
      </c>
      <c r="DI179">
        <v>21.4</v>
      </c>
      <c r="DK179">
        <v>12.9</v>
      </c>
      <c r="DL179">
        <v>17.3</v>
      </c>
      <c r="DM179">
        <v>66.8</v>
      </c>
      <c r="DN179">
        <v>14.3</v>
      </c>
      <c r="DO179">
        <v>30.2</v>
      </c>
      <c r="DP179">
        <v>29.8</v>
      </c>
      <c r="DQ179">
        <v>28.7</v>
      </c>
      <c r="DR179">
        <v>43.8</v>
      </c>
      <c r="DS179">
        <v>27.4</v>
      </c>
      <c r="DT179">
        <v>21.8</v>
      </c>
      <c r="DU179">
        <v>12.8</v>
      </c>
      <c r="DV179">
        <v>6.5</v>
      </c>
      <c r="DW179">
        <v>14.6</v>
      </c>
      <c r="DX179">
        <v>27.7</v>
      </c>
      <c r="DY179">
        <v>18.899999999999999</v>
      </c>
      <c r="DZ179">
        <v>21.3</v>
      </c>
      <c r="EA179">
        <v>11.9</v>
      </c>
      <c r="EB179">
        <v>15.1</v>
      </c>
      <c r="EC179">
        <v>28.2</v>
      </c>
      <c r="ED179">
        <v>10.6</v>
      </c>
      <c r="EF179">
        <v>23.2</v>
      </c>
      <c r="EG179">
        <v>16.3</v>
      </c>
      <c r="EH179">
        <v>28.1</v>
      </c>
      <c r="EI179">
        <v>17.5</v>
      </c>
      <c r="EJ179">
        <v>10.7</v>
      </c>
      <c r="EK179">
        <v>42.5</v>
      </c>
      <c r="EL179">
        <v>27.9</v>
      </c>
      <c r="EM179">
        <v>22.9</v>
      </c>
      <c r="EN179">
        <v>18.600000000000001</v>
      </c>
      <c r="EO179">
        <v>21.3</v>
      </c>
      <c r="EP179">
        <v>10.8</v>
      </c>
      <c r="EQ179">
        <v>22.3</v>
      </c>
      <c r="ER179">
        <v>24</v>
      </c>
      <c r="ES179">
        <v>34.1</v>
      </c>
      <c r="ET179">
        <v>24</v>
      </c>
      <c r="EV179">
        <v>79.7</v>
      </c>
      <c r="EW179">
        <v>22</v>
      </c>
      <c r="EX179">
        <v>24.1</v>
      </c>
      <c r="EY179">
        <v>14.6</v>
      </c>
      <c r="EZ179">
        <v>21.1</v>
      </c>
      <c r="FA179">
        <v>20.7</v>
      </c>
      <c r="FB179">
        <v>13.3</v>
      </c>
      <c r="FC179">
        <v>19.8</v>
      </c>
      <c r="FD179">
        <v>20.3</v>
      </c>
      <c r="FE179">
        <v>16.100000000000001</v>
      </c>
      <c r="FF179">
        <v>65.900000000000006</v>
      </c>
      <c r="FG179">
        <v>37.4</v>
      </c>
      <c r="FH179">
        <v>11.8</v>
      </c>
      <c r="FI179">
        <v>20.100000000000001</v>
      </c>
      <c r="FJ179">
        <v>17.3</v>
      </c>
      <c r="FK179">
        <v>14.9</v>
      </c>
      <c r="FL179">
        <v>25.4</v>
      </c>
      <c r="FM179">
        <v>1370.5</v>
      </c>
      <c r="FN179">
        <v>16.2</v>
      </c>
      <c r="FO179">
        <v>12</v>
      </c>
      <c r="FP179">
        <v>21.5</v>
      </c>
      <c r="FR179">
        <v>60.7</v>
      </c>
      <c r="FS179">
        <v>12.7</v>
      </c>
      <c r="FT179">
        <v>14.9</v>
      </c>
      <c r="FU179">
        <v>60</v>
      </c>
      <c r="FV179">
        <v>14.8</v>
      </c>
      <c r="FW179">
        <v>19.5</v>
      </c>
      <c r="FX179">
        <v>18.8</v>
      </c>
      <c r="FY179">
        <v>16.8</v>
      </c>
      <c r="FZ179">
        <v>15.7</v>
      </c>
      <c r="GA179">
        <v>38.299999999999997</v>
      </c>
      <c r="GB179">
        <v>15.7</v>
      </c>
      <c r="GC179">
        <v>41.5</v>
      </c>
      <c r="GD179">
        <v>8.8000000000000007</v>
      </c>
      <c r="GE179">
        <v>22.2</v>
      </c>
      <c r="GF179">
        <v>41.4</v>
      </c>
      <c r="GG179">
        <v>17.600000000000001</v>
      </c>
      <c r="GH179">
        <v>19.399999999999999</v>
      </c>
      <c r="GI179">
        <v>26.2</v>
      </c>
      <c r="GJ179">
        <v>22.8</v>
      </c>
      <c r="GK179">
        <v>23.2</v>
      </c>
      <c r="GM179">
        <v>25.1</v>
      </c>
      <c r="GN179">
        <v>21.7</v>
      </c>
      <c r="GO179">
        <v>7.7</v>
      </c>
      <c r="GP179">
        <v>33.9</v>
      </c>
      <c r="GQ179">
        <v>18.600000000000001</v>
      </c>
      <c r="GR179">
        <v>19</v>
      </c>
      <c r="GS179">
        <v>11.3</v>
      </c>
      <c r="GT179">
        <v>51.2</v>
      </c>
      <c r="GU179">
        <v>8.1999999999999993</v>
      </c>
      <c r="GV179">
        <v>22</v>
      </c>
      <c r="GW179">
        <v>24.1</v>
      </c>
      <c r="GX179">
        <v>27.2</v>
      </c>
      <c r="GY179">
        <v>24.6</v>
      </c>
      <c r="GZ179">
        <v>28.3</v>
      </c>
      <c r="HA179">
        <v>5.3</v>
      </c>
      <c r="HB179">
        <v>19.5</v>
      </c>
      <c r="HC179">
        <v>21.7</v>
      </c>
      <c r="HD179">
        <v>18.100000000000001</v>
      </c>
      <c r="HE179">
        <v>28</v>
      </c>
      <c r="HF179">
        <v>22.7</v>
      </c>
      <c r="HG179">
        <v>59.2</v>
      </c>
      <c r="HH179">
        <v>18.3</v>
      </c>
      <c r="HI179">
        <v>14.7</v>
      </c>
      <c r="HJ179">
        <v>22.3</v>
      </c>
      <c r="HK179">
        <v>29.8</v>
      </c>
      <c r="HL179">
        <v>17.3</v>
      </c>
      <c r="HM179">
        <v>20.2</v>
      </c>
      <c r="HN179">
        <v>29.4</v>
      </c>
      <c r="HO179">
        <v>17</v>
      </c>
      <c r="HP179">
        <v>13</v>
      </c>
      <c r="HQ179">
        <v>12.6</v>
      </c>
      <c r="HR179">
        <v>17.600000000000001</v>
      </c>
      <c r="HS179">
        <v>16.100000000000001</v>
      </c>
      <c r="HT179">
        <v>12.4</v>
      </c>
      <c r="HU179">
        <v>20.8</v>
      </c>
      <c r="HV179">
        <v>10.5</v>
      </c>
      <c r="HX179">
        <v>18.7</v>
      </c>
      <c r="HY179">
        <v>16.100000000000001</v>
      </c>
      <c r="HZ179">
        <v>12.8</v>
      </c>
      <c r="IA179">
        <v>11.1</v>
      </c>
      <c r="IB179">
        <v>15.2</v>
      </c>
      <c r="IC179">
        <v>23.5</v>
      </c>
      <c r="ID179">
        <v>30.4</v>
      </c>
      <c r="IE179">
        <v>18.600000000000001</v>
      </c>
      <c r="IF179">
        <v>21.1</v>
      </c>
      <c r="IG179">
        <v>22.4</v>
      </c>
      <c r="IH179">
        <v>21.6</v>
      </c>
      <c r="II179">
        <v>16.600000000000001</v>
      </c>
      <c r="IJ179">
        <v>32.5</v>
      </c>
      <c r="IK179">
        <v>20.100000000000001</v>
      </c>
      <c r="IL179">
        <v>12</v>
      </c>
      <c r="IM179">
        <v>21.4</v>
      </c>
      <c r="IN179">
        <v>22.6</v>
      </c>
      <c r="IO179">
        <v>26.5</v>
      </c>
      <c r="IP179">
        <v>14.9</v>
      </c>
      <c r="IQ179">
        <v>19.2</v>
      </c>
      <c r="IR179">
        <v>28.2</v>
      </c>
      <c r="IS179">
        <v>16.8</v>
      </c>
      <c r="IT179">
        <v>10.7</v>
      </c>
      <c r="IU179">
        <v>14.4</v>
      </c>
      <c r="IV179">
        <v>26.3</v>
      </c>
      <c r="IW179">
        <v>13</v>
      </c>
      <c r="IX179">
        <v>14.6</v>
      </c>
      <c r="IY179">
        <v>39.9</v>
      </c>
      <c r="IZ179">
        <v>30.4</v>
      </c>
      <c r="JA179">
        <v>30.9</v>
      </c>
      <c r="JB179">
        <v>123.4</v>
      </c>
      <c r="JC179">
        <v>20.5</v>
      </c>
      <c r="JD179">
        <v>12.9</v>
      </c>
      <c r="JE179">
        <v>20.399999999999999</v>
      </c>
      <c r="JF179">
        <v>40.9</v>
      </c>
      <c r="JG179">
        <v>23.6</v>
      </c>
      <c r="JH179">
        <v>16.8</v>
      </c>
      <c r="JI179">
        <v>23.1</v>
      </c>
      <c r="JJ179">
        <v>9</v>
      </c>
      <c r="JK179">
        <v>27.6</v>
      </c>
      <c r="JL179">
        <v>15.5</v>
      </c>
      <c r="JM179">
        <v>22.4</v>
      </c>
      <c r="JN179">
        <v>30.5</v>
      </c>
      <c r="JO179">
        <v>25</v>
      </c>
      <c r="JP179">
        <v>50.8</v>
      </c>
      <c r="JR179">
        <v>12.5</v>
      </c>
      <c r="JS179">
        <v>25.4</v>
      </c>
      <c r="JT179">
        <v>21.2</v>
      </c>
      <c r="JU179">
        <v>21.1</v>
      </c>
      <c r="JV179">
        <v>36.5</v>
      </c>
      <c r="JW179">
        <v>24.3</v>
      </c>
      <c r="JX179">
        <v>20.3</v>
      </c>
      <c r="JY179">
        <v>13.3</v>
      </c>
      <c r="JZ179">
        <v>25.3</v>
      </c>
      <c r="KA179">
        <v>11.9</v>
      </c>
      <c r="KB179">
        <v>18</v>
      </c>
      <c r="KC179">
        <v>15.7</v>
      </c>
      <c r="KD179">
        <v>31.8</v>
      </c>
      <c r="KE179">
        <v>12.1</v>
      </c>
      <c r="KF179">
        <v>16.5</v>
      </c>
      <c r="KG179">
        <v>30.2</v>
      </c>
      <c r="KH179">
        <v>34.700000000000003</v>
      </c>
      <c r="KI179">
        <v>39.1</v>
      </c>
      <c r="KJ179">
        <v>235.6</v>
      </c>
      <c r="KK179">
        <v>30.3</v>
      </c>
      <c r="KL179">
        <v>34</v>
      </c>
      <c r="KM179">
        <v>37.6</v>
      </c>
      <c r="KN179">
        <v>31.7</v>
      </c>
      <c r="KO179">
        <v>32.6</v>
      </c>
      <c r="KP179">
        <v>16.7</v>
      </c>
      <c r="KQ179">
        <v>15.7</v>
      </c>
      <c r="KR179">
        <v>24.8</v>
      </c>
      <c r="KS179">
        <v>35.6</v>
      </c>
      <c r="KT179">
        <v>28.4</v>
      </c>
      <c r="KU179">
        <v>37</v>
      </c>
      <c r="KV179">
        <v>70.2</v>
      </c>
      <c r="KW179">
        <v>15.3</v>
      </c>
      <c r="KX179">
        <v>16.399999999999999</v>
      </c>
      <c r="KY179">
        <v>14.4</v>
      </c>
      <c r="KZ179">
        <v>17.899999999999999</v>
      </c>
      <c r="LA179">
        <v>21.7</v>
      </c>
      <c r="LB179">
        <v>36.6</v>
      </c>
      <c r="LC179">
        <v>29.3</v>
      </c>
      <c r="LE179">
        <v>108.3</v>
      </c>
      <c r="LF179">
        <v>18.2</v>
      </c>
      <c r="LG179">
        <v>13.3</v>
      </c>
      <c r="LH179">
        <v>22.8</v>
      </c>
      <c r="LI179">
        <v>21.4</v>
      </c>
      <c r="LJ179">
        <v>32.5</v>
      </c>
      <c r="LK179">
        <v>34.1</v>
      </c>
      <c r="LL179">
        <v>13</v>
      </c>
      <c r="LM179">
        <v>23.1</v>
      </c>
      <c r="LN179">
        <v>9.8000000000000007</v>
      </c>
      <c r="LO179">
        <v>18.899999999999999</v>
      </c>
      <c r="LP179">
        <v>21.7</v>
      </c>
      <c r="LQ179">
        <v>23.1</v>
      </c>
      <c r="LR179">
        <v>24.7</v>
      </c>
      <c r="LS179">
        <v>25.8</v>
      </c>
      <c r="LT179">
        <v>16.399999999999999</v>
      </c>
      <c r="LU179">
        <v>22.6</v>
      </c>
      <c r="LV179">
        <v>16.3</v>
      </c>
      <c r="LW179">
        <v>20.7</v>
      </c>
      <c r="LX179">
        <v>21.3</v>
      </c>
      <c r="LZ179">
        <v>25.9</v>
      </c>
      <c r="MA179">
        <v>19.5</v>
      </c>
      <c r="MB179">
        <v>12.8</v>
      </c>
      <c r="MC179">
        <v>33.5</v>
      </c>
      <c r="MD179">
        <v>55.4</v>
      </c>
      <c r="ME179">
        <v>40.799999999999997</v>
      </c>
      <c r="MF179">
        <v>15.3</v>
      </c>
      <c r="MG179">
        <v>30.4</v>
      </c>
      <c r="MH179">
        <v>39.299999999999997</v>
      </c>
      <c r="MI179">
        <v>14.7</v>
      </c>
      <c r="MJ179">
        <v>33.700000000000003</v>
      </c>
      <c r="ML179">
        <v>13.6</v>
      </c>
      <c r="MM179">
        <v>12.6</v>
      </c>
      <c r="MO179">
        <v>43.3</v>
      </c>
      <c r="MP179">
        <v>30.7</v>
      </c>
      <c r="MQ179">
        <v>27.3</v>
      </c>
      <c r="MR179">
        <v>22</v>
      </c>
      <c r="MS179">
        <v>18.899999999999999</v>
      </c>
      <c r="MT179">
        <v>10.6</v>
      </c>
      <c r="MU179">
        <v>15.3</v>
      </c>
      <c r="MV179">
        <v>34.5</v>
      </c>
      <c r="MW179">
        <v>13.7</v>
      </c>
      <c r="MX179">
        <v>34</v>
      </c>
      <c r="MY179">
        <v>16.3</v>
      </c>
      <c r="MZ179">
        <v>25.9</v>
      </c>
      <c r="NA179">
        <v>20.5</v>
      </c>
      <c r="NB179">
        <v>11.2</v>
      </c>
      <c r="NC179">
        <v>8</v>
      </c>
      <c r="ND179">
        <v>51.7</v>
      </c>
      <c r="NE179">
        <v>11.6</v>
      </c>
      <c r="NF179">
        <v>44.8</v>
      </c>
      <c r="NG179">
        <v>16.8</v>
      </c>
      <c r="NH179">
        <v>20.100000000000001</v>
      </c>
      <c r="NI179">
        <v>10.3</v>
      </c>
      <c r="NJ179">
        <v>26.3</v>
      </c>
      <c r="NK179">
        <v>13.4</v>
      </c>
      <c r="NL179">
        <v>18.5</v>
      </c>
      <c r="NM179">
        <v>49.1</v>
      </c>
      <c r="NN179">
        <v>18.899999999999999</v>
      </c>
      <c r="NO179">
        <v>17.3</v>
      </c>
      <c r="NP179">
        <v>26</v>
      </c>
      <c r="NQ179">
        <v>8.3000000000000007</v>
      </c>
      <c r="NR179">
        <v>33</v>
      </c>
      <c r="NS179">
        <v>15.9</v>
      </c>
      <c r="NT179">
        <v>19</v>
      </c>
      <c r="NU179">
        <v>49.5</v>
      </c>
      <c r="NV179">
        <v>37.5</v>
      </c>
      <c r="NW179">
        <v>28.6</v>
      </c>
      <c r="NX179">
        <v>19.2</v>
      </c>
      <c r="NY179">
        <v>537.6</v>
      </c>
      <c r="NZ179">
        <v>24.5</v>
      </c>
      <c r="OB179">
        <v>17.8</v>
      </c>
      <c r="OC179">
        <v>11.7</v>
      </c>
      <c r="OD179">
        <v>28.4</v>
      </c>
      <c r="OF179">
        <v>10.6</v>
      </c>
      <c r="OG179">
        <v>19.7</v>
      </c>
      <c r="OH179">
        <v>17.899999999999999</v>
      </c>
      <c r="OI179">
        <v>14.1</v>
      </c>
      <c r="OJ179">
        <v>10</v>
      </c>
      <c r="OK179">
        <v>54</v>
      </c>
      <c r="OL179">
        <v>88.2</v>
      </c>
      <c r="OM179">
        <v>17.5</v>
      </c>
      <c r="OP179">
        <v>32.4</v>
      </c>
      <c r="OQ179">
        <v>11.9</v>
      </c>
      <c r="OR179">
        <v>47.3</v>
      </c>
      <c r="OS179">
        <v>116</v>
      </c>
      <c r="OT179">
        <v>41.2</v>
      </c>
      <c r="OU179">
        <v>52.7</v>
      </c>
      <c r="OV179">
        <v>39.299999999999997</v>
      </c>
      <c r="OY179">
        <v>24.6</v>
      </c>
      <c r="OZ179">
        <v>6.8</v>
      </c>
      <c r="PA179">
        <v>20.5</v>
      </c>
      <c r="PC179">
        <v>22.1</v>
      </c>
      <c r="PD179">
        <v>91.4</v>
      </c>
      <c r="PF179">
        <v>26.2</v>
      </c>
      <c r="PG179">
        <v>27.1</v>
      </c>
      <c r="PI179">
        <v>34.1</v>
      </c>
      <c r="PJ179">
        <v>20.399999999999999</v>
      </c>
      <c r="PK179">
        <v>15.3</v>
      </c>
      <c r="PL179">
        <v>28.6</v>
      </c>
      <c r="PM179">
        <v>23.2</v>
      </c>
      <c r="PO179">
        <v>27.8</v>
      </c>
      <c r="PQ179">
        <v>17.2</v>
      </c>
      <c r="PT179">
        <v>45.8</v>
      </c>
      <c r="PW179">
        <v>18.2</v>
      </c>
      <c r="QA179">
        <v>13.9</v>
      </c>
      <c r="QD179">
        <v>23.9</v>
      </c>
      <c r="QE179">
        <v>26.4</v>
      </c>
      <c r="QF179">
        <v>18.899999999999999</v>
      </c>
      <c r="QG179">
        <v>12.8</v>
      </c>
      <c r="QH179">
        <v>8.4</v>
      </c>
      <c r="QI179">
        <v>9.6</v>
      </c>
      <c r="QL179">
        <v>121.3</v>
      </c>
      <c r="QN179">
        <v>20.7</v>
      </c>
      <c r="QO179">
        <v>17</v>
      </c>
      <c r="QP179">
        <v>12.9</v>
      </c>
      <c r="QQ179">
        <v>36.1</v>
      </c>
      <c r="QR179">
        <v>20.6</v>
      </c>
      <c r="QT179">
        <v>20.6</v>
      </c>
      <c r="QV179">
        <v>50.6</v>
      </c>
      <c r="QW179">
        <v>55.9</v>
      </c>
      <c r="QX179">
        <v>14.1</v>
      </c>
      <c r="QZ179">
        <v>21.8</v>
      </c>
      <c r="RA179">
        <v>36.700000000000003</v>
      </c>
      <c r="RB179">
        <v>11.1</v>
      </c>
      <c r="RC179">
        <v>16.600000000000001</v>
      </c>
      <c r="RD179">
        <v>15.8</v>
      </c>
      <c r="RE179">
        <v>31.4</v>
      </c>
      <c r="RF179">
        <v>31.8</v>
      </c>
      <c r="RG179">
        <v>13.1</v>
      </c>
      <c r="RH179">
        <v>18.3</v>
      </c>
      <c r="RI179">
        <v>28.8</v>
      </c>
      <c r="RJ179">
        <v>22.7</v>
      </c>
      <c r="RK179">
        <v>46.8</v>
      </c>
      <c r="RM179">
        <v>16</v>
      </c>
      <c r="RN179">
        <v>44.9</v>
      </c>
      <c r="RP179">
        <v>34</v>
      </c>
      <c r="RQ179">
        <v>27.2</v>
      </c>
      <c r="RR179">
        <v>15.4</v>
      </c>
      <c r="RU179">
        <v>92770</v>
      </c>
      <c r="RV179">
        <v>36.6</v>
      </c>
      <c r="RW179">
        <v>30.2</v>
      </c>
      <c r="RX179">
        <v>35</v>
      </c>
      <c r="RZ179">
        <v>38.1</v>
      </c>
      <c r="SB179">
        <v>11.4</v>
      </c>
      <c r="SC179">
        <v>761</v>
      </c>
      <c r="SD179">
        <v>28.5</v>
      </c>
      <c r="SE179">
        <v>20.3</v>
      </c>
      <c r="SF179">
        <v>60</v>
      </c>
      <c r="SG179">
        <v>19.899999999999999</v>
      </c>
    </row>
    <row r="180" spans="1:503">
      <c r="A180" s="55">
        <v>42278</v>
      </c>
      <c r="C180">
        <v>22.2</v>
      </c>
      <c r="D180">
        <v>7.8</v>
      </c>
      <c r="E180">
        <v>30.8</v>
      </c>
      <c r="F180">
        <v>12.6</v>
      </c>
      <c r="H180">
        <v>85.9</v>
      </c>
      <c r="I180">
        <v>99.8</v>
      </c>
      <c r="J180">
        <v>27</v>
      </c>
      <c r="K180">
        <v>14.7</v>
      </c>
      <c r="L180">
        <v>32.9</v>
      </c>
      <c r="M180">
        <v>9.8000000000000007</v>
      </c>
      <c r="N180">
        <v>17</v>
      </c>
      <c r="O180">
        <v>18.600000000000001</v>
      </c>
      <c r="P180">
        <v>1691.7</v>
      </c>
      <c r="Q180">
        <v>13</v>
      </c>
      <c r="R180">
        <v>15.8</v>
      </c>
      <c r="S180">
        <v>9.6999999999999993</v>
      </c>
      <c r="T180">
        <v>11.1</v>
      </c>
      <c r="U180">
        <v>24.6</v>
      </c>
      <c r="V180">
        <v>7.1</v>
      </c>
      <c r="W180">
        <v>17</v>
      </c>
      <c r="X180">
        <v>32</v>
      </c>
      <c r="Y180">
        <v>12.7</v>
      </c>
      <c r="Z180">
        <v>14</v>
      </c>
      <c r="AA180">
        <v>29.1</v>
      </c>
      <c r="AB180">
        <v>11.5</v>
      </c>
      <c r="AC180">
        <v>18.2</v>
      </c>
      <c r="AD180">
        <v>17</v>
      </c>
      <c r="AF180">
        <v>26.5</v>
      </c>
      <c r="AG180">
        <v>21.4</v>
      </c>
      <c r="AH180">
        <v>20</v>
      </c>
      <c r="AI180">
        <v>22.1</v>
      </c>
      <c r="AJ180">
        <v>17.8</v>
      </c>
      <c r="AK180">
        <v>8.1999999999999993</v>
      </c>
      <c r="AL180">
        <v>32.700000000000003</v>
      </c>
      <c r="AM180">
        <v>21.5</v>
      </c>
      <c r="AN180">
        <v>18.399999999999999</v>
      </c>
      <c r="AO180">
        <v>13.2</v>
      </c>
      <c r="AP180">
        <v>14.4</v>
      </c>
      <c r="AQ180">
        <v>2.6</v>
      </c>
      <c r="AR180">
        <v>38.9</v>
      </c>
      <c r="AS180">
        <v>29.7</v>
      </c>
      <c r="AT180">
        <v>17.8</v>
      </c>
      <c r="AU180">
        <v>20.399999999999999</v>
      </c>
      <c r="AV180">
        <v>15</v>
      </c>
      <c r="AX180">
        <v>20.6</v>
      </c>
      <c r="AZ180">
        <v>23.8</v>
      </c>
      <c r="BA180">
        <v>56.2</v>
      </c>
      <c r="BB180">
        <v>23.4</v>
      </c>
      <c r="BC180">
        <v>30.5</v>
      </c>
      <c r="BD180">
        <v>10.4</v>
      </c>
      <c r="BE180">
        <v>17.600000000000001</v>
      </c>
      <c r="BF180">
        <v>36.6</v>
      </c>
      <c r="BG180">
        <v>28.2</v>
      </c>
      <c r="BH180">
        <v>21.7</v>
      </c>
      <c r="BI180">
        <v>30.1</v>
      </c>
      <c r="BJ180">
        <v>20.6</v>
      </c>
      <c r="BK180">
        <v>13.5</v>
      </c>
      <c r="BM180">
        <v>22.7</v>
      </c>
      <c r="BN180">
        <v>18.100000000000001</v>
      </c>
      <c r="BO180">
        <v>33</v>
      </c>
      <c r="BP180">
        <v>21.3</v>
      </c>
      <c r="BQ180">
        <v>11</v>
      </c>
      <c r="BR180">
        <v>11.1</v>
      </c>
      <c r="BS180">
        <v>28.1</v>
      </c>
      <c r="BT180">
        <v>13.5</v>
      </c>
      <c r="BU180">
        <v>24</v>
      </c>
      <c r="BV180">
        <v>14.7</v>
      </c>
      <c r="BW180">
        <v>26.4</v>
      </c>
      <c r="BX180">
        <v>23.3</v>
      </c>
      <c r="BY180">
        <v>20</v>
      </c>
      <c r="BZ180">
        <v>25.6</v>
      </c>
      <c r="CA180">
        <v>24.2</v>
      </c>
      <c r="CB180">
        <v>28</v>
      </c>
      <c r="CC180">
        <v>13.5</v>
      </c>
      <c r="CD180">
        <v>53.2</v>
      </c>
      <c r="CF180">
        <v>17.399999999999999</v>
      </c>
      <c r="CG180">
        <v>21</v>
      </c>
      <c r="CH180">
        <v>36.5</v>
      </c>
      <c r="CI180">
        <v>8.3000000000000007</v>
      </c>
      <c r="CJ180">
        <v>40</v>
      </c>
      <c r="CK180">
        <v>11.1</v>
      </c>
      <c r="CL180">
        <v>16.100000000000001</v>
      </c>
      <c r="CM180">
        <v>23.5</v>
      </c>
      <c r="CN180">
        <v>21.5</v>
      </c>
      <c r="CO180">
        <v>25.5</v>
      </c>
      <c r="CQ180">
        <v>11.3</v>
      </c>
      <c r="CR180">
        <v>16</v>
      </c>
      <c r="CS180">
        <v>24.3</v>
      </c>
      <c r="CT180">
        <v>914.4</v>
      </c>
      <c r="CU180">
        <v>21.3</v>
      </c>
      <c r="CV180">
        <v>44.8</v>
      </c>
      <c r="CW180">
        <v>14.4</v>
      </c>
      <c r="CX180">
        <v>15.2</v>
      </c>
      <c r="CY180">
        <v>16.899999999999999</v>
      </c>
      <c r="CZ180">
        <v>30.1</v>
      </c>
      <c r="DA180">
        <v>13</v>
      </c>
      <c r="DB180">
        <v>16.600000000000001</v>
      </c>
      <c r="DC180">
        <v>12.6</v>
      </c>
      <c r="DD180">
        <v>14.1</v>
      </c>
      <c r="DE180">
        <v>32.4</v>
      </c>
      <c r="DF180">
        <v>22.1</v>
      </c>
      <c r="DG180">
        <v>27.7</v>
      </c>
      <c r="DH180">
        <v>31.8</v>
      </c>
      <c r="DI180">
        <v>22.7</v>
      </c>
      <c r="DK180">
        <v>11.9</v>
      </c>
      <c r="DL180">
        <v>18.600000000000001</v>
      </c>
      <c r="DM180">
        <v>71.7</v>
      </c>
      <c r="DN180">
        <v>14.6</v>
      </c>
      <c r="DO180">
        <v>29.2</v>
      </c>
      <c r="DP180">
        <v>30.8</v>
      </c>
      <c r="DQ180">
        <v>31.1</v>
      </c>
      <c r="DR180">
        <v>37.6</v>
      </c>
      <c r="DS180">
        <v>28.7</v>
      </c>
      <c r="DT180">
        <v>21.7</v>
      </c>
      <c r="DU180">
        <v>13.2</v>
      </c>
      <c r="DV180">
        <v>5.5</v>
      </c>
      <c r="DW180">
        <v>14.8</v>
      </c>
      <c r="DX180">
        <v>28.9</v>
      </c>
      <c r="DY180">
        <v>20.6</v>
      </c>
      <c r="DZ180">
        <v>20.2</v>
      </c>
      <c r="EA180">
        <v>11.8</v>
      </c>
      <c r="EB180">
        <v>15.7</v>
      </c>
      <c r="EC180">
        <v>29.7</v>
      </c>
      <c r="ED180">
        <v>10</v>
      </c>
      <c r="EF180">
        <v>22.6</v>
      </c>
      <c r="EG180">
        <v>16.2</v>
      </c>
      <c r="EH180">
        <v>26.5</v>
      </c>
      <c r="EI180">
        <v>17.600000000000001</v>
      </c>
      <c r="EJ180">
        <v>10.3</v>
      </c>
      <c r="EK180">
        <v>42.4</v>
      </c>
      <c r="EL180">
        <v>26.6</v>
      </c>
      <c r="EM180">
        <v>25.7</v>
      </c>
      <c r="EN180">
        <v>17.8</v>
      </c>
      <c r="EO180">
        <v>19.600000000000001</v>
      </c>
      <c r="EP180">
        <v>10.4</v>
      </c>
      <c r="EQ180">
        <v>22.1</v>
      </c>
      <c r="ER180">
        <v>24.3</v>
      </c>
      <c r="ES180">
        <v>36</v>
      </c>
      <c r="ET180">
        <v>23.7</v>
      </c>
      <c r="EV180">
        <v>83.6</v>
      </c>
      <c r="EW180">
        <v>22.8</v>
      </c>
      <c r="EX180">
        <v>25.5</v>
      </c>
      <c r="EY180">
        <v>14.6</v>
      </c>
      <c r="EZ180">
        <v>21.2</v>
      </c>
      <c r="FA180">
        <v>20.8</v>
      </c>
      <c r="FB180">
        <v>13.6</v>
      </c>
      <c r="FC180">
        <v>19.399999999999999</v>
      </c>
      <c r="FD180">
        <v>20.7</v>
      </c>
      <c r="FE180">
        <v>16.100000000000001</v>
      </c>
      <c r="FF180">
        <v>69.599999999999994</v>
      </c>
      <c r="FG180">
        <v>39.1</v>
      </c>
      <c r="FH180">
        <v>12.8</v>
      </c>
      <c r="FI180">
        <v>19.7</v>
      </c>
      <c r="FJ180">
        <v>15.9</v>
      </c>
      <c r="FK180">
        <v>15.6</v>
      </c>
      <c r="FL180">
        <v>26.9</v>
      </c>
      <c r="FM180">
        <v>1403.9</v>
      </c>
      <c r="FN180">
        <v>16.399999999999999</v>
      </c>
      <c r="FO180">
        <v>12.4</v>
      </c>
      <c r="FP180">
        <v>22.2</v>
      </c>
      <c r="FR180">
        <v>61.2</v>
      </c>
      <c r="FS180">
        <v>12.7</v>
      </c>
      <c r="FT180">
        <v>16.2</v>
      </c>
      <c r="FU180">
        <v>62.7</v>
      </c>
      <c r="FV180">
        <v>14.9</v>
      </c>
      <c r="FW180">
        <v>21.1</v>
      </c>
      <c r="FX180">
        <v>17.399999999999999</v>
      </c>
      <c r="FY180">
        <v>16</v>
      </c>
      <c r="FZ180">
        <v>14.8</v>
      </c>
      <c r="GA180">
        <v>37.5</v>
      </c>
      <c r="GB180">
        <v>14.7</v>
      </c>
      <c r="GC180">
        <v>44.2</v>
      </c>
      <c r="GD180">
        <v>8.6999999999999993</v>
      </c>
      <c r="GE180">
        <v>23</v>
      </c>
      <c r="GF180">
        <v>40.200000000000003</v>
      </c>
      <c r="GG180">
        <v>18.2</v>
      </c>
      <c r="GH180">
        <v>19.2</v>
      </c>
      <c r="GI180">
        <v>27.8</v>
      </c>
      <c r="GJ180">
        <v>23.5</v>
      </c>
      <c r="GK180">
        <v>23.7</v>
      </c>
      <c r="GM180">
        <v>25.5</v>
      </c>
      <c r="GN180">
        <v>22.9</v>
      </c>
      <c r="GO180">
        <v>7.7</v>
      </c>
      <c r="GP180">
        <v>37.299999999999997</v>
      </c>
      <c r="GQ180">
        <v>17.2</v>
      </c>
      <c r="GR180">
        <v>19</v>
      </c>
      <c r="GS180">
        <v>11.3</v>
      </c>
      <c r="GT180">
        <v>49</v>
      </c>
      <c r="GU180">
        <v>8.1</v>
      </c>
      <c r="GV180">
        <v>24.3</v>
      </c>
      <c r="GW180">
        <v>23.3</v>
      </c>
      <c r="GX180">
        <v>27.4</v>
      </c>
      <c r="GY180">
        <v>23.4</v>
      </c>
      <c r="GZ180">
        <v>30.2</v>
      </c>
      <c r="HA180">
        <v>4.9000000000000004</v>
      </c>
      <c r="HB180">
        <v>20.8</v>
      </c>
      <c r="HC180">
        <v>22.7</v>
      </c>
      <c r="HD180">
        <v>18.5</v>
      </c>
      <c r="HE180">
        <v>27</v>
      </c>
      <c r="HF180">
        <v>21.5</v>
      </c>
      <c r="HG180">
        <v>48.2</v>
      </c>
      <c r="HH180">
        <v>19.399999999999999</v>
      </c>
      <c r="HI180">
        <v>14.7</v>
      </c>
      <c r="HJ180">
        <v>21</v>
      </c>
      <c r="HK180">
        <v>29.5</v>
      </c>
      <c r="HL180">
        <v>16.399999999999999</v>
      </c>
      <c r="HM180">
        <v>20.8</v>
      </c>
      <c r="HN180">
        <v>31.3</v>
      </c>
      <c r="HO180">
        <v>16.600000000000001</v>
      </c>
      <c r="HP180">
        <v>13.3</v>
      </c>
      <c r="HQ180">
        <v>14.1</v>
      </c>
      <c r="HR180">
        <v>17.7</v>
      </c>
      <c r="HS180">
        <v>16.7</v>
      </c>
      <c r="HT180">
        <v>12.5</v>
      </c>
      <c r="HU180">
        <v>18.600000000000001</v>
      </c>
      <c r="HV180">
        <v>10.3</v>
      </c>
      <c r="HX180">
        <v>17.8</v>
      </c>
      <c r="HY180">
        <v>16.899999999999999</v>
      </c>
      <c r="HZ180">
        <v>11.6</v>
      </c>
      <c r="IA180">
        <v>10.8</v>
      </c>
      <c r="IB180">
        <v>13.8</v>
      </c>
      <c r="IC180">
        <v>26</v>
      </c>
      <c r="ID180">
        <v>31.2</v>
      </c>
      <c r="IE180">
        <v>20.2</v>
      </c>
      <c r="IF180">
        <v>21.7</v>
      </c>
      <c r="IG180">
        <v>22.7</v>
      </c>
      <c r="IH180">
        <v>21.8</v>
      </c>
      <c r="II180">
        <v>18.2</v>
      </c>
      <c r="IJ180">
        <v>34.700000000000003</v>
      </c>
      <c r="IK180">
        <v>21</v>
      </c>
      <c r="IL180">
        <v>12.3</v>
      </c>
      <c r="IM180">
        <v>21.3</v>
      </c>
      <c r="IN180">
        <v>22.3</v>
      </c>
      <c r="IO180">
        <v>27.7</v>
      </c>
      <c r="IP180">
        <v>14.7</v>
      </c>
      <c r="IQ180">
        <v>18</v>
      </c>
      <c r="IR180">
        <v>29.5</v>
      </c>
      <c r="IS180">
        <v>17.600000000000001</v>
      </c>
      <c r="IT180">
        <v>11.3</v>
      </c>
      <c r="IU180">
        <v>13.8</v>
      </c>
      <c r="IV180">
        <v>28.3</v>
      </c>
      <c r="IW180">
        <v>12.6</v>
      </c>
      <c r="IX180">
        <v>14.3</v>
      </c>
      <c r="IY180">
        <v>43</v>
      </c>
      <c r="IZ180">
        <v>32.5</v>
      </c>
      <c r="JA180">
        <v>34</v>
      </c>
      <c r="JB180">
        <v>117.6</v>
      </c>
      <c r="JC180">
        <v>20.7</v>
      </c>
      <c r="JD180">
        <v>13.2</v>
      </c>
      <c r="JE180">
        <v>20.100000000000001</v>
      </c>
      <c r="JF180">
        <v>40</v>
      </c>
      <c r="JG180">
        <v>23.9</v>
      </c>
      <c r="JH180">
        <v>15.7</v>
      </c>
      <c r="JI180">
        <v>24.1</v>
      </c>
      <c r="JJ180">
        <v>9</v>
      </c>
      <c r="JK180">
        <v>27.8</v>
      </c>
      <c r="JL180">
        <v>14.6</v>
      </c>
      <c r="JM180">
        <v>20.100000000000001</v>
      </c>
      <c r="JN180">
        <v>29.9</v>
      </c>
      <c r="JO180">
        <v>27.1</v>
      </c>
      <c r="JP180">
        <v>47.4</v>
      </c>
      <c r="JR180">
        <v>12.3</v>
      </c>
      <c r="JS180">
        <v>23.7</v>
      </c>
      <c r="JT180">
        <v>19.2</v>
      </c>
      <c r="JU180">
        <v>20.100000000000001</v>
      </c>
      <c r="JV180">
        <v>38.700000000000003</v>
      </c>
      <c r="JW180">
        <v>25.3</v>
      </c>
      <c r="JX180">
        <v>19.600000000000001</v>
      </c>
      <c r="JY180">
        <v>13.1</v>
      </c>
      <c r="JZ180">
        <v>28.1</v>
      </c>
      <c r="KA180">
        <v>13</v>
      </c>
      <c r="KB180">
        <v>18.8</v>
      </c>
      <c r="KC180">
        <v>16.5</v>
      </c>
      <c r="KD180">
        <v>32</v>
      </c>
      <c r="KE180">
        <v>12.1</v>
      </c>
      <c r="KF180">
        <v>15.9</v>
      </c>
      <c r="KG180">
        <v>32.4</v>
      </c>
      <c r="KH180">
        <v>37.299999999999997</v>
      </c>
      <c r="KI180">
        <v>38.9</v>
      </c>
      <c r="KJ180">
        <v>236</v>
      </c>
      <c r="KK180">
        <v>30.8</v>
      </c>
      <c r="KL180">
        <v>33.6</v>
      </c>
      <c r="KM180">
        <v>34.1</v>
      </c>
      <c r="KN180">
        <v>31.1</v>
      </c>
      <c r="KO180">
        <v>33</v>
      </c>
      <c r="KP180">
        <v>17.399999999999999</v>
      </c>
      <c r="KQ180">
        <v>16.100000000000001</v>
      </c>
      <c r="KR180">
        <v>25</v>
      </c>
      <c r="KS180">
        <v>34.700000000000003</v>
      </c>
      <c r="KT180">
        <v>29.6</v>
      </c>
      <c r="KU180">
        <v>33.299999999999997</v>
      </c>
      <c r="KV180">
        <v>86.1</v>
      </c>
      <c r="KW180">
        <v>16.2</v>
      </c>
      <c r="KX180">
        <v>14.9</v>
      </c>
      <c r="KY180">
        <v>15.6</v>
      </c>
      <c r="KZ180">
        <v>18.600000000000001</v>
      </c>
      <c r="LA180">
        <v>20.8</v>
      </c>
      <c r="LB180">
        <v>37.6</v>
      </c>
      <c r="LC180">
        <v>28.5</v>
      </c>
      <c r="LE180">
        <v>109.5</v>
      </c>
      <c r="LF180">
        <v>19.100000000000001</v>
      </c>
      <c r="LG180">
        <v>13.4</v>
      </c>
      <c r="LH180">
        <v>23.1</v>
      </c>
      <c r="LI180">
        <v>21.2</v>
      </c>
      <c r="LJ180">
        <v>32</v>
      </c>
      <c r="LK180">
        <v>33.9</v>
      </c>
      <c r="LL180">
        <v>12.6</v>
      </c>
      <c r="LM180">
        <v>21.9</v>
      </c>
      <c r="LN180">
        <v>9.6</v>
      </c>
      <c r="LO180">
        <v>17.399999999999999</v>
      </c>
      <c r="LP180">
        <v>21.8</v>
      </c>
      <c r="LQ180">
        <v>16.8</v>
      </c>
      <c r="LR180">
        <v>26</v>
      </c>
      <c r="LS180">
        <v>26.5</v>
      </c>
      <c r="LT180">
        <v>13.9</v>
      </c>
      <c r="LU180">
        <v>21.9</v>
      </c>
      <c r="LV180">
        <v>17</v>
      </c>
      <c r="LW180">
        <v>19.899999999999999</v>
      </c>
      <c r="LX180">
        <v>21.7</v>
      </c>
      <c r="LZ180">
        <v>25.8</v>
      </c>
      <c r="MA180">
        <v>21.4</v>
      </c>
      <c r="MB180">
        <v>12.5</v>
      </c>
      <c r="MC180">
        <v>34</v>
      </c>
      <c r="MD180">
        <v>59.8</v>
      </c>
      <c r="ME180">
        <v>43</v>
      </c>
      <c r="MF180">
        <v>12.5</v>
      </c>
      <c r="MG180">
        <v>32</v>
      </c>
      <c r="MH180">
        <v>40.299999999999997</v>
      </c>
      <c r="MI180">
        <v>15.2</v>
      </c>
      <c r="MJ180">
        <v>42.3</v>
      </c>
      <c r="ML180">
        <v>11.1</v>
      </c>
      <c r="MM180">
        <v>12.6</v>
      </c>
      <c r="MO180">
        <v>44.4</v>
      </c>
      <c r="MP180">
        <v>29.8</v>
      </c>
      <c r="MQ180">
        <v>27.9</v>
      </c>
      <c r="MR180">
        <v>23.7</v>
      </c>
      <c r="MS180">
        <v>19.600000000000001</v>
      </c>
      <c r="MT180">
        <v>10.7</v>
      </c>
      <c r="MU180">
        <v>15.7</v>
      </c>
      <c r="MV180">
        <v>37.200000000000003</v>
      </c>
      <c r="MW180">
        <v>13.1</v>
      </c>
      <c r="MX180">
        <v>33.6</v>
      </c>
      <c r="MY180">
        <v>16.600000000000001</v>
      </c>
      <c r="MZ180">
        <v>26.3</v>
      </c>
      <c r="NA180">
        <v>22.2</v>
      </c>
      <c r="NB180">
        <v>11.5</v>
      </c>
      <c r="NC180">
        <v>8.4</v>
      </c>
      <c r="ND180">
        <v>53.5</v>
      </c>
      <c r="NE180">
        <v>8.9</v>
      </c>
      <c r="NF180">
        <v>40.1</v>
      </c>
      <c r="NG180">
        <v>17.600000000000001</v>
      </c>
      <c r="NH180">
        <v>19.7</v>
      </c>
      <c r="NI180">
        <v>10.9</v>
      </c>
      <c r="NJ180">
        <v>25.3</v>
      </c>
      <c r="NK180">
        <v>13.2</v>
      </c>
      <c r="NL180">
        <v>19.7</v>
      </c>
      <c r="NM180">
        <v>53.4</v>
      </c>
      <c r="NN180">
        <v>20.7</v>
      </c>
      <c r="NO180">
        <v>15.8</v>
      </c>
      <c r="NP180">
        <v>28.3</v>
      </c>
      <c r="NQ180">
        <v>7.7</v>
      </c>
      <c r="NR180">
        <v>31.5</v>
      </c>
      <c r="NS180">
        <v>17.100000000000001</v>
      </c>
      <c r="NT180">
        <v>20.2</v>
      </c>
      <c r="NU180">
        <v>51.6</v>
      </c>
      <c r="NV180">
        <v>30.6</v>
      </c>
      <c r="NW180">
        <v>30.8</v>
      </c>
      <c r="NX180">
        <v>19.100000000000001</v>
      </c>
      <c r="NY180">
        <v>566.29999999999995</v>
      </c>
      <c r="NZ180">
        <v>26</v>
      </c>
      <c r="OB180">
        <v>17</v>
      </c>
      <c r="OC180">
        <v>12.1</v>
      </c>
      <c r="OD180">
        <v>30.9</v>
      </c>
      <c r="OF180">
        <v>11.3</v>
      </c>
      <c r="OG180">
        <v>20.2</v>
      </c>
      <c r="OH180">
        <v>19.5</v>
      </c>
      <c r="OI180">
        <v>15.1</v>
      </c>
      <c r="OJ180">
        <v>10.1</v>
      </c>
      <c r="OK180">
        <v>53</v>
      </c>
      <c r="OL180">
        <v>92</v>
      </c>
      <c r="OM180">
        <v>17.899999999999999</v>
      </c>
      <c r="OP180">
        <v>33.4</v>
      </c>
      <c r="OQ180">
        <v>11</v>
      </c>
      <c r="OR180">
        <v>43.1</v>
      </c>
      <c r="OS180">
        <v>119.4</v>
      </c>
      <c r="OT180">
        <v>40.1</v>
      </c>
      <c r="OU180">
        <v>49.4</v>
      </c>
      <c r="OV180">
        <v>40.299999999999997</v>
      </c>
      <c r="OY180">
        <v>26.3</v>
      </c>
      <c r="OZ180">
        <v>6.8</v>
      </c>
      <c r="PA180">
        <v>21.6</v>
      </c>
      <c r="PC180">
        <v>21.3</v>
      </c>
      <c r="PD180">
        <v>86</v>
      </c>
      <c r="PF180">
        <v>25.4</v>
      </c>
      <c r="PG180">
        <v>27.8</v>
      </c>
      <c r="PI180">
        <v>22</v>
      </c>
      <c r="PJ180">
        <v>19.600000000000001</v>
      </c>
      <c r="PK180">
        <v>16.3</v>
      </c>
      <c r="PL180">
        <v>28.6</v>
      </c>
      <c r="PM180">
        <v>24.1</v>
      </c>
      <c r="PO180">
        <v>29.1</v>
      </c>
      <c r="PQ180">
        <v>16.8</v>
      </c>
      <c r="PT180">
        <v>46.7</v>
      </c>
      <c r="PW180">
        <v>17.7</v>
      </c>
      <c r="QA180">
        <v>13.9</v>
      </c>
      <c r="QD180">
        <v>23.5</v>
      </c>
      <c r="QE180">
        <v>25</v>
      </c>
      <c r="QF180">
        <v>19</v>
      </c>
      <c r="QG180">
        <v>12.9</v>
      </c>
      <c r="QH180">
        <v>7.6</v>
      </c>
      <c r="QI180">
        <v>8.1</v>
      </c>
      <c r="QL180">
        <v>117.2</v>
      </c>
      <c r="QN180">
        <v>20.3</v>
      </c>
      <c r="QO180">
        <v>15.8</v>
      </c>
      <c r="QP180">
        <v>12.7</v>
      </c>
      <c r="QQ180">
        <v>34.9</v>
      </c>
      <c r="QR180">
        <v>19.5</v>
      </c>
      <c r="QT180">
        <v>17.7</v>
      </c>
      <c r="QV180">
        <v>43</v>
      </c>
      <c r="QW180">
        <v>59.9</v>
      </c>
      <c r="QX180">
        <v>13.1</v>
      </c>
      <c r="QZ180">
        <v>23.7</v>
      </c>
      <c r="RA180">
        <v>14.1</v>
      </c>
      <c r="RB180">
        <v>11</v>
      </c>
      <c r="RC180">
        <v>16.5</v>
      </c>
      <c r="RD180">
        <v>15.4</v>
      </c>
      <c r="RE180">
        <v>25.6</v>
      </c>
      <c r="RF180">
        <v>31.5</v>
      </c>
      <c r="RG180">
        <v>13.2</v>
      </c>
      <c r="RH180">
        <v>17.899999999999999</v>
      </c>
      <c r="RI180">
        <v>31.1</v>
      </c>
      <c r="RJ180">
        <v>22.3</v>
      </c>
      <c r="RK180">
        <v>52.7</v>
      </c>
      <c r="RM180">
        <v>17.3</v>
      </c>
      <c r="RN180">
        <v>39.299999999999997</v>
      </c>
      <c r="RP180">
        <v>32.5</v>
      </c>
      <c r="RQ180">
        <v>27</v>
      </c>
      <c r="RR180">
        <v>13.7</v>
      </c>
      <c r="RU180">
        <v>88390</v>
      </c>
      <c r="RV180">
        <v>35.6</v>
      </c>
      <c r="RW180">
        <v>30.8</v>
      </c>
      <c r="RX180">
        <v>38</v>
      </c>
      <c r="RZ180">
        <v>35.5</v>
      </c>
      <c r="SB180">
        <v>10.3</v>
      </c>
      <c r="SC180">
        <v>777.3</v>
      </c>
      <c r="SD180">
        <v>29.1</v>
      </c>
      <c r="SE180">
        <v>22.6</v>
      </c>
      <c r="SF180">
        <v>59.7</v>
      </c>
      <c r="SG180">
        <v>19.8</v>
      </c>
    </row>
    <row r="181" spans="1:503">
      <c r="A181" s="55">
        <v>42309</v>
      </c>
      <c r="B181">
        <v>908</v>
      </c>
      <c r="C181">
        <v>24.5</v>
      </c>
      <c r="D181">
        <v>8.6999999999999993</v>
      </c>
      <c r="E181">
        <v>26.5</v>
      </c>
      <c r="F181">
        <v>9.8000000000000007</v>
      </c>
      <c r="H181">
        <v>92.2</v>
      </c>
      <c r="I181">
        <v>107.9</v>
      </c>
      <c r="J181">
        <v>29</v>
      </c>
      <c r="K181">
        <v>12.5</v>
      </c>
      <c r="L181">
        <v>36</v>
      </c>
      <c r="M181">
        <v>10.5</v>
      </c>
      <c r="N181">
        <v>18.2</v>
      </c>
      <c r="O181">
        <v>19.399999999999999</v>
      </c>
      <c r="P181">
        <v>1920.7</v>
      </c>
      <c r="Q181">
        <v>13.4</v>
      </c>
      <c r="R181">
        <v>15.8</v>
      </c>
      <c r="S181">
        <v>10.8</v>
      </c>
      <c r="T181">
        <v>12.5</v>
      </c>
      <c r="U181">
        <v>27</v>
      </c>
      <c r="V181">
        <v>7.2</v>
      </c>
      <c r="W181">
        <v>19.7</v>
      </c>
      <c r="X181">
        <v>35.700000000000003</v>
      </c>
      <c r="Y181">
        <v>13.1</v>
      </c>
      <c r="Z181">
        <v>16.100000000000001</v>
      </c>
      <c r="AA181">
        <v>34.9</v>
      </c>
      <c r="AB181">
        <v>12.8</v>
      </c>
      <c r="AC181">
        <v>18.399999999999999</v>
      </c>
      <c r="AD181">
        <v>17.899999999999999</v>
      </c>
      <c r="AF181">
        <v>28.5</v>
      </c>
      <c r="AG181">
        <v>21.8</v>
      </c>
      <c r="AH181">
        <v>22.6</v>
      </c>
      <c r="AI181">
        <v>24.5</v>
      </c>
      <c r="AJ181">
        <v>19</v>
      </c>
      <c r="AK181">
        <v>9.5</v>
      </c>
      <c r="AL181">
        <v>35.799999999999997</v>
      </c>
      <c r="AM181">
        <v>23</v>
      </c>
      <c r="AN181">
        <v>18.8</v>
      </c>
      <c r="AO181">
        <v>13.7</v>
      </c>
      <c r="AP181">
        <v>13.7</v>
      </c>
      <c r="AQ181">
        <v>2.7</v>
      </c>
      <c r="AR181">
        <v>34.299999999999997</v>
      </c>
      <c r="AS181">
        <v>30.3</v>
      </c>
      <c r="AT181">
        <v>18.7</v>
      </c>
      <c r="AU181">
        <v>21.5</v>
      </c>
      <c r="AV181">
        <v>15.6</v>
      </c>
      <c r="AX181">
        <v>21.4</v>
      </c>
      <c r="AZ181">
        <v>26.2</v>
      </c>
      <c r="BA181">
        <v>62</v>
      </c>
      <c r="BB181">
        <v>24.5</v>
      </c>
      <c r="BC181">
        <v>31.4</v>
      </c>
      <c r="BD181">
        <v>12.4</v>
      </c>
      <c r="BE181">
        <v>18.7</v>
      </c>
      <c r="BF181">
        <v>40.1</v>
      </c>
      <c r="BG181">
        <v>32.200000000000003</v>
      </c>
      <c r="BH181">
        <v>23.1</v>
      </c>
      <c r="BI181">
        <v>32.700000000000003</v>
      </c>
      <c r="BJ181">
        <v>16.7</v>
      </c>
      <c r="BK181">
        <v>13.6</v>
      </c>
      <c r="BM181">
        <v>23</v>
      </c>
      <c r="BN181">
        <v>18.5</v>
      </c>
      <c r="BO181">
        <v>31.2</v>
      </c>
      <c r="BP181">
        <v>23.8</v>
      </c>
      <c r="BQ181">
        <v>15.4</v>
      </c>
      <c r="BR181">
        <v>11.2</v>
      </c>
      <c r="BS181">
        <v>28.6</v>
      </c>
      <c r="BT181">
        <v>15.5</v>
      </c>
      <c r="BU181">
        <v>26.3</v>
      </c>
      <c r="BV181">
        <v>16.5</v>
      </c>
      <c r="BW181">
        <v>28.8</v>
      </c>
      <c r="BX181">
        <v>27.1</v>
      </c>
      <c r="BY181">
        <v>22</v>
      </c>
      <c r="BZ181">
        <v>27.1</v>
      </c>
      <c r="CA181">
        <v>26.8</v>
      </c>
      <c r="CB181">
        <v>23.5</v>
      </c>
      <c r="CC181">
        <v>14.9</v>
      </c>
      <c r="CD181">
        <v>48.2</v>
      </c>
      <c r="CF181">
        <v>17.399999999999999</v>
      </c>
      <c r="CG181">
        <v>19.399999999999999</v>
      </c>
      <c r="CH181">
        <v>38.5</v>
      </c>
      <c r="CI181">
        <v>12.9</v>
      </c>
      <c r="CJ181">
        <v>42.4</v>
      </c>
      <c r="CK181">
        <v>11.4</v>
      </c>
      <c r="CL181">
        <v>16.2</v>
      </c>
      <c r="CM181">
        <v>20.5</v>
      </c>
      <c r="CN181">
        <v>21.3</v>
      </c>
      <c r="CO181">
        <v>27.6</v>
      </c>
      <c r="CQ181">
        <v>12.4</v>
      </c>
      <c r="CR181">
        <v>20.6</v>
      </c>
      <c r="CS181">
        <v>26</v>
      </c>
      <c r="CU181">
        <v>23.9</v>
      </c>
      <c r="CV181">
        <v>44</v>
      </c>
      <c r="CW181">
        <v>16.899999999999999</v>
      </c>
      <c r="CX181">
        <v>17.2</v>
      </c>
      <c r="CY181">
        <v>15.5</v>
      </c>
      <c r="CZ181">
        <v>27.6</v>
      </c>
      <c r="DA181">
        <v>15.7</v>
      </c>
      <c r="DB181">
        <v>12.6</v>
      </c>
      <c r="DC181">
        <v>12.1</v>
      </c>
      <c r="DD181">
        <v>15.5</v>
      </c>
      <c r="DE181">
        <v>29.3</v>
      </c>
      <c r="DF181">
        <v>24</v>
      </c>
      <c r="DG181">
        <v>29.1</v>
      </c>
      <c r="DH181">
        <v>37</v>
      </c>
      <c r="DI181">
        <v>24.3</v>
      </c>
      <c r="DK181">
        <v>13.5</v>
      </c>
      <c r="DL181">
        <v>20.3</v>
      </c>
      <c r="DM181">
        <v>71.8</v>
      </c>
      <c r="DN181">
        <v>15.6</v>
      </c>
      <c r="DO181">
        <v>34.200000000000003</v>
      </c>
      <c r="DP181">
        <v>31.4</v>
      </c>
      <c r="DQ181">
        <v>34.4</v>
      </c>
      <c r="DR181">
        <v>49.4</v>
      </c>
      <c r="DS181">
        <v>30.8</v>
      </c>
      <c r="DT181">
        <v>23.1</v>
      </c>
      <c r="DU181">
        <v>15.2</v>
      </c>
      <c r="DV181">
        <v>6.7</v>
      </c>
      <c r="DW181">
        <v>15.6</v>
      </c>
      <c r="DX181">
        <v>30.7</v>
      </c>
      <c r="DY181">
        <v>21.8</v>
      </c>
      <c r="DZ181">
        <v>22.6</v>
      </c>
      <c r="EA181">
        <v>11.8</v>
      </c>
      <c r="EB181">
        <v>16.100000000000001</v>
      </c>
      <c r="EC181">
        <v>33.200000000000003</v>
      </c>
      <c r="ED181">
        <v>12.5</v>
      </c>
      <c r="EF181">
        <v>21.5</v>
      </c>
      <c r="EG181">
        <v>17</v>
      </c>
      <c r="EH181">
        <v>27.4</v>
      </c>
      <c r="EI181">
        <v>19.8</v>
      </c>
      <c r="EJ181">
        <v>11.5</v>
      </c>
      <c r="EK181">
        <v>45.9</v>
      </c>
      <c r="EL181">
        <v>25.8</v>
      </c>
      <c r="EM181">
        <v>30.5</v>
      </c>
      <c r="EN181">
        <v>18.5</v>
      </c>
      <c r="EO181">
        <v>128.4</v>
      </c>
      <c r="EP181">
        <v>12.5</v>
      </c>
      <c r="EQ181">
        <v>22.2</v>
      </c>
      <c r="ER181">
        <v>27.9</v>
      </c>
      <c r="ES181">
        <v>34.4</v>
      </c>
      <c r="ET181">
        <v>22.4</v>
      </c>
      <c r="EV181">
        <v>84.8</v>
      </c>
      <c r="EW181">
        <v>24.2</v>
      </c>
      <c r="EX181">
        <v>27.2</v>
      </c>
      <c r="EY181">
        <v>15.2</v>
      </c>
      <c r="EZ181">
        <v>21.3</v>
      </c>
      <c r="FA181">
        <v>21.4</v>
      </c>
      <c r="FB181">
        <v>14.1</v>
      </c>
      <c r="FC181">
        <v>19.8</v>
      </c>
      <c r="FD181">
        <v>21.9</v>
      </c>
      <c r="FE181">
        <v>18.399999999999999</v>
      </c>
      <c r="FF181">
        <v>76.400000000000006</v>
      </c>
      <c r="FG181">
        <v>36.9</v>
      </c>
      <c r="FH181">
        <v>14.6</v>
      </c>
      <c r="FI181">
        <v>22</v>
      </c>
      <c r="FJ181">
        <v>18</v>
      </c>
      <c r="FK181">
        <v>19.5</v>
      </c>
      <c r="FL181">
        <v>30</v>
      </c>
      <c r="FM181">
        <v>1436.3</v>
      </c>
      <c r="FN181">
        <v>19.600000000000001</v>
      </c>
      <c r="FO181">
        <v>12.4</v>
      </c>
      <c r="FP181">
        <v>27.1</v>
      </c>
      <c r="FR181">
        <v>65.2</v>
      </c>
      <c r="FS181">
        <v>11.9</v>
      </c>
      <c r="FT181">
        <v>18.100000000000001</v>
      </c>
      <c r="FU181">
        <v>74.599999999999994</v>
      </c>
      <c r="FV181">
        <v>18.2</v>
      </c>
      <c r="FW181">
        <v>22</v>
      </c>
      <c r="FX181">
        <v>16.8</v>
      </c>
      <c r="FY181">
        <v>16</v>
      </c>
      <c r="FZ181">
        <v>15.8</v>
      </c>
      <c r="GA181">
        <v>33.6</v>
      </c>
      <c r="GB181">
        <v>15.2</v>
      </c>
      <c r="GC181">
        <v>37.1</v>
      </c>
      <c r="GD181">
        <v>10</v>
      </c>
      <c r="GE181">
        <v>24</v>
      </c>
      <c r="GF181">
        <v>45.9</v>
      </c>
      <c r="GG181">
        <v>19.600000000000001</v>
      </c>
      <c r="GH181">
        <v>20.399999999999999</v>
      </c>
      <c r="GI181">
        <v>30.1</v>
      </c>
      <c r="GJ181">
        <v>24.9</v>
      </c>
      <c r="GK181">
        <v>24.2</v>
      </c>
      <c r="GM181">
        <v>27.4</v>
      </c>
      <c r="GN181">
        <v>24.3</v>
      </c>
      <c r="GO181">
        <v>9.6999999999999993</v>
      </c>
      <c r="GP181">
        <v>37.299999999999997</v>
      </c>
      <c r="GQ181">
        <v>18.899999999999999</v>
      </c>
      <c r="GR181">
        <v>20.100000000000001</v>
      </c>
      <c r="GS181">
        <v>27.1</v>
      </c>
      <c r="GT181">
        <v>48.6</v>
      </c>
      <c r="GU181">
        <v>8.6999999999999993</v>
      </c>
      <c r="GV181">
        <v>27.2</v>
      </c>
      <c r="GW181">
        <v>24.1</v>
      </c>
      <c r="GX181">
        <v>33</v>
      </c>
      <c r="GY181">
        <v>26.9</v>
      </c>
      <c r="GZ181">
        <v>35.4</v>
      </c>
      <c r="HA181">
        <v>6.9</v>
      </c>
      <c r="HB181">
        <v>21.9</v>
      </c>
      <c r="HC181">
        <v>26.3</v>
      </c>
      <c r="HD181">
        <v>20.7</v>
      </c>
      <c r="HE181">
        <v>28.8</v>
      </c>
      <c r="HF181">
        <v>23.5</v>
      </c>
      <c r="HG181">
        <v>43.5</v>
      </c>
      <c r="HH181">
        <v>19.899999999999999</v>
      </c>
      <c r="HI181">
        <v>12.4</v>
      </c>
      <c r="HJ181">
        <v>24.7</v>
      </c>
      <c r="HK181">
        <v>32</v>
      </c>
      <c r="HL181">
        <v>20.3</v>
      </c>
      <c r="HM181">
        <v>20.399999999999999</v>
      </c>
      <c r="HN181">
        <v>33.1</v>
      </c>
      <c r="HO181">
        <v>19.2</v>
      </c>
      <c r="HP181">
        <v>14.5</v>
      </c>
      <c r="HQ181">
        <v>14.6</v>
      </c>
      <c r="HR181">
        <v>17.899999999999999</v>
      </c>
      <c r="HS181">
        <v>18.3</v>
      </c>
      <c r="HT181">
        <v>13.3</v>
      </c>
      <c r="HU181">
        <v>21.6</v>
      </c>
      <c r="HV181">
        <v>11.1</v>
      </c>
      <c r="HX181">
        <v>18.2</v>
      </c>
      <c r="HY181">
        <v>18.5</v>
      </c>
      <c r="HZ181">
        <v>12</v>
      </c>
      <c r="IA181">
        <v>10.5</v>
      </c>
      <c r="IB181">
        <v>16.399999999999999</v>
      </c>
      <c r="IC181">
        <v>26.7</v>
      </c>
      <c r="ID181">
        <v>40.200000000000003</v>
      </c>
      <c r="IE181">
        <v>21.2</v>
      </c>
      <c r="IF181">
        <v>30.1</v>
      </c>
      <c r="IG181">
        <v>25</v>
      </c>
      <c r="IH181">
        <v>24.8</v>
      </c>
      <c r="II181">
        <v>29.7</v>
      </c>
      <c r="IJ181">
        <v>39.1</v>
      </c>
      <c r="IK181">
        <v>22.8</v>
      </c>
      <c r="IL181">
        <v>12.5</v>
      </c>
      <c r="IM181">
        <v>22.3</v>
      </c>
      <c r="IN181">
        <v>24.4</v>
      </c>
      <c r="IO181">
        <v>29.6</v>
      </c>
      <c r="IP181">
        <v>16.5</v>
      </c>
      <c r="IQ181">
        <v>14.2</v>
      </c>
      <c r="IR181">
        <v>28.8</v>
      </c>
      <c r="IS181">
        <v>19.3</v>
      </c>
      <c r="IT181">
        <v>11.2</v>
      </c>
      <c r="IU181">
        <v>13.8</v>
      </c>
      <c r="IV181">
        <v>31.4</v>
      </c>
      <c r="IW181">
        <v>16.600000000000001</v>
      </c>
      <c r="IX181">
        <v>16.399999999999999</v>
      </c>
      <c r="IY181">
        <v>45.9</v>
      </c>
      <c r="IZ181">
        <v>36.1</v>
      </c>
      <c r="JA181">
        <v>34.700000000000003</v>
      </c>
      <c r="JB181">
        <v>144</v>
      </c>
      <c r="JC181">
        <v>23.7</v>
      </c>
      <c r="JD181">
        <v>13.5</v>
      </c>
      <c r="JE181">
        <v>21.3</v>
      </c>
      <c r="JF181">
        <v>38.799999999999997</v>
      </c>
      <c r="JG181">
        <v>28.4</v>
      </c>
      <c r="JH181">
        <v>17.3</v>
      </c>
      <c r="JI181">
        <v>38.299999999999997</v>
      </c>
      <c r="JJ181">
        <v>10.3</v>
      </c>
      <c r="JK181">
        <v>30.2</v>
      </c>
      <c r="JL181">
        <v>16.3</v>
      </c>
      <c r="JM181">
        <v>30</v>
      </c>
      <c r="JN181">
        <v>31.6</v>
      </c>
      <c r="JO181">
        <v>30.5</v>
      </c>
      <c r="JP181">
        <v>54</v>
      </c>
      <c r="JR181">
        <v>12.5</v>
      </c>
      <c r="JS181">
        <v>25.9</v>
      </c>
      <c r="JT181">
        <v>21.3</v>
      </c>
      <c r="JU181">
        <v>20.5</v>
      </c>
      <c r="JV181">
        <v>42.9</v>
      </c>
      <c r="JW181">
        <v>27.2</v>
      </c>
      <c r="JX181">
        <v>21.3</v>
      </c>
      <c r="JY181">
        <v>14.5</v>
      </c>
      <c r="JZ181">
        <v>29.3</v>
      </c>
      <c r="KA181">
        <v>13.2</v>
      </c>
      <c r="KB181">
        <v>17.399999999999999</v>
      </c>
      <c r="KC181">
        <v>17.2</v>
      </c>
      <c r="KD181">
        <v>33.1</v>
      </c>
      <c r="KE181">
        <v>14.7</v>
      </c>
      <c r="KF181">
        <v>16.7</v>
      </c>
      <c r="KG181">
        <v>35.1</v>
      </c>
      <c r="KH181">
        <v>41.1</v>
      </c>
      <c r="KI181">
        <v>31.4</v>
      </c>
      <c r="KJ181">
        <v>287</v>
      </c>
      <c r="KK181">
        <v>33.5</v>
      </c>
      <c r="KL181">
        <v>35.700000000000003</v>
      </c>
      <c r="KM181">
        <v>34.9</v>
      </c>
      <c r="KN181">
        <v>33.299999999999997</v>
      </c>
      <c r="KO181">
        <v>36.9</v>
      </c>
      <c r="KP181">
        <v>20.5</v>
      </c>
      <c r="KQ181">
        <v>17.5</v>
      </c>
      <c r="KR181">
        <v>27.4</v>
      </c>
      <c r="KS181">
        <v>37.6</v>
      </c>
      <c r="KT181">
        <v>30.8</v>
      </c>
      <c r="KU181">
        <v>48</v>
      </c>
      <c r="KV181">
        <v>86.8</v>
      </c>
      <c r="KW181">
        <v>16.600000000000001</v>
      </c>
      <c r="KX181">
        <v>18.5</v>
      </c>
      <c r="KY181">
        <v>15.4</v>
      </c>
      <c r="KZ181">
        <v>19</v>
      </c>
      <c r="LA181">
        <v>20.6</v>
      </c>
      <c r="LB181">
        <v>45.8</v>
      </c>
      <c r="LC181">
        <v>28.2</v>
      </c>
      <c r="LE181">
        <v>113.9</v>
      </c>
      <c r="LF181">
        <v>21.8</v>
      </c>
      <c r="LG181">
        <v>12</v>
      </c>
      <c r="LH181">
        <v>23.4</v>
      </c>
      <c r="LI181">
        <v>23.9</v>
      </c>
      <c r="LJ181">
        <v>36.200000000000003</v>
      </c>
      <c r="LK181">
        <v>35.1</v>
      </c>
      <c r="LL181">
        <v>12.1</v>
      </c>
      <c r="LM181">
        <v>20.7</v>
      </c>
      <c r="LN181">
        <v>10.9</v>
      </c>
      <c r="LO181">
        <v>18.8</v>
      </c>
      <c r="LP181">
        <v>20.7</v>
      </c>
      <c r="LQ181">
        <v>37.700000000000003</v>
      </c>
      <c r="LR181">
        <v>28.1</v>
      </c>
      <c r="LS181">
        <v>27.3</v>
      </c>
      <c r="LT181">
        <v>14.1</v>
      </c>
      <c r="LU181">
        <v>23</v>
      </c>
      <c r="LV181">
        <v>17.600000000000001</v>
      </c>
      <c r="LW181">
        <v>19.899999999999999</v>
      </c>
      <c r="LX181">
        <v>22.4</v>
      </c>
      <c r="LZ181">
        <v>27.4</v>
      </c>
      <c r="MA181">
        <v>22.1</v>
      </c>
      <c r="MB181">
        <v>14</v>
      </c>
      <c r="MC181">
        <v>34.6</v>
      </c>
      <c r="MD181">
        <v>75.2</v>
      </c>
      <c r="ME181">
        <v>45.3</v>
      </c>
      <c r="MF181">
        <v>17.100000000000001</v>
      </c>
      <c r="MG181">
        <v>37.1</v>
      </c>
      <c r="MH181">
        <v>40</v>
      </c>
      <c r="MI181">
        <v>21.3</v>
      </c>
      <c r="MJ181">
        <v>45.1</v>
      </c>
      <c r="ML181">
        <v>13</v>
      </c>
      <c r="MM181">
        <v>13.5</v>
      </c>
      <c r="MO181">
        <v>37.200000000000003</v>
      </c>
      <c r="MP181">
        <v>31.4</v>
      </c>
      <c r="MQ181">
        <v>30.7</v>
      </c>
      <c r="MR181">
        <v>25.7</v>
      </c>
      <c r="MS181">
        <v>14.4</v>
      </c>
      <c r="MT181">
        <v>11.6</v>
      </c>
      <c r="MU181">
        <v>18.3</v>
      </c>
      <c r="MV181">
        <v>38.799999999999997</v>
      </c>
      <c r="MW181">
        <v>13.9</v>
      </c>
      <c r="MX181">
        <v>41.2</v>
      </c>
      <c r="MY181">
        <v>19.100000000000001</v>
      </c>
      <c r="MZ181">
        <v>28.3</v>
      </c>
      <c r="NA181">
        <v>23</v>
      </c>
      <c r="NB181">
        <v>13.9</v>
      </c>
      <c r="NC181">
        <v>9.1999999999999993</v>
      </c>
      <c r="ND181">
        <v>59.4</v>
      </c>
      <c r="NE181">
        <v>10.199999999999999</v>
      </c>
      <c r="NF181">
        <v>48.7</v>
      </c>
      <c r="NG181">
        <v>19.8</v>
      </c>
      <c r="NH181">
        <v>21.7</v>
      </c>
      <c r="NI181">
        <v>11.4</v>
      </c>
      <c r="NJ181">
        <v>12.9</v>
      </c>
      <c r="NK181">
        <v>15.1</v>
      </c>
      <c r="NL181">
        <v>21.9</v>
      </c>
      <c r="NM181">
        <v>55.5</v>
      </c>
      <c r="NN181">
        <v>22.6</v>
      </c>
      <c r="NO181">
        <v>14.3</v>
      </c>
      <c r="NP181">
        <v>23.9</v>
      </c>
      <c r="NQ181">
        <v>3.5</v>
      </c>
      <c r="NR181">
        <v>33.1</v>
      </c>
      <c r="NS181">
        <v>16.3</v>
      </c>
      <c r="NT181">
        <v>21.6</v>
      </c>
      <c r="NU181">
        <v>46.3</v>
      </c>
      <c r="NV181">
        <v>34.200000000000003</v>
      </c>
      <c r="NW181">
        <v>31.3</v>
      </c>
      <c r="NX181">
        <v>18.399999999999999</v>
      </c>
      <c r="NY181">
        <v>351.2</v>
      </c>
      <c r="NZ181">
        <v>27.1</v>
      </c>
      <c r="OB181">
        <v>18.899999999999999</v>
      </c>
      <c r="OC181">
        <v>11.1</v>
      </c>
      <c r="OD181">
        <v>31.3</v>
      </c>
      <c r="OF181">
        <v>13</v>
      </c>
      <c r="OG181">
        <v>23.8</v>
      </c>
      <c r="OH181">
        <v>22</v>
      </c>
      <c r="OI181">
        <v>16.5</v>
      </c>
      <c r="OJ181">
        <v>11.7</v>
      </c>
      <c r="OK181">
        <v>62.5</v>
      </c>
      <c r="OL181">
        <v>104.5</v>
      </c>
      <c r="OM181">
        <v>18.3</v>
      </c>
      <c r="OP181">
        <v>36.700000000000003</v>
      </c>
      <c r="OQ181">
        <v>12.3</v>
      </c>
      <c r="OR181">
        <v>49.6</v>
      </c>
      <c r="OS181">
        <v>63.4</v>
      </c>
      <c r="OT181">
        <v>46.1</v>
      </c>
      <c r="OU181">
        <v>53</v>
      </c>
      <c r="OV181">
        <v>44.8</v>
      </c>
      <c r="OY181">
        <v>28.6</v>
      </c>
      <c r="OZ181">
        <v>6.6</v>
      </c>
      <c r="PA181">
        <v>23.7</v>
      </c>
      <c r="PC181">
        <v>23.5</v>
      </c>
      <c r="PF181">
        <v>22.6</v>
      </c>
      <c r="PG181">
        <v>32.700000000000003</v>
      </c>
      <c r="PI181">
        <v>22.3</v>
      </c>
      <c r="PJ181">
        <v>23.2</v>
      </c>
      <c r="PK181">
        <v>17.100000000000001</v>
      </c>
      <c r="PL181">
        <v>32.6</v>
      </c>
      <c r="PM181">
        <v>24.7</v>
      </c>
      <c r="PO181">
        <v>33.200000000000003</v>
      </c>
      <c r="PQ181">
        <v>16.600000000000001</v>
      </c>
      <c r="PT181">
        <v>47.2</v>
      </c>
      <c r="PW181">
        <v>18.899999999999999</v>
      </c>
      <c r="QA181">
        <v>14</v>
      </c>
      <c r="QD181">
        <v>25.6</v>
      </c>
      <c r="QE181">
        <v>27.5</v>
      </c>
      <c r="QF181">
        <v>24.5</v>
      </c>
      <c r="QG181">
        <v>14.1</v>
      </c>
      <c r="QH181">
        <v>9.1999999999999993</v>
      </c>
      <c r="QI181">
        <v>7.4</v>
      </c>
      <c r="QL181">
        <v>127</v>
      </c>
      <c r="QN181">
        <v>21.7</v>
      </c>
      <c r="QO181">
        <v>21</v>
      </c>
      <c r="QP181">
        <v>15</v>
      </c>
      <c r="QQ181">
        <v>41.3</v>
      </c>
      <c r="QR181">
        <v>22.6</v>
      </c>
      <c r="QT181">
        <v>19.5</v>
      </c>
      <c r="QV181">
        <v>43.6</v>
      </c>
      <c r="QW181">
        <v>65.099999999999994</v>
      </c>
      <c r="QX181">
        <v>14.7</v>
      </c>
      <c r="QZ181">
        <v>25</v>
      </c>
      <c r="RA181">
        <v>15.7</v>
      </c>
      <c r="RB181">
        <v>11.6</v>
      </c>
      <c r="RC181">
        <v>16.399999999999999</v>
      </c>
      <c r="RD181">
        <v>16.8</v>
      </c>
      <c r="RE181">
        <v>26.6</v>
      </c>
      <c r="RF181">
        <v>31.3</v>
      </c>
      <c r="RG181">
        <v>13.4</v>
      </c>
      <c r="RH181">
        <v>19.7</v>
      </c>
      <c r="RI181">
        <v>34.5</v>
      </c>
      <c r="RJ181">
        <v>21.6</v>
      </c>
      <c r="RK181">
        <v>53.8</v>
      </c>
      <c r="RM181">
        <v>17.7</v>
      </c>
      <c r="RN181">
        <v>32.700000000000003</v>
      </c>
      <c r="RP181">
        <v>35.6</v>
      </c>
      <c r="RQ181">
        <v>33.4</v>
      </c>
      <c r="RR181">
        <v>14.3</v>
      </c>
      <c r="RU181">
        <v>92250</v>
      </c>
      <c r="RV181">
        <v>33.5</v>
      </c>
      <c r="RW181">
        <v>33</v>
      </c>
      <c r="RX181">
        <v>36.9</v>
      </c>
      <c r="RY181">
        <v>17.100000000000001</v>
      </c>
      <c r="RZ181">
        <v>41.7</v>
      </c>
      <c r="SB181">
        <v>5.6</v>
      </c>
      <c r="SC181">
        <v>853.2</v>
      </c>
      <c r="SD181">
        <v>31.8</v>
      </c>
      <c r="SE181">
        <v>22.5</v>
      </c>
      <c r="SF181">
        <v>49.6</v>
      </c>
      <c r="SG181">
        <v>22.9</v>
      </c>
    </row>
    <row r="182" spans="1:503">
      <c r="A182" s="55">
        <v>42339</v>
      </c>
      <c r="B182">
        <v>981.3</v>
      </c>
      <c r="C182">
        <v>24.5</v>
      </c>
      <c r="D182">
        <v>12.8</v>
      </c>
      <c r="E182">
        <v>28.2</v>
      </c>
      <c r="F182">
        <v>9.9</v>
      </c>
      <c r="H182">
        <v>94.9</v>
      </c>
      <c r="I182">
        <v>101.5</v>
      </c>
      <c r="J182">
        <v>23.5</v>
      </c>
      <c r="K182">
        <v>13.2</v>
      </c>
      <c r="L182">
        <v>31.9</v>
      </c>
      <c r="M182">
        <v>11.1</v>
      </c>
      <c r="N182">
        <v>18.2</v>
      </c>
      <c r="O182">
        <v>19.3</v>
      </c>
      <c r="Q182">
        <v>13</v>
      </c>
      <c r="R182">
        <v>15.7</v>
      </c>
      <c r="S182">
        <v>11.5</v>
      </c>
      <c r="T182">
        <v>18.7</v>
      </c>
      <c r="U182">
        <v>28</v>
      </c>
      <c r="V182">
        <v>7.6</v>
      </c>
      <c r="W182">
        <v>19.399999999999999</v>
      </c>
      <c r="X182">
        <v>34.200000000000003</v>
      </c>
      <c r="Y182">
        <v>12.7</v>
      </c>
      <c r="Z182">
        <v>18.3</v>
      </c>
      <c r="AA182">
        <v>43.8</v>
      </c>
      <c r="AB182">
        <v>12.7</v>
      </c>
      <c r="AC182">
        <v>17.600000000000001</v>
      </c>
      <c r="AD182">
        <v>16.5</v>
      </c>
      <c r="AF182">
        <v>29.3</v>
      </c>
      <c r="AG182">
        <v>21.6</v>
      </c>
      <c r="AH182">
        <v>21.5</v>
      </c>
      <c r="AI182">
        <v>32.200000000000003</v>
      </c>
      <c r="AJ182">
        <v>14.8</v>
      </c>
      <c r="AK182">
        <v>12.1</v>
      </c>
      <c r="AL182">
        <v>45.6</v>
      </c>
      <c r="AM182">
        <v>22.8</v>
      </c>
      <c r="AN182">
        <v>18.3</v>
      </c>
      <c r="AO182">
        <v>14.6</v>
      </c>
      <c r="AP182">
        <v>11.9</v>
      </c>
      <c r="AQ182">
        <v>2.7</v>
      </c>
      <c r="AR182">
        <v>35.6</v>
      </c>
      <c r="AS182">
        <v>27.4</v>
      </c>
      <c r="AT182">
        <v>18.600000000000001</v>
      </c>
      <c r="AU182">
        <v>20</v>
      </c>
      <c r="AV182">
        <v>15.8</v>
      </c>
      <c r="AX182">
        <v>20</v>
      </c>
      <c r="AZ182">
        <v>28.1</v>
      </c>
      <c r="BA182">
        <v>64.400000000000006</v>
      </c>
      <c r="BB182">
        <v>19.600000000000001</v>
      </c>
      <c r="BC182">
        <v>33.9</v>
      </c>
      <c r="BD182">
        <v>12.8</v>
      </c>
      <c r="BE182">
        <v>19.7</v>
      </c>
      <c r="BF182">
        <v>40.5</v>
      </c>
      <c r="BG182">
        <v>35.799999999999997</v>
      </c>
      <c r="BH182">
        <v>23.2</v>
      </c>
      <c r="BI182">
        <v>31.8</v>
      </c>
      <c r="BJ182">
        <v>12.3</v>
      </c>
      <c r="BK182">
        <v>14.2</v>
      </c>
      <c r="BM182">
        <v>25.4</v>
      </c>
      <c r="BN182">
        <v>19.100000000000001</v>
      </c>
      <c r="BO182">
        <v>33</v>
      </c>
      <c r="BP182">
        <v>22.2</v>
      </c>
      <c r="BQ182">
        <v>14.8</v>
      </c>
      <c r="BR182">
        <v>11.5</v>
      </c>
      <c r="BS182">
        <v>28.6</v>
      </c>
      <c r="BT182">
        <v>15.8</v>
      </c>
      <c r="BU182">
        <v>26.2</v>
      </c>
      <c r="BV182">
        <v>14.8</v>
      </c>
      <c r="BW182">
        <v>25.3</v>
      </c>
      <c r="BX182">
        <v>27.5</v>
      </c>
      <c r="BY182">
        <v>23.3</v>
      </c>
      <c r="BZ182">
        <v>24.4</v>
      </c>
      <c r="CA182">
        <v>24</v>
      </c>
      <c r="CB182">
        <v>22.7</v>
      </c>
      <c r="CC182">
        <v>15.5</v>
      </c>
      <c r="CF182">
        <v>16.8</v>
      </c>
      <c r="CG182">
        <v>19.100000000000001</v>
      </c>
      <c r="CH182">
        <v>36.799999999999997</v>
      </c>
      <c r="CI182">
        <v>12.9</v>
      </c>
      <c r="CJ182">
        <v>34.5</v>
      </c>
      <c r="CK182">
        <v>9.9</v>
      </c>
      <c r="CL182">
        <v>16.3</v>
      </c>
      <c r="CM182">
        <v>20.7</v>
      </c>
      <c r="CN182">
        <v>22.2</v>
      </c>
      <c r="CO182">
        <v>25.6</v>
      </c>
      <c r="CQ182">
        <v>13.8</v>
      </c>
      <c r="CR182">
        <v>21.7</v>
      </c>
      <c r="CS182">
        <v>24.9</v>
      </c>
      <c r="CU182">
        <v>23.5</v>
      </c>
      <c r="CV182">
        <v>61.2</v>
      </c>
      <c r="CW182">
        <v>17.3</v>
      </c>
      <c r="CX182">
        <v>17.2</v>
      </c>
      <c r="CY182">
        <v>15.2</v>
      </c>
      <c r="CZ182">
        <v>25</v>
      </c>
      <c r="DA182">
        <v>16</v>
      </c>
      <c r="DB182">
        <v>13.2</v>
      </c>
      <c r="DC182">
        <v>12.4</v>
      </c>
      <c r="DD182">
        <v>14.7</v>
      </c>
      <c r="DE182">
        <v>29.3</v>
      </c>
      <c r="DF182">
        <v>23</v>
      </c>
      <c r="DG182">
        <v>32.1</v>
      </c>
      <c r="DH182">
        <v>34.799999999999997</v>
      </c>
      <c r="DI182">
        <v>27</v>
      </c>
      <c r="DK182">
        <v>12.4</v>
      </c>
      <c r="DL182">
        <v>20.3</v>
      </c>
      <c r="DM182">
        <v>78.3</v>
      </c>
      <c r="DP182">
        <v>32.799999999999997</v>
      </c>
      <c r="DQ182">
        <v>34.799999999999997</v>
      </c>
      <c r="DR182">
        <v>42.8</v>
      </c>
      <c r="DS182">
        <v>27.9</v>
      </c>
      <c r="DT182">
        <v>21.2</v>
      </c>
      <c r="DU182">
        <v>17.3</v>
      </c>
      <c r="DV182">
        <v>7.3</v>
      </c>
      <c r="DW182">
        <v>14.4</v>
      </c>
      <c r="DX182">
        <v>30</v>
      </c>
      <c r="DY182">
        <v>47.9</v>
      </c>
      <c r="DZ182">
        <v>23</v>
      </c>
      <c r="EA182">
        <v>12.7</v>
      </c>
      <c r="EB182">
        <v>16.899999999999999</v>
      </c>
      <c r="EC182">
        <v>33.4</v>
      </c>
      <c r="ED182">
        <v>12.7</v>
      </c>
      <c r="EF182">
        <v>21.6</v>
      </c>
      <c r="EG182">
        <v>16.8</v>
      </c>
      <c r="EH182">
        <v>27.5</v>
      </c>
      <c r="EI182">
        <v>19.5</v>
      </c>
      <c r="EJ182">
        <v>9.8000000000000007</v>
      </c>
      <c r="EK182">
        <v>48.1</v>
      </c>
      <c r="EL182">
        <v>25</v>
      </c>
      <c r="EM182">
        <v>30.7</v>
      </c>
      <c r="EN182">
        <v>17.7</v>
      </c>
      <c r="EO182">
        <v>132</v>
      </c>
      <c r="EP182">
        <v>12.7</v>
      </c>
      <c r="EQ182">
        <v>21</v>
      </c>
      <c r="ER182">
        <v>27.9</v>
      </c>
      <c r="ES182">
        <v>37.9</v>
      </c>
      <c r="ET182">
        <v>20.7</v>
      </c>
      <c r="EV182">
        <v>90.8</v>
      </c>
      <c r="EW182">
        <v>25.2</v>
      </c>
      <c r="EX182">
        <v>29.8</v>
      </c>
      <c r="EZ182">
        <v>20</v>
      </c>
      <c r="FA182">
        <v>22.1</v>
      </c>
      <c r="FB182">
        <v>15</v>
      </c>
      <c r="FC182">
        <v>18.899999999999999</v>
      </c>
      <c r="FD182">
        <v>22.4</v>
      </c>
      <c r="FE182">
        <v>18.600000000000001</v>
      </c>
      <c r="FF182">
        <v>70</v>
      </c>
      <c r="FG182">
        <v>39</v>
      </c>
      <c r="FH182">
        <v>15</v>
      </c>
      <c r="FI182">
        <v>23.1</v>
      </c>
      <c r="FJ182">
        <v>19.399999999999999</v>
      </c>
      <c r="FK182">
        <v>19.399999999999999</v>
      </c>
      <c r="FL182">
        <v>30.5</v>
      </c>
      <c r="FN182">
        <v>19.600000000000001</v>
      </c>
      <c r="FO182">
        <v>12.2</v>
      </c>
      <c r="FP182">
        <v>27.6</v>
      </c>
      <c r="FR182">
        <v>67.599999999999994</v>
      </c>
      <c r="FS182">
        <v>12.4</v>
      </c>
      <c r="FT182">
        <v>21.7</v>
      </c>
      <c r="FU182">
        <v>74.400000000000006</v>
      </c>
      <c r="FV182">
        <v>18.600000000000001</v>
      </c>
      <c r="FW182">
        <v>22</v>
      </c>
      <c r="FX182">
        <v>17.5</v>
      </c>
      <c r="FY182">
        <v>17</v>
      </c>
      <c r="FZ182">
        <v>15.7</v>
      </c>
      <c r="GA182">
        <v>31.6</v>
      </c>
      <c r="GB182">
        <v>15.8</v>
      </c>
      <c r="GC182">
        <v>39.1</v>
      </c>
      <c r="GD182">
        <v>11.8</v>
      </c>
      <c r="GE182">
        <v>23.9</v>
      </c>
      <c r="GF182">
        <v>34.299999999999997</v>
      </c>
      <c r="GG182">
        <v>19.5</v>
      </c>
      <c r="GH182">
        <v>21.2</v>
      </c>
      <c r="GI182">
        <v>28.9</v>
      </c>
      <c r="GJ182">
        <v>24.4</v>
      </c>
      <c r="GK182">
        <v>22.4</v>
      </c>
      <c r="GM182">
        <v>28.1</v>
      </c>
      <c r="GN182">
        <v>24.8</v>
      </c>
      <c r="GO182">
        <v>10.199999999999999</v>
      </c>
      <c r="GP182">
        <v>39</v>
      </c>
      <c r="GQ182">
        <v>20</v>
      </c>
      <c r="GR182">
        <v>20</v>
      </c>
      <c r="GS182">
        <v>28.1</v>
      </c>
      <c r="GT182">
        <v>38.5</v>
      </c>
      <c r="GU182">
        <v>10</v>
      </c>
      <c r="GV182">
        <v>26.3</v>
      </c>
      <c r="GW182">
        <v>21.4</v>
      </c>
      <c r="GX182">
        <v>31.7</v>
      </c>
      <c r="GY182">
        <v>27.1</v>
      </c>
      <c r="GZ182">
        <v>36.700000000000003</v>
      </c>
      <c r="HA182">
        <v>6.7</v>
      </c>
      <c r="HB182">
        <v>20.9</v>
      </c>
      <c r="HC182">
        <v>28</v>
      </c>
      <c r="HD182">
        <v>20.3</v>
      </c>
      <c r="HE182">
        <v>24.7</v>
      </c>
      <c r="HF182">
        <v>25.7</v>
      </c>
      <c r="HG182">
        <v>54.7</v>
      </c>
      <c r="HH182">
        <v>18.8</v>
      </c>
      <c r="HI182">
        <v>12.2</v>
      </c>
      <c r="HJ182">
        <v>24.4</v>
      </c>
      <c r="HK182">
        <v>32</v>
      </c>
      <c r="HL182">
        <v>19.3</v>
      </c>
      <c r="HM182">
        <v>21.1</v>
      </c>
      <c r="HN182">
        <v>33.700000000000003</v>
      </c>
      <c r="HO182">
        <v>19.5</v>
      </c>
      <c r="HP182">
        <v>17.100000000000001</v>
      </c>
      <c r="HQ182">
        <v>16.3</v>
      </c>
      <c r="HR182">
        <v>18.899999999999999</v>
      </c>
      <c r="HS182">
        <v>18.100000000000001</v>
      </c>
      <c r="HT182">
        <v>13.5</v>
      </c>
      <c r="HU182">
        <v>21.5</v>
      </c>
      <c r="HV182">
        <v>11.1</v>
      </c>
      <c r="HX182">
        <v>18</v>
      </c>
      <c r="HY182">
        <v>18.3</v>
      </c>
      <c r="HZ182">
        <v>11.1</v>
      </c>
      <c r="IA182">
        <v>12.4</v>
      </c>
      <c r="IB182">
        <v>15.9</v>
      </c>
      <c r="IC182">
        <v>27.8</v>
      </c>
      <c r="ID182">
        <v>40.700000000000003</v>
      </c>
      <c r="IE182">
        <v>23.4</v>
      </c>
      <c r="IF182">
        <v>30</v>
      </c>
      <c r="IG182">
        <v>25.2</v>
      </c>
      <c r="II182">
        <v>29.3</v>
      </c>
      <c r="IJ182">
        <v>28.2</v>
      </c>
      <c r="IK182">
        <v>21.8</v>
      </c>
      <c r="IL182">
        <v>13.1</v>
      </c>
      <c r="IM182">
        <v>22.5</v>
      </c>
      <c r="IN182">
        <v>25</v>
      </c>
      <c r="IO182">
        <v>30</v>
      </c>
      <c r="IP182">
        <v>16.600000000000001</v>
      </c>
      <c r="IQ182">
        <v>14.2</v>
      </c>
      <c r="IR182">
        <v>28.6</v>
      </c>
      <c r="IS182">
        <v>14.1</v>
      </c>
      <c r="IT182">
        <v>10.9</v>
      </c>
      <c r="IU182">
        <v>14.8</v>
      </c>
      <c r="IV182">
        <v>32.700000000000003</v>
      </c>
      <c r="IW182">
        <v>15.3</v>
      </c>
      <c r="IX182">
        <v>17.2</v>
      </c>
      <c r="IY182">
        <v>46.2</v>
      </c>
      <c r="IZ182">
        <v>34.6</v>
      </c>
      <c r="JA182">
        <v>41</v>
      </c>
      <c r="JB182">
        <v>106.3</v>
      </c>
      <c r="JC182">
        <v>24.4</v>
      </c>
      <c r="JD182">
        <v>14</v>
      </c>
      <c r="JE182">
        <v>21.6</v>
      </c>
      <c r="JF182">
        <v>40</v>
      </c>
      <c r="JG182">
        <v>28.9</v>
      </c>
      <c r="JH182">
        <v>17.5</v>
      </c>
      <c r="JI182">
        <v>36.700000000000003</v>
      </c>
      <c r="JJ182">
        <v>10.5</v>
      </c>
      <c r="JK182">
        <v>25.5</v>
      </c>
      <c r="JL182">
        <v>14.7</v>
      </c>
      <c r="JM182">
        <v>29.5</v>
      </c>
      <c r="JN182">
        <v>34.299999999999997</v>
      </c>
      <c r="JO182">
        <v>29.7</v>
      </c>
      <c r="JP182">
        <v>101</v>
      </c>
      <c r="JR182">
        <v>12.7</v>
      </c>
      <c r="JS182">
        <v>26.7</v>
      </c>
      <c r="JT182">
        <v>20.6</v>
      </c>
      <c r="JU182">
        <v>21.5</v>
      </c>
      <c r="JV182">
        <v>35.299999999999997</v>
      </c>
      <c r="JW182">
        <v>28.3</v>
      </c>
      <c r="JX182">
        <v>22.1</v>
      </c>
      <c r="JY182">
        <v>11.1</v>
      </c>
      <c r="JZ182">
        <v>23.9</v>
      </c>
      <c r="KA182">
        <v>12.8</v>
      </c>
      <c r="KB182">
        <v>17.3</v>
      </c>
      <c r="KC182">
        <v>17.3</v>
      </c>
      <c r="KD182">
        <v>35.6</v>
      </c>
      <c r="KE182">
        <v>20</v>
      </c>
      <c r="KF182">
        <v>17</v>
      </c>
      <c r="KG182">
        <v>33.700000000000003</v>
      </c>
      <c r="KH182">
        <v>40.799999999999997</v>
      </c>
      <c r="KI182">
        <v>31.4</v>
      </c>
      <c r="KJ182">
        <v>334.3</v>
      </c>
      <c r="KK182">
        <v>33.5</v>
      </c>
      <c r="KL182">
        <v>37.700000000000003</v>
      </c>
      <c r="KM182">
        <v>36.200000000000003</v>
      </c>
      <c r="KN182">
        <v>32.9</v>
      </c>
      <c r="KO182">
        <v>43.6</v>
      </c>
      <c r="KP182">
        <v>20.9</v>
      </c>
      <c r="KQ182">
        <v>17.399999999999999</v>
      </c>
      <c r="KR182">
        <v>28.2</v>
      </c>
      <c r="KS182">
        <v>33.1</v>
      </c>
      <c r="KT182">
        <v>30</v>
      </c>
      <c r="KU182">
        <v>39.1</v>
      </c>
      <c r="KV182">
        <v>89.1</v>
      </c>
      <c r="KW182">
        <v>17.100000000000001</v>
      </c>
      <c r="KY182">
        <v>14.6</v>
      </c>
      <c r="KZ182">
        <v>18.600000000000001</v>
      </c>
      <c r="LA182">
        <v>18.600000000000001</v>
      </c>
      <c r="LB182">
        <v>45.3</v>
      </c>
      <c r="LC182">
        <v>27.3</v>
      </c>
      <c r="LE182">
        <v>82.1</v>
      </c>
      <c r="LF182">
        <v>19.399999999999999</v>
      </c>
      <c r="LG182">
        <v>12.7</v>
      </c>
      <c r="LH182">
        <v>23.2</v>
      </c>
      <c r="LI182">
        <v>23.8</v>
      </c>
      <c r="LJ182">
        <v>50.3</v>
      </c>
      <c r="LK182">
        <v>37.299999999999997</v>
      </c>
      <c r="LL182">
        <v>11.4</v>
      </c>
      <c r="LM182">
        <v>20</v>
      </c>
      <c r="LN182">
        <v>30.1</v>
      </c>
      <c r="LO182">
        <v>19.100000000000001</v>
      </c>
      <c r="LP182">
        <v>20.5</v>
      </c>
      <c r="LQ182">
        <v>34.9</v>
      </c>
      <c r="LR182">
        <v>27.6</v>
      </c>
      <c r="LS182">
        <v>26.2</v>
      </c>
      <c r="LT182">
        <v>80</v>
      </c>
      <c r="LU182">
        <v>22.3</v>
      </c>
      <c r="LV182">
        <v>17.100000000000001</v>
      </c>
      <c r="LW182">
        <v>19.399999999999999</v>
      </c>
      <c r="LX182">
        <v>21.6</v>
      </c>
      <c r="LZ182">
        <v>27.9</v>
      </c>
      <c r="MA182">
        <v>23.1</v>
      </c>
      <c r="MB182">
        <v>15</v>
      </c>
      <c r="MC182">
        <v>34.6</v>
      </c>
      <c r="MD182">
        <v>82.5</v>
      </c>
      <c r="ME182">
        <v>45.1</v>
      </c>
      <c r="MF182">
        <v>16.100000000000001</v>
      </c>
      <c r="MG182">
        <v>48.8</v>
      </c>
      <c r="MH182">
        <v>43.1</v>
      </c>
      <c r="MI182">
        <v>20.9</v>
      </c>
      <c r="MJ182">
        <v>48.3</v>
      </c>
      <c r="ML182">
        <v>11.9</v>
      </c>
      <c r="MM182">
        <v>13.2</v>
      </c>
      <c r="MO182">
        <v>34.6</v>
      </c>
      <c r="MP182">
        <v>30.4</v>
      </c>
      <c r="MQ182">
        <v>30.2</v>
      </c>
      <c r="MR182">
        <v>23.6</v>
      </c>
      <c r="MS182">
        <v>13.6</v>
      </c>
      <c r="MT182">
        <v>11.8</v>
      </c>
      <c r="MU182">
        <v>19</v>
      </c>
      <c r="MV182">
        <v>37.200000000000003</v>
      </c>
      <c r="MW182">
        <v>14.1</v>
      </c>
      <c r="MX182">
        <v>37.9</v>
      </c>
      <c r="MY182">
        <v>18.899999999999999</v>
      </c>
      <c r="MZ182">
        <v>31</v>
      </c>
      <c r="NA182">
        <v>22.2</v>
      </c>
      <c r="NB182">
        <v>14.2</v>
      </c>
      <c r="NC182">
        <v>9.4</v>
      </c>
      <c r="ND182">
        <v>33.4</v>
      </c>
      <c r="NE182">
        <v>9.6999999999999993</v>
      </c>
      <c r="NF182">
        <v>41</v>
      </c>
      <c r="NG182">
        <v>21.3</v>
      </c>
      <c r="NH182">
        <v>22.3</v>
      </c>
      <c r="NI182">
        <v>11.8</v>
      </c>
      <c r="NJ182">
        <v>13.6</v>
      </c>
      <c r="NK182">
        <v>16</v>
      </c>
      <c r="NL182">
        <v>19.7</v>
      </c>
      <c r="NM182">
        <v>54.5</v>
      </c>
      <c r="NN182">
        <v>22.7</v>
      </c>
      <c r="NO182">
        <v>14.9</v>
      </c>
      <c r="NP182">
        <v>25.9</v>
      </c>
      <c r="NQ182">
        <v>3.3</v>
      </c>
      <c r="NR182">
        <v>34.1</v>
      </c>
      <c r="NS182">
        <v>19.5</v>
      </c>
      <c r="NT182">
        <v>22.7</v>
      </c>
      <c r="NU182">
        <v>35.700000000000003</v>
      </c>
      <c r="NV182">
        <v>31.9</v>
      </c>
      <c r="NW182">
        <v>29</v>
      </c>
      <c r="NX182">
        <v>17.600000000000001</v>
      </c>
      <c r="NY182">
        <v>364.6</v>
      </c>
      <c r="NZ182">
        <v>30</v>
      </c>
      <c r="OB182">
        <v>19.3</v>
      </c>
      <c r="OC182">
        <v>11.5</v>
      </c>
      <c r="OD182">
        <v>30</v>
      </c>
      <c r="OF182">
        <v>13.3</v>
      </c>
      <c r="OG182">
        <v>22.2</v>
      </c>
      <c r="OH182">
        <v>19.7</v>
      </c>
      <c r="OI182">
        <v>16.100000000000001</v>
      </c>
      <c r="OJ182">
        <v>10.8</v>
      </c>
      <c r="OK182">
        <v>75.3</v>
      </c>
      <c r="OL182">
        <v>107.6</v>
      </c>
      <c r="OM182">
        <v>19.5</v>
      </c>
      <c r="OP182">
        <v>8.6</v>
      </c>
      <c r="OQ182">
        <v>13.5</v>
      </c>
      <c r="OR182">
        <v>34.5</v>
      </c>
      <c r="OS182">
        <v>59.9</v>
      </c>
      <c r="OT182">
        <v>88.3</v>
      </c>
      <c r="OU182">
        <v>53.4</v>
      </c>
      <c r="OV182">
        <v>37.4</v>
      </c>
      <c r="OY182">
        <v>20.8</v>
      </c>
      <c r="OZ182">
        <v>6.2</v>
      </c>
      <c r="PA182">
        <v>24.3</v>
      </c>
      <c r="PC182">
        <v>17.600000000000001</v>
      </c>
      <c r="PF182">
        <v>23.6</v>
      </c>
      <c r="PG182">
        <v>26.8</v>
      </c>
      <c r="PI182">
        <v>23.9</v>
      </c>
      <c r="PJ182">
        <v>23.1</v>
      </c>
      <c r="PK182">
        <v>20.2</v>
      </c>
      <c r="PL182">
        <v>59.9</v>
      </c>
      <c r="PM182">
        <v>24.7</v>
      </c>
      <c r="PO182">
        <v>41.1</v>
      </c>
      <c r="PQ182">
        <v>17.2</v>
      </c>
      <c r="PT182">
        <v>70.8</v>
      </c>
      <c r="PW182">
        <v>20.5</v>
      </c>
      <c r="QA182">
        <v>14.5</v>
      </c>
      <c r="QC182">
        <v>26</v>
      </c>
      <c r="QD182">
        <v>26.7</v>
      </c>
      <c r="QE182">
        <v>26.9</v>
      </c>
      <c r="QF182">
        <v>25.3</v>
      </c>
      <c r="QG182">
        <v>14.5</v>
      </c>
      <c r="QH182">
        <v>16.7</v>
      </c>
      <c r="QI182">
        <v>8.6</v>
      </c>
      <c r="QL182">
        <v>138.4</v>
      </c>
      <c r="QN182">
        <v>21.9</v>
      </c>
      <c r="QO182">
        <v>21</v>
      </c>
      <c r="QP182">
        <v>14.6</v>
      </c>
      <c r="QQ182">
        <v>19.3</v>
      </c>
      <c r="QR182">
        <v>20.8</v>
      </c>
      <c r="QT182">
        <v>29</v>
      </c>
      <c r="QV182">
        <v>50.7</v>
      </c>
      <c r="QW182">
        <v>61.7</v>
      </c>
      <c r="QX182">
        <v>18.7</v>
      </c>
      <c r="QZ182">
        <v>24.9</v>
      </c>
      <c r="RA182">
        <v>14.2</v>
      </c>
      <c r="RB182">
        <v>12</v>
      </c>
      <c r="RC182">
        <v>17.8</v>
      </c>
      <c r="RD182">
        <v>10</v>
      </c>
      <c r="RE182">
        <v>75.599999999999994</v>
      </c>
      <c r="RF182">
        <v>32</v>
      </c>
      <c r="RG182">
        <v>13</v>
      </c>
      <c r="RH182">
        <v>19.600000000000001</v>
      </c>
      <c r="RI182">
        <v>34.799999999999997</v>
      </c>
      <c r="RJ182">
        <v>21</v>
      </c>
      <c r="RK182">
        <v>45.3</v>
      </c>
      <c r="RM182">
        <v>17.600000000000001</v>
      </c>
      <c r="RN182">
        <v>24.3</v>
      </c>
      <c r="RP182">
        <v>25.9</v>
      </c>
      <c r="RQ182">
        <v>32</v>
      </c>
      <c r="RR182">
        <v>17.399999999999999</v>
      </c>
      <c r="RU182">
        <v>529.70000000000005</v>
      </c>
      <c r="RV182">
        <v>31.2</v>
      </c>
      <c r="RW182">
        <v>34.6</v>
      </c>
      <c r="RX182">
        <v>33.700000000000003</v>
      </c>
      <c r="RY182">
        <v>18.399999999999999</v>
      </c>
      <c r="RZ182">
        <v>37.6</v>
      </c>
      <c r="SB182">
        <v>5.0999999999999996</v>
      </c>
      <c r="SC182">
        <v>467.6</v>
      </c>
      <c r="SD182">
        <v>33.9</v>
      </c>
      <c r="SE182">
        <v>21.6</v>
      </c>
      <c r="SF182">
        <v>54.5</v>
      </c>
      <c r="SG182">
        <v>22.8</v>
      </c>
    </row>
    <row r="183" spans="1:503">
      <c r="A183" s="55">
        <v>42370</v>
      </c>
      <c r="B183">
        <v>976.7</v>
      </c>
      <c r="C183">
        <v>24.2</v>
      </c>
      <c r="D183">
        <v>12.3</v>
      </c>
      <c r="E183">
        <v>30.4</v>
      </c>
      <c r="F183">
        <v>9.6</v>
      </c>
      <c r="H183">
        <v>75.7</v>
      </c>
      <c r="I183">
        <v>98.5</v>
      </c>
      <c r="J183">
        <v>22.1</v>
      </c>
      <c r="K183">
        <v>13.1</v>
      </c>
      <c r="L183">
        <v>32.1</v>
      </c>
      <c r="M183">
        <v>10.8</v>
      </c>
      <c r="N183">
        <v>18.100000000000001</v>
      </c>
      <c r="O183">
        <v>19.399999999999999</v>
      </c>
      <c r="Q183">
        <v>12.6</v>
      </c>
      <c r="R183">
        <v>16.2</v>
      </c>
      <c r="S183">
        <v>10.5</v>
      </c>
      <c r="T183">
        <v>18.100000000000001</v>
      </c>
      <c r="U183">
        <v>25.2</v>
      </c>
      <c r="V183">
        <v>7.4</v>
      </c>
      <c r="W183">
        <v>17.7</v>
      </c>
      <c r="X183">
        <v>33.6</v>
      </c>
      <c r="Y183">
        <v>11.4</v>
      </c>
      <c r="Z183">
        <v>16.7</v>
      </c>
      <c r="AA183">
        <v>46.3</v>
      </c>
      <c r="AB183">
        <v>12.7</v>
      </c>
      <c r="AC183">
        <v>17.8</v>
      </c>
      <c r="AD183">
        <v>16.2</v>
      </c>
      <c r="AF183">
        <v>28.3</v>
      </c>
      <c r="AG183">
        <v>20.100000000000001</v>
      </c>
      <c r="AH183">
        <v>20.399999999999999</v>
      </c>
      <c r="AI183">
        <v>34</v>
      </c>
      <c r="AJ183">
        <v>14.3</v>
      </c>
      <c r="AK183">
        <v>12.2</v>
      </c>
      <c r="AL183">
        <v>46</v>
      </c>
      <c r="AM183">
        <v>21.5</v>
      </c>
      <c r="AN183">
        <v>18.600000000000001</v>
      </c>
      <c r="AO183">
        <v>14.2</v>
      </c>
      <c r="AP183">
        <v>11.5</v>
      </c>
      <c r="AQ183">
        <v>2.7</v>
      </c>
      <c r="AR183">
        <v>34.9</v>
      </c>
      <c r="AS183">
        <v>27</v>
      </c>
      <c r="AT183">
        <v>18.2</v>
      </c>
      <c r="AU183">
        <v>18.100000000000001</v>
      </c>
      <c r="AV183">
        <v>15.7</v>
      </c>
      <c r="AX183">
        <v>18.2</v>
      </c>
      <c r="AZ183">
        <v>27.9</v>
      </c>
      <c r="BA183">
        <v>64.900000000000006</v>
      </c>
      <c r="BB183">
        <v>16.5</v>
      </c>
      <c r="BC183">
        <v>33.799999999999997</v>
      </c>
      <c r="BD183">
        <v>11.8</v>
      </c>
      <c r="BE183">
        <v>18.5</v>
      </c>
      <c r="BF183">
        <v>34.9</v>
      </c>
      <c r="BG183">
        <v>34.4</v>
      </c>
      <c r="BH183">
        <v>21.9</v>
      </c>
      <c r="BI183">
        <v>30.4</v>
      </c>
      <c r="BJ183">
        <v>11.1</v>
      </c>
      <c r="BK183">
        <v>12.9</v>
      </c>
      <c r="BM183">
        <v>25.2</v>
      </c>
      <c r="BN183">
        <v>18.8</v>
      </c>
      <c r="BO183">
        <v>32.9</v>
      </c>
      <c r="BP183">
        <v>22.3</v>
      </c>
      <c r="BQ183">
        <v>14</v>
      </c>
      <c r="BR183">
        <v>11.3</v>
      </c>
      <c r="BS183">
        <v>28</v>
      </c>
      <c r="BT183">
        <v>15.2</v>
      </c>
      <c r="BU183">
        <v>25.6</v>
      </c>
      <c r="BV183">
        <v>14.6</v>
      </c>
      <c r="BW183">
        <v>25.4</v>
      </c>
      <c r="BX183">
        <v>27.6</v>
      </c>
      <c r="BY183">
        <v>22.5</v>
      </c>
      <c r="BZ183">
        <v>24.7</v>
      </c>
      <c r="CA183">
        <v>22.2</v>
      </c>
      <c r="CB183">
        <v>21.8</v>
      </c>
      <c r="CC183">
        <v>13.9</v>
      </c>
      <c r="CF183">
        <v>17.2</v>
      </c>
      <c r="CG183">
        <v>19.399999999999999</v>
      </c>
      <c r="CH183">
        <v>32.4</v>
      </c>
      <c r="CI183">
        <v>12.6</v>
      </c>
      <c r="CJ183">
        <v>33.799999999999997</v>
      </c>
      <c r="CK183">
        <v>9.4</v>
      </c>
      <c r="CL183">
        <v>15.8</v>
      </c>
      <c r="CM183">
        <v>19.899999999999999</v>
      </c>
      <c r="CN183">
        <v>21.5</v>
      </c>
      <c r="CO183">
        <v>23.6</v>
      </c>
      <c r="CQ183">
        <v>13.2</v>
      </c>
      <c r="CR183">
        <v>19.600000000000001</v>
      </c>
      <c r="CS183">
        <v>24.7</v>
      </c>
      <c r="CU183">
        <v>21.4</v>
      </c>
      <c r="CV183">
        <v>62.2</v>
      </c>
      <c r="CW183">
        <v>15.9</v>
      </c>
      <c r="CX183">
        <v>17.399999999999999</v>
      </c>
      <c r="CY183">
        <v>15.1</v>
      </c>
      <c r="CZ183">
        <v>22.3</v>
      </c>
      <c r="DA183">
        <v>15.1</v>
      </c>
      <c r="DB183">
        <v>12.5</v>
      </c>
      <c r="DC183">
        <v>11.7</v>
      </c>
      <c r="DD183">
        <v>13.7</v>
      </c>
      <c r="DE183">
        <v>27.4</v>
      </c>
      <c r="DF183">
        <v>20.7</v>
      </c>
      <c r="DG183">
        <v>30.7</v>
      </c>
      <c r="DH183">
        <v>34.799999999999997</v>
      </c>
      <c r="DI183">
        <v>27</v>
      </c>
      <c r="DK183">
        <v>11.9</v>
      </c>
      <c r="DL183">
        <v>20.399999999999999</v>
      </c>
      <c r="DM183">
        <v>79.599999999999994</v>
      </c>
      <c r="DP183">
        <v>32.5</v>
      </c>
      <c r="DQ183">
        <v>35</v>
      </c>
      <c r="DR183">
        <v>38.9</v>
      </c>
      <c r="DS183">
        <v>28.9</v>
      </c>
      <c r="DT183">
        <v>19.600000000000001</v>
      </c>
      <c r="DU183">
        <v>16.5</v>
      </c>
      <c r="DV183">
        <v>6.8</v>
      </c>
      <c r="DW183">
        <v>14.9</v>
      </c>
      <c r="DX183">
        <v>28.5</v>
      </c>
      <c r="DY183">
        <v>45.2</v>
      </c>
      <c r="DZ183">
        <v>22.9</v>
      </c>
      <c r="EA183">
        <v>12.2</v>
      </c>
      <c r="EB183">
        <v>16.2</v>
      </c>
      <c r="EC183">
        <v>31.4</v>
      </c>
      <c r="ED183">
        <v>11.2</v>
      </c>
      <c r="EF183">
        <v>20.2</v>
      </c>
      <c r="EG183">
        <v>15.7</v>
      </c>
      <c r="EH183">
        <v>23.8</v>
      </c>
      <c r="EI183">
        <v>18.5</v>
      </c>
      <c r="EJ183">
        <v>9.3000000000000007</v>
      </c>
      <c r="EK183">
        <v>46.5</v>
      </c>
      <c r="EL183">
        <v>25.8</v>
      </c>
      <c r="EM183">
        <v>30.9</v>
      </c>
      <c r="EN183">
        <v>17.8</v>
      </c>
      <c r="EO183">
        <v>111.2</v>
      </c>
      <c r="EP183">
        <v>11.8</v>
      </c>
      <c r="EQ183">
        <v>19.3</v>
      </c>
      <c r="ER183">
        <v>27.7</v>
      </c>
      <c r="ES183">
        <v>39.5</v>
      </c>
      <c r="ET183">
        <v>19.3</v>
      </c>
      <c r="EV183">
        <v>85.2</v>
      </c>
      <c r="EW183">
        <v>24.8</v>
      </c>
      <c r="EX183">
        <v>31.2</v>
      </c>
      <c r="EZ183">
        <v>20.5</v>
      </c>
      <c r="FA183">
        <v>20.5</v>
      </c>
      <c r="FB183">
        <v>14.1</v>
      </c>
      <c r="FC183">
        <v>20</v>
      </c>
      <c r="FD183">
        <v>21.8</v>
      </c>
      <c r="FE183">
        <v>18.399999999999999</v>
      </c>
      <c r="FF183">
        <v>66.3</v>
      </c>
      <c r="FG183">
        <v>39.700000000000003</v>
      </c>
      <c r="FH183">
        <v>14.8</v>
      </c>
      <c r="FI183">
        <v>22.7</v>
      </c>
      <c r="FJ183">
        <v>17.8</v>
      </c>
      <c r="FK183">
        <v>19.3</v>
      </c>
      <c r="FL183">
        <v>30</v>
      </c>
      <c r="FN183">
        <v>19.7</v>
      </c>
      <c r="FO183">
        <v>11.5</v>
      </c>
      <c r="FP183">
        <v>28.2</v>
      </c>
      <c r="FR183">
        <v>70.400000000000006</v>
      </c>
      <c r="FS183">
        <v>12.3</v>
      </c>
      <c r="FT183">
        <v>21.6</v>
      </c>
      <c r="FU183">
        <v>78.099999999999994</v>
      </c>
      <c r="FV183">
        <v>17.5</v>
      </c>
      <c r="FW183">
        <v>24.1</v>
      </c>
      <c r="FX183">
        <v>17.399999999999999</v>
      </c>
      <c r="FY183">
        <v>16.2</v>
      </c>
      <c r="FZ183">
        <v>14.4</v>
      </c>
      <c r="GA183">
        <v>28.8</v>
      </c>
      <c r="GB183">
        <v>14.1</v>
      </c>
      <c r="GC183">
        <v>38.1</v>
      </c>
      <c r="GD183">
        <v>10.7</v>
      </c>
      <c r="GE183">
        <v>22.1</v>
      </c>
      <c r="GF183">
        <v>34.9</v>
      </c>
      <c r="GG183">
        <v>19.3</v>
      </c>
      <c r="GH183">
        <v>21.3</v>
      </c>
      <c r="GI183">
        <v>24.1</v>
      </c>
      <c r="GJ183">
        <v>24.1</v>
      </c>
      <c r="GK183">
        <v>22.4</v>
      </c>
      <c r="GM183">
        <v>27.7</v>
      </c>
      <c r="GN183">
        <v>25.6</v>
      </c>
      <c r="GO183">
        <v>10</v>
      </c>
      <c r="GP183">
        <v>37.4</v>
      </c>
      <c r="GQ183">
        <v>18.2</v>
      </c>
      <c r="GR183">
        <v>19.8</v>
      </c>
      <c r="GS183">
        <v>26.1</v>
      </c>
      <c r="GT183">
        <v>33</v>
      </c>
      <c r="GU183">
        <v>9.3000000000000007</v>
      </c>
      <c r="GV183">
        <v>26.4</v>
      </c>
      <c r="GW183">
        <v>21.9</v>
      </c>
      <c r="GX183">
        <v>27.5</v>
      </c>
      <c r="GY183">
        <v>26.8</v>
      </c>
      <c r="GZ183">
        <v>36.799999999999997</v>
      </c>
      <c r="HA183">
        <v>5.7</v>
      </c>
      <c r="HB183">
        <v>21.1</v>
      </c>
      <c r="HC183">
        <v>26.9</v>
      </c>
      <c r="HD183">
        <v>19.5</v>
      </c>
      <c r="HE183">
        <v>24.5</v>
      </c>
      <c r="HF183">
        <v>26.4</v>
      </c>
      <c r="HG183">
        <v>56</v>
      </c>
      <c r="HH183">
        <v>18.8</v>
      </c>
      <c r="HI183">
        <v>11.8</v>
      </c>
      <c r="HJ183">
        <v>20.9</v>
      </c>
      <c r="HK183">
        <v>31</v>
      </c>
      <c r="HL183">
        <v>18.8</v>
      </c>
      <c r="HM183">
        <v>20.3</v>
      </c>
      <c r="HN183">
        <v>31.6</v>
      </c>
      <c r="HO183">
        <v>18.600000000000001</v>
      </c>
      <c r="HP183">
        <v>15.2</v>
      </c>
      <c r="HQ183">
        <v>16.399999999999999</v>
      </c>
      <c r="HR183">
        <v>18.100000000000001</v>
      </c>
      <c r="HS183">
        <v>18.2</v>
      </c>
      <c r="HT183">
        <v>13.1</v>
      </c>
      <c r="HU183">
        <v>20.6</v>
      </c>
      <c r="HV183">
        <v>10</v>
      </c>
      <c r="HX183">
        <v>16.8</v>
      </c>
      <c r="HY183">
        <v>17.399999999999999</v>
      </c>
      <c r="HZ183">
        <v>10.199999999999999</v>
      </c>
      <c r="IA183">
        <v>12.4</v>
      </c>
      <c r="IB183">
        <v>14.9</v>
      </c>
      <c r="IC183">
        <v>26.4</v>
      </c>
      <c r="ID183">
        <v>39.9</v>
      </c>
      <c r="IE183">
        <v>23.4</v>
      </c>
      <c r="IF183">
        <v>29.7</v>
      </c>
      <c r="IG183">
        <v>24.2</v>
      </c>
      <c r="II183">
        <v>29.5</v>
      </c>
      <c r="IJ183">
        <v>23.7</v>
      </c>
      <c r="IK183">
        <v>21.9</v>
      </c>
      <c r="IL183">
        <v>12.9</v>
      </c>
      <c r="IM183">
        <v>22</v>
      </c>
      <c r="IN183">
        <v>23.1</v>
      </c>
      <c r="IO183">
        <v>30.3</v>
      </c>
      <c r="IP183">
        <v>15.5</v>
      </c>
      <c r="IQ183">
        <v>14.6</v>
      </c>
      <c r="IR183">
        <v>29.9</v>
      </c>
      <c r="IS183">
        <v>14.4</v>
      </c>
      <c r="IT183">
        <v>10.6</v>
      </c>
      <c r="IU183">
        <v>13.4</v>
      </c>
      <c r="IV183">
        <v>29.7</v>
      </c>
      <c r="IW183">
        <v>15.5</v>
      </c>
      <c r="IX183">
        <v>16.899999999999999</v>
      </c>
      <c r="IY183">
        <v>47.1</v>
      </c>
      <c r="IZ183">
        <v>34.6</v>
      </c>
      <c r="JA183">
        <v>41.3</v>
      </c>
      <c r="JB183">
        <v>105.8</v>
      </c>
      <c r="JC183">
        <v>21.9</v>
      </c>
      <c r="JD183">
        <v>13.5</v>
      </c>
      <c r="JE183">
        <v>21.9</v>
      </c>
      <c r="JF183">
        <v>37.700000000000003</v>
      </c>
      <c r="JG183">
        <v>28.6</v>
      </c>
      <c r="JH183">
        <v>16.8</v>
      </c>
      <c r="JI183">
        <v>39.4</v>
      </c>
      <c r="JJ183">
        <v>10.199999999999999</v>
      </c>
      <c r="JK183">
        <v>24</v>
      </c>
      <c r="JL183">
        <v>14.2</v>
      </c>
      <c r="JM183">
        <v>26.3</v>
      </c>
      <c r="JN183">
        <v>33.200000000000003</v>
      </c>
      <c r="JO183">
        <v>29</v>
      </c>
      <c r="JP183">
        <v>100.9</v>
      </c>
      <c r="JR183">
        <v>11</v>
      </c>
      <c r="JS183">
        <v>24.9</v>
      </c>
      <c r="JT183">
        <v>23</v>
      </c>
      <c r="JU183">
        <v>19.399999999999999</v>
      </c>
      <c r="JV183">
        <v>36.4</v>
      </c>
      <c r="JW183">
        <v>26.9</v>
      </c>
      <c r="JX183">
        <v>21.9</v>
      </c>
      <c r="JY183">
        <v>10.3</v>
      </c>
      <c r="JZ183">
        <v>22.1</v>
      </c>
      <c r="KA183">
        <v>12.8</v>
      </c>
      <c r="KB183">
        <v>18</v>
      </c>
      <c r="KC183">
        <v>15.8</v>
      </c>
      <c r="KD183">
        <v>36.299999999999997</v>
      </c>
      <c r="KE183">
        <v>19.5</v>
      </c>
      <c r="KF183">
        <v>15.5</v>
      </c>
      <c r="KG183">
        <v>33</v>
      </c>
      <c r="KH183">
        <v>41.5</v>
      </c>
      <c r="KI183">
        <v>30.2</v>
      </c>
      <c r="KJ183">
        <v>305</v>
      </c>
      <c r="KK183">
        <v>31.9</v>
      </c>
      <c r="KL183">
        <v>37.700000000000003</v>
      </c>
      <c r="KM183">
        <v>37.799999999999997</v>
      </c>
      <c r="KN183">
        <v>32.299999999999997</v>
      </c>
      <c r="KO183">
        <v>42.9</v>
      </c>
      <c r="KP183">
        <v>19.7</v>
      </c>
      <c r="KQ183">
        <v>17.100000000000001</v>
      </c>
      <c r="KR183">
        <v>28.9</v>
      </c>
      <c r="KS183">
        <v>31.3</v>
      </c>
      <c r="KT183">
        <v>28.6</v>
      </c>
      <c r="KU183">
        <v>36.9</v>
      </c>
      <c r="KV183">
        <v>87.8</v>
      </c>
      <c r="KW183">
        <v>18.100000000000001</v>
      </c>
      <c r="KY183">
        <v>13.5</v>
      </c>
      <c r="KZ183">
        <v>18.8</v>
      </c>
      <c r="LA183">
        <v>17.7</v>
      </c>
      <c r="LB183">
        <v>47.4</v>
      </c>
      <c r="LC183">
        <v>25.9</v>
      </c>
      <c r="LE183">
        <v>75.099999999999994</v>
      </c>
      <c r="LF183">
        <v>19.7</v>
      </c>
      <c r="LG183">
        <v>13.1</v>
      </c>
      <c r="LH183">
        <v>23</v>
      </c>
      <c r="LI183">
        <v>24.1</v>
      </c>
      <c r="LJ183">
        <v>47.4</v>
      </c>
      <c r="LK183">
        <v>38.1</v>
      </c>
      <c r="LL183">
        <v>10.7</v>
      </c>
      <c r="LM183">
        <v>17.8</v>
      </c>
      <c r="LN183">
        <v>28.1</v>
      </c>
      <c r="LO183">
        <v>17.2</v>
      </c>
      <c r="LP183">
        <v>18.8</v>
      </c>
      <c r="LQ183">
        <v>36.1</v>
      </c>
      <c r="LR183">
        <v>27.4</v>
      </c>
      <c r="LS183">
        <v>24.2</v>
      </c>
      <c r="LT183">
        <v>56.1</v>
      </c>
      <c r="LU183">
        <v>22.3</v>
      </c>
      <c r="LV183">
        <v>17.3</v>
      </c>
      <c r="LW183">
        <v>18.3</v>
      </c>
      <c r="LX183">
        <v>21.6</v>
      </c>
      <c r="LZ183">
        <v>25</v>
      </c>
      <c r="MA183">
        <v>22.4</v>
      </c>
      <c r="MB183">
        <v>14</v>
      </c>
      <c r="MC183">
        <v>35.4</v>
      </c>
      <c r="MD183">
        <v>76.3</v>
      </c>
      <c r="ME183">
        <v>46.5</v>
      </c>
      <c r="MF183">
        <v>15.8</v>
      </c>
      <c r="MG183">
        <v>50.6</v>
      </c>
      <c r="MH183">
        <v>45.1</v>
      </c>
      <c r="MI183">
        <v>19.899999999999999</v>
      </c>
      <c r="MJ183">
        <v>48.7</v>
      </c>
      <c r="ML183">
        <v>10.8</v>
      </c>
      <c r="MM183">
        <v>12.2</v>
      </c>
      <c r="MO183">
        <v>28.6</v>
      </c>
      <c r="MP183">
        <v>29.1</v>
      </c>
      <c r="MQ183">
        <v>30</v>
      </c>
      <c r="MR183">
        <v>23</v>
      </c>
      <c r="MS183">
        <v>14.4</v>
      </c>
      <c r="MT183">
        <v>11</v>
      </c>
      <c r="MU183">
        <v>17.8</v>
      </c>
      <c r="MV183">
        <v>39.799999999999997</v>
      </c>
      <c r="MW183">
        <v>14</v>
      </c>
      <c r="MX183">
        <v>38.799999999999997</v>
      </c>
      <c r="MY183">
        <v>18.899999999999999</v>
      </c>
      <c r="MZ183">
        <v>30.1</v>
      </c>
      <c r="NA183">
        <v>22.9</v>
      </c>
      <c r="NB183">
        <v>14.3</v>
      </c>
      <c r="NC183">
        <v>8.3000000000000007</v>
      </c>
      <c r="ND183">
        <v>33.200000000000003</v>
      </c>
      <c r="NE183">
        <v>8.4</v>
      </c>
      <c r="NF183">
        <v>27.3</v>
      </c>
      <c r="NG183">
        <v>20.7</v>
      </c>
      <c r="NH183">
        <v>21.6</v>
      </c>
      <c r="NI183">
        <v>10.5</v>
      </c>
      <c r="NJ183">
        <v>13.4</v>
      </c>
      <c r="NK183">
        <v>15.2</v>
      </c>
      <c r="NL183">
        <v>19.3</v>
      </c>
      <c r="NM183">
        <v>53.7</v>
      </c>
      <c r="NN183">
        <v>23.3</v>
      </c>
      <c r="NO183">
        <v>14.1</v>
      </c>
      <c r="NP183">
        <v>26.2</v>
      </c>
      <c r="NQ183">
        <v>3.3</v>
      </c>
      <c r="NR183">
        <v>31.8</v>
      </c>
      <c r="NS183">
        <v>17.399999999999999</v>
      </c>
      <c r="NT183">
        <v>21.6</v>
      </c>
      <c r="NU183">
        <v>31.9</v>
      </c>
      <c r="NV183">
        <v>22.5</v>
      </c>
      <c r="NW183">
        <v>26.7</v>
      </c>
      <c r="NX183">
        <v>18.8</v>
      </c>
      <c r="NY183">
        <v>314.8</v>
      </c>
      <c r="NZ183">
        <v>28.5</v>
      </c>
      <c r="OB183">
        <v>17.7</v>
      </c>
      <c r="OC183">
        <v>11</v>
      </c>
      <c r="OD183">
        <v>29</v>
      </c>
      <c r="OF183">
        <v>12.5</v>
      </c>
      <c r="OG183">
        <v>20.3</v>
      </c>
      <c r="OH183">
        <v>19.5</v>
      </c>
      <c r="OI183">
        <v>15.5</v>
      </c>
      <c r="OJ183">
        <v>9.6</v>
      </c>
      <c r="OK183">
        <v>72.2</v>
      </c>
      <c r="OL183">
        <v>105.1</v>
      </c>
      <c r="OM183">
        <v>20.399999999999999</v>
      </c>
      <c r="OP183">
        <v>8.6999999999999993</v>
      </c>
      <c r="OQ183">
        <v>12.1</v>
      </c>
      <c r="OR183">
        <v>34.6</v>
      </c>
      <c r="OS183">
        <v>64.8</v>
      </c>
      <c r="OT183">
        <v>84.7</v>
      </c>
      <c r="OU183">
        <v>54.4</v>
      </c>
      <c r="OV183">
        <v>37.299999999999997</v>
      </c>
      <c r="OY183">
        <v>19.8</v>
      </c>
      <c r="OZ183">
        <v>6.1</v>
      </c>
      <c r="PA183">
        <v>24.7</v>
      </c>
      <c r="PC183">
        <v>18.600000000000001</v>
      </c>
      <c r="PF183">
        <v>23.5</v>
      </c>
      <c r="PG183">
        <v>26.6</v>
      </c>
      <c r="PI183">
        <v>20.5</v>
      </c>
      <c r="PJ183">
        <v>23.9</v>
      </c>
      <c r="PK183">
        <v>19.7</v>
      </c>
      <c r="PL183">
        <v>58</v>
      </c>
      <c r="PM183">
        <v>24.2</v>
      </c>
      <c r="PO183">
        <v>40.299999999999997</v>
      </c>
      <c r="PQ183">
        <v>18</v>
      </c>
      <c r="PT183">
        <v>75</v>
      </c>
      <c r="PW183">
        <v>21.8</v>
      </c>
      <c r="QA183">
        <v>13.5</v>
      </c>
      <c r="QC183">
        <v>24.8</v>
      </c>
      <c r="QD183">
        <v>27.7</v>
      </c>
      <c r="QE183">
        <v>25.2</v>
      </c>
      <c r="QF183">
        <v>26.3</v>
      </c>
      <c r="QG183">
        <v>14.1</v>
      </c>
      <c r="QH183">
        <v>15.4</v>
      </c>
      <c r="QI183">
        <v>8.6999999999999993</v>
      </c>
      <c r="QL183">
        <v>118</v>
      </c>
      <c r="QN183">
        <v>21.1</v>
      </c>
      <c r="QO183">
        <v>18.2</v>
      </c>
      <c r="QP183">
        <v>14.5</v>
      </c>
      <c r="QQ183">
        <v>16.600000000000001</v>
      </c>
      <c r="QR183">
        <v>19.399999999999999</v>
      </c>
      <c r="QT183">
        <v>29.5</v>
      </c>
      <c r="QV183">
        <v>53.1</v>
      </c>
      <c r="QW183">
        <v>61</v>
      </c>
      <c r="QX183">
        <v>17.5</v>
      </c>
      <c r="QZ183">
        <v>24.1</v>
      </c>
      <c r="RA183">
        <v>12.6</v>
      </c>
      <c r="RB183">
        <v>11.3</v>
      </c>
      <c r="RC183">
        <v>17.600000000000001</v>
      </c>
      <c r="RD183">
        <v>9.4</v>
      </c>
      <c r="RE183">
        <v>66.3</v>
      </c>
      <c r="RF183">
        <v>31.5</v>
      </c>
      <c r="RG183">
        <v>13.3</v>
      </c>
      <c r="RH183">
        <v>19.399999999999999</v>
      </c>
      <c r="RI183">
        <v>46.7</v>
      </c>
      <c r="RJ183">
        <v>21.3</v>
      </c>
      <c r="RK183">
        <v>43.6</v>
      </c>
      <c r="RM183">
        <v>17.7</v>
      </c>
      <c r="RN183">
        <v>34.6</v>
      </c>
      <c r="RP183">
        <v>23.6</v>
      </c>
      <c r="RQ183">
        <v>31.4</v>
      </c>
      <c r="RR183">
        <v>15.6</v>
      </c>
      <c r="RU183">
        <v>535.79999999999995</v>
      </c>
      <c r="RV183">
        <v>28.3</v>
      </c>
      <c r="RW183">
        <v>34.299999999999997</v>
      </c>
      <c r="RX183">
        <v>35.4</v>
      </c>
      <c r="RY183">
        <v>17.899999999999999</v>
      </c>
      <c r="RZ183">
        <v>38.700000000000003</v>
      </c>
      <c r="SB183">
        <v>4.8</v>
      </c>
      <c r="SC183">
        <v>487.8</v>
      </c>
      <c r="SD183">
        <v>33.5</v>
      </c>
      <c r="SE183">
        <v>22.2</v>
      </c>
      <c r="SF183">
        <v>51.7</v>
      </c>
      <c r="SG183">
        <v>20.9</v>
      </c>
    </row>
    <row r="184" spans="1:503">
      <c r="A184" s="55">
        <v>42401</v>
      </c>
      <c r="B184">
        <v>830.7</v>
      </c>
      <c r="C184">
        <v>20.7</v>
      </c>
      <c r="D184">
        <v>12.1</v>
      </c>
      <c r="E184">
        <v>28.8</v>
      </c>
      <c r="F184">
        <v>9.3000000000000007</v>
      </c>
      <c r="H184">
        <v>72.2</v>
      </c>
      <c r="I184">
        <v>85.2</v>
      </c>
      <c r="J184">
        <v>22.3</v>
      </c>
      <c r="K184">
        <v>10.7</v>
      </c>
      <c r="L184">
        <v>29.3</v>
      </c>
      <c r="M184">
        <v>10.6</v>
      </c>
      <c r="N184">
        <v>18</v>
      </c>
      <c r="O184">
        <v>18.2</v>
      </c>
      <c r="Q184">
        <v>9.9</v>
      </c>
      <c r="R184">
        <v>17.100000000000001</v>
      </c>
      <c r="S184">
        <v>9.9</v>
      </c>
      <c r="T184">
        <v>16.399999999999999</v>
      </c>
      <c r="U184">
        <v>24.2</v>
      </c>
      <c r="V184">
        <v>8.6</v>
      </c>
      <c r="W184">
        <v>17.5</v>
      </c>
      <c r="X184">
        <v>32</v>
      </c>
      <c r="Y184">
        <v>10.199999999999999</v>
      </c>
      <c r="Z184">
        <v>15.8</v>
      </c>
      <c r="AA184">
        <v>43.7</v>
      </c>
      <c r="AB184">
        <v>12.3</v>
      </c>
      <c r="AC184">
        <v>18.600000000000001</v>
      </c>
      <c r="AD184">
        <v>17.2</v>
      </c>
      <c r="AF184">
        <v>27.7</v>
      </c>
      <c r="AG184">
        <v>20.8</v>
      </c>
      <c r="AH184">
        <v>19.899999999999999</v>
      </c>
      <c r="AI184">
        <v>31.4</v>
      </c>
      <c r="AJ184">
        <v>13.9</v>
      </c>
      <c r="AK184">
        <v>11.9</v>
      </c>
      <c r="AL184">
        <v>43.6</v>
      </c>
      <c r="AM184">
        <v>18.8</v>
      </c>
      <c r="AN184">
        <v>11.6</v>
      </c>
      <c r="AO184">
        <v>13.1</v>
      </c>
      <c r="AP184">
        <v>10.8</v>
      </c>
      <c r="AQ184">
        <v>2.4</v>
      </c>
      <c r="AR184">
        <v>34.9</v>
      </c>
      <c r="AS184">
        <v>28.1</v>
      </c>
      <c r="AT184">
        <v>15.3</v>
      </c>
      <c r="AU184">
        <v>16.7</v>
      </c>
      <c r="AV184">
        <v>10.8</v>
      </c>
      <c r="AX184">
        <v>19.2</v>
      </c>
      <c r="AZ184">
        <v>26.1</v>
      </c>
      <c r="BA184">
        <v>57.4</v>
      </c>
      <c r="BB184">
        <v>15.7</v>
      </c>
      <c r="BC184">
        <v>31.6</v>
      </c>
      <c r="BD184">
        <v>8</v>
      </c>
      <c r="BE184">
        <v>18.8</v>
      </c>
      <c r="BF184">
        <v>31</v>
      </c>
      <c r="BG184">
        <v>29.8</v>
      </c>
      <c r="BH184">
        <v>20.7</v>
      </c>
      <c r="BI184">
        <v>29.5</v>
      </c>
      <c r="BJ184">
        <v>10.199999999999999</v>
      </c>
      <c r="BK184">
        <v>11.4</v>
      </c>
      <c r="BM184">
        <v>27.3</v>
      </c>
      <c r="BN184">
        <v>18.7</v>
      </c>
      <c r="BO184">
        <v>34</v>
      </c>
      <c r="BP184">
        <v>19.899999999999999</v>
      </c>
      <c r="BQ184">
        <v>17.899999999999999</v>
      </c>
      <c r="BR184">
        <v>9.8000000000000007</v>
      </c>
      <c r="BS184">
        <v>28</v>
      </c>
      <c r="BT184">
        <v>14.8</v>
      </c>
      <c r="BU184">
        <v>14.8</v>
      </c>
      <c r="BV184">
        <v>12.6</v>
      </c>
      <c r="BW184">
        <v>26.4</v>
      </c>
      <c r="BX184">
        <v>27.6</v>
      </c>
      <c r="BY184">
        <v>19.899999999999999</v>
      </c>
      <c r="BZ184">
        <v>24.5</v>
      </c>
      <c r="CA184">
        <v>20.399999999999999</v>
      </c>
      <c r="CB184">
        <v>19.7</v>
      </c>
      <c r="CC184">
        <v>11.8</v>
      </c>
      <c r="CF184">
        <v>18.899999999999999</v>
      </c>
      <c r="CG184">
        <v>21.1</v>
      </c>
      <c r="CH184">
        <v>31.9</v>
      </c>
      <c r="CI184">
        <v>12.8</v>
      </c>
      <c r="CJ184">
        <v>31.3</v>
      </c>
      <c r="CK184">
        <v>9.8000000000000007</v>
      </c>
      <c r="CL184">
        <v>13.1</v>
      </c>
      <c r="CM184">
        <v>18.100000000000001</v>
      </c>
      <c r="CN184">
        <v>18.899999999999999</v>
      </c>
      <c r="CO184">
        <v>24.5</v>
      </c>
      <c r="CQ184">
        <v>13.3</v>
      </c>
      <c r="CR184">
        <v>15.8</v>
      </c>
      <c r="CS184">
        <v>24.6</v>
      </c>
      <c r="CU184">
        <v>19.399999999999999</v>
      </c>
      <c r="CV184">
        <v>66</v>
      </c>
      <c r="CW184">
        <v>15.2</v>
      </c>
      <c r="CX184">
        <v>17</v>
      </c>
      <c r="CY184">
        <v>16.100000000000001</v>
      </c>
      <c r="CZ184">
        <v>22.2</v>
      </c>
      <c r="DA184">
        <v>13.2</v>
      </c>
      <c r="DB184">
        <v>10.9</v>
      </c>
      <c r="DC184">
        <v>7.9</v>
      </c>
      <c r="DD184">
        <v>12.2</v>
      </c>
      <c r="DE184">
        <v>25.7</v>
      </c>
      <c r="DF184">
        <v>17.3</v>
      </c>
      <c r="DG184">
        <v>28.8</v>
      </c>
      <c r="DH184">
        <v>31.3</v>
      </c>
      <c r="DI184">
        <v>25.2</v>
      </c>
      <c r="DK184">
        <v>11.4</v>
      </c>
      <c r="DL184">
        <v>22.2</v>
      </c>
      <c r="DM184">
        <v>71.3</v>
      </c>
      <c r="DP184">
        <v>31.2</v>
      </c>
      <c r="DQ184">
        <v>32.9</v>
      </c>
      <c r="DR184">
        <v>44.7</v>
      </c>
      <c r="DS184">
        <v>28</v>
      </c>
      <c r="DT184">
        <v>19.600000000000001</v>
      </c>
      <c r="DU184">
        <v>16.100000000000001</v>
      </c>
      <c r="DV184">
        <v>6.2</v>
      </c>
      <c r="DW184">
        <v>16.2</v>
      </c>
      <c r="DX184">
        <v>25.8</v>
      </c>
      <c r="DY184">
        <v>45.5</v>
      </c>
      <c r="DZ184">
        <v>22.7</v>
      </c>
      <c r="EA184">
        <v>9.5</v>
      </c>
      <c r="EB184">
        <v>15.1</v>
      </c>
      <c r="EC184">
        <v>32.4</v>
      </c>
      <c r="ED184">
        <v>10.199999999999999</v>
      </c>
      <c r="EF184">
        <v>18.7</v>
      </c>
      <c r="EG184">
        <v>14.7</v>
      </c>
      <c r="EH184">
        <v>23.4</v>
      </c>
      <c r="EI184">
        <v>18.100000000000001</v>
      </c>
      <c r="EJ184">
        <v>7.8</v>
      </c>
      <c r="EK184">
        <v>45.3</v>
      </c>
      <c r="EL184">
        <v>19</v>
      </c>
      <c r="EM184">
        <v>27.4</v>
      </c>
      <c r="EN184">
        <v>17.100000000000001</v>
      </c>
      <c r="EP184">
        <v>13.1</v>
      </c>
      <c r="EQ184">
        <v>21.2</v>
      </c>
      <c r="ER184">
        <v>27</v>
      </c>
      <c r="ES184">
        <v>39.6</v>
      </c>
      <c r="ET184">
        <v>18.399999999999999</v>
      </c>
      <c r="EV184">
        <v>55.1</v>
      </c>
      <c r="EW184">
        <v>23.7</v>
      </c>
      <c r="EX184">
        <v>32.299999999999997</v>
      </c>
      <c r="EZ184">
        <v>19.3</v>
      </c>
      <c r="FA184">
        <v>20</v>
      </c>
      <c r="FB184">
        <v>11</v>
      </c>
      <c r="FC184">
        <v>17.8</v>
      </c>
      <c r="FD184">
        <v>20.3</v>
      </c>
      <c r="FE184">
        <v>17.8</v>
      </c>
      <c r="FF184">
        <v>66.2</v>
      </c>
      <c r="FG184">
        <v>38.9</v>
      </c>
      <c r="FH184">
        <v>13.2</v>
      </c>
      <c r="FI184">
        <v>22.4</v>
      </c>
      <c r="FJ184">
        <v>16.100000000000001</v>
      </c>
      <c r="FK184">
        <v>18.600000000000001</v>
      </c>
      <c r="FL184">
        <v>31.2</v>
      </c>
      <c r="FN184">
        <v>19.100000000000001</v>
      </c>
      <c r="FO184">
        <v>10.6</v>
      </c>
      <c r="FP184">
        <v>27.3</v>
      </c>
      <c r="FR184">
        <v>71.7</v>
      </c>
      <c r="FS184">
        <v>10.5</v>
      </c>
      <c r="FT184">
        <v>22.3</v>
      </c>
      <c r="FU184">
        <v>46.7</v>
      </c>
      <c r="FV184">
        <v>15.8</v>
      </c>
      <c r="FW184">
        <v>23.1</v>
      </c>
      <c r="FX184">
        <v>15</v>
      </c>
      <c r="FY184">
        <v>14.7</v>
      </c>
      <c r="FZ184">
        <v>11.4</v>
      </c>
      <c r="GA184">
        <v>24.8</v>
      </c>
      <c r="GB184">
        <v>12</v>
      </c>
      <c r="GC184">
        <v>35.5</v>
      </c>
      <c r="GD184">
        <v>8.3000000000000007</v>
      </c>
      <c r="GE184">
        <v>21.6</v>
      </c>
      <c r="GF184">
        <v>31.5</v>
      </c>
      <c r="GG184">
        <v>18.3</v>
      </c>
      <c r="GH184">
        <v>20.5</v>
      </c>
      <c r="GI184">
        <v>21.7</v>
      </c>
      <c r="GJ184">
        <v>23</v>
      </c>
      <c r="GK184">
        <v>23.3</v>
      </c>
      <c r="GM184">
        <v>28.5</v>
      </c>
      <c r="GN184">
        <v>26</v>
      </c>
      <c r="GO184">
        <v>9.8000000000000007</v>
      </c>
      <c r="GP184">
        <v>37.299999999999997</v>
      </c>
      <c r="GQ184">
        <v>16.2</v>
      </c>
      <c r="GR184">
        <v>19</v>
      </c>
      <c r="GS184">
        <v>24.3</v>
      </c>
      <c r="GT184">
        <v>29.9</v>
      </c>
      <c r="GU184">
        <v>8.6</v>
      </c>
      <c r="GV184">
        <v>23.6</v>
      </c>
      <c r="GW184">
        <v>21.8</v>
      </c>
      <c r="GX184">
        <v>24.4</v>
      </c>
      <c r="GY184">
        <v>24.3</v>
      </c>
      <c r="GZ184">
        <v>36.299999999999997</v>
      </c>
      <c r="HA184">
        <v>6</v>
      </c>
      <c r="HB184">
        <v>21.8</v>
      </c>
      <c r="HC184">
        <v>25.7</v>
      </c>
      <c r="HD184">
        <v>19.600000000000001</v>
      </c>
      <c r="HE184">
        <v>21.7</v>
      </c>
      <c r="HF184">
        <v>24.6</v>
      </c>
      <c r="HG184">
        <v>46.4</v>
      </c>
      <c r="HH184">
        <v>20.2</v>
      </c>
      <c r="HI184">
        <v>6.6</v>
      </c>
      <c r="HJ184">
        <v>17.2</v>
      </c>
      <c r="HK184">
        <v>27.4</v>
      </c>
      <c r="HL184">
        <v>21.5</v>
      </c>
      <c r="HM184">
        <v>18.3</v>
      </c>
      <c r="HN184">
        <v>30.7</v>
      </c>
      <c r="HO184">
        <v>17.3</v>
      </c>
      <c r="HP184">
        <v>13.8</v>
      </c>
      <c r="HQ184">
        <v>17.899999999999999</v>
      </c>
      <c r="HR184">
        <v>15.4</v>
      </c>
      <c r="HS184">
        <v>18.2</v>
      </c>
      <c r="HT184">
        <v>12.1</v>
      </c>
      <c r="HU184">
        <v>35.299999999999997</v>
      </c>
      <c r="HV184">
        <v>9.1999999999999993</v>
      </c>
      <c r="HX184">
        <v>16.100000000000001</v>
      </c>
      <c r="HY184">
        <v>17.3</v>
      </c>
      <c r="HZ184">
        <v>10.5</v>
      </c>
      <c r="IA184">
        <v>13.4</v>
      </c>
      <c r="IB184">
        <v>15.9</v>
      </c>
      <c r="IC184">
        <v>24.1</v>
      </c>
      <c r="ID184">
        <v>41</v>
      </c>
      <c r="IE184">
        <v>24.6</v>
      </c>
      <c r="IF184">
        <v>29.4</v>
      </c>
      <c r="IG184">
        <v>22.6</v>
      </c>
      <c r="II184">
        <v>30.7</v>
      </c>
      <c r="IJ184">
        <v>23.1</v>
      </c>
      <c r="IK184">
        <v>22.9</v>
      </c>
      <c r="IL184">
        <v>11.6</v>
      </c>
      <c r="IM184">
        <v>20.9</v>
      </c>
      <c r="IN184">
        <v>18.600000000000001</v>
      </c>
      <c r="IO184">
        <v>28.4</v>
      </c>
      <c r="IP184">
        <v>15.2</v>
      </c>
      <c r="IQ184">
        <v>13.5</v>
      </c>
      <c r="IR184">
        <v>27.5</v>
      </c>
      <c r="IS184">
        <v>13.8</v>
      </c>
      <c r="IT184">
        <v>11.4</v>
      </c>
      <c r="IU184">
        <v>12.1</v>
      </c>
      <c r="IV184">
        <v>26.8</v>
      </c>
      <c r="IW184">
        <v>15.2</v>
      </c>
      <c r="IX184">
        <v>12.9</v>
      </c>
      <c r="IY184">
        <v>51.7</v>
      </c>
      <c r="IZ184">
        <v>37.200000000000003</v>
      </c>
      <c r="JA184">
        <v>39.700000000000003</v>
      </c>
      <c r="JB184">
        <v>81.5</v>
      </c>
      <c r="JC184">
        <v>23.3</v>
      </c>
      <c r="JD184">
        <v>12.6</v>
      </c>
      <c r="JE184">
        <v>23.1</v>
      </c>
      <c r="JF184">
        <v>39.200000000000003</v>
      </c>
      <c r="JG184">
        <v>24.7</v>
      </c>
      <c r="JH184">
        <v>15.5</v>
      </c>
      <c r="JI184">
        <v>32.9</v>
      </c>
      <c r="JJ184">
        <v>9.8000000000000007</v>
      </c>
      <c r="JK184">
        <v>24</v>
      </c>
      <c r="JL184">
        <v>13.6</v>
      </c>
      <c r="JM184">
        <v>44</v>
      </c>
      <c r="JN184">
        <v>24.6</v>
      </c>
      <c r="JO184">
        <v>30.2</v>
      </c>
      <c r="JP184">
        <v>97.4</v>
      </c>
      <c r="JR184">
        <v>9.3000000000000007</v>
      </c>
      <c r="JS184">
        <v>22.8</v>
      </c>
      <c r="JT184">
        <v>22.2</v>
      </c>
      <c r="JU184">
        <v>15.5</v>
      </c>
      <c r="JV184">
        <v>35.1</v>
      </c>
      <c r="JW184">
        <v>24.4</v>
      </c>
      <c r="JX184">
        <v>20.6</v>
      </c>
      <c r="JY184">
        <v>8.8000000000000007</v>
      </c>
      <c r="JZ184">
        <v>22.8</v>
      </c>
      <c r="KA184">
        <v>13.5</v>
      </c>
      <c r="KB184">
        <v>19.100000000000001</v>
      </c>
      <c r="KC184">
        <v>11.7</v>
      </c>
      <c r="KD184">
        <v>15.3</v>
      </c>
      <c r="KE184">
        <v>18.5</v>
      </c>
      <c r="KF184">
        <v>12.8</v>
      </c>
      <c r="KG184">
        <v>37.700000000000003</v>
      </c>
      <c r="KH184">
        <v>42.6</v>
      </c>
      <c r="KI184">
        <v>32.200000000000003</v>
      </c>
      <c r="KJ184">
        <v>336</v>
      </c>
      <c r="KK184">
        <v>29.8</v>
      </c>
      <c r="KL184">
        <v>39.700000000000003</v>
      </c>
      <c r="KM184">
        <v>37.6</v>
      </c>
      <c r="KN184">
        <v>33.9</v>
      </c>
      <c r="KO184">
        <v>20.100000000000001</v>
      </c>
      <c r="KP184">
        <v>18.7</v>
      </c>
      <c r="KQ184">
        <v>13.5</v>
      </c>
      <c r="KR184">
        <v>26.6</v>
      </c>
      <c r="KS184">
        <v>30.3</v>
      </c>
      <c r="KT184">
        <v>29</v>
      </c>
      <c r="KU184">
        <v>33.1</v>
      </c>
      <c r="KV184">
        <v>79.7</v>
      </c>
      <c r="KW184">
        <v>18.399999999999999</v>
      </c>
      <c r="KY184">
        <v>13.3</v>
      </c>
      <c r="KZ184">
        <v>19.3</v>
      </c>
      <c r="LA184">
        <v>17.100000000000001</v>
      </c>
      <c r="LB184">
        <v>46.6</v>
      </c>
      <c r="LC184">
        <v>26.3</v>
      </c>
      <c r="LE184">
        <v>68.900000000000006</v>
      </c>
      <c r="LF184">
        <v>17.3</v>
      </c>
      <c r="LG184">
        <v>14.5</v>
      </c>
      <c r="LH184">
        <v>22.9</v>
      </c>
      <c r="LI184">
        <v>21.3</v>
      </c>
      <c r="LJ184">
        <v>44.9</v>
      </c>
      <c r="LK184">
        <v>39.799999999999997</v>
      </c>
      <c r="LL184">
        <v>8.6999999999999993</v>
      </c>
      <c r="LM184">
        <v>16</v>
      </c>
      <c r="LN184">
        <v>24.4</v>
      </c>
      <c r="LO184">
        <v>15.8</v>
      </c>
      <c r="LP184">
        <v>14.2</v>
      </c>
      <c r="LQ184">
        <v>35</v>
      </c>
      <c r="LR184">
        <v>24.7</v>
      </c>
      <c r="LS184">
        <v>23.9</v>
      </c>
      <c r="LT184">
        <v>42.6</v>
      </c>
      <c r="LU184">
        <v>20.6</v>
      </c>
      <c r="LV184">
        <v>18.3</v>
      </c>
      <c r="LW184">
        <v>14.7</v>
      </c>
      <c r="LX184">
        <v>22</v>
      </c>
      <c r="LZ184">
        <v>18.600000000000001</v>
      </c>
      <c r="MA184">
        <v>20.6</v>
      </c>
      <c r="MB184">
        <v>11.6</v>
      </c>
      <c r="MC184">
        <v>36.4</v>
      </c>
      <c r="MD184">
        <v>74.599999999999994</v>
      </c>
      <c r="ME184">
        <v>47.1</v>
      </c>
      <c r="MF184">
        <v>18.100000000000001</v>
      </c>
      <c r="MG184">
        <v>53.3</v>
      </c>
      <c r="MH184">
        <v>46.8</v>
      </c>
      <c r="MI184">
        <v>30.8</v>
      </c>
      <c r="MJ184">
        <v>47.7</v>
      </c>
      <c r="ML184">
        <v>8</v>
      </c>
      <c r="MM184">
        <v>10.1</v>
      </c>
      <c r="MO184">
        <v>28.2</v>
      </c>
      <c r="MP184">
        <v>29.2</v>
      </c>
      <c r="MQ184">
        <v>27.3</v>
      </c>
      <c r="MR184">
        <v>23</v>
      </c>
      <c r="MS184">
        <v>8</v>
      </c>
      <c r="MT184">
        <v>9.5</v>
      </c>
      <c r="MU184">
        <v>15.3</v>
      </c>
      <c r="MV184">
        <v>38.9</v>
      </c>
      <c r="MW184">
        <v>12.1</v>
      </c>
      <c r="MX184">
        <v>36.4</v>
      </c>
      <c r="MY184">
        <v>19.2</v>
      </c>
      <c r="MZ184">
        <v>28.9</v>
      </c>
      <c r="NA184">
        <v>24.9</v>
      </c>
      <c r="NB184">
        <v>13.8</v>
      </c>
      <c r="NC184">
        <v>6.7</v>
      </c>
      <c r="ND184">
        <v>28.8</v>
      </c>
      <c r="NE184">
        <v>7.3</v>
      </c>
      <c r="NF184">
        <v>151.9</v>
      </c>
      <c r="NG184">
        <v>20.2</v>
      </c>
      <c r="NH184">
        <v>19.100000000000001</v>
      </c>
      <c r="NI184">
        <v>9.4</v>
      </c>
      <c r="NJ184">
        <v>12.6</v>
      </c>
      <c r="NK184">
        <v>15.2</v>
      </c>
      <c r="NL184">
        <v>17.8</v>
      </c>
      <c r="NM184">
        <v>51.9</v>
      </c>
      <c r="NN184">
        <v>23.7</v>
      </c>
      <c r="NO184">
        <v>14.9</v>
      </c>
      <c r="NP184">
        <v>24.5</v>
      </c>
      <c r="NQ184">
        <v>2.5</v>
      </c>
      <c r="NR184">
        <v>27.1</v>
      </c>
      <c r="NS184">
        <v>17.5</v>
      </c>
      <c r="NT184">
        <v>21.3</v>
      </c>
      <c r="NU184">
        <v>28.9</v>
      </c>
      <c r="NV184">
        <v>17.899999999999999</v>
      </c>
      <c r="NW184">
        <v>27.2</v>
      </c>
      <c r="NX184">
        <v>20</v>
      </c>
      <c r="NY184">
        <v>286.8</v>
      </c>
      <c r="NZ184">
        <v>27.9</v>
      </c>
      <c r="OB184">
        <v>17.5</v>
      </c>
      <c r="OC184">
        <v>10</v>
      </c>
      <c r="OD184">
        <v>30.3</v>
      </c>
      <c r="OF184">
        <v>11</v>
      </c>
      <c r="OG184">
        <v>16.2</v>
      </c>
      <c r="OH184">
        <v>16.100000000000001</v>
      </c>
      <c r="OI184">
        <v>12</v>
      </c>
      <c r="OJ184">
        <v>9.3000000000000007</v>
      </c>
      <c r="OK184">
        <v>69.3</v>
      </c>
      <c r="OL184">
        <v>89.1</v>
      </c>
      <c r="OM184">
        <v>22</v>
      </c>
      <c r="OP184">
        <v>8.3000000000000007</v>
      </c>
      <c r="OQ184">
        <v>11.6</v>
      </c>
      <c r="OR184">
        <v>31.8</v>
      </c>
      <c r="OS184">
        <v>67.2</v>
      </c>
      <c r="OU184">
        <v>48.8</v>
      </c>
      <c r="OV184">
        <v>30</v>
      </c>
      <c r="OY184">
        <v>18</v>
      </c>
      <c r="OZ184">
        <v>5.6</v>
      </c>
      <c r="PA184">
        <v>25.4</v>
      </c>
      <c r="PC184">
        <v>16.600000000000001</v>
      </c>
      <c r="PF184">
        <v>20.7</v>
      </c>
      <c r="PG184">
        <v>22.6</v>
      </c>
      <c r="PI184">
        <v>19.399999999999999</v>
      </c>
      <c r="PJ184">
        <v>27.2</v>
      </c>
      <c r="PK184">
        <v>20.5</v>
      </c>
      <c r="PL184">
        <v>53.2</v>
      </c>
      <c r="PM184">
        <v>25.2</v>
      </c>
      <c r="PO184">
        <v>37.4</v>
      </c>
      <c r="PQ184">
        <v>16.399999999999999</v>
      </c>
      <c r="PT184">
        <v>71</v>
      </c>
      <c r="PW184">
        <v>20.5</v>
      </c>
      <c r="QA184">
        <v>12.9</v>
      </c>
      <c r="QC184">
        <v>23.4</v>
      </c>
      <c r="QD184">
        <v>27.6</v>
      </c>
      <c r="QE184">
        <v>23.2</v>
      </c>
      <c r="QG184">
        <v>12.6</v>
      </c>
      <c r="QH184">
        <v>15.7</v>
      </c>
      <c r="QI184">
        <v>7.2</v>
      </c>
      <c r="QJ184">
        <v>196.2</v>
      </c>
      <c r="QL184">
        <v>98.2</v>
      </c>
      <c r="QN184">
        <v>20.100000000000001</v>
      </c>
      <c r="QO184">
        <v>17.2</v>
      </c>
      <c r="QP184">
        <v>10.199999999999999</v>
      </c>
      <c r="QQ184">
        <v>17.100000000000001</v>
      </c>
      <c r="QR184">
        <v>20</v>
      </c>
      <c r="QT184">
        <v>28.6</v>
      </c>
      <c r="QV184">
        <v>40.4</v>
      </c>
      <c r="QW184">
        <v>63.5</v>
      </c>
      <c r="QX184">
        <v>16.3</v>
      </c>
      <c r="QZ184">
        <v>24.3</v>
      </c>
      <c r="RA184">
        <v>11.7</v>
      </c>
      <c r="RB184">
        <v>10.7</v>
      </c>
      <c r="RC184">
        <v>14</v>
      </c>
      <c r="RD184">
        <v>7.7</v>
      </c>
      <c r="RE184">
        <v>52</v>
      </c>
      <c r="RF184">
        <v>28.6</v>
      </c>
      <c r="RG184">
        <v>12.4</v>
      </c>
      <c r="RH184">
        <v>19.5</v>
      </c>
      <c r="RI184">
        <v>46.7</v>
      </c>
      <c r="RJ184">
        <v>19.3</v>
      </c>
      <c r="RK184">
        <v>43.7</v>
      </c>
      <c r="RM184">
        <v>18.899999999999999</v>
      </c>
      <c r="RN184">
        <v>35.1</v>
      </c>
      <c r="RP184">
        <v>25.2</v>
      </c>
      <c r="RQ184">
        <v>31</v>
      </c>
      <c r="RR184">
        <v>12</v>
      </c>
      <c r="RU184">
        <v>457.3</v>
      </c>
      <c r="RV184">
        <v>23.8</v>
      </c>
      <c r="RW184">
        <v>33.700000000000003</v>
      </c>
      <c r="RX184">
        <v>32.700000000000003</v>
      </c>
      <c r="RY184">
        <v>10.3</v>
      </c>
      <c r="RZ184">
        <v>39.6</v>
      </c>
      <c r="SB184">
        <v>4</v>
      </c>
      <c r="SC184">
        <v>473.7</v>
      </c>
      <c r="SD184">
        <v>33.200000000000003</v>
      </c>
      <c r="SE184">
        <v>24.2</v>
      </c>
      <c r="SF184">
        <v>47.7</v>
      </c>
      <c r="SG184">
        <v>20.5</v>
      </c>
    </row>
    <row r="185" spans="1:503">
      <c r="A185" s="55">
        <v>42430</v>
      </c>
      <c r="B185">
        <v>463.6</v>
      </c>
      <c r="C185">
        <v>22.4</v>
      </c>
      <c r="D185">
        <v>23</v>
      </c>
      <c r="E185">
        <v>28.8</v>
      </c>
      <c r="F185">
        <v>10</v>
      </c>
      <c r="H185">
        <v>71.2</v>
      </c>
      <c r="I185">
        <v>49.8</v>
      </c>
      <c r="J185">
        <v>22.2</v>
      </c>
      <c r="K185">
        <v>11.8</v>
      </c>
      <c r="L185">
        <v>31.7</v>
      </c>
      <c r="M185">
        <v>12.8</v>
      </c>
      <c r="N185">
        <v>17.5</v>
      </c>
      <c r="O185">
        <v>16.399999999999999</v>
      </c>
      <c r="Q185">
        <v>11.3</v>
      </c>
      <c r="R185">
        <v>17.100000000000001</v>
      </c>
      <c r="S185">
        <v>10.4</v>
      </c>
      <c r="T185">
        <v>31.5</v>
      </c>
      <c r="U185">
        <v>25.4</v>
      </c>
      <c r="V185">
        <v>7.7</v>
      </c>
      <c r="W185">
        <v>18.3</v>
      </c>
      <c r="X185">
        <v>31.2</v>
      </c>
      <c r="Y185">
        <v>10.7</v>
      </c>
      <c r="Z185">
        <v>17.8</v>
      </c>
      <c r="AA185">
        <v>19.5</v>
      </c>
      <c r="AB185">
        <v>11.9</v>
      </c>
      <c r="AC185">
        <v>17.3</v>
      </c>
      <c r="AD185">
        <v>18.100000000000001</v>
      </c>
      <c r="AF185">
        <v>29</v>
      </c>
      <c r="AG185">
        <v>21.4</v>
      </c>
      <c r="AH185">
        <v>22.6</v>
      </c>
      <c r="AI185">
        <v>34.1</v>
      </c>
      <c r="AJ185">
        <v>14</v>
      </c>
      <c r="AK185">
        <v>22.7</v>
      </c>
      <c r="AL185">
        <v>45.8</v>
      </c>
      <c r="AM185">
        <v>19.600000000000001</v>
      </c>
      <c r="AN185">
        <v>11.8</v>
      </c>
      <c r="AO185">
        <v>13.6</v>
      </c>
      <c r="AP185">
        <v>12.9</v>
      </c>
      <c r="AQ185">
        <v>2.6</v>
      </c>
      <c r="AR185">
        <v>26.1</v>
      </c>
      <c r="AS185">
        <v>24.5</v>
      </c>
      <c r="AT185">
        <v>16.100000000000001</v>
      </c>
      <c r="AU185">
        <v>15.2</v>
      </c>
      <c r="AV185">
        <v>12.6</v>
      </c>
      <c r="AX185">
        <v>20.2</v>
      </c>
      <c r="AZ185">
        <v>27.1</v>
      </c>
      <c r="BA185">
        <v>68.900000000000006</v>
      </c>
      <c r="BB185">
        <v>20.9</v>
      </c>
      <c r="BC185">
        <v>32.6</v>
      </c>
      <c r="BD185">
        <v>8.6</v>
      </c>
      <c r="BE185">
        <v>18</v>
      </c>
      <c r="BF185">
        <v>33.1</v>
      </c>
      <c r="BG185">
        <v>31</v>
      </c>
      <c r="BH185">
        <v>22.7</v>
      </c>
      <c r="BI185">
        <v>29.9</v>
      </c>
      <c r="BJ185">
        <v>13.1</v>
      </c>
      <c r="BK185">
        <v>12.3</v>
      </c>
      <c r="BM185">
        <v>26.9</v>
      </c>
      <c r="BN185">
        <v>27.8</v>
      </c>
      <c r="BO185">
        <v>31.9</v>
      </c>
      <c r="BP185">
        <v>20.100000000000001</v>
      </c>
      <c r="BQ185">
        <v>19.8</v>
      </c>
      <c r="BR185">
        <v>9.9</v>
      </c>
      <c r="BS185">
        <v>29.6</v>
      </c>
      <c r="BT185">
        <v>16.7</v>
      </c>
      <c r="BU185">
        <v>14.8</v>
      </c>
      <c r="BV185">
        <v>13.3</v>
      </c>
      <c r="BW185">
        <v>24.2</v>
      </c>
      <c r="BX185">
        <v>26.2</v>
      </c>
      <c r="BY185">
        <v>22.2</v>
      </c>
      <c r="BZ185">
        <v>44.3</v>
      </c>
      <c r="CA185">
        <v>21.9</v>
      </c>
      <c r="CB185">
        <v>25</v>
      </c>
      <c r="CC185">
        <v>12.3</v>
      </c>
      <c r="CF185">
        <v>17.2</v>
      </c>
      <c r="CG185">
        <v>20.9</v>
      </c>
      <c r="CH185">
        <v>35.200000000000003</v>
      </c>
      <c r="CI185">
        <v>18.7</v>
      </c>
      <c r="CJ185">
        <v>28.8</v>
      </c>
      <c r="CK185">
        <v>12.8</v>
      </c>
      <c r="CL185">
        <v>13.4</v>
      </c>
      <c r="CM185">
        <v>19.100000000000001</v>
      </c>
      <c r="CN185">
        <v>19.8</v>
      </c>
      <c r="CO185">
        <v>22</v>
      </c>
      <c r="CP185">
        <v>15.2</v>
      </c>
      <c r="CQ185">
        <v>14.8</v>
      </c>
      <c r="CR185">
        <v>9</v>
      </c>
      <c r="CS185">
        <v>21.8</v>
      </c>
      <c r="CU185">
        <v>18.2</v>
      </c>
      <c r="CV185">
        <v>66</v>
      </c>
      <c r="CW185">
        <v>16.399999999999999</v>
      </c>
      <c r="CX185">
        <v>17.7</v>
      </c>
      <c r="CY185">
        <v>20.6</v>
      </c>
      <c r="CZ185">
        <v>22.5</v>
      </c>
      <c r="DA185">
        <v>17.2</v>
      </c>
      <c r="DB185">
        <v>10.3</v>
      </c>
      <c r="DC185">
        <v>7.6</v>
      </c>
      <c r="DD185">
        <v>11.7</v>
      </c>
      <c r="DE185">
        <v>27.2</v>
      </c>
      <c r="DF185">
        <v>30.3</v>
      </c>
      <c r="DG185">
        <v>31.9</v>
      </c>
      <c r="DH185">
        <v>25.6</v>
      </c>
      <c r="DI185">
        <v>33.4</v>
      </c>
      <c r="DK185">
        <v>13.3</v>
      </c>
      <c r="DL185">
        <v>22.1</v>
      </c>
      <c r="DM185">
        <v>62.1</v>
      </c>
      <c r="DP185">
        <v>30</v>
      </c>
      <c r="DQ185">
        <v>30.3</v>
      </c>
      <c r="DR185">
        <v>104</v>
      </c>
      <c r="DS185">
        <v>29.7</v>
      </c>
      <c r="DT185">
        <v>19.3</v>
      </c>
      <c r="DU185">
        <v>21.1</v>
      </c>
      <c r="DV185">
        <v>10.5</v>
      </c>
      <c r="DW185">
        <v>18.600000000000001</v>
      </c>
      <c r="DX185">
        <v>26.6</v>
      </c>
      <c r="DY185">
        <v>35.799999999999997</v>
      </c>
      <c r="DZ185">
        <v>26.4</v>
      </c>
      <c r="EA185">
        <v>8</v>
      </c>
      <c r="EB185">
        <v>14.6</v>
      </c>
      <c r="EC185">
        <v>32.9</v>
      </c>
      <c r="ED185">
        <v>11.8</v>
      </c>
      <c r="EF185">
        <v>19.7</v>
      </c>
      <c r="EG185">
        <v>15.2</v>
      </c>
      <c r="EH185">
        <v>24.5</v>
      </c>
      <c r="EI185">
        <v>20.100000000000001</v>
      </c>
      <c r="EJ185">
        <v>7.5</v>
      </c>
      <c r="EK185">
        <v>40.799999999999997</v>
      </c>
      <c r="EL185">
        <v>18.7</v>
      </c>
      <c r="EM185">
        <v>30.4</v>
      </c>
      <c r="EN185">
        <v>19.3</v>
      </c>
      <c r="EP185">
        <v>12.7</v>
      </c>
      <c r="EQ185">
        <v>21.7</v>
      </c>
      <c r="ER185">
        <v>29.9</v>
      </c>
      <c r="ES185">
        <v>40</v>
      </c>
      <c r="ET185">
        <v>19.3</v>
      </c>
      <c r="EU185">
        <v>15.7</v>
      </c>
      <c r="EV185">
        <v>55.5</v>
      </c>
      <c r="EW185">
        <v>23</v>
      </c>
      <c r="EX185">
        <v>36.9</v>
      </c>
      <c r="EZ185">
        <v>21.5</v>
      </c>
      <c r="FA185">
        <v>21.2</v>
      </c>
      <c r="FB185">
        <v>11.3</v>
      </c>
      <c r="FC185">
        <v>17.7</v>
      </c>
      <c r="FD185">
        <v>21.2</v>
      </c>
      <c r="FE185">
        <v>18.899999999999999</v>
      </c>
      <c r="FF185">
        <v>55.7</v>
      </c>
      <c r="FG185">
        <v>36.799999999999997</v>
      </c>
      <c r="FH185">
        <v>13</v>
      </c>
      <c r="FI185">
        <v>20.7</v>
      </c>
      <c r="FJ185">
        <v>16.399999999999999</v>
      </c>
      <c r="FK185">
        <v>19.8</v>
      </c>
      <c r="FL185">
        <v>30.1</v>
      </c>
      <c r="FM185">
        <v>2207.4</v>
      </c>
      <c r="FN185">
        <v>19.600000000000001</v>
      </c>
      <c r="FO185">
        <v>11</v>
      </c>
      <c r="FP185">
        <v>20.8</v>
      </c>
      <c r="FR185">
        <v>43</v>
      </c>
      <c r="FS185">
        <v>10.3</v>
      </c>
      <c r="FT185">
        <v>22.3</v>
      </c>
      <c r="FU185">
        <v>47.6</v>
      </c>
      <c r="FV185">
        <v>16.3</v>
      </c>
      <c r="FW185">
        <v>23.4</v>
      </c>
      <c r="FX185">
        <v>15.6</v>
      </c>
      <c r="FY185">
        <v>15.9</v>
      </c>
      <c r="FZ185">
        <v>11.3</v>
      </c>
      <c r="GA185">
        <v>31.2</v>
      </c>
      <c r="GB185">
        <v>12.6</v>
      </c>
      <c r="GC185">
        <v>32.200000000000003</v>
      </c>
      <c r="GD185">
        <v>8.6</v>
      </c>
      <c r="GE185">
        <v>22.6</v>
      </c>
      <c r="GF185">
        <v>28.4</v>
      </c>
      <c r="GG185">
        <v>19</v>
      </c>
      <c r="GH185">
        <v>52</v>
      </c>
      <c r="GI185">
        <v>21.7</v>
      </c>
      <c r="GJ185">
        <v>21.8</v>
      </c>
      <c r="GK185">
        <v>21.9</v>
      </c>
      <c r="GM185">
        <v>17.7</v>
      </c>
      <c r="GN185">
        <v>24.8</v>
      </c>
      <c r="GO185">
        <v>8.6</v>
      </c>
      <c r="GP185">
        <v>39.1</v>
      </c>
      <c r="GQ185">
        <v>21.4</v>
      </c>
      <c r="GR185">
        <v>19.5</v>
      </c>
      <c r="GS185">
        <v>28.5</v>
      </c>
      <c r="GT185">
        <v>34.200000000000003</v>
      </c>
      <c r="GU185">
        <v>9.1</v>
      </c>
      <c r="GV185">
        <v>27.1</v>
      </c>
      <c r="GW185">
        <v>21.1</v>
      </c>
      <c r="GX185">
        <v>17.899999999999999</v>
      </c>
      <c r="GY185">
        <v>25.6</v>
      </c>
      <c r="GZ185">
        <v>37</v>
      </c>
      <c r="HA185">
        <v>6.1</v>
      </c>
      <c r="HB185">
        <v>21.3</v>
      </c>
      <c r="HC185">
        <v>27.7</v>
      </c>
      <c r="HD185">
        <v>21</v>
      </c>
      <c r="HE185">
        <v>22.2</v>
      </c>
      <c r="HF185">
        <v>23.8</v>
      </c>
      <c r="HG185">
        <v>51.5</v>
      </c>
      <c r="HH185">
        <v>20.399999999999999</v>
      </c>
      <c r="HI185">
        <v>7.1</v>
      </c>
      <c r="HJ185">
        <v>20.8</v>
      </c>
      <c r="HK185">
        <v>42.2</v>
      </c>
      <c r="HL185">
        <v>59.6</v>
      </c>
      <c r="HM185">
        <v>18.3</v>
      </c>
      <c r="HN185">
        <v>30.6</v>
      </c>
      <c r="HO185">
        <v>21</v>
      </c>
      <c r="HP185">
        <v>14.8</v>
      </c>
      <c r="HQ185">
        <v>23.9</v>
      </c>
      <c r="HR185">
        <v>15.7</v>
      </c>
      <c r="HS185">
        <v>18.7</v>
      </c>
      <c r="HT185">
        <v>11.8</v>
      </c>
      <c r="HU185">
        <v>36.9</v>
      </c>
      <c r="HV185">
        <v>9.6</v>
      </c>
      <c r="HX185">
        <v>18.8</v>
      </c>
      <c r="HY185">
        <v>18.100000000000001</v>
      </c>
      <c r="HZ185">
        <v>11.7</v>
      </c>
      <c r="IA185">
        <v>12.5</v>
      </c>
      <c r="IB185">
        <v>17.3</v>
      </c>
      <c r="IC185">
        <v>26.2</v>
      </c>
      <c r="ID185">
        <v>38.4</v>
      </c>
      <c r="IE185">
        <v>34.299999999999997</v>
      </c>
      <c r="IF185">
        <v>27</v>
      </c>
      <c r="IG185">
        <v>27</v>
      </c>
      <c r="II185">
        <v>31.3</v>
      </c>
      <c r="IK185">
        <v>23.1</v>
      </c>
      <c r="IL185">
        <v>11.3</v>
      </c>
      <c r="IM185">
        <v>19.399999999999999</v>
      </c>
      <c r="IN185">
        <v>19.399999999999999</v>
      </c>
      <c r="IO185">
        <v>28.2</v>
      </c>
      <c r="IP185">
        <v>15.4</v>
      </c>
      <c r="IQ185">
        <v>14.1</v>
      </c>
      <c r="IR185">
        <v>27.5</v>
      </c>
      <c r="IS185">
        <v>14.7</v>
      </c>
      <c r="IT185">
        <v>12.9</v>
      </c>
      <c r="IU185">
        <v>12.8</v>
      </c>
      <c r="IV185">
        <v>28.2</v>
      </c>
      <c r="IW185">
        <v>17.2</v>
      </c>
      <c r="IX185">
        <v>13.9</v>
      </c>
      <c r="IY185">
        <v>54.2</v>
      </c>
      <c r="IZ185">
        <v>53.4</v>
      </c>
      <c r="JA185">
        <v>27.9</v>
      </c>
      <c r="JB185">
        <v>74.3</v>
      </c>
      <c r="JC185">
        <v>23.3</v>
      </c>
      <c r="JD185">
        <v>12.6</v>
      </c>
      <c r="JE185">
        <v>22.9</v>
      </c>
      <c r="JF185">
        <v>40.5</v>
      </c>
      <c r="JG185">
        <v>25.1</v>
      </c>
      <c r="JH185">
        <v>18</v>
      </c>
      <c r="JI185">
        <v>25.4</v>
      </c>
      <c r="JJ185">
        <v>10.1</v>
      </c>
      <c r="JK185">
        <v>27.4</v>
      </c>
      <c r="JL185">
        <v>33.1</v>
      </c>
      <c r="JM185">
        <v>45.5</v>
      </c>
      <c r="JN185">
        <v>25.7</v>
      </c>
      <c r="JO185">
        <v>28.2</v>
      </c>
      <c r="JP185">
        <v>125.8</v>
      </c>
      <c r="JQ185">
        <v>50.1</v>
      </c>
      <c r="JR185">
        <v>9.6</v>
      </c>
      <c r="JS185">
        <v>25.2</v>
      </c>
      <c r="JT185">
        <v>20.3</v>
      </c>
      <c r="JU185">
        <v>14.3</v>
      </c>
      <c r="JV185">
        <v>36.4</v>
      </c>
      <c r="JW185">
        <v>23.1</v>
      </c>
      <c r="JX185">
        <v>18.600000000000001</v>
      </c>
      <c r="JY185">
        <v>5.8</v>
      </c>
      <c r="JZ185">
        <v>24</v>
      </c>
      <c r="KA185">
        <v>21.6</v>
      </c>
      <c r="KB185">
        <v>18.3</v>
      </c>
      <c r="KC185">
        <v>13</v>
      </c>
      <c r="KD185">
        <v>15.8</v>
      </c>
      <c r="KE185">
        <v>35.1</v>
      </c>
      <c r="KF185">
        <v>12.8</v>
      </c>
      <c r="KG185">
        <v>36.9</v>
      </c>
      <c r="KH185">
        <v>42</v>
      </c>
      <c r="KI185">
        <v>26.7</v>
      </c>
      <c r="KJ185">
        <v>351.1</v>
      </c>
      <c r="KK185">
        <v>32.799999999999997</v>
      </c>
      <c r="KL185">
        <v>34.4</v>
      </c>
      <c r="KM185">
        <v>36.799999999999997</v>
      </c>
      <c r="KN185">
        <v>28.4</v>
      </c>
      <c r="KO185">
        <v>20.2</v>
      </c>
      <c r="KP185">
        <v>19.2</v>
      </c>
      <c r="KQ185">
        <v>13.8</v>
      </c>
      <c r="KR185">
        <v>27.5</v>
      </c>
      <c r="KS185">
        <v>54.6</v>
      </c>
      <c r="KT185">
        <v>29.2</v>
      </c>
      <c r="KU185">
        <v>52.3</v>
      </c>
      <c r="KV185">
        <v>70.5</v>
      </c>
      <c r="KW185">
        <v>19.5</v>
      </c>
      <c r="KY185">
        <v>14.6</v>
      </c>
      <c r="KZ185">
        <v>20.2</v>
      </c>
      <c r="LA185">
        <v>16.899999999999999</v>
      </c>
      <c r="LB185">
        <v>48.2</v>
      </c>
      <c r="LC185">
        <v>23.4</v>
      </c>
      <c r="LE185">
        <v>62.1</v>
      </c>
      <c r="LF185">
        <v>24.9</v>
      </c>
      <c r="LG185">
        <v>14.6</v>
      </c>
      <c r="LH185">
        <v>34.6</v>
      </c>
      <c r="LI185">
        <v>21.9</v>
      </c>
      <c r="LJ185">
        <v>49.1</v>
      </c>
      <c r="LK185">
        <v>39</v>
      </c>
      <c r="LL185">
        <v>9.5</v>
      </c>
      <c r="LM185">
        <v>17.3</v>
      </c>
      <c r="LN185">
        <v>30</v>
      </c>
      <c r="LO185">
        <v>16</v>
      </c>
      <c r="LP185">
        <v>14.3</v>
      </c>
      <c r="LQ185">
        <v>44</v>
      </c>
      <c r="LR185">
        <v>25.7</v>
      </c>
      <c r="LS185">
        <v>25.1</v>
      </c>
      <c r="LU185">
        <v>20.7</v>
      </c>
      <c r="LV185">
        <v>20.3</v>
      </c>
      <c r="LW185">
        <v>16</v>
      </c>
      <c r="LX185">
        <v>22.6</v>
      </c>
      <c r="LZ185">
        <v>18.399999999999999</v>
      </c>
      <c r="MA185">
        <v>18.5</v>
      </c>
      <c r="MB185">
        <v>10.7</v>
      </c>
      <c r="MC185">
        <v>38.6</v>
      </c>
      <c r="MD185">
        <v>70.099999999999994</v>
      </c>
      <c r="ME185">
        <v>53.9</v>
      </c>
      <c r="MF185">
        <v>20.6</v>
      </c>
      <c r="MG185">
        <v>54.7</v>
      </c>
      <c r="MH185">
        <v>46.4</v>
      </c>
      <c r="MI185">
        <v>30.7</v>
      </c>
      <c r="MJ185">
        <v>44.9</v>
      </c>
      <c r="ML185">
        <v>12.2</v>
      </c>
      <c r="MM185">
        <v>10.4</v>
      </c>
      <c r="MO185">
        <v>33.799999999999997</v>
      </c>
      <c r="MP185">
        <v>26.4</v>
      </c>
      <c r="MQ185">
        <v>26.9</v>
      </c>
      <c r="MR185">
        <v>24.2</v>
      </c>
      <c r="MS185">
        <v>8.6999999999999993</v>
      </c>
      <c r="MT185">
        <v>9.3000000000000007</v>
      </c>
      <c r="MU185">
        <v>13.6</v>
      </c>
      <c r="MV185">
        <v>36.299999999999997</v>
      </c>
      <c r="MW185">
        <v>12.4</v>
      </c>
      <c r="MX185">
        <v>35.200000000000003</v>
      </c>
      <c r="MY185">
        <v>20.7</v>
      </c>
      <c r="MZ185">
        <v>28.7</v>
      </c>
      <c r="NA185">
        <v>24.7</v>
      </c>
      <c r="NB185">
        <v>14.4</v>
      </c>
      <c r="NC185">
        <v>5.5</v>
      </c>
      <c r="ND185">
        <v>26.6</v>
      </c>
      <c r="NE185">
        <v>9.8000000000000007</v>
      </c>
      <c r="NF185">
        <v>181.1</v>
      </c>
      <c r="NG185">
        <v>20.3</v>
      </c>
      <c r="NH185">
        <v>16.7</v>
      </c>
      <c r="NI185">
        <v>9.3000000000000007</v>
      </c>
      <c r="NJ185">
        <v>14.9</v>
      </c>
      <c r="NK185">
        <v>15.9</v>
      </c>
      <c r="NL185">
        <v>24.6</v>
      </c>
      <c r="NM185">
        <v>43.3</v>
      </c>
      <c r="NN185">
        <v>23.1</v>
      </c>
      <c r="NO185">
        <v>14.2</v>
      </c>
      <c r="NP185">
        <v>24.7</v>
      </c>
      <c r="NQ185">
        <v>3</v>
      </c>
      <c r="NR185">
        <v>35</v>
      </c>
      <c r="NS185">
        <v>16.899999999999999</v>
      </c>
      <c r="NT185">
        <v>20.399999999999999</v>
      </c>
      <c r="NU185">
        <v>12.9</v>
      </c>
      <c r="NV185">
        <v>22</v>
      </c>
      <c r="NW185">
        <v>25.8</v>
      </c>
      <c r="NX185">
        <v>19.8</v>
      </c>
      <c r="NY185">
        <v>658</v>
      </c>
      <c r="NZ185">
        <v>23.6</v>
      </c>
      <c r="OB185">
        <v>31.2</v>
      </c>
      <c r="OC185">
        <v>10.3</v>
      </c>
      <c r="OD185">
        <v>29.7</v>
      </c>
      <c r="OF185">
        <v>5.0999999999999996</v>
      </c>
      <c r="OG185">
        <v>16.399999999999999</v>
      </c>
      <c r="OH185">
        <v>19</v>
      </c>
      <c r="OI185">
        <v>13.6</v>
      </c>
      <c r="OJ185">
        <v>10.8</v>
      </c>
      <c r="OK185">
        <v>70.5</v>
      </c>
      <c r="OL185">
        <v>85</v>
      </c>
      <c r="OM185">
        <v>18.100000000000001</v>
      </c>
      <c r="OP185">
        <v>9.3000000000000007</v>
      </c>
      <c r="OQ185">
        <v>13.7</v>
      </c>
      <c r="OR185">
        <v>17.899999999999999</v>
      </c>
      <c r="OS185">
        <v>46.9</v>
      </c>
      <c r="OU185">
        <v>53</v>
      </c>
      <c r="OV185">
        <v>32</v>
      </c>
      <c r="OY185">
        <v>17.2</v>
      </c>
      <c r="OZ185">
        <v>3.8</v>
      </c>
      <c r="PA185">
        <v>23.4</v>
      </c>
      <c r="PC185">
        <v>16.7</v>
      </c>
      <c r="PF185">
        <v>21.2</v>
      </c>
      <c r="PG185">
        <v>26.2</v>
      </c>
      <c r="PH185">
        <v>12.6</v>
      </c>
      <c r="PI185">
        <v>28.5</v>
      </c>
      <c r="PJ185">
        <v>29.9</v>
      </c>
      <c r="PK185">
        <v>20.399999999999999</v>
      </c>
      <c r="PL185">
        <v>57.1</v>
      </c>
      <c r="PM185">
        <v>20.399999999999999</v>
      </c>
      <c r="PO185">
        <v>43.7</v>
      </c>
      <c r="PQ185">
        <v>17</v>
      </c>
      <c r="PW185">
        <v>37.9</v>
      </c>
      <c r="QA185">
        <v>12.7</v>
      </c>
      <c r="QC185">
        <v>20.8</v>
      </c>
      <c r="QD185">
        <v>135.5</v>
      </c>
      <c r="QE185">
        <v>26.1</v>
      </c>
      <c r="QG185">
        <v>13.1</v>
      </c>
      <c r="QH185">
        <v>16.399999999999999</v>
      </c>
      <c r="QI185">
        <v>16.600000000000001</v>
      </c>
      <c r="QJ185">
        <v>204.7</v>
      </c>
      <c r="QL185">
        <v>92.8</v>
      </c>
      <c r="QN185">
        <v>19.7</v>
      </c>
      <c r="QP185">
        <v>11</v>
      </c>
      <c r="QQ185">
        <v>16.8</v>
      </c>
      <c r="QR185">
        <v>24</v>
      </c>
      <c r="QT185">
        <v>27.1</v>
      </c>
      <c r="QV185">
        <v>41.5</v>
      </c>
      <c r="QW185">
        <v>57.8</v>
      </c>
      <c r="QX185">
        <v>19.8</v>
      </c>
      <c r="QZ185">
        <v>21.9</v>
      </c>
      <c r="RA185">
        <v>13.8</v>
      </c>
      <c r="RB185">
        <v>10.4</v>
      </c>
      <c r="RC185">
        <v>13.6</v>
      </c>
      <c r="RD185">
        <v>8.9</v>
      </c>
      <c r="RE185">
        <v>1280</v>
      </c>
      <c r="RF185">
        <v>33.799999999999997</v>
      </c>
      <c r="RG185">
        <v>14.1</v>
      </c>
      <c r="RH185">
        <v>19.8</v>
      </c>
      <c r="RI185">
        <v>45</v>
      </c>
      <c r="RJ185">
        <v>19.3</v>
      </c>
      <c r="RK185">
        <v>51.6</v>
      </c>
      <c r="RL185">
        <v>96.1</v>
      </c>
      <c r="RM185">
        <v>19.7</v>
      </c>
      <c r="RN185">
        <v>20.5</v>
      </c>
      <c r="RP185">
        <v>31.5</v>
      </c>
      <c r="RQ185">
        <v>34.299999999999997</v>
      </c>
      <c r="RR185">
        <v>79.900000000000006</v>
      </c>
      <c r="RU185">
        <v>21.9</v>
      </c>
      <c r="RV185">
        <v>27.7</v>
      </c>
      <c r="RW185">
        <v>32.5</v>
      </c>
      <c r="RX185">
        <v>28.2</v>
      </c>
      <c r="RY185">
        <v>9.9</v>
      </c>
      <c r="RZ185">
        <v>39.299999999999997</v>
      </c>
      <c r="SB185">
        <v>5.3</v>
      </c>
      <c r="SC185">
        <v>21.5</v>
      </c>
      <c r="SD185">
        <v>31.5</v>
      </c>
      <c r="SE185">
        <v>24.1</v>
      </c>
      <c r="SF185">
        <v>45</v>
      </c>
      <c r="SG185">
        <v>19.7</v>
      </c>
    </row>
    <row r="186" spans="1:503">
      <c r="A186" s="55">
        <v>42461</v>
      </c>
      <c r="B186">
        <v>479.2</v>
      </c>
      <c r="C186">
        <v>24</v>
      </c>
      <c r="D186">
        <v>26.3</v>
      </c>
      <c r="E186">
        <v>33.200000000000003</v>
      </c>
      <c r="F186">
        <v>11.4</v>
      </c>
      <c r="H186">
        <v>60.3</v>
      </c>
      <c r="I186">
        <v>55.5</v>
      </c>
      <c r="J186">
        <v>24</v>
      </c>
      <c r="K186">
        <v>12.5</v>
      </c>
      <c r="L186">
        <v>34.200000000000003</v>
      </c>
      <c r="M186">
        <v>13.5</v>
      </c>
      <c r="N186">
        <v>18.7</v>
      </c>
      <c r="O186">
        <v>17</v>
      </c>
      <c r="Q186">
        <v>12.1</v>
      </c>
      <c r="R186">
        <v>16.100000000000001</v>
      </c>
      <c r="S186">
        <v>11</v>
      </c>
      <c r="T186">
        <v>33.4</v>
      </c>
      <c r="U186">
        <v>27.4</v>
      </c>
      <c r="V186">
        <v>7.9</v>
      </c>
      <c r="W186">
        <v>19.100000000000001</v>
      </c>
      <c r="X186">
        <v>32.700000000000003</v>
      </c>
      <c r="Y186">
        <v>11.7</v>
      </c>
      <c r="Z186">
        <v>19.7</v>
      </c>
      <c r="AA186">
        <v>21.7</v>
      </c>
      <c r="AB186">
        <v>12.2</v>
      </c>
      <c r="AC186">
        <v>19.3</v>
      </c>
      <c r="AD186">
        <v>19.5</v>
      </c>
      <c r="AF186">
        <v>29.6</v>
      </c>
      <c r="AG186">
        <v>21.2</v>
      </c>
      <c r="AH186">
        <v>24.7</v>
      </c>
      <c r="AI186">
        <v>35.9</v>
      </c>
      <c r="AJ186">
        <v>14.7</v>
      </c>
      <c r="AK186">
        <v>23.7</v>
      </c>
      <c r="AL186">
        <v>46.9</v>
      </c>
      <c r="AM186">
        <v>20.5</v>
      </c>
      <c r="AN186">
        <v>12.4</v>
      </c>
      <c r="AO186">
        <v>14.7</v>
      </c>
      <c r="AP186">
        <v>12.5</v>
      </c>
      <c r="AQ186">
        <v>2.7</v>
      </c>
      <c r="AR186">
        <v>28.2</v>
      </c>
      <c r="AS186">
        <v>26.4</v>
      </c>
      <c r="AT186">
        <v>17.100000000000001</v>
      </c>
      <c r="AU186">
        <v>17.5</v>
      </c>
      <c r="AV186">
        <v>13.9</v>
      </c>
      <c r="AX186">
        <v>21</v>
      </c>
      <c r="AZ186">
        <v>28.8</v>
      </c>
      <c r="BA186">
        <v>69.599999999999994</v>
      </c>
      <c r="BB186">
        <v>24.8</v>
      </c>
      <c r="BC186">
        <v>34.5</v>
      </c>
      <c r="BD186">
        <v>10</v>
      </c>
      <c r="BE186">
        <v>19.7</v>
      </c>
      <c r="BF186">
        <v>39.200000000000003</v>
      </c>
      <c r="BG186">
        <v>31.8</v>
      </c>
      <c r="BH186">
        <v>24.2</v>
      </c>
      <c r="BI186">
        <v>30.4</v>
      </c>
      <c r="BJ186">
        <v>14.1</v>
      </c>
      <c r="BK186">
        <v>12.8</v>
      </c>
      <c r="BM186">
        <v>28.7</v>
      </c>
      <c r="BN186">
        <v>30.3</v>
      </c>
      <c r="BO186">
        <v>33.700000000000003</v>
      </c>
      <c r="BP186">
        <v>20</v>
      </c>
      <c r="BQ186">
        <v>22</v>
      </c>
      <c r="BR186">
        <v>10</v>
      </c>
      <c r="BS186">
        <v>30.5</v>
      </c>
      <c r="BT186">
        <v>17.2</v>
      </c>
      <c r="BU186">
        <v>23.3</v>
      </c>
      <c r="BV186">
        <v>14.2</v>
      </c>
      <c r="BW186">
        <v>24.6</v>
      </c>
      <c r="BX186">
        <v>28.1</v>
      </c>
      <c r="BY186">
        <v>23.2</v>
      </c>
      <c r="BZ186">
        <v>46.8</v>
      </c>
      <c r="CA186">
        <v>21.3</v>
      </c>
      <c r="CB186">
        <v>25.4</v>
      </c>
      <c r="CC186">
        <v>13.2</v>
      </c>
      <c r="CF186">
        <v>19</v>
      </c>
      <c r="CG186">
        <v>22.6</v>
      </c>
      <c r="CH186">
        <v>40</v>
      </c>
      <c r="CI186">
        <v>20.9</v>
      </c>
      <c r="CJ186">
        <v>30.1</v>
      </c>
      <c r="CK186">
        <v>14</v>
      </c>
      <c r="CL186">
        <v>14.7</v>
      </c>
      <c r="CM186">
        <v>20.2</v>
      </c>
      <c r="CN186">
        <v>21.1</v>
      </c>
      <c r="CO186">
        <v>23.8</v>
      </c>
      <c r="CP186">
        <v>15.6</v>
      </c>
      <c r="CQ186">
        <v>14</v>
      </c>
      <c r="CR186">
        <v>8.8000000000000007</v>
      </c>
      <c r="CS186">
        <v>22.6</v>
      </c>
      <c r="CU186">
        <v>18.5</v>
      </c>
      <c r="CV186">
        <v>66</v>
      </c>
      <c r="CW186">
        <v>16.899999999999999</v>
      </c>
      <c r="CX186">
        <v>18.8</v>
      </c>
      <c r="CY186">
        <v>22.4</v>
      </c>
      <c r="CZ186">
        <v>23.5</v>
      </c>
      <c r="DA186">
        <v>16.899999999999999</v>
      </c>
      <c r="DB186">
        <v>10.6</v>
      </c>
      <c r="DC186">
        <v>7.9</v>
      </c>
      <c r="DD186">
        <v>13</v>
      </c>
      <c r="DE186">
        <v>29.3</v>
      </c>
      <c r="DF186">
        <v>28.8</v>
      </c>
      <c r="DG186">
        <v>33.9</v>
      </c>
      <c r="DH186">
        <v>26.9</v>
      </c>
      <c r="DI186">
        <v>33.6</v>
      </c>
      <c r="DK186">
        <v>14.6</v>
      </c>
      <c r="DL186">
        <v>23.8</v>
      </c>
      <c r="DM186">
        <v>66.8</v>
      </c>
      <c r="DP186">
        <v>32.9</v>
      </c>
      <c r="DQ186">
        <v>33.1</v>
      </c>
      <c r="DR186">
        <v>120</v>
      </c>
      <c r="DS186">
        <v>30.8</v>
      </c>
      <c r="DT186">
        <v>20.399999999999999</v>
      </c>
      <c r="DU186">
        <v>21.6</v>
      </c>
      <c r="DV186">
        <v>11</v>
      </c>
      <c r="DW186">
        <v>19.600000000000001</v>
      </c>
      <c r="DX186">
        <v>26.3</v>
      </c>
      <c r="DY186">
        <v>38.1</v>
      </c>
      <c r="DZ186">
        <v>27.7</v>
      </c>
      <c r="EA186">
        <v>8.4</v>
      </c>
      <c r="EB186">
        <v>15.7</v>
      </c>
      <c r="EC186">
        <v>34.6</v>
      </c>
      <c r="ED186">
        <v>12.6</v>
      </c>
      <c r="EF186">
        <v>21.7</v>
      </c>
      <c r="EG186">
        <v>14.6</v>
      </c>
      <c r="EH186">
        <v>26.4</v>
      </c>
      <c r="EI186">
        <v>21.5</v>
      </c>
      <c r="EJ186">
        <v>7.9</v>
      </c>
      <c r="EK186">
        <v>44</v>
      </c>
      <c r="EL186">
        <v>18.8</v>
      </c>
      <c r="EM186">
        <v>33.5</v>
      </c>
      <c r="EN186">
        <v>20.2</v>
      </c>
      <c r="EP186">
        <v>13.2</v>
      </c>
      <c r="EQ186">
        <v>22.2</v>
      </c>
      <c r="ER186">
        <v>30.4</v>
      </c>
      <c r="ES186">
        <v>40.799999999999997</v>
      </c>
      <c r="ET186">
        <v>20.6</v>
      </c>
      <c r="EU186">
        <v>16.100000000000001</v>
      </c>
      <c r="EV186">
        <v>53.9</v>
      </c>
      <c r="EW186">
        <v>24.7</v>
      </c>
      <c r="EX186">
        <v>37.700000000000003</v>
      </c>
      <c r="EZ186">
        <v>21.9</v>
      </c>
      <c r="FA186">
        <v>23.1</v>
      </c>
      <c r="FB186">
        <v>11.8</v>
      </c>
      <c r="FC186">
        <v>17</v>
      </c>
      <c r="FD186">
        <v>23.2</v>
      </c>
      <c r="FE186">
        <v>20.2</v>
      </c>
      <c r="FF186">
        <v>58.9</v>
      </c>
      <c r="FG186">
        <v>38.700000000000003</v>
      </c>
      <c r="FH186">
        <v>13.9</v>
      </c>
      <c r="FI186">
        <v>22.6</v>
      </c>
      <c r="FJ186">
        <v>18.399999999999999</v>
      </c>
      <c r="FK186">
        <v>21.1</v>
      </c>
      <c r="FL186">
        <v>31</v>
      </c>
      <c r="FM186">
        <v>2155.9</v>
      </c>
      <c r="FN186">
        <v>19.899999999999999</v>
      </c>
      <c r="FO186">
        <v>11.8</v>
      </c>
      <c r="FP186">
        <v>22</v>
      </c>
      <c r="FR186">
        <v>45.2</v>
      </c>
      <c r="FS186">
        <v>10.4</v>
      </c>
      <c r="FT186">
        <v>14.3</v>
      </c>
      <c r="FU186">
        <v>49.3</v>
      </c>
      <c r="FV186">
        <v>17.3</v>
      </c>
      <c r="FW186">
        <v>18.600000000000001</v>
      </c>
      <c r="FX186">
        <v>17.100000000000001</v>
      </c>
      <c r="FY186">
        <v>16.399999999999999</v>
      </c>
      <c r="FZ186">
        <v>13.6</v>
      </c>
      <c r="GA186">
        <v>31</v>
      </c>
      <c r="GB186">
        <v>13.2</v>
      </c>
      <c r="GC186">
        <v>32.5</v>
      </c>
      <c r="GD186">
        <v>8.8000000000000007</v>
      </c>
      <c r="GE186">
        <v>19.600000000000001</v>
      </c>
      <c r="GF186">
        <v>29.7</v>
      </c>
      <c r="GG186">
        <v>19.5</v>
      </c>
      <c r="GH186">
        <v>53.8</v>
      </c>
      <c r="GI186">
        <v>22.3</v>
      </c>
      <c r="GJ186">
        <v>28.1</v>
      </c>
      <c r="GK186">
        <v>23.6</v>
      </c>
      <c r="GM186">
        <v>19</v>
      </c>
      <c r="GN186">
        <v>26.5</v>
      </c>
      <c r="GO186">
        <v>9</v>
      </c>
      <c r="GP186">
        <v>40</v>
      </c>
      <c r="GQ186">
        <v>21.7</v>
      </c>
      <c r="GR186">
        <v>20.6</v>
      </c>
      <c r="GS186">
        <v>31.2</v>
      </c>
      <c r="GT186">
        <v>37.799999999999997</v>
      </c>
      <c r="GU186">
        <v>9.8000000000000007</v>
      </c>
      <c r="GV186">
        <v>28.9</v>
      </c>
      <c r="GW186">
        <v>22.5</v>
      </c>
      <c r="GX186">
        <v>20.100000000000001</v>
      </c>
      <c r="GY186">
        <v>27.3</v>
      </c>
      <c r="GZ186">
        <v>39.1</v>
      </c>
      <c r="HA186">
        <v>6.1</v>
      </c>
      <c r="HB186">
        <v>23.3</v>
      </c>
      <c r="HC186">
        <v>29.6</v>
      </c>
      <c r="HD186">
        <v>22.1</v>
      </c>
      <c r="HE186">
        <v>23.2</v>
      </c>
      <c r="HF186">
        <v>24.7</v>
      </c>
      <c r="HG186">
        <v>53.9</v>
      </c>
      <c r="HH186">
        <v>21.7</v>
      </c>
      <c r="HI186">
        <v>7.1</v>
      </c>
      <c r="HJ186">
        <v>21.9</v>
      </c>
      <c r="HK186">
        <v>48.6</v>
      </c>
      <c r="HL186">
        <v>62.5</v>
      </c>
      <c r="HM186">
        <v>19.399999999999999</v>
      </c>
      <c r="HN186">
        <v>28.6</v>
      </c>
      <c r="HO186">
        <v>21.9</v>
      </c>
      <c r="HP186">
        <v>16.3</v>
      </c>
      <c r="HQ186">
        <v>26.5</v>
      </c>
      <c r="HR186">
        <v>16.5</v>
      </c>
      <c r="HS186">
        <v>19.3</v>
      </c>
      <c r="HT186">
        <v>11.8</v>
      </c>
      <c r="HU186">
        <v>42.8</v>
      </c>
      <c r="HV186">
        <v>10</v>
      </c>
      <c r="HX186">
        <v>19.5</v>
      </c>
      <c r="HY186">
        <v>20.100000000000001</v>
      </c>
      <c r="HZ186">
        <v>12</v>
      </c>
      <c r="IA186">
        <v>14</v>
      </c>
      <c r="IB186">
        <v>18.5</v>
      </c>
      <c r="IC186">
        <v>26.6</v>
      </c>
      <c r="ID186">
        <v>41.3</v>
      </c>
      <c r="IE186">
        <v>37.700000000000003</v>
      </c>
      <c r="IF186">
        <v>28.3</v>
      </c>
      <c r="IG186">
        <v>27</v>
      </c>
      <c r="II186">
        <v>33.4</v>
      </c>
      <c r="IK186">
        <v>23.6</v>
      </c>
      <c r="IL186">
        <v>11.4</v>
      </c>
      <c r="IM186">
        <v>21</v>
      </c>
      <c r="IN186">
        <v>22</v>
      </c>
      <c r="IO186">
        <v>30.3</v>
      </c>
      <c r="IP186">
        <v>16</v>
      </c>
      <c r="IQ186">
        <v>14.9</v>
      </c>
      <c r="IR186">
        <v>28.3</v>
      </c>
      <c r="IS186">
        <v>16.5</v>
      </c>
      <c r="IT186">
        <v>14.3</v>
      </c>
      <c r="IU186">
        <v>13.5</v>
      </c>
      <c r="IV186">
        <v>29.3</v>
      </c>
      <c r="IW186">
        <v>16.8</v>
      </c>
      <c r="IX186">
        <v>14.5</v>
      </c>
      <c r="IY186">
        <v>57.3</v>
      </c>
      <c r="IZ186">
        <v>55.4</v>
      </c>
      <c r="JA186">
        <v>30.1</v>
      </c>
      <c r="JB186">
        <v>73.400000000000006</v>
      </c>
      <c r="JC186">
        <v>24</v>
      </c>
      <c r="JD186">
        <v>12.9</v>
      </c>
      <c r="JE186">
        <v>23.4</v>
      </c>
      <c r="JF186">
        <v>39.299999999999997</v>
      </c>
      <c r="JG186">
        <v>27</v>
      </c>
      <c r="JH186">
        <v>19.2</v>
      </c>
      <c r="JI186">
        <v>27.1</v>
      </c>
      <c r="JJ186">
        <v>10.8</v>
      </c>
      <c r="JK186">
        <v>29.7</v>
      </c>
      <c r="JL186">
        <v>34.4</v>
      </c>
      <c r="JM186">
        <v>44.4</v>
      </c>
      <c r="JN186">
        <v>27.6</v>
      </c>
      <c r="JO186">
        <v>30.5</v>
      </c>
      <c r="JP186">
        <v>138.69999999999999</v>
      </c>
      <c r="JQ186">
        <v>49.6</v>
      </c>
      <c r="JR186">
        <v>9.8000000000000007</v>
      </c>
      <c r="JS186">
        <v>25.8</v>
      </c>
      <c r="JT186">
        <v>21.4</v>
      </c>
      <c r="JU186">
        <v>15.6</v>
      </c>
      <c r="JV186">
        <v>35.5</v>
      </c>
      <c r="JW186">
        <v>24.6</v>
      </c>
      <c r="JX186">
        <v>19.7</v>
      </c>
      <c r="JY186">
        <v>6</v>
      </c>
      <c r="JZ186">
        <v>25.1</v>
      </c>
      <c r="KA186">
        <v>23.2</v>
      </c>
      <c r="KB186">
        <v>20</v>
      </c>
      <c r="KC186">
        <v>13.6</v>
      </c>
      <c r="KD186">
        <v>16.5</v>
      </c>
      <c r="KE186">
        <v>38.4</v>
      </c>
      <c r="KF186">
        <v>13.2</v>
      </c>
      <c r="KG186">
        <v>37.5</v>
      </c>
      <c r="KH186">
        <v>45.4</v>
      </c>
      <c r="KI186">
        <v>28.7</v>
      </c>
      <c r="KJ186">
        <v>377.5</v>
      </c>
      <c r="KK186">
        <v>35.200000000000003</v>
      </c>
      <c r="KL186">
        <v>36.299999999999997</v>
      </c>
      <c r="KM186">
        <v>39</v>
      </c>
      <c r="KN186">
        <v>31.1</v>
      </c>
      <c r="KO186">
        <v>22.5</v>
      </c>
      <c r="KP186">
        <v>20.5</v>
      </c>
      <c r="KQ186">
        <v>14.7</v>
      </c>
      <c r="KR186">
        <v>29</v>
      </c>
      <c r="KS186">
        <v>59.2</v>
      </c>
      <c r="KT186">
        <v>30.6</v>
      </c>
      <c r="KU186">
        <v>53.5</v>
      </c>
      <c r="KV186">
        <v>74.900000000000006</v>
      </c>
      <c r="KW186">
        <v>20.3</v>
      </c>
      <c r="KY186">
        <v>14.4</v>
      </c>
      <c r="KZ186">
        <v>21.6</v>
      </c>
      <c r="LA186">
        <v>18.600000000000001</v>
      </c>
      <c r="LB186">
        <v>52.9</v>
      </c>
      <c r="LC186">
        <v>22.9</v>
      </c>
      <c r="LE186">
        <v>65.5</v>
      </c>
      <c r="LF186">
        <v>26.4</v>
      </c>
      <c r="LG186">
        <v>15.1</v>
      </c>
      <c r="LH186">
        <v>35.799999999999997</v>
      </c>
      <c r="LI186">
        <v>23.6</v>
      </c>
      <c r="LJ186">
        <v>54.5</v>
      </c>
      <c r="LK186">
        <v>40.299999999999997</v>
      </c>
      <c r="LL186">
        <v>9.6</v>
      </c>
      <c r="LM186">
        <v>19.600000000000001</v>
      </c>
      <c r="LN186">
        <v>35</v>
      </c>
      <c r="LO186">
        <v>18.7</v>
      </c>
      <c r="LP186">
        <v>15.9</v>
      </c>
      <c r="LQ186">
        <v>49.3</v>
      </c>
      <c r="LR186">
        <v>26.5</v>
      </c>
      <c r="LS186">
        <v>26.3</v>
      </c>
      <c r="LU186">
        <v>23.4</v>
      </c>
      <c r="LV186">
        <v>22.4</v>
      </c>
      <c r="LW186">
        <v>17.3</v>
      </c>
      <c r="LX186">
        <v>23.6</v>
      </c>
      <c r="LZ186">
        <v>20</v>
      </c>
      <c r="MA186">
        <v>18.600000000000001</v>
      </c>
      <c r="MB186">
        <v>10.5</v>
      </c>
      <c r="MC186">
        <v>38.5</v>
      </c>
      <c r="MD186">
        <v>74.900000000000006</v>
      </c>
      <c r="ME186">
        <v>59.8</v>
      </c>
      <c r="MF186">
        <v>21</v>
      </c>
      <c r="MG186">
        <v>57.2</v>
      </c>
      <c r="MH186">
        <v>50.4</v>
      </c>
      <c r="MI186">
        <v>33.4</v>
      </c>
      <c r="MJ186">
        <v>50.3</v>
      </c>
      <c r="ML186">
        <v>10.8</v>
      </c>
      <c r="MM186">
        <v>11.2</v>
      </c>
      <c r="MO186">
        <v>30.8</v>
      </c>
      <c r="MP186">
        <v>27.1</v>
      </c>
      <c r="MQ186">
        <v>28.6</v>
      </c>
      <c r="MR186">
        <v>25</v>
      </c>
      <c r="MS186">
        <v>8.4</v>
      </c>
      <c r="MT186">
        <v>10</v>
      </c>
      <c r="MU186">
        <v>13.7</v>
      </c>
      <c r="MV186">
        <v>39</v>
      </c>
      <c r="MW186">
        <v>13.9</v>
      </c>
      <c r="MX186">
        <v>36.700000000000003</v>
      </c>
      <c r="MY186">
        <v>22.6</v>
      </c>
      <c r="MZ186">
        <v>29.8</v>
      </c>
      <c r="NA186">
        <v>26.3</v>
      </c>
      <c r="NB186">
        <v>14.8</v>
      </c>
      <c r="NC186">
        <v>6.9</v>
      </c>
      <c r="ND186">
        <v>29.2</v>
      </c>
      <c r="NE186">
        <v>9.6999999999999993</v>
      </c>
      <c r="NF186">
        <v>173.1</v>
      </c>
      <c r="NG186">
        <v>22</v>
      </c>
      <c r="NH186">
        <v>18.399999999999999</v>
      </c>
      <c r="NI186">
        <v>10</v>
      </c>
      <c r="NJ186">
        <v>14.3</v>
      </c>
      <c r="NK186">
        <v>16.399999999999999</v>
      </c>
      <c r="NL186">
        <v>27.3</v>
      </c>
      <c r="NM186">
        <v>47.5</v>
      </c>
      <c r="NN186">
        <v>20.2</v>
      </c>
      <c r="NO186">
        <v>15.9</v>
      </c>
      <c r="NP186">
        <v>26.6</v>
      </c>
      <c r="NQ186">
        <v>2.9</v>
      </c>
      <c r="NR186">
        <v>38.6</v>
      </c>
      <c r="NS186">
        <v>17.5</v>
      </c>
      <c r="NT186">
        <v>20.9</v>
      </c>
      <c r="NU186">
        <v>14.2</v>
      </c>
      <c r="NV186">
        <v>26</v>
      </c>
      <c r="NW186">
        <v>27.2</v>
      </c>
      <c r="NX186">
        <v>22.1</v>
      </c>
      <c r="NY186">
        <v>688.9</v>
      </c>
      <c r="NZ186">
        <v>25.2</v>
      </c>
      <c r="OB186">
        <v>33.5</v>
      </c>
      <c r="OC186">
        <v>10.9</v>
      </c>
      <c r="OD186">
        <v>30.3</v>
      </c>
      <c r="OF186">
        <v>5.2</v>
      </c>
      <c r="OG186">
        <v>17.899999999999999</v>
      </c>
      <c r="OH186">
        <v>19</v>
      </c>
      <c r="OI186">
        <v>14.6</v>
      </c>
      <c r="OJ186">
        <v>11.1</v>
      </c>
      <c r="OK186">
        <v>74.3</v>
      </c>
      <c r="OL186">
        <v>89.8</v>
      </c>
      <c r="OM186">
        <v>20</v>
      </c>
      <c r="OP186">
        <v>9.3000000000000007</v>
      </c>
      <c r="OQ186">
        <v>15</v>
      </c>
      <c r="OR186">
        <v>18.3</v>
      </c>
      <c r="OS186">
        <v>47.8</v>
      </c>
      <c r="OU186">
        <v>56.7</v>
      </c>
      <c r="OV186">
        <v>29.4</v>
      </c>
      <c r="OY186">
        <v>17.8</v>
      </c>
      <c r="OZ186">
        <v>3.6</v>
      </c>
      <c r="PA186">
        <v>23</v>
      </c>
      <c r="PC186">
        <v>22.2</v>
      </c>
      <c r="PF186">
        <v>21.9</v>
      </c>
      <c r="PG186">
        <v>26.3</v>
      </c>
      <c r="PH186">
        <v>14.6</v>
      </c>
      <c r="PI186">
        <v>32.200000000000003</v>
      </c>
      <c r="PJ186">
        <v>30.8</v>
      </c>
      <c r="PK186">
        <v>24.1</v>
      </c>
      <c r="PL186">
        <v>41.2</v>
      </c>
      <c r="PM186">
        <v>20.7</v>
      </c>
      <c r="PO186">
        <v>48.5</v>
      </c>
      <c r="PQ186">
        <v>17.100000000000001</v>
      </c>
      <c r="PW186">
        <v>34.4</v>
      </c>
      <c r="QA186">
        <v>13.2</v>
      </c>
      <c r="QC186">
        <v>17.8</v>
      </c>
      <c r="QD186">
        <v>132.80000000000001</v>
      </c>
      <c r="QE186">
        <v>28.3</v>
      </c>
      <c r="QG186">
        <v>13.1</v>
      </c>
      <c r="QH186">
        <v>18</v>
      </c>
      <c r="QI186">
        <v>16.8</v>
      </c>
      <c r="QJ186">
        <v>218.7</v>
      </c>
      <c r="QL186">
        <v>99.2</v>
      </c>
      <c r="QN186">
        <v>21.5</v>
      </c>
      <c r="QP186">
        <v>11.6</v>
      </c>
      <c r="QQ186">
        <v>18.3</v>
      </c>
      <c r="QR186">
        <v>20.399999999999999</v>
      </c>
      <c r="QT186">
        <v>27.9</v>
      </c>
      <c r="QU186">
        <v>4.5999999999999996</v>
      </c>
      <c r="QV186">
        <v>37.200000000000003</v>
      </c>
      <c r="QW186">
        <v>60</v>
      </c>
      <c r="QX186">
        <v>21.8</v>
      </c>
      <c r="QZ186">
        <v>20.9</v>
      </c>
      <c r="RA186">
        <v>14.5</v>
      </c>
      <c r="RB186">
        <v>11.1</v>
      </c>
      <c r="RC186">
        <v>13.8</v>
      </c>
      <c r="RD186">
        <v>9.4</v>
      </c>
      <c r="RE186">
        <v>1373.5</v>
      </c>
      <c r="RF186">
        <v>35.9</v>
      </c>
      <c r="RG186">
        <v>15.1</v>
      </c>
      <c r="RH186">
        <v>19.7</v>
      </c>
      <c r="RI186">
        <v>44.3</v>
      </c>
      <c r="RJ186">
        <v>20.8</v>
      </c>
      <c r="RK186">
        <v>56.3</v>
      </c>
      <c r="RL186">
        <v>102.8</v>
      </c>
      <c r="RM186">
        <v>21.3</v>
      </c>
      <c r="RN186">
        <v>19.399999999999999</v>
      </c>
      <c r="RP186">
        <v>32.200000000000003</v>
      </c>
      <c r="RQ186">
        <v>34.9</v>
      </c>
      <c r="RR186">
        <v>88.5</v>
      </c>
      <c r="RU186">
        <v>23.6</v>
      </c>
      <c r="RV186">
        <v>15.5</v>
      </c>
      <c r="RW186">
        <v>33.700000000000003</v>
      </c>
      <c r="RX186">
        <v>29.5</v>
      </c>
      <c r="RY186">
        <v>15.4</v>
      </c>
      <c r="RZ186">
        <v>39.4</v>
      </c>
      <c r="SB186">
        <v>5.9</v>
      </c>
      <c r="SC186">
        <v>24.8</v>
      </c>
      <c r="SD186">
        <v>32.799999999999997</v>
      </c>
      <c r="SE186">
        <v>25.6</v>
      </c>
      <c r="SF186">
        <v>47.5</v>
      </c>
      <c r="SG186">
        <v>21.5</v>
      </c>
    </row>
    <row r="187" spans="1:503">
      <c r="A187" s="55">
        <v>42491</v>
      </c>
      <c r="B187">
        <v>547.5</v>
      </c>
      <c r="C187">
        <v>24.4</v>
      </c>
      <c r="D187">
        <v>25.7</v>
      </c>
      <c r="E187">
        <v>34.1</v>
      </c>
      <c r="F187">
        <v>11.1</v>
      </c>
      <c r="H187">
        <v>60.1</v>
      </c>
      <c r="I187">
        <v>57.7</v>
      </c>
      <c r="J187">
        <v>57.4</v>
      </c>
      <c r="K187">
        <v>10.8</v>
      </c>
      <c r="L187">
        <v>35.200000000000003</v>
      </c>
      <c r="M187">
        <v>12.9</v>
      </c>
      <c r="N187">
        <v>18.600000000000001</v>
      </c>
      <c r="O187">
        <v>17.600000000000001</v>
      </c>
      <c r="Q187">
        <v>13.1</v>
      </c>
      <c r="R187">
        <v>16.5</v>
      </c>
      <c r="S187">
        <v>11.4</v>
      </c>
      <c r="T187">
        <v>34.4</v>
      </c>
      <c r="U187">
        <v>26.5</v>
      </c>
      <c r="V187">
        <v>7.5</v>
      </c>
      <c r="W187">
        <v>18.5</v>
      </c>
      <c r="X187">
        <v>33.4</v>
      </c>
      <c r="Y187">
        <v>10.4</v>
      </c>
      <c r="Z187">
        <v>18.600000000000001</v>
      </c>
      <c r="AA187">
        <v>22.6</v>
      </c>
      <c r="AB187">
        <v>13.5</v>
      </c>
      <c r="AC187">
        <v>18.7</v>
      </c>
      <c r="AD187">
        <v>18.600000000000001</v>
      </c>
      <c r="AF187">
        <v>28.2</v>
      </c>
      <c r="AG187">
        <v>20.399999999999999</v>
      </c>
      <c r="AH187">
        <v>23.6</v>
      </c>
      <c r="AI187">
        <v>36.200000000000003</v>
      </c>
      <c r="AJ187">
        <v>15</v>
      </c>
      <c r="AK187">
        <v>6.3</v>
      </c>
      <c r="AL187">
        <v>49.1</v>
      </c>
      <c r="AM187">
        <v>19.8</v>
      </c>
      <c r="AN187">
        <v>11.7</v>
      </c>
      <c r="AO187">
        <v>14.3</v>
      </c>
      <c r="AP187">
        <v>12.6</v>
      </c>
      <c r="AQ187">
        <v>2.8</v>
      </c>
      <c r="AR187">
        <v>26.7</v>
      </c>
      <c r="AS187">
        <v>20.6</v>
      </c>
      <c r="AT187">
        <v>18.100000000000001</v>
      </c>
      <c r="AU187">
        <v>14.2</v>
      </c>
      <c r="AV187">
        <v>13.4</v>
      </c>
      <c r="AX187">
        <v>19.899999999999999</v>
      </c>
      <c r="AZ187">
        <v>29.8</v>
      </c>
      <c r="BA187">
        <v>76.900000000000006</v>
      </c>
      <c r="BB187">
        <v>31</v>
      </c>
      <c r="BC187">
        <v>32.9</v>
      </c>
      <c r="BD187">
        <v>11.2</v>
      </c>
      <c r="BE187">
        <v>19.5</v>
      </c>
      <c r="BF187">
        <v>40.200000000000003</v>
      </c>
      <c r="BG187">
        <v>29.6</v>
      </c>
      <c r="BH187">
        <v>24</v>
      </c>
      <c r="BI187">
        <v>29.6</v>
      </c>
      <c r="BJ187">
        <v>15</v>
      </c>
      <c r="BK187">
        <v>14.2</v>
      </c>
      <c r="BM187">
        <v>27.6</v>
      </c>
      <c r="BN187">
        <v>29.8</v>
      </c>
      <c r="BO187">
        <v>34</v>
      </c>
      <c r="BP187">
        <v>19.3</v>
      </c>
      <c r="BQ187">
        <v>36.9</v>
      </c>
      <c r="BR187">
        <v>10.6</v>
      </c>
      <c r="BS187">
        <v>30.4</v>
      </c>
      <c r="BT187">
        <v>15.9</v>
      </c>
      <c r="BU187">
        <v>23.3</v>
      </c>
      <c r="BV187">
        <v>13.6</v>
      </c>
      <c r="BW187">
        <v>24.5</v>
      </c>
      <c r="BX187">
        <v>27.2</v>
      </c>
      <c r="BY187">
        <v>24.3</v>
      </c>
      <c r="BZ187">
        <v>47.7</v>
      </c>
      <c r="CA187">
        <v>21.4</v>
      </c>
      <c r="CB187">
        <v>20.100000000000001</v>
      </c>
      <c r="CC187">
        <v>15.6</v>
      </c>
      <c r="CF187">
        <v>18.600000000000001</v>
      </c>
      <c r="CG187">
        <v>23.5</v>
      </c>
      <c r="CH187">
        <v>39.200000000000003</v>
      </c>
      <c r="CI187">
        <v>54.8</v>
      </c>
      <c r="CJ187">
        <v>29.9</v>
      </c>
      <c r="CK187">
        <v>14.9</v>
      </c>
      <c r="CL187">
        <v>14</v>
      </c>
      <c r="CM187">
        <v>19.3</v>
      </c>
      <c r="CN187">
        <v>20.7</v>
      </c>
      <c r="CO187">
        <v>22.1</v>
      </c>
      <c r="CP187">
        <v>15.1</v>
      </c>
      <c r="CQ187">
        <v>15.4</v>
      </c>
      <c r="CR187">
        <v>12</v>
      </c>
      <c r="CS187">
        <v>22.3</v>
      </c>
      <c r="CT187">
        <v>332</v>
      </c>
      <c r="CU187">
        <v>19.5</v>
      </c>
      <c r="CV187">
        <v>64</v>
      </c>
      <c r="CW187">
        <v>17.8</v>
      </c>
      <c r="CX187">
        <v>18.7</v>
      </c>
      <c r="CY187">
        <v>23.1</v>
      </c>
      <c r="CZ187">
        <v>24.2</v>
      </c>
      <c r="DA187">
        <v>18.399999999999999</v>
      </c>
      <c r="DB187">
        <v>12.1</v>
      </c>
      <c r="DC187">
        <v>9.3000000000000007</v>
      </c>
      <c r="DD187">
        <v>13.6</v>
      </c>
      <c r="DE187">
        <v>27.4</v>
      </c>
      <c r="DF187">
        <v>29</v>
      </c>
      <c r="DG187">
        <v>34.4</v>
      </c>
      <c r="DH187">
        <v>27.6</v>
      </c>
      <c r="DI187">
        <v>32.1</v>
      </c>
      <c r="DK187">
        <v>14.7</v>
      </c>
      <c r="DL187">
        <v>23.3</v>
      </c>
      <c r="DM187">
        <v>64</v>
      </c>
      <c r="DP187">
        <v>34.200000000000003</v>
      </c>
      <c r="DQ187">
        <v>30.5</v>
      </c>
      <c r="DR187">
        <v>124.5</v>
      </c>
      <c r="DS187">
        <v>31.3</v>
      </c>
      <c r="DT187">
        <v>20.9</v>
      </c>
      <c r="DU187">
        <v>23.2</v>
      </c>
      <c r="DV187">
        <v>11.9</v>
      </c>
      <c r="DW187">
        <v>19.5</v>
      </c>
      <c r="DX187">
        <v>25.4</v>
      </c>
      <c r="DY187">
        <v>18.399999999999999</v>
      </c>
      <c r="DZ187">
        <v>26.5</v>
      </c>
      <c r="EA187">
        <v>9.3000000000000007</v>
      </c>
      <c r="EB187">
        <v>16.600000000000001</v>
      </c>
      <c r="EC187">
        <v>33.1</v>
      </c>
      <c r="ED187">
        <v>12.1</v>
      </c>
      <c r="EF187">
        <v>22.8</v>
      </c>
      <c r="EG187">
        <v>15.3</v>
      </c>
      <c r="EH187">
        <v>25.3</v>
      </c>
      <c r="EI187">
        <v>20.9</v>
      </c>
      <c r="EJ187">
        <v>7.6</v>
      </c>
      <c r="EK187">
        <v>42.9</v>
      </c>
      <c r="EL187">
        <v>20.100000000000001</v>
      </c>
      <c r="EM187">
        <v>33.4</v>
      </c>
      <c r="EN187">
        <v>20.6</v>
      </c>
      <c r="EP187">
        <v>18.8</v>
      </c>
      <c r="EQ187">
        <v>22.9</v>
      </c>
      <c r="ER187">
        <v>30</v>
      </c>
      <c r="ES187">
        <v>52.1</v>
      </c>
      <c r="ET187">
        <v>20.5</v>
      </c>
      <c r="EU187">
        <v>14.3</v>
      </c>
      <c r="EV187">
        <v>47.6</v>
      </c>
      <c r="EW187">
        <v>24.9</v>
      </c>
      <c r="EX187">
        <v>33.200000000000003</v>
      </c>
      <c r="EZ187">
        <v>21</v>
      </c>
      <c r="FA187">
        <v>22.2</v>
      </c>
      <c r="FB187">
        <v>12.4</v>
      </c>
      <c r="FC187">
        <v>16.8</v>
      </c>
      <c r="FD187">
        <v>22.4</v>
      </c>
      <c r="FE187">
        <v>20.100000000000001</v>
      </c>
      <c r="FF187">
        <v>57.6</v>
      </c>
      <c r="FG187">
        <v>41.6</v>
      </c>
      <c r="FH187">
        <v>13</v>
      </c>
      <c r="FI187">
        <v>23.2</v>
      </c>
      <c r="FJ187">
        <v>19.5</v>
      </c>
      <c r="FK187">
        <v>20.9</v>
      </c>
      <c r="FL187">
        <v>29.9</v>
      </c>
      <c r="FM187">
        <v>2187.1</v>
      </c>
      <c r="FN187">
        <v>20.6</v>
      </c>
      <c r="FO187">
        <v>12.2</v>
      </c>
      <c r="FP187">
        <v>19.3</v>
      </c>
      <c r="FR187">
        <v>44.9</v>
      </c>
      <c r="FS187">
        <v>12.3</v>
      </c>
      <c r="FT187">
        <v>14.3</v>
      </c>
      <c r="FU187">
        <v>41.9</v>
      </c>
      <c r="FV187">
        <v>19.2</v>
      </c>
      <c r="FW187">
        <v>17.2</v>
      </c>
      <c r="FX187">
        <v>17</v>
      </c>
      <c r="FY187">
        <v>17.2</v>
      </c>
      <c r="FZ187">
        <v>14.3</v>
      </c>
      <c r="GA187">
        <v>28.7</v>
      </c>
      <c r="GB187">
        <v>12.8</v>
      </c>
      <c r="GC187">
        <v>35.299999999999997</v>
      </c>
      <c r="GD187">
        <v>9.8000000000000007</v>
      </c>
      <c r="GE187">
        <v>19.100000000000001</v>
      </c>
      <c r="GF187">
        <v>30.7</v>
      </c>
      <c r="GG187">
        <v>20.6</v>
      </c>
      <c r="GH187">
        <v>56.1</v>
      </c>
      <c r="GI187">
        <v>20.9</v>
      </c>
      <c r="GJ187">
        <v>27.9</v>
      </c>
      <c r="GK187">
        <v>22.5</v>
      </c>
      <c r="GM187">
        <v>17.8</v>
      </c>
      <c r="GN187">
        <v>24.7</v>
      </c>
      <c r="GO187">
        <v>8.4</v>
      </c>
      <c r="GP187">
        <v>47.5</v>
      </c>
      <c r="GQ187">
        <v>21.6</v>
      </c>
      <c r="GR187">
        <v>21.1</v>
      </c>
      <c r="GS187">
        <v>26.8</v>
      </c>
      <c r="GT187">
        <v>40.1</v>
      </c>
      <c r="GU187">
        <v>10</v>
      </c>
      <c r="GV187">
        <v>29.1</v>
      </c>
      <c r="GW187">
        <v>21.8</v>
      </c>
      <c r="GX187">
        <v>20.100000000000001</v>
      </c>
      <c r="GY187">
        <v>21.4</v>
      </c>
      <c r="GZ187">
        <v>38.799999999999997</v>
      </c>
      <c r="HA187">
        <v>11.1</v>
      </c>
      <c r="HB187">
        <v>22.1</v>
      </c>
      <c r="HC187">
        <v>30.3</v>
      </c>
      <c r="HD187">
        <v>21.6</v>
      </c>
      <c r="HE187">
        <v>23.6</v>
      </c>
      <c r="HF187">
        <v>25.3</v>
      </c>
      <c r="HG187">
        <v>43.9</v>
      </c>
      <c r="HH187">
        <v>20.9</v>
      </c>
      <c r="HI187">
        <v>6.1</v>
      </c>
      <c r="HJ187">
        <v>18.899999999999999</v>
      </c>
      <c r="HK187">
        <v>50.4</v>
      </c>
      <c r="HL187">
        <v>206.9</v>
      </c>
      <c r="HM187">
        <v>18.7</v>
      </c>
      <c r="HN187">
        <v>27.6</v>
      </c>
      <c r="HO187">
        <v>22.3</v>
      </c>
      <c r="HP187">
        <v>16.8</v>
      </c>
      <c r="HQ187">
        <v>25.5</v>
      </c>
      <c r="HR187">
        <v>17.7</v>
      </c>
      <c r="HS187">
        <v>18.899999999999999</v>
      </c>
      <c r="HT187">
        <v>12.4</v>
      </c>
      <c r="HU187">
        <v>44.9</v>
      </c>
      <c r="HV187">
        <v>10.4</v>
      </c>
      <c r="HX187">
        <v>18.5</v>
      </c>
      <c r="HY187">
        <v>19.600000000000001</v>
      </c>
      <c r="HZ187">
        <v>33.4</v>
      </c>
      <c r="IA187">
        <v>13.8</v>
      </c>
      <c r="IB187">
        <v>21.4</v>
      </c>
      <c r="IC187">
        <v>25.8</v>
      </c>
      <c r="ID187">
        <v>41.2</v>
      </c>
      <c r="IE187">
        <v>37.799999999999997</v>
      </c>
      <c r="IF187">
        <v>29.5</v>
      </c>
      <c r="IG187">
        <v>29.5</v>
      </c>
      <c r="II187">
        <v>32.700000000000003</v>
      </c>
      <c r="IK187">
        <v>22.8</v>
      </c>
      <c r="IL187">
        <v>12</v>
      </c>
      <c r="IM187">
        <v>20.2</v>
      </c>
      <c r="IN187">
        <v>21.2</v>
      </c>
      <c r="IO187">
        <v>28.9</v>
      </c>
      <c r="IP187">
        <v>16.399999999999999</v>
      </c>
      <c r="IQ187">
        <v>14.6</v>
      </c>
      <c r="IR187">
        <v>25.5</v>
      </c>
      <c r="IS187">
        <v>15.4</v>
      </c>
      <c r="IT187">
        <v>14</v>
      </c>
      <c r="IU187">
        <v>12.6</v>
      </c>
      <c r="IV187">
        <v>31.9</v>
      </c>
      <c r="IW187">
        <v>16.100000000000001</v>
      </c>
      <c r="IX187">
        <v>16.100000000000001</v>
      </c>
      <c r="IY187">
        <v>55.1</v>
      </c>
      <c r="IZ187">
        <v>55.3</v>
      </c>
      <c r="JA187">
        <v>504.3</v>
      </c>
      <c r="JB187">
        <v>69.7</v>
      </c>
      <c r="JC187">
        <v>22.9</v>
      </c>
      <c r="JD187">
        <v>13.6</v>
      </c>
      <c r="JE187">
        <v>22.9</v>
      </c>
      <c r="JF187">
        <v>38.4</v>
      </c>
      <c r="JG187">
        <v>25.9</v>
      </c>
      <c r="JH187">
        <v>19.899999999999999</v>
      </c>
      <c r="JI187">
        <v>26.1</v>
      </c>
      <c r="JJ187">
        <v>10.4</v>
      </c>
      <c r="JK187">
        <v>30.7</v>
      </c>
      <c r="JL187">
        <v>35.4</v>
      </c>
      <c r="JM187">
        <v>48.9</v>
      </c>
      <c r="JN187">
        <v>26.2</v>
      </c>
      <c r="JO187">
        <v>28.6</v>
      </c>
      <c r="JP187">
        <v>149.80000000000001</v>
      </c>
      <c r="JQ187">
        <v>48.9</v>
      </c>
      <c r="JR187">
        <v>10.7</v>
      </c>
      <c r="JS187">
        <v>25.5</v>
      </c>
      <c r="JT187">
        <v>28.2</v>
      </c>
      <c r="JU187">
        <v>15.9</v>
      </c>
      <c r="JV187">
        <v>34.799999999999997</v>
      </c>
      <c r="JW187">
        <v>24.9</v>
      </c>
      <c r="JX187">
        <v>19</v>
      </c>
      <c r="JY187">
        <v>6.5</v>
      </c>
      <c r="JZ187">
        <v>24.3</v>
      </c>
      <c r="KA187">
        <v>23</v>
      </c>
      <c r="KB187">
        <v>19.7</v>
      </c>
      <c r="KC187">
        <v>13</v>
      </c>
      <c r="KD187">
        <v>16.600000000000001</v>
      </c>
      <c r="KE187">
        <v>42.1</v>
      </c>
      <c r="KF187">
        <v>14.1</v>
      </c>
      <c r="KG187">
        <v>26.3</v>
      </c>
      <c r="KH187">
        <v>41.6</v>
      </c>
      <c r="KI187">
        <v>25.8</v>
      </c>
      <c r="KJ187">
        <v>323.3</v>
      </c>
      <c r="KK187">
        <v>34.799999999999997</v>
      </c>
      <c r="KL187">
        <v>37.5</v>
      </c>
      <c r="KM187">
        <v>38.299999999999997</v>
      </c>
      <c r="KN187">
        <v>29.8</v>
      </c>
      <c r="KO187">
        <v>18</v>
      </c>
      <c r="KP187">
        <v>20.5</v>
      </c>
      <c r="KQ187">
        <v>15</v>
      </c>
      <c r="KR187">
        <v>29.5</v>
      </c>
      <c r="KS187">
        <v>58.9</v>
      </c>
      <c r="KT187">
        <v>31</v>
      </c>
      <c r="KU187">
        <v>51.1</v>
      </c>
      <c r="KV187">
        <v>83.9</v>
      </c>
      <c r="KW187">
        <v>19.899999999999999</v>
      </c>
      <c r="KY187">
        <v>16.5</v>
      </c>
      <c r="KZ187">
        <v>21.2</v>
      </c>
      <c r="LA187">
        <v>19.899999999999999</v>
      </c>
      <c r="LB187">
        <v>52.4</v>
      </c>
      <c r="LC187">
        <v>22.7</v>
      </c>
      <c r="LE187">
        <v>66.599999999999994</v>
      </c>
      <c r="LF187">
        <v>27.2</v>
      </c>
      <c r="LG187">
        <v>14.8</v>
      </c>
      <c r="LH187">
        <v>36.299999999999997</v>
      </c>
      <c r="LI187">
        <v>23.5</v>
      </c>
      <c r="LJ187">
        <v>55.5</v>
      </c>
      <c r="LK187">
        <v>38.799999999999997</v>
      </c>
      <c r="LL187">
        <v>8.4</v>
      </c>
      <c r="LM187">
        <v>19.899999999999999</v>
      </c>
      <c r="LN187">
        <v>36.299999999999997</v>
      </c>
      <c r="LO187">
        <v>18.899999999999999</v>
      </c>
      <c r="LP187">
        <v>13.1</v>
      </c>
      <c r="LQ187">
        <v>49.1</v>
      </c>
      <c r="LR187">
        <v>19.5</v>
      </c>
      <c r="LS187">
        <v>24.7</v>
      </c>
      <c r="LU187">
        <v>23.6</v>
      </c>
      <c r="LV187">
        <v>21.2</v>
      </c>
      <c r="LW187">
        <v>17.2</v>
      </c>
      <c r="LX187">
        <v>23.3</v>
      </c>
      <c r="LZ187">
        <v>22.5</v>
      </c>
      <c r="MA187">
        <v>18.100000000000001</v>
      </c>
      <c r="MB187">
        <v>12.6</v>
      </c>
      <c r="MC187">
        <v>33.9</v>
      </c>
      <c r="MD187">
        <v>73.8</v>
      </c>
      <c r="ME187">
        <v>55.5</v>
      </c>
      <c r="MF187">
        <v>19</v>
      </c>
      <c r="MG187">
        <v>57.2</v>
      </c>
      <c r="MH187">
        <v>48.3</v>
      </c>
      <c r="MI187">
        <v>32.700000000000003</v>
      </c>
      <c r="MJ187">
        <v>50.2</v>
      </c>
      <c r="ML187">
        <v>11.2</v>
      </c>
      <c r="MM187">
        <v>11.5</v>
      </c>
      <c r="MO187">
        <v>42</v>
      </c>
      <c r="MP187">
        <v>27.6</v>
      </c>
      <c r="MQ187">
        <v>29.4</v>
      </c>
      <c r="MR187">
        <v>25.6</v>
      </c>
      <c r="MS187">
        <v>7.1</v>
      </c>
      <c r="MT187">
        <v>10.9</v>
      </c>
      <c r="MU187">
        <v>15.1</v>
      </c>
      <c r="MV187">
        <v>42.3</v>
      </c>
      <c r="MW187">
        <v>13.8</v>
      </c>
      <c r="MX187">
        <v>33.6</v>
      </c>
      <c r="MY187">
        <v>23.2</v>
      </c>
      <c r="MZ187">
        <v>30.5</v>
      </c>
      <c r="NA187">
        <v>28.1</v>
      </c>
      <c r="NB187">
        <v>14.5</v>
      </c>
      <c r="NC187">
        <v>7.3</v>
      </c>
      <c r="ND187">
        <v>27.7</v>
      </c>
      <c r="NE187">
        <v>10.3</v>
      </c>
      <c r="NF187">
        <v>462.9</v>
      </c>
      <c r="NG187">
        <v>22.6</v>
      </c>
      <c r="NH187">
        <v>18.600000000000001</v>
      </c>
      <c r="NI187">
        <v>9.6</v>
      </c>
      <c r="NJ187">
        <v>15.4</v>
      </c>
      <c r="NK187">
        <v>17.5</v>
      </c>
      <c r="NL187">
        <v>28.1</v>
      </c>
      <c r="NM187">
        <v>45.3</v>
      </c>
      <c r="NN187">
        <v>19.899999999999999</v>
      </c>
      <c r="NO187">
        <v>16.3</v>
      </c>
      <c r="NP187">
        <v>25.8</v>
      </c>
      <c r="NQ187">
        <v>2.5</v>
      </c>
      <c r="NR187">
        <v>40.4</v>
      </c>
      <c r="NS187">
        <v>17.2</v>
      </c>
      <c r="NT187">
        <v>22.3</v>
      </c>
      <c r="NU187">
        <v>16.8</v>
      </c>
      <c r="NV187">
        <v>35.799999999999997</v>
      </c>
      <c r="NW187">
        <v>25.7</v>
      </c>
      <c r="NX187">
        <v>20.9</v>
      </c>
      <c r="NY187">
        <v>2190.6999999999998</v>
      </c>
      <c r="NZ187">
        <v>25.1</v>
      </c>
      <c r="OB187">
        <v>33.700000000000003</v>
      </c>
      <c r="OC187">
        <v>11.4</v>
      </c>
      <c r="OD187">
        <v>28.8</v>
      </c>
      <c r="OF187">
        <v>4.8</v>
      </c>
      <c r="OG187">
        <v>18.899999999999999</v>
      </c>
      <c r="OH187">
        <v>20.399999999999999</v>
      </c>
      <c r="OI187">
        <v>14.6</v>
      </c>
      <c r="OJ187">
        <v>10.7</v>
      </c>
      <c r="OK187">
        <v>75</v>
      </c>
      <c r="OL187">
        <v>72.7</v>
      </c>
      <c r="OM187">
        <v>19.5</v>
      </c>
      <c r="OP187">
        <v>10</v>
      </c>
      <c r="OQ187">
        <v>15</v>
      </c>
      <c r="OR187">
        <v>18.399999999999999</v>
      </c>
      <c r="OS187">
        <v>27.4</v>
      </c>
      <c r="OU187">
        <v>60.5</v>
      </c>
      <c r="OV187">
        <v>26.8</v>
      </c>
      <c r="OY187">
        <v>16.399999999999999</v>
      </c>
      <c r="OZ187">
        <v>3.2</v>
      </c>
      <c r="PA187">
        <v>22.3</v>
      </c>
      <c r="PC187">
        <v>23.3</v>
      </c>
      <c r="PF187">
        <v>22.4</v>
      </c>
      <c r="PG187">
        <v>27.4</v>
      </c>
      <c r="PH187">
        <v>14.2</v>
      </c>
      <c r="PI187">
        <v>29.8</v>
      </c>
      <c r="PJ187">
        <v>29.5</v>
      </c>
      <c r="PK187">
        <v>24.6</v>
      </c>
      <c r="PL187">
        <v>38.799999999999997</v>
      </c>
      <c r="PM187">
        <v>21.5</v>
      </c>
      <c r="PO187">
        <v>47.4</v>
      </c>
      <c r="PQ187">
        <v>17.2</v>
      </c>
      <c r="PW187">
        <v>31.3</v>
      </c>
      <c r="QA187">
        <v>13.7</v>
      </c>
      <c r="QC187">
        <v>17.399999999999999</v>
      </c>
      <c r="QD187">
        <v>138</v>
      </c>
      <c r="QE187">
        <v>30.2</v>
      </c>
      <c r="QG187">
        <v>13.9</v>
      </c>
      <c r="QH187">
        <v>18.5</v>
      </c>
      <c r="QI187">
        <v>10.199999999999999</v>
      </c>
      <c r="QJ187">
        <v>20.6</v>
      </c>
      <c r="QL187">
        <v>109.1</v>
      </c>
      <c r="QN187">
        <v>21.8</v>
      </c>
      <c r="QP187">
        <v>12.4</v>
      </c>
      <c r="QQ187">
        <v>17.7</v>
      </c>
      <c r="QR187">
        <v>19.899999999999999</v>
      </c>
      <c r="QT187">
        <v>25.1</v>
      </c>
      <c r="QU187">
        <v>5.5</v>
      </c>
      <c r="QV187">
        <v>40.200000000000003</v>
      </c>
      <c r="QW187">
        <v>59</v>
      </c>
      <c r="QX187">
        <v>22.4</v>
      </c>
      <c r="QZ187">
        <v>18.899999999999999</v>
      </c>
      <c r="RA187">
        <v>16</v>
      </c>
      <c r="RB187">
        <v>11.7</v>
      </c>
      <c r="RC187">
        <v>14.9</v>
      </c>
      <c r="RD187">
        <v>8.8000000000000007</v>
      </c>
      <c r="RE187">
        <v>1208.4000000000001</v>
      </c>
      <c r="RF187">
        <v>35.1</v>
      </c>
      <c r="RG187">
        <v>15.9</v>
      </c>
      <c r="RH187">
        <v>19.8</v>
      </c>
      <c r="RI187">
        <v>46.6</v>
      </c>
      <c r="RJ187">
        <v>26.9</v>
      </c>
      <c r="RK187">
        <v>53.7</v>
      </c>
      <c r="RL187">
        <v>103.9</v>
      </c>
      <c r="RM187">
        <v>20.7</v>
      </c>
      <c r="RN187">
        <v>21.1</v>
      </c>
      <c r="RQ187">
        <v>34.200000000000003</v>
      </c>
      <c r="RR187">
        <v>93.3</v>
      </c>
      <c r="RU187">
        <v>25.5</v>
      </c>
      <c r="RV187">
        <v>14.1</v>
      </c>
      <c r="RW187">
        <v>30.1</v>
      </c>
      <c r="RX187">
        <v>30</v>
      </c>
      <c r="RY187">
        <v>13.7</v>
      </c>
      <c r="RZ187">
        <v>35.799999999999997</v>
      </c>
      <c r="SB187">
        <v>5.8</v>
      </c>
      <c r="SC187">
        <v>24.2</v>
      </c>
      <c r="SD187">
        <v>30.6</v>
      </c>
      <c r="SE187">
        <v>25</v>
      </c>
      <c r="SF187">
        <v>52.1</v>
      </c>
      <c r="SG187">
        <v>21.9</v>
      </c>
    </row>
    <row r="188" spans="1:503">
      <c r="A188" s="55">
        <v>42522</v>
      </c>
      <c r="B188">
        <v>295.5</v>
      </c>
      <c r="C188">
        <v>24.8</v>
      </c>
      <c r="D188">
        <v>26</v>
      </c>
      <c r="E188">
        <v>119.6</v>
      </c>
      <c r="F188">
        <v>11.6</v>
      </c>
      <c r="H188">
        <v>63.4</v>
      </c>
      <c r="I188">
        <v>72.5</v>
      </c>
      <c r="J188">
        <v>56.7</v>
      </c>
      <c r="K188">
        <v>9.6</v>
      </c>
      <c r="L188">
        <v>33.6</v>
      </c>
      <c r="M188">
        <v>16.5</v>
      </c>
      <c r="N188">
        <v>18.5</v>
      </c>
      <c r="O188">
        <v>16.7</v>
      </c>
      <c r="Q188">
        <v>13.2</v>
      </c>
      <c r="R188">
        <v>16.600000000000001</v>
      </c>
      <c r="S188">
        <v>11.4</v>
      </c>
      <c r="U188">
        <v>28.6</v>
      </c>
      <c r="V188">
        <v>7.8</v>
      </c>
      <c r="W188">
        <v>19.3</v>
      </c>
      <c r="X188">
        <v>31.8</v>
      </c>
      <c r="Y188">
        <v>10.9</v>
      </c>
      <c r="Z188">
        <v>22.7</v>
      </c>
      <c r="AA188">
        <v>17.2</v>
      </c>
      <c r="AB188">
        <v>16.5</v>
      </c>
      <c r="AC188">
        <v>19.5</v>
      </c>
      <c r="AD188">
        <v>19.2</v>
      </c>
      <c r="AF188">
        <v>27.8</v>
      </c>
      <c r="AG188">
        <v>20</v>
      </c>
      <c r="AH188">
        <v>23.5</v>
      </c>
      <c r="AI188">
        <v>75.900000000000006</v>
      </c>
      <c r="AJ188">
        <v>14.3</v>
      </c>
      <c r="AK188">
        <v>6.1</v>
      </c>
      <c r="AL188">
        <v>45.3</v>
      </c>
      <c r="AM188">
        <v>19.7</v>
      </c>
      <c r="AN188">
        <v>11.5</v>
      </c>
      <c r="AO188">
        <v>14.6</v>
      </c>
      <c r="AP188">
        <v>11.1</v>
      </c>
      <c r="AQ188">
        <v>2.9</v>
      </c>
      <c r="AR188">
        <v>27.2</v>
      </c>
      <c r="AS188">
        <v>20.6</v>
      </c>
      <c r="AT188">
        <v>17.100000000000001</v>
      </c>
      <c r="AU188">
        <v>15.1</v>
      </c>
      <c r="AV188">
        <v>12.6</v>
      </c>
      <c r="AX188">
        <v>20.6</v>
      </c>
      <c r="AZ188">
        <v>30.9</v>
      </c>
      <c r="BA188">
        <v>76.8</v>
      </c>
      <c r="BB188">
        <v>34.5</v>
      </c>
      <c r="BC188">
        <v>31.1</v>
      </c>
      <c r="BD188">
        <v>11.8</v>
      </c>
      <c r="BE188">
        <v>21.8</v>
      </c>
      <c r="BF188">
        <v>39.5</v>
      </c>
      <c r="BG188">
        <v>28.7</v>
      </c>
      <c r="BH188">
        <v>25.1</v>
      </c>
      <c r="BI188">
        <v>29.8</v>
      </c>
      <c r="BJ188">
        <v>16.3</v>
      </c>
      <c r="BK188">
        <v>13.6</v>
      </c>
      <c r="BM188">
        <v>26.7</v>
      </c>
      <c r="BN188">
        <v>43.2</v>
      </c>
      <c r="BO188">
        <v>33.1</v>
      </c>
      <c r="BP188">
        <v>18.8</v>
      </c>
      <c r="BQ188">
        <v>34.299999999999997</v>
      </c>
      <c r="BR188">
        <v>10.9</v>
      </c>
      <c r="BS188">
        <v>31.6</v>
      </c>
      <c r="BT188">
        <v>16.600000000000001</v>
      </c>
      <c r="BU188">
        <v>24.6</v>
      </c>
      <c r="BV188">
        <v>14.4</v>
      </c>
      <c r="BW188">
        <v>25.4</v>
      </c>
      <c r="BX188">
        <v>27</v>
      </c>
      <c r="BY188">
        <v>25.3</v>
      </c>
      <c r="BZ188">
        <v>47</v>
      </c>
      <c r="CA188">
        <v>20.5</v>
      </c>
      <c r="CB188">
        <v>19.899999999999999</v>
      </c>
      <c r="CC188">
        <v>19.3</v>
      </c>
      <c r="CF188">
        <v>19.100000000000001</v>
      </c>
      <c r="CG188">
        <v>24</v>
      </c>
      <c r="CH188">
        <v>42</v>
      </c>
      <c r="CI188">
        <v>60.6</v>
      </c>
      <c r="CJ188">
        <v>28.6</v>
      </c>
      <c r="CK188">
        <v>15.1</v>
      </c>
      <c r="CL188">
        <v>14.1</v>
      </c>
      <c r="CM188">
        <v>19.600000000000001</v>
      </c>
      <c r="CN188">
        <v>22.3</v>
      </c>
      <c r="CO188">
        <v>22.3</v>
      </c>
      <c r="CP188">
        <v>12.8</v>
      </c>
      <c r="CQ188">
        <v>16.600000000000001</v>
      </c>
      <c r="CR188">
        <v>12.1</v>
      </c>
      <c r="CS188">
        <v>23.1</v>
      </c>
      <c r="CT188">
        <v>349.2</v>
      </c>
      <c r="CU188">
        <v>18.100000000000001</v>
      </c>
      <c r="CV188">
        <v>46.9</v>
      </c>
      <c r="CW188">
        <v>18.2</v>
      </c>
      <c r="CX188">
        <v>18.3</v>
      </c>
      <c r="CY188">
        <v>23.4</v>
      </c>
      <c r="CZ188">
        <v>25.7</v>
      </c>
      <c r="DA188">
        <v>18.3</v>
      </c>
      <c r="DB188">
        <v>12.2</v>
      </c>
      <c r="DC188">
        <v>9.4</v>
      </c>
      <c r="DD188">
        <v>11.9</v>
      </c>
      <c r="DE188">
        <v>28.8</v>
      </c>
      <c r="DF188">
        <v>30</v>
      </c>
      <c r="DG188">
        <v>35.6</v>
      </c>
      <c r="DH188">
        <v>28.2</v>
      </c>
      <c r="DI188">
        <v>21.9</v>
      </c>
      <c r="DK188">
        <v>17.7</v>
      </c>
      <c r="DL188">
        <v>23.1</v>
      </c>
      <c r="DM188">
        <v>58.3</v>
      </c>
      <c r="DP188">
        <v>34.200000000000003</v>
      </c>
      <c r="DQ188">
        <v>5.9</v>
      </c>
      <c r="DS188">
        <v>29.9</v>
      </c>
      <c r="DT188">
        <v>20.5</v>
      </c>
      <c r="DU188">
        <v>28.7</v>
      </c>
      <c r="DV188">
        <v>11</v>
      </c>
      <c r="DW188">
        <v>20.100000000000001</v>
      </c>
      <c r="DX188">
        <v>26.5</v>
      </c>
      <c r="DY188">
        <v>18.5</v>
      </c>
      <c r="DZ188">
        <v>26.1</v>
      </c>
      <c r="EA188">
        <v>9.5</v>
      </c>
      <c r="EB188">
        <v>16.600000000000001</v>
      </c>
      <c r="EC188">
        <v>30</v>
      </c>
      <c r="ED188">
        <v>13.3</v>
      </c>
      <c r="EF188">
        <v>21.9</v>
      </c>
      <c r="EG188">
        <v>15.3</v>
      </c>
      <c r="EH188">
        <v>25.7</v>
      </c>
      <c r="EI188">
        <v>20.8</v>
      </c>
      <c r="EJ188">
        <v>7.4</v>
      </c>
      <c r="EK188">
        <v>45.5</v>
      </c>
      <c r="EL188">
        <v>19.100000000000001</v>
      </c>
      <c r="EM188">
        <v>40.200000000000003</v>
      </c>
      <c r="EN188">
        <v>20</v>
      </c>
      <c r="EP188">
        <v>18.100000000000001</v>
      </c>
      <c r="EQ188">
        <v>23.3</v>
      </c>
      <c r="ER188">
        <v>29.6</v>
      </c>
      <c r="ES188">
        <v>51.7</v>
      </c>
      <c r="ET188">
        <v>21.7</v>
      </c>
      <c r="EU188">
        <v>14.3</v>
      </c>
      <c r="EV188">
        <v>48.5</v>
      </c>
      <c r="EW188">
        <v>23.2</v>
      </c>
      <c r="EX188">
        <v>23.8</v>
      </c>
      <c r="EZ188">
        <v>24.7</v>
      </c>
      <c r="FA188">
        <v>21.9</v>
      </c>
      <c r="FB188">
        <v>12.8</v>
      </c>
      <c r="FC188">
        <v>17.600000000000001</v>
      </c>
      <c r="FD188">
        <v>22.8</v>
      </c>
      <c r="FE188">
        <v>20.5</v>
      </c>
      <c r="FF188">
        <v>27.8</v>
      </c>
      <c r="FG188">
        <v>42.6</v>
      </c>
      <c r="FH188">
        <v>13.5</v>
      </c>
      <c r="FI188">
        <v>25.5</v>
      </c>
      <c r="FJ188">
        <v>18.3</v>
      </c>
      <c r="FK188">
        <v>21.4</v>
      </c>
      <c r="FL188">
        <v>30.2</v>
      </c>
      <c r="FM188">
        <v>331.4</v>
      </c>
      <c r="FN188">
        <v>20.6</v>
      </c>
      <c r="FO188">
        <v>12.3</v>
      </c>
      <c r="FP188">
        <v>20.2</v>
      </c>
      <c r="FR188">
        <v>47.6</v>
      </c>
      <c r="FS188">
        <v>12.7</v>
      </c>
      <c r="FT188">
        <v>17.8</v>
      </c>
      <c r="FU188">
        <v>42.8</v>
      </c>
      <c r="FV188">
        <v>19.3</v>
      </c>
      <c r="FW188">
        <v>17.7</v>
      </c>
      <c r="FX188">
        <v>18.5</v>
      </c>
      <c r="FY188">
        <v>18.5</v>
      </c>
      <c r="FZ188">
        <v>14.9</v>
      </c>
      <c r="GA188">
        <v>30.7</v>
      </c>
      <c r="GB188">
        <v>12.8</v>
      </c>
      <c r="GC188">
        <v>34.5</v>
      </c>
      <c r="GD188">
        <v>10.8</v>
      </c>
      <c r="GE188">
        <v>18.7</v>
      </c>
      <c r="GF188">
        <v>33.200000000000003</v>
      </c>
      <c r="GG188">
        <v>21.1</v>
      </c>
      <c r="GH188">
        <v>56.4</v>
      </c>
      <c r="GI188">
        <v>20.3</v>
      </c>
      <c r="GJ188">
        <v>29.4</v>
      </c>
      <c r="GK188">
        <v>22.6</v>
      </c>
      <c r="GM188">
        <v>18.399999999999999</v>
      </c>
      <c r="GN188">
        <v>23.5</v>
      </c>
      <c r="GO188">
        <v>9.5</v>
      </c>
      <c r="GP188">
        <v>42.6</v>
      </c>
      <c r="GQ188">
        <v>18.100000000000001</v>
      </c>
      <c r="GR188">
        <v>22</v>
      </c>
      <c r="GS188">
        <v>27.8</v>
      </c>
      <c r="GT188">
        <v>38.4</v>
      </c>
      <c r="GU188">
        <v>9.8000000000000007</v>
      </c>
      <c r="GV188">
        <v>34.6</v>
      </c>
      <c r="GW188">
        <v>20.9</v>
      </c>
      <c r="GX188">
        <v>22.5</v>
      </c>
      <c r="GY188">
        <v>21.8</v>
      </c>
      <c r="GZ188">
        <v>40.5</v>
      </c>
      <c r="HA188">
        <v>13.7</v>
      </c>
      <c r="HB188">
        <v>24.6</v>
      </c>
      <c r="HC188">
        <v>34.700000000000003</v>
      </c>
      <c r="HD188">
        <v>21.7</v>
      </c>
      <c r="HE188">
        <v>19.2</v>
      </c>
      <c r="HF188">
        <v>26.6</v>
      </c>
      <c r="HG188">
        <v>52.4</v>
      </c>
      <c r="HH188">
        <v>19.7</v>
      </c>
      <c r="HI188">
        <v>5.9</v>
      </c>
      <c r="HJ188">
        <v>32.5</v>
      </c>
      <c r="HK188">
        <v>54.1</v>
      </c>
      <c r="HL188">
        <v>196.7</v>
      </c>
      <c r="HM188">
        <v>17.899999999999999</v>
      </c>
      <c r="HN188">
        <v>25.5</v>
      </c>
      <c r="HO188">
        <v>22.2</v>
      </c>
      <c r="HP188">
        <v>15.4</v>
      </c>
      <c r="HQ188">
        <v>39.4</v>
      </c>
      <c r="HR188">
        <v>18.2</v>
      </c>
      <c r="HS188">
        <v>19.5</v>
      </c>
      <c r="HT188">
        <v>12.5</v>
      </c>
      <c r="HU188">
        <v>43.6</v>
      </c>
      <c r="HV188">
        <v>10.6</v>
      </c>
      <c r="HX188">
        <v>17.8</v>
      </c>
      <c r="HY188">
        <v>19.600000000000001</v>
      </c>
      <c r="HZ188">
        <v>31.7</v>
      </c>
      <c r="IA188">
        <v>17.8</v>
      </c>
      <c r="IB188">
        <v>21.4</v>
      </c>
      <c r="IC188">
        <v>26.7</v>
      </c>
      <c r="ID188">
        <v>43.4</v>
      </c>
      <c r="IE188">
        <v>51.2</v>
      </c>
      <c r="IF188">
        <v>29</v>
      </c>
      <c r="IG188">
        <v>28.5</v>
      </c>
      <c r="II188">
        <v>31</v>
      </c>
      <c r="IK188">
        <v>23.2</v>
      </c>
      <c r="IL188">
        <v>12.2</v>
      </c>
      <c r="IM188">
        <v>20.5</v>
      </c>
      <c r="IN188">
        <v>20.5</v>
      </c>
      <c r="IO188">
        <v>28.8</v>
      </c>
      <c r="IP188">
        <v>16.7</v>
      </c>
      <c r="IQ188">
        <v>15</v>
      </c>
      <c r="IR188">
        <v>25.7</v>
      </c>
      <c r="IS188">
        <v>16</v>
      </c>
      <c r="IT188">
        <v>14.6</v>
      </c>
      <c r="IU188">
        <v>12.9</v>
      </c>
      <c r="IV188">
        <v>33.9</v>
      </c>
      <c r="IW188">
        <v>17.2</v>
      </c>
      <c r="IX188">
        <v>16.600000000000001</v>
      </c>
      <c r="IY188">
        <v>56.9</v>
      </c>
      <c r="IZ188">
        <v>48.7</v>
      </c>
      <c r="JA188">
        <v>500.4</v>
      </c>
      <c r="JB188">
        <v>64.3</v>
      </c>
      <c r="JC188">
        <v>24.2</v>
      </c>
      <c r="JD188">
        <v>13.6</v>
      </c>
      <c r="JE188">
        <v>21.2</v>
      </c>
      <c r="JF188">
        <v>40.6</v>
      </c>
      <c r="JG188">
        <v>25.2</v>
      </c>
      <c r="JH188">
        <v>20.399999999999999</v>
      </c>
      <c r="JI188">
        <v>23.5</v>
      </c>
      <c r="JJ188">
        <v>10.8</v>
      </c>
      <c r="JK188">
        <v>37.9</v>
      </c>
      <c r="JL188">
        <v>34.5</v>
      </c>
      <c r="JM188">
        <v>60.4</v>
      </c>
      <c r="JN188">
        <v>28.1</v>
      </c>
      <c r="JO188">
        <v>29.7</v>
      </c>
      <c r="JP188">
        <v>145.1</v>
      </c>
      <c r="JQ188">
        <v>11.2</v>
      </c>
      <c r="JR188">
        <v>11.3</v>
      </c>
      <c r="JS188">
        <v>25.6</v>
      </c>
      <c r="JT188">
        <v>28.3</v>
      </c>
      <c r="JU188">
        <v>17.100000000000001</v>
      </c>
      <c r="JV188">
        <v>31.6</v>
      </c>
      <c r="JW188">
        <v>26.1</v>
      </c>
      <c r="JX188">
        <v>19.5</v>
      </c>
      <c r="JY188">
        <v>7.4</v>
      </c>
      <c r="JZ188">
        <v>23.5</v>
      </c>
      <c r="KA188">
        <v>23.7</v>
      </c>
      <c r="KB188">
        <v>19.399999999999999</v>
      </c>
      <c r="KC188">
        <v>12.6</v>
      </c>
      <c r="KD188">
        <v>16.399999999999999</v>
      </c>
      <c r="KE188">
        <v>145.5</v>
      </c>
      <c r="KF188">
        <v>14.4</v>
      </c>
      <c r="KG188">
        <v>25.2</v>
      </c>
      <c r="KH188">
        <v>41.2</v>
      </c>
      <c r="KI188">
        <v>26.2</v>
      </c>
      <c r="KJ188">
        <v>352.5</v>
      </c>
      <c r="KK188">
        <v>34.799999999999997</v>
      </c>
      <c r="KL188">
        <v>35.299999999999997</v>
      </c>
      <c r="KM188">
        <v>38.6</v>
      </c>
      <c r="KN188">
        <v>30.7</v>
      </c>
      <c r="KO188">
        <v>18.8</v>
      </c>
      <c r="KP188">
        <v>21.3</v>
      </c>
      <c r="KQ188">
        <v>14.7</v>
      </c>
      <c r="KR188">
        <v>30.8</v>
      </c>
      <c r="KS188">
        <v>34.799999999999997</v>
      </c>
      <c r="KT188">
        <v>31.3</v>
      </c>
      <c r="KU188">
        <v>61.5</v>
      </c>
      <c r="KV188">
        <v>88.9</v>
      </c>
      <c r="KW188">
        <v>17.3</v>
      </c>
      <c r="KY188">
        <v>15.7</v>
      </c>
      <c r="KZ188">
        <v>21.6</v>
      </c>
      <c r="LA188">
        <v>19.5</v>
      </c>
      <c r="LB188">
        <v>54.8</v>
      </c>
      <c r="LC188">
        <v>22.2</v>
      </c>
      <c r="LE188">
        <v>56.5</v>
      </c>
      <c r="LF188">
        <v>37.6</v>
      </c>
      <c r="LG188">
        <v>15.6</v>
      </c>
      <c r="LH188">
        <v>36.9</v>
      </c>
      <c r="LI188">
        <v>24.5</v>
      </c>
      <c r="LJ188">
        <v>65.7</v>
      </c>
      <c r="LK188">
        <v>39.5</v>
      </c>
      <c r="LL188">
        <v>13.5</v>
      </c>
      <c r="LM188">
        <v>18.899999999999999</v>
      </c>
      <c r="LN188">
        <v>37.799999999999997</v>
      </c>
      <c r="LO188">
        <v>18.7</v>
      </c>
      <c r="LP188">
        <v>13.1</v>
      </c>
      <c r="LQ188">
        <v>31.1</v>
      </c>
      <c r="LR188">
        <v>20.3</v>
      </c>
      <c r="LS188">
        <v>25.8</v>
      </c>
      <c r="LU188">
        <v>23.7</v>
      </c>
      <c r="LV188">
        <v>22.3</v>
      </c>
      <c r="LW188">
        <v>17.2</v>
      </c>
      <c r="LX188">
        <v>22.5</v>
      </c>
      <c r="LZ188">
        <v>23.2</v>
      </c>
      <c r="MA188">
        <v>17.8</v>
      </c>
      <c r="MB188">
        <v>12.6</v>
      </c>
      <c r="MC188">
        <v>34.200000000000003</v>
      </c>
      <c r="MD188">
        <v>71.099999999999994</v>
      </c>
      <c r="ME188">
        <v>52.5</v>
      </c>
      <c r="MF188">
        <v>20.8</v>
      </c>
      <c r="MG188">
        <v>99.2</v>
      </c>
      <c r="MH188">
        <v>52.8</v>
      </c>
      <c r="MI188">
        <v>32.200000000000003</v>
      </c>
      <c r="MJ188">
        <v>24.7</v>
      </c>
      <c r="ML188">
        <v>13.1</v>
      </c>
      <c r="MM188">
        <v>12.1</v>
      </c>
      <c r="MO188">
        <v>41.9</v>
      </c>
      <c r="MP188">
        <v>30.6</v>
      </c>
      <c r="MQ188">
        <v>29</v>
      </c>
      <c r="MR188">
        <v>25.9</v>
      </c>
      <c r="MS188">
        <v>7.3</v>
      </c>
      <c r="MT188">
        <v>11</v>
      </c>
      <c r="MU188">
        <v>15.2</v>
      </c>
      <c r="MV188">
        <v>43.9</v>
      </c>
      <c r="MW188">
        <v>15.3</v>
      </c>
      <c r="MX188">
        <v>34.799999999999997</v>
      </c>
      <c r="MY188">
        <v>23.4</v>
      </c>
      <c r="MZ188">
        <v>30.8</v>
      </c>
      <c r="NA188">
        <v>28.3</v>
      </c>
      <c r="NB188">
        <v>15.5</v>
      </c>
      <c r="NC188">
        <v>10</v>
      </c>
      <c r="ND188">
        <v>28.8</v>
      </c>
      <c r="NE188">
        <v>9.4</v>
      </c>
      <c r="NF188">
        <v>472.6</v>
      </c>
      <c r="NG188">
        <v>23.7</v>
      </c>
      <c r="NH188">
        <v>18.8</v>
      </c>
      <c r="NI188">
        <v>9.5</v>
      </c>
      <c r="NJ188">
        <v>15.2</v>
      </c>
      <c r="NK188">
        <v>16.600000000000001</v>
      </c>
      <c r="NL188">
        <v>34.6</v>
      </c>
      <c r="NM188">
        <v>42.6</v>
      </c>
      <c r="NN188">
        <v>20.7</v>
      </c>
      <c r="NO188">
        <v>14.7</v>
      </c>
      <c r="NP188">
        <v>27</v>
      </c>
      <c r="NQ188">
        <v>2.4</v>
      </c>
      <c r="NR188">
        <v>37.4</v>
      </c>
      <c r="NS188">
        <v>20.7</v>
      </c>
      <c r="NT188">
        <v>22.4</v>
      </c>
      <c r="NU188">
        <v>18.399999999999999</v>
      </c>
      <c r="NV188">
        <v>45.1</v>
      </c>
      <c r="NW188">
        <v>24.7</v>
      </c>
      <c r="NX188">
        <v>23</v>
      </c>
      <c r="NY188">
        <v>2300.6999999999998</v>
      </c>
      <c r="NZ188">
        <v>25.1</v>
      </c>
      <c r="OB188">
        <v>38</v>
      </c>
      <c r="OC188">
        <v>11.4</v>
      </c>
      <c r="OD188">
        <v>27.1</v>
      </c>
      <c r="OF188">
        <v>4.5999999999999996</v>
      </c>
      <c r="OG188">
        <v>18.899999999999999</v>
      </c>
      <c r="OH188">
        <v>24.3</v>
      </c>
      <c r="OI188">
        <v>13.3</v>
      </c>
      <c r="OJ188">
        <v>12.1</v>
      </c>
      <c r="OK188">
        <v>68.400000000000006</v>
      </c>
      <c r="OL188">
        <v>72.8</v>
      </c>
      <c r="OM188">
        <v>20.6</v>
      </c>
      <c r="OP188">
        <v>9.6999999999999993</v>
      </c>
      <c r="OQ188">
        <v>14.9</v>
      </c>
      <c r="OR188">
        <v>18.8</v>
      </c>
      <c r="OS188">
        <v>29.3</v>
      </c>
      <c r="OU188">
        <v>54.6</v>
      </c>
      <c r="OV188">
        <v>20.5</v>
      </c>
      <c r="OY188">
        <v>17.100000000000001</v>
      </c>
      <c r="OZ188">
        <v>2.9</v>
      </c>
      <c r="PA188">
        <v>22.4</v>
      </c>
      <c r="PC188">
        <v>15.4</v>
      </c>
      <c r="PF188">
        <v>20.7</v>
      </c>
      <c r="PG188">
        <v>25.3</v>
      </c>
      <c r="PH188">
        <v>14.2</v>
      </c>
      <c r="PI188">
        <v>31.6</v>
      </c>
      <c r="PJ188">
        <v>28.1</v>
      </c>
      <c r="PK188">
        <v>25.9</v>
      </c>
      <c r="PL188">
        <v>39.799999999999997</v>
      </c>
      <c r="PM188">
        <v>23.1</v>
      </c>
      <c r="PO188">
        <v>46.8</v>
      </c>
      <c r="PQ188">
        <v>16</v>
      </c>
      <c r="PW188">
        <v>4.7</v>
      </c>
      <c r="QA188">
        <v>14.6</v>
      </c>
      <c r="QC188">
        <v>23.7</v>
      </c>
      <c r="QD188">
        <v>100.7</v>
      </c>
      <c r="QE188">
        <v>30.4</v>
      </c>
      <c r="QG188">
        <v>14.4</v>
      </c>
      <c r="QH188">
        <v>18</v>
      </c>
      <c r="QI188">
        <v>23</v>
      </c>
      <c r="QJ188">
        <v>20.100000000000001</v>
      </c>
      <c r="QL188">
        <v>72.599999999999994</v>
      </c>
      <c r="QN188">
        <v>22.4</v>
      </c>
      <c r="QP188">
        <v>11.9</v>
      </c>
      <c r="QQ188">
        <v>17.2</v>
      </c>
      <c r="QR188">
        <v>16</v>
      </c>
      <c r="QT188">
        <v>27.5</v>
      </c>
      <c r="QU188">
        <v>5.6</v>
      </c>
      <c r="QV188">
        <v>40.9</v>
      </c>
      <c r="QW188">
        <v>50.6</v>
      </c>
      <c r="QX188">
        <v>26.8</v>
      </c>
      <c r="QZ188">
        <v>16.2</v>
      </c>
      <c r="RA188">
        <v>16.8</v>
      </c>
      <c r="RB188">
        <v>11.7</v>
      </c>
      <c r="RC188">
        <v>15</v>
      </c>
      <c r="RD188">
        <v>10.4</v>
      </c>
      <c r="RF188">
        <v>39.6</v>
      </c>
      <c r="RG188">
        <v>15</v>
      </c>
      <c r="RH188">
        <v>21.6</v>
      </c>
      <c r="RI188">
        <v>47.3</v>
      </c>
      <c r="RJ188">
        <v>26.1</v>
      </c>
      <c r="RK188">
        <v>53.7</v>
      </c>
      <c r="RL188">
        <v>253.6</v>
      </c>
      <c r="RM188">
        <v>20.3</v>
      </c>
      <c r="RN188">
        <v>13.3</v>
      </c>
      <c r="RQ188">
        <v>31.1</v>
      </c>
      <c r="RS188">
        <v>193</v>
      </c>
      <c r="RU188">
        <v>26.3</v>
      </c>
      <c r="RV188">
        <v>13.3</v>
      </c>
      <c r="RW188">
        <v>31.5</v>
      </c>
      <c r="RX188">
        <v>29.3</v>
      </c>
      <c r="RY188">
        <v>15</v>
      </c>
      <c r="RZ188">
        <v>35.1</v>
      </c>
      <c r="SB188">
        <v>7.1</v>
      </c>
      <c r="SC188">
        <v>27.6</v>
      </c>
      <c r="SD188">
        <v>32.1</v>
      </c>
      <c r="SE188">
        <v>23.4</v>
      </c>
      <c r="SF188">
        <v>42</v>
      </c>
      <c r="SG188">
        <v>21.4</v>
      </c>
    </row>
    <row r="189" spans="1:503">
      <c r="A189" s="55">
        <v>42552</v>
      </c>
      <c r="B189">
        <v>298</v>
      </c>
      <c r="C189">
        <v>24.8</v>
      </c>
      <c r="D189">
        <v>29.4</v>
      </c>
      <c r="E189">
        <v>129.80000000000001</v>
      </c>
      <c r="F189">
        <v>11.6</v>
      </c>
      <c r="H189">
        <v>53.9</v>
      </c>
      <c r="I189">
        <v>78.3</v>
      </c>
      <c r="J189">
        <v>55.5</v>
      </c>
      <c r="K189">
        <v>8.5</v>
      </c>
      <c r="L189">
        <v>34.9</v>
      </c>
      <c r="M189">
        <v>17</v>
      </c>
      <c r="N189">
        <v>18.899999999999999</v>
      </c>
      <c r="O189">
        <v>16.3</v>
      </c>
      <c r="Q189">
        <v>12.1</v>
      </c>
      <c r="R189">
        <v>17.899999999999999</v>
      </c>
      <c r="S189">
        <v>11.9</v>
      </c>
      <c r="U189">
        <v>27.6</v>
      </c>
      <c r="V189">
        <v>7.2</v>
      </c>
      <c r="W189">
        <v>19.8</v>
      </c>
      <c r="X189">
        <v>32.700000000000003</v>
      </c>
      <c r="Y189">
        <v>10.6</v>
      </c>
      <c r="Z189">
        <v>22.2</v>
      </c>
      <c r="AA189">
        <v>17.600000000000001</v>
      </c>
      <c r="AB189">
        <v>16.399999999999999</v>
      </c>
      <c r="AC189">
        <v>21.3</v>
      </c>
      <c r="AD189">
        <v>20.9</v>
      </c>
      <c r="AF189">
        <v>29.3</v>
      </c>
      <c r="AG189">
        <v>20.5</v>
      </c>
      <c r="AH189">
        <v>23</v>
      </c>
      <c r="AI189">
        <v>75.400000000000006</v>
      </c>
      <c r="AJ189">
        <v>14.5</v>
      </c>
      <c r="AK189">
        <v>6.4</v>
      </c>
      <c r="AL189">
        <v>46</v>
      </c>
      <c r="AM189">
        <v>19.100000000000001</v>
      </c>
      <c r="AN189">
        <v>12.8</v>
      </c>
      <c r="AO189">
        <v>15.2</v>
      </c>
      <c r="AP189">
        <v>10.8</v>
      </c>
      <c r="AQ189">
        <v>2.7</v>
      </c>
      <c r="AR189">
        <v>27.5</v>
      </c>
      <c r="AS189">
        <v>21.9</v>
      </c>
      <c r="AT189">
        <v>17.5</v>
      </c>
      <c r="AU189">
        <v>13.8</v>
      </c>
      <c r="AV189">
        <v>11.4</v>
      </c>
      <c r="AX189">
        <v>20.9</v>
      </c>
      <c r="AZ189">
        <v>30.3</v>
      </c>
      <c r="BA189">
        <v>78.8</v>
      </c>
      <c r="BB189">
        <v>37.5</v>
      </c>
      <c r="BC189">
        <v>31.9</v>
      </c>
      <c r="BD189">
        <v>11.3</v>
      </c>
      <c r="BE189">
        <v>23.2</v>
      </c>
      <c r="BF189">
        <v>23.6</v>
      </c>
      <c r="BG189">
        <v>28.7</v>
      </c>
      <c r="BH189">
        <v>24.4</v>
      </c>
      <c r="BI189">
        <v>30.3</v>
      </c>
      <c r="BJ189">
        <v>15.8</v>
      </c>
      <c r="BK189">
        <v>13.6</v>
      </c>
      <c r="BM189">
        <v>28.8</v>
      </c>
      <c r="BN189">
        <v>45.6</v>
      </c>
      <c r="BO189">
        <v>35.200000000000003</v>
      </c>
      <c r="BP189">
        <v>18.7</v>
      </c>
      <c r="BQ189">
        <v>36.200000000000003</v>
      </c>
      <c r="BR189">
        <v>10.199999999999999</v>
      </c>
      <c r="BS189">
        <v>32.700000000000003</v>
      </c>
      <c r="BT189">
        <v>17.8</v>
      </c>
      <c r="BU189">
        <v>25.6</v>
      </c>
      <c r="BV189">
        <v>14.3</v>
      </c>
      <c r="BW189">
        <v>26.8</v>
      </c>
      <c r="BX189">
        <v>27.3</v>
      </c>
      <c r="BY189">
        <v>25.3</v>
      </c>
      <c r="BZ189">
        <v>48.1</v>
      </c>
      <c r="CA189">
        <v>20.7</v>
      </c>
      <c r="CB189">
        <v>20.2</v>
      </c>
      <c r="CC189">
        <v>16.600000000000001</v>
      </c>
      <c r="CF189">
        <v>20.9</v>
      </c>
      <c r="CG189">
        <v>26.1</v>
      </c>
      <c r="CH189">
        <v>42</v>
      </c>
      <c r="CI189">
        <v>59.2</v>
      </c>
      <c r="CJ189">
        <v>28.4</v>
      </c>
      <c r="CK189">
        <v>15</v>
      </c>
      <c r="CL189">
        <v>14.6</v>
      </c>
      <c r="CM189">
        <v>20.3</v>
      </c>
      <c r="CN189">
        <v>21.2</v>
      </c>
      <c r="CO189">
        <v>20.8</v>
      </c>
      <c r="CP189">
        <v>13.1</v>
      </c>
      <c r="CQ189">
        <v>16.2</v>
      </c>
      <c r="CR189">
        <v>11.4</v>
      </c>
      <c r="CS189">
        <v>24.6</v>
      </c>
      <c r="CT189">
        <v>364.7</v>
      </c>
      <c r="CU189">
        <v>18</v>
      </c>
      <c r="CV189">
        <v>48.4</v>
      </c>
      <c r="CW189">
        <v>18.7</v>
      </c>
      <c r="CX189">
        <v>18</v>
      </c>
      <c r="CY189">
        <v>25.5</v>
      </c>
      <c r="CZ189">
        <v>24</v>
      </c>
      <c r="DA189">
        <v>18.100000000000001</v>
      </c>
      <c r="DB189">
        <v>10.7</v>
      </c>
      <c r="DC189">
        <v>8.4</v>
      </c>
      <c r="DD189">
        <v>11</v>
      </c>
      <c r="DE189">
        <v>28.4</v>
      </c>
      <c r="DF189">
        <v>31.1</v>
      </c>
      <c r="DG189">
        <v>35.700000000000003</v>
      </c>
      <c r="DH189">
        <v>27</v>
      </c>
      <c r="DI189">
        <v>21.7</v>
      </c>
      <c r="DK189">
        <v>17.8</v>
      </c>
      <c r="DL189">
        <v>25.5</v>
      </c>
      <c r="DM189">
        <v>60.9</v>
      </c>
      <c r="DP189">
        <v>35</v>
      </c>
      <c r="DQ189">
        <v>6.2</v>
      </c>
      <c r="DS189">
        <v>29.6</v>
      </c>
      <c r="DT189">
        <v>21</v>
      </c>
      <c r="DU189">
        <v>30.2</v>
      </c>
      <c r="DV189">
        <v>10.6</v>
      </c>
      <c r="DW189">
        <v>21.7</v>
      </c>
      <c r="DX189">
        <v>26.9</v>
      </c>
      <c r="DY189">
        <v>18.8</v>
      </c>
      <c r="DZ189">
        <v>25.5</v>
      </c>
      <c r="EA189">
        <v>8.8000000000000007</v>
      </c>
      <c r="EB189">
        <v>16.3</v>
      </c>
      <c r="EC189">
        <v>30.8</v>
      </c>
      <c r="ED189">
        <v>12</v>
      </c>
      <c r="EF189">
        <v>21.9</v>
      </c>
      <c r="EG189">
        <v>15.3</v>
      </c>
      <c r="EH189">
        <v>29.3</v>
      </c>
      <c r="EI189">
        <v>22</v>
      </c>
      <c r="EJ189">
        <v>7.3</v>
      </c>
      <c r="EK189">
        <v>43.7</v>
      </c>
      <c r="EL189">
        <v>19.399999999999999</v>
      </c>
      <c r="EM189">
        <v>40.1</v>
      </c>
      <c r="EN189">
        <v>20.2</v>
      </c>
      <c r="EP189">
        <v>16.8</v>
      </c>
      <c r="EQ189">
        <v>22.5</v>
      </c>
      <c r="ER189">
        <v>30.3</v>
      </c>
      <c r="ES189">
        <v>62.3</v>
      </c>
      <c r="ET189">
        <v>22.5</v>
      </c>
      <c r="EU189">
        <v>13.7</v>
      </c>
      <c r="EV189">
        <v>48.7</v>
      </c>
      <c r="EW189">
        <v>22.8</v>
      </c>
      <c r="EX189">
        <v>25.1</v>
      </c>
      <c r="EZ189">
        <v>24.3</v>
      </c>
      <c r="FA189">
        <v>21.7</v>
      </c>
      <c r="FB189">
        <v>10.8</v>
      </c>
      <c r="FC189">
        <v>15.1</v>
      </c>
      <c r="FD189">
        <v>22.3</v>
      </c>
      <c r="FE189">
        <v>20.100000000000001</v>
      </c>
      <c r="FF189">
        <v>29</v>
      </c>
      <c r="FG189">
        <v>44.9</v>
      </c>
      <c r="FH189">
        <v>13.9</v>
      </c>
      <c r="FI189">
        <v>24.9</v>
      </c>
      <c r="FJ189">
        <v>18.600000000000001</v>
      </c>
      <c r="FK189">
        <v>20.8</v>
      </c>
      <c r="FL189">
        <v>31.1</v>
      </c>
      <c r="FM189">
        <v>316.2</v>
      </c>
      <c r="FN189">
        <v>22.1</v>
      </c>
      <c r="FO189">
        <v>12.1</v>
      </c>
      <c r="FP189">
        <v>20</v>
      </c>
      <c r="FR189">
        <v>51.8</v>
      </c>
      <c r="FS189">
        <v>10.8</v>
      </c>
      <c r="FT189">
        <v>19.5</v>
      </c>
      <c r="FU189">
        <v>45.9</v>
      </c>
      <c r="FV189">
        <v>18.100000000000001</v>
      </c>
      <c r="FW189">
        <v>17.7</v>
      </c>
      <c r="FX189">
        <v>18.399999999999999</v>
      </c>
      <c r="FY189">
        <v>18.5</v>
      </c>
      <c r="FZ189">
        <v>14.5</v>
      </c>
      <c r="GA189">
        <v>31.3</v>
      </c>
      <c r="GB189">
        <v>12.9</v>
      </c>
      <c r="GC189">
        <v>36.299999999999997</v>
      </c>
      <c r="GD189">
        <v>9.1999999999999993</v>
      </c>
      <c r="GE189">
        <v>19.7</v>
      </c>
      <c r="GF189">
        <v>32.200000000000003</v>
      </c>
      <c r="GG189">
        <v>22.1</v>
      </c>
      <c r="GH189">
        <v>57.1</v>
      </c>
      <c r="GI189">
        <v>15.5</v>
      </c>
      <c r="GJ189">
        <v>26.6</v>
      </c>
      <c r="GK189">
        <v>24.6</v>
      </c>
      <c r="GM189">
        <v>20</v>
      </c>
      <c r="GN189">
        <v>23.2</v>
      </c>
      <c r="GO189">
        <v>9.6999999999999993</v>
      </c>
      <c r="GP189">
        <v>42</v>
      </c>
      <c r="GQ189">
        <v>19.3</v>
      </c>
      <c r="GR189">
        <v>22.6</v>
      </c>
      <c r="GS189">
        <v>26.5</v>
      </c>
      <c r="GT189">
        <v>38.4</v>
      </c>
      <c r="GU189">
        <v>8.5</v>
      </c>
      <c r="GV189">
        <v>35.5</v>
      </c>
      <c r="GW189">
        <v>20.6</v>
      </c>
      <c r="GX189">
        <v>19.8</v>
      </c>
      <c r="GY189">
        <v>22.3</v>
      </c>
      <c r="GZ189">
        <v>39.200000000000003</v>
      </c>
      <c r="HA189">
        <v>13.1</v>
      </c>
      <c r="HB189">
        <v>25.7</v>
      </c>
      <c r="HC189">
        <v>33.799999999999997</v>
      </c>
      <c r="HD189">
        <v>22.5</v>
      </c>
      <c r="HE189">
        <v>18.399999999999999</v>
      </c>
      <c r="HF189">
        <v>25.6</v>
      </c>
      <c r="HG189">
        <v>50.6</v>
      </c>
      <c r="HH189">
        <v>21.2</v>
      </c>
      <c r="HI189">
        <v>5.7</v>
      </c>
      <c r="HJ189">
        <v>31.5</v>
      </c>
      <c r="HK189">
        <v>55.1</v>
      </c>
      <c r="HL189">
        <v>243</v>
      </c>
      <c r="HM189">
        <v>18.5</v>
      </c>
      <c r="HN189">
        <v>25.8</v>
      </c>
      <c r="HO189">
        <v>21.6</v>
      </c>
      <c r="HP189">
        <v>15.8</v>
      </c>
      <c r="HQ189">
        <v>43.7</v>
      </c>
      <c r="HR189">
        <v>16.100000000000001</v>
      </c>
      <c r="HS189">
        <v>20.100000000000001</v>
      </c>
      <c r="HT189">
        <v>11.6</v>
      </c>
      <c r="HU189">
        <v>44.6</v>
      </c>
      <c r="HV189">
        <v>9.1</v>
      </c>
      <c r="HX189">
        <v>17.2</v>
      </c>
      <c r="HY189">
        <v>19.5</v>
      </c>
      <c r="HZ189">
        <v>29.6</v>
      </c>
      <c r="IA189">
        <v>18.8</v>
      </c>
      <c r="IB189">
        <v>20.3</v>
      </c>
      <c r="IC189">
        <v>29.1</v>
      </c>
      <c r="ID189">
        <v>45.2</v>
      </c>
      <c r="IE189">
        <v>49.9</v>
      </c>
      <c r="IF189">
        <v>30.2</v>
      </c>
      <c r="IG189">
        <v>29.2</v>
      </c>
      <c r="II189">
        <v>32.9</v>
      </c>
      <c r="IK189">
        <v>24.9</v>
      </c>
      <c r="IL189">
        <v>11</v>
      </c>
      <c r="IM189">
        <v>21.1</v>
      </c>
      <c r="IN189">
        <v>19.899999999999999</v>
      </c>
      <c r="IO189">
        <v>29.5</v>
      </c>
      <c r="IP189">
        <v>15.7</v>
      </c>
      <c r="IQ189">
        <v>15.8</v>
      </c>
      <c r="IR189">
        <v>26.7</v>
      </c>
      <c r="IS189">
        <v>15.9</v>
      </c>
      <c r="IT189">
        <v>15.1</v>
      </c>
      <c r="IU189">
        <v>13.4</v>
      </c>
      <c r="IV189">
        <v>31.3</v>
      </c>
      <c r="IW189">
        <v>16.7</v>
      </c>
      <c r="IX189">
        <v>14.3</v>
      </c>
      <c r="IY189">
        <v>65.099999999999994</v>
      </c>
      <c r="IZ189">
        <v>53</v>
      </c>
      <c r="JA189">
        <v>526.9</v>
      </c>
      <c r="JB189">
        <v>57</v>
      </c>
      <c r="JC189">
        <v>26</v>
      </c>
      <c r="JD189">
        <v>12.7</v>
      </c>
      <c r="JE189">
        <v>22.1</v>
      </c>
      <c r="JF189">
        <v>41.6</v>
      </c>
      <c r="JG189">
        <v>25</v>
      </c>
      <c r="JH189">
        <v>20.399999999999999</v>
      </c>
      <c r="JI189">
        <v>21.1</v>
      </c>
      <c r="JJ189">
        <v>11.2</v>
      </c>
      <c r="JK189">
        <v>37.700000000000003</v>
      </c>
      <c r="JL189">
        <v>35.5</v>
      </c>
      <c r="JM189">
        <v>63.4</v>
      </c>
      <c r="JN189">
        <v>22.9</v>
      </c>
      <c r="JO189">
        <v>30.8</v>
      </c>
      <c r="JP189">
        <v>143.30000000000001</v>
      </c>
      <c r="JQ189">
        <v>11.9</v>
      </c>
      <c r="JR189">
        <v>10.5</v>
      </c>
      <c r="JS189">
        <v>25.9</v>
      </c>
      <c r="JT189">
        <v>31.9</v>
      </c>
      <c r="JU189">
        <v>14.6</v>
      </c>
      <c r="JV189">
        <v>34.6</v>
      </c>
      <c r="JW189">
        <v>27.6</v>
      </c>
      <c r="JX189">
        <v>18.8</v>
      </c>
      <c r="JY189">
        <v>6.7</v>
      </c>
      <c r="JZ189">
        <v>25.1</v>
      </c>
      <c r="KA189">
        <v>25.7</v>
      </c>
      <c r="KB189">
        <v>21</v>
      </c>
      <c r="KC189">
        <v>11.7</v>
      </c>
      <c r="KD189">
        <v>18.399999999999999</v>
      </c>
      <c r="KE189">
        <v>149.9</v>
      </c>
      <c r="KF189">
        <v>12.3</v>
      </c>
      <c r="KG189">
        <v>26.2</v>
      </c>
      <c r="KH189">
        <v>40.700000000000003</v>
      </c>
      <c r="KI189">
        <v>28.2</v>
      </c>
      <c r="KJ189">
        <v>335.7</v>
      </c>
      <c r="KK189">
        <v>36</v>
      </c>
      <c r="KL189">
        <v>36.700000000000003</v>
      </c>
      <c r="KM189">
        <v>40.299999999999997</v>
      </c>
      <c r="KN189">
        <v>33.700000000000003</v>
      </c>
      <c r="KO189">
        <v>18.5</v>
      </c>
      <c r="KP189">
        <v>21.7</v>
      </c>
      <c r="KQ189">
        <v>14</v>
      </c>
      <c r="KR189">
        <v>30.1</v>
      </c>
      <c r="KS189">
        <v>34.700000000000003</v>
      </c>
      <c r="KT189">
        <v>30</v>
      </c>
      <c r="KU189">
        <v>59</v>
      </c>
      <c r="KV189">
        <v>94.7</v>
      </c>
      <c r="KW189">
        <v>17.7</v>
      </c>
      <c r="KY189">
        <v>16.399999999999999</v>
      </c>
      <c r="KZ189">
        <v>22.7</v>
      </c>
      <c r="LA189">
        <v>19.2</v>
      </c>
      <c r="LB189">
        <v>60.3</v>
      </c>
      <c r="LC189">
        <v>22.2</v>
      </c>
      <c r="LE189">
        <v>57.9</v>
      </c>
      <c r="LF189">
        <v>39.5</v>
      </c>
      <c r="LG189">
        <v>16.100000000000001</v>
      </c>
      <c r="LH189">
        <v>40.299999999999997</v>
      </c>
      <c r="LI189">
        <v>25.1</v>
      </c>
      <c r="LJ189">
        <v>67</v>
      </c>
      <c r="LK189">
        <v>26.3</v>
      </c>
      <c r="LL189">
        <v>13.1</v>
      </c>
      <c r="LM189">
        <v>17</v>
      </c>
      <c r="LN189">
        <v>36.4</v>
      </c>
      <c r="LO189">
        <v>17.899999999999999</v>
      </c>
      <c r="LP189">
        <v>12.2</v>
      </c>
      <c r="LQ189">
        <v>29.5</v>
      </c>
      <c r="LR189">
        <v>20</v>
      </c>
      <c r="LS189">
        <v>25.4</v>
      </c>
      <c r="LU189">
        <v>23.3</v>
      </c>
      <c r="LV189">
        <v>24.2</v>
      </c>
      <c r="LW189">
        <v>16.2</v>
      </c>
      <c r="LX189">
        <v>22.6</v>
      </c>
      <c r="LZ189">
        <v>20.399999999999999</v>
      </c>
      <c r="MA189">
        <v>16.2</v>
      </c>
      <c r="MB189">
        <v>10.6</v>
      </c>
      <c r="MC189">
        <v>37.4</v>
      </c>
      <c r="MD189">
        <v>69.900000000000006</v>
      </c>
      <c r="ME189">
        <v>51.2</v>
      </c>
      <c r="MF189">
        <v>19.600000000000001</v>
      </c>
      <c r="MG189">
        <v>113.1</v>
      </c>
      <c r="MH189">
        <v>53.9</v>
      </c>
      <c r="MI189">
        <v>30.3</v>
      </c>
      <c r="MJ189">
        <v>24.4</v>
      </c>
      <c r="ML189">
        <v>11.5</v>
      </c>
      <c r="MM189">
        <v>10.6</v>
      </c>
      <c r="MO189">
        <v>38.1</v>
      </c>
      <c r="MP189">
        <v>30.2</v>
      </c>
      <c r="MQ189">
        <v>26.8</v>
      </c>
      <c r="MR189">
        <v>26.4</v>
      </c>
      <c r="MS189">
        <v>6.2</v>
      </c>
      <c r="MT189">
        <v>10.3</v>
      </c>
      <c r="MU189">
        <v>13.7</v>
      </c>
      <c r="MV189">
        <v>45.2</v>
      </c>
      <c r="MW189">
        <v>12.4</v>
      </c>
      <c r="MX189">
        <v>34</v>
      </c>
      <c r="MY189">
        <v>23.8</v>
      </c>
      <c r="MZ189">
        <v>29</v>
      </c>
      <c r="NA189">
        <v>31.6</v>
      </c>
      <c r="NB189">
        <v>15.9</v>
      </c>
      <c r="NC189">
        <v>10.8</v>
      </c>
      <c r="ND189">
        <v>28.5</v>
      </c>
      <c r="NE189">
        <v>9.9</v>
      </c>
      <c r="NF189">
        <v>492.1</v>
      </c>
      <c r="NG189">
        <v>23.7</v>
      </c>
      <c r="NH189">
        <v>18.600000000000001</v>
      </c>
      <c r="NI189">
        <v>8.6</v>
      </c>
      <c r="NJ189">
        <v>15.3</v>
      </c>
      <c r="NK189">
        <v>17.8</v>
      </c>
      <c r="NL189">
        <v>35.200000000000003</v>
      </c>
      <c r="NM189">
        <v>35.700000000000003</v>
      </c>
      <c r="NN189">
        <v>19.399999999999999</v>
      </c>
      <c r="NO189">
        <v>14.4</v>
      </c>
      <c r="NP189">
        <v>27.5</v>
      </c>
      <c r="NQ189">
        <v>2.2000000000000002</v>
      </c>
      <c r="NR189">
        <v>35.6</v>
      </c>
      <c r="NS189">
        <v>19.5</v>
      </c>
      <c r="NT189">
        <v>21.6</v>
      </c>
      <c r="NU189">
        <v>15.2</v>
      </c>
      <c r="NV189">
        <v>44.2</v>
      </c>
      <c r="NW189">
        <v>25.7</v>
      </c>
      <c r="NX189">
        <v>22.6</v>
      </c>
      <c r="NY189">
        <v>2112</v>
      </c>
      <c r="NZ189">
        <v>24</v>
      </c>
      <c r="OB189">
        <v>35.700000000000003</v>
      </c>
      <c r="OC189">
        <v>10.9</v>
      </c>
      <c r="OD189">
        <v>28.2</v>
      </c>
      <c r="OF189">
        <v>4.4000000000000004</v>
      </c>
      <c r="OG189">
        <v>16.3</v>
      </c>
      <c r="OH189">
        <v>23.7</v>
      </c>
      <c r="OI189">
        <v>10.8</v>
      </c>
      <c r="OJ189">
        <v>12</v>
      </c>
      <c r="OK189">
        <v>73.7</v>
      </c>
      <c r="OL189">
        <v>70</v>
      </c>
      <c r="OM189">
        <v>22.3</v>
      </c>
      <c r="OP189">
        <v>9.8000000000000007</v>
      </c>
      <c r="OQ189">
        <v>14.6</v>
      </c>
      <c r="OR189">
        <v>18.8</v>
      </c>
      <c r="OS189">
        <v>29.5</v>
      </c>
      <c r="OU189">
        <v>54.2</v>
      </c>
      <c r="OV189">
        <v>18.100000000000001</v>
      </c>
      <c r="OY189">
        <v>16.2</v>
      </c>
      <c r="OZ189">
        <v>2.7</v>
      </c>
      <c r="PA189">
        <v>23.2</v>
      </c>
      <c r="PC189">
        <v>14.9</v>
      </c>
      <c r="PF189">
        <v>20.3</v>
      </c>
      <c r="PG189">
        <v>25.1</v>
      </c>
      <c r="PH189">
        <v>13.9</v>
      </c>
      <c r="PJ189">
        <v>29.1</v>
      </c>
      <c r="PK189">
        <v>25.9</v>
      </c>
      <c r="PL189">
        <v>40.200000000000003</v>
      </c>
      <c r="PM189">
        <v>21.7</v>
      </c>
      <c r="PO189">
        <v>44.3</v>
      </c>
      <c r="PQ189">
        <v>16.100000000000001</v>
      </c>
      <c r="PW189">
        <v>5.5</v>
      </c>
      <c r="QA189">
        <v>14.6</v>
      </c>
      <c r="QC189">
        <v>27.4</v>
      </c>
      <c r="QD189">
        <v>104.5</v>
      </c>
      <c r="QE189">
        <v>29.2</v>
      </c>
      <c r="QG189">
        <v>13.8</v>
      </c>
      <c r="QH189">
        <v>17.899999999999999</v>
      </c>
      <c r="QI189">
        <v>24</v>
      </c>
      <c r="QJ189">
        <v>21</v>
      </c>
      <c r="QL189">
        <v>77</v>
      </c>
      <c r="QN189">
        <v>22.5</v>
      </c>
      <c r="QP189">
        <v>12.2</v>
      </c>
      <c r="QQ189">
        <v>15.6</v>
      </c>
      <c r="QR189">
        <v>17.399999999999999</v>
      </c>
      <c r="QT189">
        <v>26.9</v>
      </c>
      <c r="QU189">
        <v>5.8</v>
      </c>
      <c r="QV189">
        <v>35.200000000000003</v>
      </c>
      <c r="QW189">
        <v>54.5</v>
      </c>
      <c r="QX189">
        <v>26.2</v>
      </c>
      <c r="QZ189">
        <v>17.3</v>
      </c>
      <c r="RA189">
        <v>14</v>
      </c>
      <c r="RB189">
        <v>9.4</v>
      </c>
      <c r="RC189">
        <v>12.5</v>
      </c>
      <c r="RD189">
        <v>9.9</v>
      </c>
      <c r="RF189">
        <v>39.9</v>
      </c>
      <c r="RG189">
        <v>14.9</v>
      </c>
      <c r="RH189">
        <v>24.1</v>
      </c>
      <c r="RI189">
        <v>51.1</v>
      </c>
      <c r="RJ189">
        <v>27.8</v>
      </c>
      <c r="RK189">
        <v>58.6</v>
      </c>
      <c r="RL189">
        <v>268.10000000000002</v>
      </c>
      <c r="RM189">
        <v>21.9</v>
      </c>
      <c r="RN189">
        <v>12.3</v>
      </c>
      <c r="RQ189">
        <v>31</v>
      </c>
      <c r="RS189">
        <v>202.9</v>
      </c>
      <c r="RT189">
        <v>20.2</v>
      </c>
      <c r="RU189">
        <v>25.6</v>
      </c>
      <c r="RV189">
        <v>14.5</v>
      </c>
      <c r="RW189">
        <v>29.9</v>
      </c>
      <c r="RX189">
        <v>32.299999999999997</v>
      </c>
      <c r="RY189">
        <v>15.2</v>
      </c>
      <c r="RZ189">
        <v>33.299999999999997</v>
      </c>
      <c r="SB189">
        <v>6.7</v>
      </c>
      <c r="SC189">
        <v>27.8</v>
      </c>
      <c r="SD189">
        <v>30.6</v>
      </c>
      <c r="SE189">
        <v>25.2</v>
      </c>
      <c r="SF189">
        <v>44.3</v>
      </c>
      <c r="SG189">
        <v>21.9</v>
      </c>
    </row>
    <row r="190" spans="1:503">
      <c r="A190" s="55">
        <v>42583</v>
      </c>
      <c r="B190">
        <v>191.1</v>
      </c>
      <c r="C190">
        <v>30.5</v>
      </c>
      <c r="D190">
        <v>29</v>
      </c>
      <c r="E190">
        <v>127.1</v>
      </c>
      <c r="F190">
        <v>13.2</v>
      </c>
      <c r="H190">
        <v>55.3</v>
      </c>
      <c r="I190">
        <v>84.6</v>
      </c>
      <c r="J190">
        <v>55.9</v>
      </c>
      <c r="K190">
        <v>9.4</v>
      </c>
      <c r="L190">
        <v>37.6</v>
      </c>
      <c r="M190">
        <v>16.8</v>
      </c>
      <c r="N190">
        <v>18.3</v>
      </c>
      <c r="O190">
        <v>17.8</v>
      </c>
      <c r="Q190">
        <v>11.3</v>
      </c>
      <c r="R190">
        <v>17.100000000000001</v>
      </c>
      <c r="S190">
        <v>11.8</v>
      </c>
      <c r="U190">
        <v>31.2</v>
      </c>
      <c r="V190">
        <v>8.3000000000000007</v>
      </c>
      <c r="W190">
        <v>20.5</v>
      </c>
      <c r="X190">
        <v>32.6</v>
      </c>
      <c r="Y190">
        <v>12.4</v>
      </c>
      <c r="Z190">
        <v>24.4</v>
      </c>
      <c r="AA190">
        <v>18.2</v>
      </c>
      <c r="AB190">
        <v>17</v>
      </c>
      <c r="AC190">
        <v>20.9</v>
      </c>
      <c r="AD190">
        <v>20.399999999999999</v>
      </c>
      <c r="AF190">
        <v>27.3</v>
      </c>
      <c r="AG190">
        <v>20.9</v>
      </c>
      <c r="AH190">
        <v>23.2</v>
      </c>
      <c r="AI190">
        <v>74.7</v>
      </c>
      <c r="AJ190">
        <v>14.5</v>
      </c>
      <c r="AK190">
        <v>5.6</v>
      </c>
      <c r="AL190">
        <v>47.9</v>
      </c>
      <c r="AM190">
        <v>19.399999999999999</v>
      </c>
      <c r="AN190">
        <v>15.4</v>
      </c>
      <c r="AO190">
        <v>15.3</v>
      </c>
      <c r="AP190">
        <v>11.5</v>
      </c>
      <c r="AQ190">
        <v>2.8</v>
      </c>
      <c r="AR190">
        <v>26.9</v>
      </c>
      <c r="AT190">
        <v>24.3</v>
      </c>
      <c r="AU190">
        <v>13.1</v>
      </c>
      <c r="AV190">
        <v>11.9</v>
      </c>
      <c r="AX190">
        <v>18.899999999999999</v>
      </c>
      <c r="AZ190">
        <v>31.9</v>
      </c>
      <c r="BA190">
        <v>44.6</v>
      </c>
      <c r="BB190">
        <v>33.9</v>
      </c>
      <c r="BC190">
        <v>32.1</v>
      </c>
      <c r="BD190">
        <v>11.8</v>
      </c>
      <c r="BE190">
        <v>22.8</v>
      </c>
      <c r="BF190">
        <v>24.8</v>
      </c>
      <c r="BG190">
        <v>27.2</v>
      </c>
      <c r="BH190">
        <v>24.4</v>
      </c>
      <c r="BI190">
        <v>30</v>
      </c>
      <c r="BJ190">
        <v>17.3</v>
      </c>
      <c r="BK190">
        <v>15.3</v>
      </c>
      <c r="BM190">
        <v>27.1</v>
      </c>
      <c r="BN190">
        <v>46</v>
      </c>
      <c r="BO190">
        <v>32.9</v>
      </c>
      <c r="BP190">
        <v>19.600000000000001</v>
      </c>
      <c r="BQ190">
        <v>42.8</v>
      </c>
      <c r="BR190">
        <v>10.6</v>
      </c>
      <c r="BS190">
        <v>31.7</v>
      </c>
      <c r="BT190">
        <v>19.399999999999999</v>
      </c>
      <c r="BU190">
        <v>17</v>
      </c>
      <c r="BV190">
        <v>15.3</v>
      </c>
      <c r="BW190">
        <v>25.7</v>
      </c>
      <c r="BX190">
        <v>26.3</v>
      </c>
      <c r="BY190">
        <v>26.3</v>
      </c>
      <c r="BZ190">
        <v>48.2</v>
      </c>
      <c r="CA190">
        <v>25.4</v>
      </c>
      <c r="CB190">
        <v>25.4</v>
      </c>
      <c r="CC190">
        <v>19.399999999999999</v>
      </c>
      <c r="CF190">
        <v>20.9</v>
      </c>
      <c r="CG190">
        <v>23.2</v>
      </c>
      <c r="CH190">
        <v>43.2</v>
      </c>
      <c r="CI190">
        <v>12.2</v>
      </c>
      <c r="CJ190">
        <v>27.2</v>
      </c>
      <c r="CK190">
        <v>16.2</v>
      </c>
      <c r="CL190">
        <v>14.6</v>
      </c>
      <c r="CM190">
        <v>16.3</v>
      </c>
      <c r="CN190">
        <v>23.6</v>
      </c>
      <c r="CO190">
        <v>21.3</v>
      </c>
      <c r="CP190">
        <v>14.1</v>
      </c>
      <c r="CQ190">
        <v>15.6</v>
      </c>
      <c r="CR190">
        <v>13.1</v>
      </c>
      <c r="CS190">
        <v>24.4</v>
      </c>
      <c r="CT190">
        <v>132.69999999999999</v>
      </c>
      <c r="CU190">
        <v>17.600000000000001</v>
      </c>
      <c r="CV190">
        <v>50.2</v>
      </c>
      <c r="CW190">
        <v>20.100000000000001</v>
      </c>
      <c r="CX190">
        <v>17.899999999999999</v>
      </c>
      <c r="CY190">
        <v>23.7</v>
      </c>
      <c r="CZ190">
        <v>21.3</v>
      </c>
      <c r="DA190">
        <v>19.2</v>
      </c>
      <c r="DB190">
        <v>12.7</v>
      </c>
      <c r="DC190">
        <v>9.1999999999999993</v>
      </c>
      <c r="DD190">
        <v>10.5</v>
      </c>
      <c r="DE190">
        <v>28.7</v>
      </c>
      <c r="DF190">
        <v>28.7</v>
      </c>
      <c r="DG190">
        <v>35.700000000000003</v>
      </c>
      <c r="DH190">
        <v>29.1</v>
      </c>
      <c r="DI190">
        <v>21.9</v>
      </c>
      <c r="DK190">
        <v>19</v>
      </c>
      <c r="DL190">
        <v>25.2</v>
      </c>
      <c r="DM190">
        <v>62.5</v>
      </c>
      <c r="DP190">
        <v>34.4</v>
      </c>
      <c r="DQ190">
        <v>6.2</v>
      </c>
      <c r="DS190">
        <v>30.1</v>
      </c>
      <c r="DT190">
        <v>21</v>
      </c>
      <c r="DU190">
        <v>27.6</v>
      </c>
      <c r="DV190">
        <v>10.9</v>
      </c>
      <c r="DW190">
        <v>23</v>
      </c>
      <c r="DX190">
        <v>27.8</v>
      </c>
      <c r="DY190">
        <v>12</v>
      </c>
      <c r="DZ190">
        <v>24.3</v>
      </c>
      <c r="EA190">
        <v>9.3000000000000007</v>
      </c>
      <c r="EB190">
        <v>15.6</v>
      </c>
      <c r="EC190">
        <v>31.2</v>
      </c>
      <c r="ED190">
        <v>13.3</v>
      </c>
      <c r="EF190">
        <v>22.7</v>
      </c>
      <c r="EG190">
        <v>15.9</v>
      </c>
      <c r="EH190">
        <v>25.8</v>
      </c>
      <c r="EI190">
        <v>22</v>
      </c>
      <c r="EJ190">
        <v>7.1</v>
      </c>
      <c r="EK190">
        <v>44.8</v>
      </c>
      <c r="EL190">
        <v>20</v>
      </c>
      <c r="EM190">
        <v>48.7</v>
      </c>
      <c r="EN190">
        <v>19.8</v>
      </c>
      <c r="EP190">
        <v>14.9</v>
      </c>
      <c r="EQ190">
        <v>21.2</v>
      </c>
      <c r="ER190">
        <v>30.8</v>
      </c>
      <c r="ES190">
        <v>43.1</v>
      </c>
      <c r="ET190">
        <v>24.2</v>
      </c>
      <c r="EU190">
        <v>14.2</v>
      </c>
      <c r="EV190">
        <v>42.6</v>
      </c>
      <c r="EW190">
        <v>24.4</v>
      </c>
      <c r="EX190">
        <v>26</v>
      </c>
      <c r="EZ190">
        <v>23.9</v>
      </c>
      <c r="FA190">
        <v>21.7</v>
      </c>
      <c r="FB190">
        <v>12</v>
      </c>
      <c r="FC190">
        <v>17.600000000000001</v>
      </c>
      <c r="FD190">
        <v>23.8</v>
      </c>
      <c r="FE190">
        <v>21.5</v>
      </c>
      <c r="FF190">
        <v>28.7</v>
      </c>
      <c r="FG190">
        <v>45.1</v>
      </c>
      <c r="FH190">
        <v>16.8</v>
      </c>
      <c r="FI190">
        <v>26.4</v>
      </c>
      <c r="FJ190">
        <v>24.5</v>
      </c>
      <c r="FK190">
        <v>19.2</v>
      </c>
      <c r="FL190">
        <v>31.9</v>
      </c>
      <c r="FM190">
        <v>350.2</v>
      </c>
      <c r="FN190">
        <v>23.4</v>
      </c>
      <c r="FO190">
        <v>10.9</v>
      </c>
      <c r="FP190">
        <v>17</v>
      </c>
      <c r="FR190">
        <v>52.3</v>
      </c>
      <c r="FS190">
        <v>11.8</v>
      </c>
      <c r="FT190">
        <v>19.8</v>
      </c>
      <c r="FU190">
        <v>24.3</v>
      </c>
      <c r="FV190">
        <v>19.5</v>
      </c>
      <c r="FW190">
        <v>15.9</v>
      </c>
      <c r="FX190">
        <v>20.2</v>
      </c>
      <c r="FY190">
        <v>19.7</v>
      </c>
      <c r="FZ190">
        <v>15.8</v>
      </c>
      <c r="GA190">
        <v>27.8</v>
      </c>
      <c r="GB190">
        <v>12.5</v>
      </c>
      <c r="GC190">
        <v>35.9</v>
      </c>
      <c r="GD190">
        <v>10.199999999999999</v>
      </c>
      <c r="GE190">
        <v>19.399999999999999</v>
      </c>
      <c r="GF190">
        <v>34.6</v>
      </c>
      <c r="GG190">
        <v>21.2</v>
      </c>
      <c r="GH190">
        <v>56.5</v>
      </c>
      <c r="GI190">
        <v>16.2</v>
      </c>
      <c r="GJ190">
        <v>27.5</v>
      </c>
      <c r="GK190">
        <v>24.5</v>
      </c>
      <c r="GM190">
        <v>19.3</v>
      </c>
      <c r="GN190">
        <v>22.7</v>
      </c>
      <c r="GO190">
        <v>10.6</v>
      </c>
      <c r="GP190">
        <v>47.3</v>
      </c>
      <c r="GQ190">
        <v>17.3</v>
      </c>
      <c r="GR190">
        <v>21</v>
      </c>
      <c r="GS190">
        <v>27.7</v>
      </c>
      <c r="GT190">
        <v>39.9</v>
      </c>
      <c r="GU190">
        <v>9.1</v>
      </c>
      <c r="GV190">
        <v>35.9</v>
      </c>
      <c r="GW190">
        <v>20.2</v>
      </c>
      <c r="GX190">
        <v>22.6</v>
      </c>
      <c r="GY190">
        <v>23</v>
      </c>
      <c r="GZ190">
        <v>27</v>
      </c>
      <c r="HA190">
        <v>42.9</v>
      </c>
      <c r="HB190">
        <v>35.700000000000003</v>
      </c>
      <c r="HC190">
        <v>37.4</v>
      </c>
      <c r="HD190">
        <v>22.7</v>
      </c>
      <c r="HE190">
        <v>20.399999999999999</v>
      </c>
      <c r="HF190">
        <v>27.1</v>
      </c>
      <c r="HG190">
        <v>58.7</v>
      </c>
      <c r="HH190">
        <v>20.8</v>
      </c>
      <c r="HI190">
        <v>5.6</v>
      </c>
      <c r="HJ190">
        <v>34.6</v>
      </c>
      <c r="HK190">
        <v>79</v>
      </c>
      <c r="HL190">
        <v>736</v>
      </c>
      <c r="HM190">
        <v>17.600000000000001</v>
      </c>
      <c r="HN190">
        <v>25.7</v>
      </c>
      <c r="HO190">
        <v>22.5</v>
      </c>
      <c r="HP190">
        <v>16.600000000000001</v>
      </c>
      <c r="HQ190">
        <v>42.3</v>
      </c>
      <c r="HR190">
        <v>16.600000000000001</v>
      </c>
      <c r="HS190">
        <v>19.5</v>
      </c>
      <c r="HT190">
        <v>11.8</v>
      </c>
      <c r="HU190">
        <v>47.6</v>
      </c>
      <c r="HV190">
        <v>9.5</v>
      </c>
      <c r="HX190">
        <v>19.600000000000001</v>
      </c>
      <c r="HY190">
        <v>19.7</v>
      </c>
      <c r="HZ190">
        <v>31.3</v>
      </c>
      <c r="IA190">
        <v>19.3</v>
      </c>
      <c r="IB190">
        <v>21</v>
      </c>
      <c r="IC190">
        <v>28.4</v>
      </c>
      <c r="ID190">
        <v>49.1</v>
      </c>
      <c r="IE190">
        <v>49.9</v>
      </c>
      <c r="IF190">
        <v>30.7</v>
      </c>
      <c r="IG190">
        <v>30.6</v>
      </c>
      <c r="II190">
        <v>33</v>
      </c>
      <c r="IK190">
        <v>23.5</v>
      </c>
      <c r="IL190">
        <v>11.3</v>
      </c>
      <c r="IM190">
        <v>20.5</v>
      </c>
      <c r="IN190">
        <v>19.399999999999999</v>
      </c>
      <c r="IO190">
        <v>31.7</v>
      </c>
      <c r="IP190">
        <v>16.8</v>
      </c>
      <c r="IQ190">
        <v>15.1</v>
      </c>
      <c r="IR190">
        <v>27.2</v>
      </c>
      <c r="IS190">
        <v>18</v>
      </c>
      <c r="IT190">
        <v>14.7</v>
      </c>
      <c r="IU190">
        <v>14.2</v>
      </c>
      <c r="IV190">
        <v>36.1</v>
      </c>
      <c r="IW190">
        <v>18.100000000000001</v>
      </c>
      <c r="IX190">
        <v>16.2</v>
      </c>
      <c r="IY190">
        <v>67.5</v>
      </c>
      <c r="IZ190">
        <v>54</v>
      </c>
      <c r="JA190">
        <v>508.5</v>
      </c>
      <c r="JB190">
        <v>69</v>
      </c>
      <c r="JC190">
        <v>28.6</v>
      </c>
      <c r="JD190">
        <v>13</v>
      </c>
      <c r="JE190">
        <v>24.1</v>
      </c>
      <c r="JF190">
        <v>39.4</v>
      </c>
      <c r="JG190">
        <v>25.2</v>
      </c>
      <c r="JH190">
        <v>20.2</v>
      </c>
      <c r="JI190">
        <v>22</v>
      </c>
      <c r="JJ190">
        <v>11.3</v>
      </c>
      <c r="JK190">
        <v>52.9</v>
      </c>
      <c r="JL190">
        <v>32.200000000000003</v>
      </c>
      <c r="JN190">
        <v>24.5</v>
      </c>
      <c r="JO190">
        <v>30.9</v>
      </c>
      <c r="JP190">
        <v>155.69999999999999</v>
      </c>
      <c r="JQ190">
        <v>12.7</v>
      </c>
      <c r="JR190">
        <v>11.8</v>
      </c>
      <c r="JS190">
        <v>25.1</v>
      </c>
      <c r="JT190">
        <v>26.1</v>
      </c>
      <c r="JU190">
        <v>15</v>
      </c>
      <c r="JV190">
        <v>36.299999999999997</v>
      </c>
      <c r="JW190">
        <v>26.3</v>
      </c>
      <c r="JX190">
        <v>18</v>
      </c>
      <c r="JY190">
        <v>7</v>
      </c>
      <c r="JZ190">
        <v>25.8</v>
      </c>
      <c r="KA190">
        <v>28.5</v>
      </c>
      <c r="KB190">
        <v>21.3</v>
      </c>
      <c r="KC190">
        <v>9.8000000000000007</v>
      </c>
      <c r="KD190">
        <v>18.5</v>
      </c>
      <c r="KE190">
        <v>142.6</v>
      </c>
      <c r="KF190">
        <v>15.1</v>
      </c>
      <c r="KG190">
        <v>32.299999999999997</v>
      </c>
      <c r="KH190">
        <v>37.799999999999997</v>
      </c>
      <c r="KI190">
        <v>27.6</v>
      </c>
      <c r="KJ190">
        <v>297.7</v>
      </c>
      <c r="KK190">
        <v>36.5</v>
      </c>
      <c r="KL190">
        <v>37.5</v>
      </c>
      <c r="KM190">
        <v>39.299999999999997</v>
      </c>
      <c r="KN190">
        <v>31.9</v>
      </c>
      <c r="KP190">
        <v>23.6</v>
      </c>
      <c r="KQ190">
        <v>14.6</v>
      </c>
      <c r="KR190">
        <v>32.1</v>
      </c>
      <c r="KS190">
        <v>34.6</v>
      </c>
      <c r="KT190">
        <v>29.2</v>
      </c>
      <c r="KU190">
        <v>64.5</v>
      </c>
      <c r="KV190">
        <v>95.7</v>
      </c>
      <c r="KW190">
        <v>20</v>
      </c>
      <c r="KY190">
        <v>18.100000000000001</v>
      </c>
      <c r="KZ190">
        <v>22.5</v>
      </c>
      <c r="LA190">
        <v>18.2</v>
      </c>
      <c r="LB190">
        <v>63.1</v>
      </c>
      <c r="LC190">
        <v>24.8</v>
      </c>
      <c r="LE190">
        <v>56.1</v>
      </c>
      <c r="LF190">
        <v>42.5</v>
      </c>
      <c r="LG190">
        <v>16.3</v>
      </c>
      <c r="LH190">
        <v>26</v>
      </c>
      <c r="LI190">
        <v>26.8</v>
      </c>
      <c r="LJ190">
        <v>70.8</v>
      </c>
      <c r="LK190">
        <v>26.8</v>
      </c>
      <c r="LL190">
        <v>46.1</v>
      </c>
      <c r="LM190">
        <v>16.8</v>
      </c>
      <c r="LN190">
        <v>39.6</v>
      </c>
      <c r="LO190">
        <v>17</v>
      </c>
      <c r="LP190">
        <v>12.9</v>
      </c>
      <c r="LQ190">
        <v>30.3</v>
      </c>
      <c r="LR190">
        <v>24.8</v>
      </c>
      <c r="LS190">
        <v>27.2</v>
      </c>
      <c r="LU190">
        <v>23.9</v>
      </c>
      <c r="LV190">
        <v>24.1</v>
      </c>
      <c r="LW190">
        <v>19</v>
      </c>
      <c r="LX190">
        <v>24</v>
      </c>
      <c r="LZ190">
        <v>22.3</v>
      </c>
      <c r="MA190">
        <v>15.7</v>
      </c>
      <c r="MB190">
        <v>11.4</v>
      </c>
      <c r="MC190">
        <v>39.799999999999997</v>
      </c>
      <c r="MD190">
        <v>75.3</v>
      </c>
      <c r="ME190">
        <v>44.3</v>
      </c>
      <c r="MF190">
        <v>24.5</v>
      </c>
      <c r="MG190">
        <v>110.7</v>
      </c>
      <c r="MH190">
        <v>60.6</v>
      </c>
      <c r="MI190">
        <v>26.5</v>
      </c>
      <c r="MJ190">
        <v>24.4</v>
      </c>
      <c r="ML190">
        <v>11.6</v>
      </c>
      <c r="MM190">
        <v>11.5</v>
      </c>
      <c r="MO190">
        <v>61.5</v>
      </c>
      <c r="MP190">
        <v>32.1</v>
      </c>
      <c r="MQ190">
        <v>27.9</v>
      </c>
      <c r="MR190">
        <v>27.7</v>
      </c>
      <c r="MS190">
        <v>6.4</v>
      </c>
      <c r="MT190">
        <v>10.6</v>
      </c>
      <c r="MU190">
        <v>14.1</v>
      </c>
      <c r="MV190">
        <v>48.3</v>
      </c>
      <c r="MW190">
        <v>14.7</v>
      </c>
      <c r="MX190">
        <v>35.200000000000003</v>
      </c>
      <c r="MY190">
        <v>23.9</v>
      </c>
      <c r="MZ190">
        <v>38.6</v>
      </c>
      <c r="NA190">
        <v>31.1</v>
      </c>
      <c r="NB190">
        <v>15.3</v>
      </c>
      <c r="NC190">
        <v>10.7</v>
      </c>
      <c r="ND190">
        <v>26.8</v>
      </c>
      <c r="NE190">
        <v>9.9</v>
      </c>
      <c r="NF190">
        <v>698.6</v>
      </c>
      <c r="NG190">
        <v>25.3</v>
      </c>
      <c r="NH190">
        <v>19.100000000000001</v>
      </c>
      <c r="NI190">
        <v>8.6</v>
      </c>
      <c r="NJ190">
        <v>20</v>
      </c>
      <c r="NK190">
        <v>18.3</v>
      </c>
      <c r="NL190">
        <v>39.5</v>
      </c>
      <c r="NM190">
        <v>40.200000000000003</v>
      </c>
      <c r="NN190">
        <v>19.3</v>
      </c>
      <c r="NO190">
        <v>13</v>
      </c>
      <c r="NP190">
        <v>28.9</v>
      </c>
      <c r="NQ190">
        <v>5.0999999999999996</v>
      </c>
      <c r="NR190">
        <v>37.9</v>
      </c>
      <c r="NS190">
        <v>21.2</v>
      </c>
      <c r="NT190">
        <v>22.3</v>
      </c>
      <c r="NU190">
        <v>16.399999999999999</v>
      </c>
      <c r="NV190">
        <v>38.200000000000003</v>
      </c>
      <c r="NW190">
        <v>26.7</v>
      </c>
      <c r="NX190">
        <v>22.7</v>
      </c>
      <c r="NY190">
        <v>968.1</v>
      </c>
      <c r="NZ190">
        <v>25.3</v>
      </c>
      <c r="OB190">
        <v>36</v>
      </c>
      <c r="OC190">
        <v>8.9</v>
      </c>
      <c r="OD190">
        <v>29.8</v>
      </c>
      <c r="OF190">
        <v>4.0999999999999996</v>
      </c>
      <c r="OG190">
        <v>18.100000000000001</v>
      </c>
      <c r="OH190">
        <v>80.599999999999994</v>
      </c>
      <c r="OI190">
        <v>11.6</v>
      </c>
      <c r="OJ190">
        <v>11.2</v>
      </c>
      <c r="OK190">
        <v>72.599999999999994</v>
      </c>
      <c r="OL190">
        <v>59.5</v>
      </c>
      <c r="OM190">
        <v>22.3</v>
      </c>
      <c r="OP190">
        <v>9.4</v>
      </c>
      <c r="OQ190">
        <v>15.5</v>
      </c>
      <c r="OR190">
        <v>20.100000000000001</v>
      </c>
      <c r="OS190">
        <v>36</v>
      </c>
      <c r="OU190">
        <v>57.5</v>
      </c>
      <c r="OV190">
        <v>18.7</v>
      </c>
      <c r="OY190">
        <v>17.2</v>
      </c>
      <c r="OZ190">
        <v>3.5</v>
      </c>
      <c r="PA190">
        <v>22.4</v>
      </c>
      <c r="PC190">
        <v>14.9</v>
      </c>
      <c r="PF190">
        <v>23.6</v>
      </c>
      <c r="PG190">
        <v>26.9</v>
      </c>
      <c r="PH190">
        <v>14.4</v>
      </c>
      <c r="PJ190">
        <v>31</v>
      </c>
      <c r="PK190">
        <v>25.5</v>
      </c>
      <c r="PL190">
        <v>35.5</v>
      </c>
      <c r="PM190">
        <v>22.7</v>
      </c>
      <c r="PO190">
        <v>45.9</v>
      </c>
      <c r="PQ190">
        <v>15.9</v>
      </c>
      <c r="PW190">
        <v>5.5</v>
      </c>
      <c r="QA190">
        <v>14.1</v>
      </c>
      <c r="QC190">
        <v>26.7</v>
      </c>
      <c r="QD190">
        <v>108.4</v>
      </c>
      <c r="QE190">
        <v>30.3</v>
      </c>
      <c r="QG190">
        <v>14.1</v>
      </c>
      <c r="QH190">
        <v>10.4</v>
      </c>
      <c r="QI190">
        <v>32.4</v>
      </c>
      <c r="QJ190">
        <v>16.3</v>
      </c>
      <c r="QL190">
        <v>84.5</v>
      </c>
      <c r="QN190">
        <v>22.2</v>
      </c>
      <c r="QP190">
        <v>12.7</v>
      </c>
      <c r="QQ190">
        <v>15.3</v>
      </c>
      <c r="QR190">
        <v>18.399999999999999</v>
      </c>
      <c r="QT190">
        <v>28.9</v>
      </c>
      <c r="QU190">
        <v>5.5</v>
      </c>
      <c r="QV190">
        <v>39.799999999999997</v>
      </c>
      <c r="QW190">
        <v>56</v>
      </c>
      <c r="QX190">
        <v>28.1</v>
      </c>
      <c r="QZ190">
        <v>19.100000000000001</v>
      </c>
      <c r="RA190">
        <v>15.5</v>
      </c>
      <c r="RB190">
        <v>10.6</v>
      </c>
      <c r="RC190">
        <v>12.1</v>
      </c>
      <c r="RD190">
        <v>10</v>
      </c>
      <c r="RF190">
        <v>40.4</v>
      </c>
      <c r="RG190">
        <v>14.7</v>
      </c>
      <c r="RH190">
        <v>98.2</v>
      </c>
      <c r="RI190">
        <v>35.5</v>
      </c>
      <c r="RJ190">
        <v>27.3</v>
      </c>
      <c r="RK190">
        <v>60.1</v>
      </c>
      <c r="RL190">
        <v>262.60000000000002</v>
      </c>
      <c r="RM190">
        <v>21.7</v>
      </c>
      <c r="RN190">
        <v>10.9</v>
      </c>
      <c r="RQ190">
        <v>31.9</v>
      </c>
      <c r="RS190">
        <v>197.6</v>
      </c>
      <c r="RT190">
        <v>19.5</v>
      </c>
      <c r="RU190">
        <v>27.8</v>
      </c>
      <c r="RV190">
        <v>14.1</v>
      </c>
      <c r="RW190">
        <v>31</v>
      </c>
      <c r="RX190">
        <v>33.799999999999997</v>
      </c>
      <c r="RY190">
        <v>17.3</v>
      </c>
      <c r="RZ190">
        <v>33.5</v>
      </c>
      <c r="SB190">
        <v>7.5</v>
      </c>
      <c r="SC190">
        <v>27</v>
      </c>
      <c r="SD190">
        <v>28.9</v>
      </c>
      <c r="SE190">
        <v>23.3</v>
      </c>
      <c r="SF190">
        <v>44.6</v>
      </c>
      <c r="SG190">
        <v>21.1</v>
      </c>
    </row>
    <row r="191" spans="1:503">
      <c r="A191" s="55">
        <v>42614</v>
      </c>
      <c r="B191">
        <v>191.8</v>
      </c>
      <c r="C191">
        <v>28.4</v>
      </c>
      <c r="D191">
        <v>67.5</v>
      </c>
      <c r="E191">
        <v>125.1</v>
      </c>
      <c r="F191">
        <v>13</v>
      </c>
      <c r="H191">
        <v>58.2</v>
      </c>
      <c r="J191">
        <v>58.5</v>
      </c>
      <c r="K191">
        <v>9.3000000000000007</v>
      </c>
      <c r="L191">
        <v>36.200000000000003</v>
      </c>
      <c r="M191">
        <v>17.5</v>
      </c>
      <c r="N191">
        <v>18.399999999999999</v>
      </c>
      <c r="O191">
        <v>17.399999999999999</v>
      </c>
      <c r="Q191">
        <v>11.4</v>
      </c>
      <c r="R191">
        <v>15.9</v>
      </c>
      <c r="S191">
        <v>12.1</v>
      </c>
      <c r="T191">
        <v>1856.6</v>
      </c>
      <c r="U191">
        <v>29.8</v>
      </c>
      <c r="V191">
        <v>8.8000000000000007</v>
      </c>
      <c r="W191">
        <v>20</v>
      </c>
      <c r="X191">
        <v>32.9</v>
      </c>
      <c r="Y191">
        <v>12.4</v>
      </c>
      <c r="Z191">
        <v>23.9</v>
      </c>
      <c r="AA191">
        <v>59.4</v>
      </c>
      <c r="AB191">
        <v>17.600000000000001</v>
      </c>
      <c r="AC191">
        <v>19.7</v>
      </c>
      <c r="AD191">
        <v>19.2</v>
      </c>
      <c r="AF191">
        <v>27.9</v>
      </c>
      <c r="AG191">
        <v>19.100000000000001</v>
      </c>
      <c r="AH191">
        <v>23</v>
      </c>
      <c r="AI191">
        <v>36.9</v>
      </c>
      <c r="AJ191">
        <v>14.5</v>
      </c>
      <c r="AK191">
        <v>5.3</v>
      </c>
      <c r="AL191">
        <v>33.5</v>
      </c>
      <c r="AM191">
        <v>20.5</v>
      </c>
      <c r="AN191">
        <v>14.9</v>
      </c>
      <c r="AO191">
        <v>15.4</v>
      </c>
      <c r="AP191">
        <v>13.2</v>
      </c>
      <c r="AQ191">
        <v>2.9</v>
      </c>
      <c r="AR191">
        <v>27.4</v>
      </c>
      <c r="AT191">
        <v>23.7</v>
      </c>
      <c r="AU191">
        <v>13.7</v>
      </c>
      <c r="AV191">
        <v>12.5</v>
      </c>
      <c r="AX191">
        <v>19.399999999999999</v>
      </c>
      <c r="AY191">
        <v>198.9</v>
      </c>
      <c r="AZ191">
        <v>31.4</v>
      </c>
      <c r="BA191">
        <v>33.200000000000003</v>
      </c>
      <c r="BB191">
        <v>36</v>
      </c>
      <c r="BC191">
        <v>30.3</v>
      </c>
      <c r="BD191">
        <v>12.4</v>
      </c>
      <c r="BE191">
        <v>27.3</v>
      </c>
      <c r="BF191">
        <v>25.4</v>
      </c>
      <c r="BG191">
        <v>23.8</v>
      </c>
      <c r="BH191">
        <v>25.6</v>
      </c>
      <c r="BI191">
        <v>24.9</v>
      </c>
      <c r="BJ191">
        <v>19</v>
      </c>
      <c r="BK191">
        <v>15.4</v>
      </c>
      <c r="BM191">
        <v>24.9</v>
      </c>
      <c r="BN191">
        <v>39</v>
      </c>
      <c r="BO191">
        <v>33.1</v>
      </c>
      <c r="BP191">
        <v>18.399999999999999</v>
      </c>
      <c r="BQ191">
        <v>42.5</v>
      </c>
      <c r="BR191">
        <v>11.2</v>
      </c>
      <c r="BS191">
        <v>29.1</v>
      </c>
      <c r="BT191">
        <v>20</v>
      </c>
      <c r="BU191">
        <v>18.7</v>
      </c>
      <c r="BV191">
        <v>15</v>
      </c>
      <c r="BW191">
        <v>26.6</v>
      </c>
      <c r="BX191">
        <v>24.9</v>
      </c>
      <c r="BY191">
        <v>26.2</v>
      </c>
      <c r="BZ191">
        <v>47.7</v>
      </c>
      <c r="CA191">
        <v>25.3</v>
      </c>
      <c r="CB191">
        <v>24.2</v>
      </c>
      <c r="CC191">
        <v>20.5</v>
      </c>
      <c r="CF191">
        <v>19.399999999999999</v>
      </c>
      <c r="CG191">
        <v>21.5</v>
      </c>
      <c r="CH191">
        <v>43.9</v>
      </c>
      <c r="CI191">
        <v>12.4</v>
      </c>
      <c r="CJ191">
        <v>27.4</v>
      </c>
      <c r="CK191">
        <v>17.100000000000001</v>
      </c>
      <c r="CL191">
        <v>14</v>
      </c>
      <c r="CM191">
        <v>16.3</v>
      </c>
      <c r="CN191">
        <v>24.3</v>
      </c>
      <c r="CO191">
        <v>23.3</v>
      </c>
      <c r="CP191">
        <v>13.2</v>
      </c>
      <c r="CQ191">
        <v>16.7</v>
      </c>
      <c r="CR191">
        <v>14.7</v>
      </c>
      <c r="CS191">
        <v>24.4</v>
      </c>
      <c r="CT191">
        <v>135.69999999999999</v>
      </c>
      <c r="CU191">
        <v>16.899999999999999</v>
      </c>
      <c r="CV191">
        <v>26.8</v>
      </c>
      <c r="CW191">
        <v>20.8</v>
      </c>
      <c r="CX191">
        <v>18.7</v>
      </c>
      <c r="CY191">
        <v>22.3</v>
      </c>
      <c r="CZ191">
        <v>21.3</v>
      </c>
      <c r="DA191">
        <v>19.7</v>
      </c>
      <c r="DB191">
        <v>14.2</v>
      </c>
      <c r="DC191">
        <v>10</v>
      </c>
      <c r="DD191">
        <v>11.4</v>
      </c>
      <c r="DE191">
        <v>30.4</v>
      </c>
      <c r="DF191">
        <v>27.1</v>
      </c>
      <c r="DG191">
        <v>38.5</v>
      </c>
      <c r="DH191">
        <v>25.4</v>
      </c>
      <c r="DI191">
        <v>23</v>
      </c>
      <c r="DK191">
        <v>19.399999999999999</v>
      </c>
      <c r="DL191">
        <v>22.3</v>
      </c>
      <c r="DM191">
        <v>54.6</v>
      </c>
      <c r="DN191">
        <v>78.900000000000006</v>
      </c>
      <c r="DP191">
        <v>34.700000000000003</v>
      </c>
      <c r="DQ191">
        <v>5.9</v>
      </c>
      <c r="DS191">
        <v>30.1</v>
      </c>
      <c r="DT191">
        <v>21.4</v>
      </c>
      <c r="DU191">
        <v>34.5</v>
      </c>
      <c r="DW191">
        <v>21.6</v>
      </c>
      <c r="DX191">
        <v>29.3</v>
      </c>
      <c r="DY191">
        <v>12.9</v>
      </c>
      <c r="DZ191">
        <v>24.5</v>
      </c>
      <c r="EA191">
        <v>9.9</v>
      </c>
      <c r="EB191">
        <v>16.2</v>
      </c>
      <c r="EC191">
        <v>26.3</v>
      </c>
      <c r="ED191">
        <v>13.3</v>
      </c>
      <c r="EF191">
        <v>22.4</v>
      </c>
      <c r="EG191">
        <v>16.3</v>
      </c>
      <c r="EH191">
        <v>25.3</v>
      </c>
      <c r="EI191">
        <v>22.2</v>
      </c>
      <c r="EJ191">
        <v>6.8</v>
      </c>
      <c r="EK191">
        <v>41.4</v>
      </c>
      <c r="EL191">
        <v>19.100000000000001</v>
      </c>
      <c r="EM191">
        <v>41.4</v>
      </c>
      <c r="EN191">
        <v>20.7</v>
      </c>
      <c r="EP191">
        <v>15.9</v>
      </c>
      <c r="EQ191">
        <v>21.4</v>
      </c>
      <c r="ER191">
        <v>27.6</v>
      </c>
      <c r="ES191">
        <v>38.700000000000003</v>
      </c>
      <c r="ET191">
        <v>24.2</v>
      </c>
      <c r="EU191">
        <v>14.6</v>
      </c>
      <c r="EV191">
        <v>42</v>
      </c>
      <c r="EW191">
        <v>22.6</v>
      </c>
      <c r="EX191">
        <v>24.9</v>
      </c>
      <c r="EZ191">
        <v>27.1</v>
      </c>
      <c r="FA191">
        <v>21.2</v>
      </c>
      <c r="FB191">
        <v>12.8</v>
      </c>
      <c r="FC191">
        <v>17.899999999999999</v>
      </c>
      <c r="FD191">
        <v>24.7</v>
      </c>
      <c r="FE191">
        <v>22.3</v>
      </c>
      <c r="FF191">
        <v>30.4</v>
      </c>
      <c r="FG191">
        <v>51.3</v>
      </c>
      <c r="FH191">
        <v>17.399999999999999</v>
      </c>
      <c r="FI191">
        <v>26.5</v>
      </c>
      <c r="FJ191">
        <v>26.3</v>
      </c>
      <c r="FK191">
        <v>19.100000000000001</v>
      </c>
      <c r="FL191">
        <v>28.3</v>
      </c>
      <c r="FM191">
        <v>102.8</v>
      </c>
      <c r="FN191">
        <v>22.2</v>
      </c>
      <c r="FO191">
        <v>12.5</v>
      </c>
      <c r="FP191">
        <v>15.7</v>
      </c>
      <c r="FR191">
        <v>46.8</v>
      </c>
      <c r="FS191">
        <v>12.8</v>
      </c>
      <c r="FT191">
        <v>18.5</v>
      </c>
      <c r="FU191">
        <v>23.8</v>
      </c>
      <c r="FV191">
        <v>19.8</v>
      </c>
      <c r="FW191">
        <v>15</v>
      </c>
      <c r="FX191">
        <v>18.100000000000001</v>
      </c>
      <c r="FY191">
        <v>20.3</v>
      </c>
      <c r="FZ191">
        <v>16.8</v>
      </c>
      <c r="GA191">
        <v>30.3</v>
      </c>
      <c r="GB191">
        <v>12.5</v>
      </c>
      <c r="GC191">
        <v>33.299999999999997</v>
      </c>
      <c r="GD191">
        <v>11.2</v>
      </c>
      <c r="GE191">
        <v>19.7</v>
      </c>
      <c r="GF191">
        <v>32.4</v>
      </c>
      <c r="GG191">
        <v>20.3</v>
      </c>
      <c r="GH191">
        <v>550.79999999999995</v>
      </c>
      <c r="GI191">
        <v>16.899999999999999</v>
      </c>
      <c r="GJ191">
        <v>24.5</v>
      </c>
      <c r="GK191">
        <v>23.2</v>
      </c>
      <c r="GM191">
        <v>19.100000000000001</v>
      </c>
      <c r="GN191">
        <v>22.1</v>
      </c>
      <c r="GO191">
        <v>10.8</v>
      </c>
      <c r="GP191">
        <v>48</v>
      </c>
      <c r="GQ191">
        <v>16.899999999999999</v>
      </c>
      <c r="GR191">
        <v>21.6</v>
      </c>
      <c r="GS191">
        <v>27.1</v>
      </c>
      <c r="GT191">
        <v>32.9</v>
      </c>
      <c r="GU191">
        <v>11.3</v>
      </c>
      <c r="GV191">
        <v>42.5</v>
      </c>
      <c r="GW191">
        <v>21.4</v>
      </c>
      <c r="GX191">
        <v>28.4</v>
      </c>
      <c r="GY191">
        <v>22.4</v>
      </c>
      <c r="GZ191">
        <v>27.5</v>
      </c>
      <c r="HA191">
        <v>52.7</v>
      </c>
      <c r="HB191">
        <v>32.1</v>
      </c>
      <c r="HC191">
        <v>155.80000000000001</v>
      </c>
      <c r="HD191">
        <v>22.9</v>
      </c>
      <c r="HE191">
        <v>19</v>
      </c>
      <c r="HF191">
        <v>28.1</v>
      </c>
      <c r="HG191">
        <v>58</v>
      </c>
      <c r="HH191">
        <v>19.600000000000001</v>
      </c>
      <c r="HI191">
        <v>5.5</v>
      </c>
      <c r="HJ191">
        <v>31.7</v>
      </c>
      <c r="HK191">
        <v>77.900000000000006</v>
      </c>
      <c r="HL191">
        <v>657.2</v>
      </c>
      <c r="HM191">
        <v>17.5</v>
      </c>
      <c r="HN191">
        <v>27.1</v>
      </c>
      <c r="HO191">
        <v>23.3</v>
      </c>
      <c r="HP191">
        <v>17.600000000000001</v>
      </c>
      <c r="HQ191">
        <v>29.2</v>
      </c>
      <c r="HR191">
        <v>17.399999999999999</v>
      </c>
      <c r="HS191">
        <v>19.100000000000001</v>
      </c>
      <c r="HT191">
        <v>12.4</v>
      </c>
      <c r="HU191">
        <v>33.700000000000003</v>
      </c>
      <c r="HV191">
        <v>10</v>
      </c>
      <c r="HX191">
        <v>20.100000000000001</v>
      </c>
      <c r="HY191">
        <v>19.7</v>
      </c>
      <c r="HZ191">
        <v>31.8</v>
      </c>
      <c r="IA191">
        <v>22.8</v>
      </c>
      <c r="IB191">
        <v>20.8</v>
      </c>
      <c r="IC191">
        <v>29.2</v>
      </c>
      <c r="ID191">
        <v>45.6</v>
      </c>
      <c r="IE191">
        <v>13.3</v>
      </c>
      <c r="IF191">
        <v>30.3</v>
      </c>
      <c r="IG191">
        <v>30.7</v>
      </c>
      <c r="II191">
        <v>40.5</v>
      </c>
      <c r="IK191">
        <v>23</v>
      </c>
      <c r="IL191">
        <v>12.3</v>
      </c>
      <c r="IM191">
        <v>21</v>
      </c>
      <c r="IN191">
        <v>19.600000000000001</v>
      </c>
      <c r="IO191">
        <v>29.5</v>
      </c>
      <c r="IP191">
        <v>16.600000000000001</v>
      </c>
      <c r="IQ191">
        <v>14.4</v>
      </c>
      <c r="IR191">
        <v>23.9</v>
      </c>
      <c r="IS191">
        <v>18</v>
      </c>
      <c r="IT191">
        <v>15.4</v>
      </c>
      <c r="IU191">
        <v>14</v>
      </c>
      <c r="IV191">
        <v>37.700000000000003</v>
      </c>
      <c r="IW191">
        <v>18.600000000000001</v>
      </c>
      <c r="IX191">
        <v>17.2</v>
      </c>
      <c r="IY191">
        <v>60.4</v>
      </c>
      <c r="IZ191">
        <v>50.3</v>
      </c>
      <c r="JA191">
        <v>487.7</v>
      </c>
      <c r="JB191">
        <v>61.4</v>
      </c>
      <c r="JC191">
        <v>27</v>
      </c>
      <c r="JD191">
        <v>13.8</v>
      </c>
      <c r="JE191">
        <v>23.7</v>
      </c>
      <c r="JF191">
        <v>40.200000000000003</v>
      </c>
      <c r="JG191">
        <v>27.2</v>
      </c>
      <c r="JH191">
        <v>20.7</v>
      </c>
      <c r="JI191">
        <v>20.8</v>
      </c>
      <c r="JJ191">
        <v>11.4</v>
      </c>
      <c r="JK191">
        <v>53.2</v>
      </c>
      <c r="JL191">
        <v>34.5</v>
      </c>
      <c r="JN191">
        <v>26.8</v>
      </c>
      <c r="JO191">
        <v>30.3</v>
      </c>
      <c r="JP191">
        <v>122.5</v>
      </c>
      <c r="JQ191">
        <v>11.8</v>
      </c>
      <c r="JR191">
        <v>11.6</v>
      </c>
      <c r="JS191">
        <v>24.1</v>
      </c>
      <c r="JT191">
        <v>25.3</v>
      </c>
      <c r="JU191">
        <v>16.899999999999999</v>
      </c>
      <c r="JV191">
        <v>34.799999999999997</v>
      </c>
      <c r="JW191">
        <v>27.3</v>
      </c>
      <c r="JX191">
        <v>17.600000000000001</v>
      </c>
      <c r="JY191">
        <v>8.1</v>
      </c>
      <c r="JZ191">
        <v>25.6</v>
      </c>
      <c r="KA191">
        <v>26.9</v>
      </c>
      <c r="KB191">
        <v>20.3</v>
      </c>
      <c r="KC191">
        <v>9.6999999999999993</v>
      </c>
      <c r="KD191">
        <v>17.600000000000001</v>
      </c>
      <c r="KF191">
        <v>14.4</v>
      </c>
      <c r="KG191">
        <v>31.6</v>
      </c>
      <c r="KH191">
        <v>35.799999999999997</v>
      </c>
      <c r="KI191">
        <v>27.2</v>
      </c>
      <c r="KJ191">
        <v>307.2</v>
      </c>
      <c r="KK191">
        <v>37.700000000000003</v>
      </c>
      <c r="KL191">
        <v>31.7</v>
      </c>
      <c r="KM191">
        <v>39.1</v>
      </c>
      <c r="KN191">
        <v>32.6</v>
      </c>
      <c r="KP191">
        <v>23.5</v>
      </c>
      <c r="KQ191">
        <v>15.4</v>
      </c>
      <c r="KR191">
        <v>30.2</v>
      </c>
      <c r="KS191">
        <v>37.799999999999997</v>
      </c>
      <c r="KT191">
        <v>26.9</v>
      </c>
      <c r="KU191">
        <v>59.8</v>
      </c>
      <c r="KV191">
        <v>97.3</v>
      </c>
      <c r="KW191">
        <v>18.3</v>
      </c>
      <c r="KY191">
        <v>18.600000000000001</v>
      </c>
      <c r="KZ191">
        <v>21.2</v>
      </c>
      <c r="LA191">
        <v>16.899999999999999</v>
      </c>
      <c r="LB191">
        <v>61</v>
      </c>
      <c r="LC191">
        <v>24.4</v>
      </c>
      <c r="LE191">
        <v>42.2</v>
      </c>
      <c r="LF191">
        <v>36.4</v>
      </c>
      <c r="LG191">
        <v>15.7</v>
      </c>
      <c r="LH191">
        <v>25.1</v>
      </c>
      <c r="LI191">
        <v>26.2</v>
      </c>
      <c r="LJ191">
        <v>59.8</v>
      </c>
      <c r="LK191">
        <v>23.1</v>
      </c>
      <c r="LL191">
        <v>46.3</v>
      </c>
      <c r="LM191">
        <v>18.600000000000001</v>
      </c>
      <c r="LN191">
        <v>40.299999999999997</v>
      </c>
      <c r="LO191">
        <v>15.7</v>
      </c>
      <c r="LP191">
        <v>14.9</v>
      </c>
      <c r="LQ191">
        <v>28.8</v>
      </c>
      <c r="LR191">
        <v>24.9</v>
      </c>
      <c r="LS191">
        <v>27.5</v>
      </c>
      <c r="LU191">
        <v>24.7</v>
      </c>
      <c r="LV191">
        <v>21.6</v>
      </c>
      <c r="LW191">
        <v>19.3</v>
      </c>
      <c r="LX191">
        <v>22.8</v>
      </c>
      <c r="LZ191">
        <v>18.3</v>
      </c>
      <c r="MA191">
        <v>15.9</v>
      </c>
      <c r="MB191">
        <v>12.5</v>
      </c>
      <c r="MC191">
        <v>40.200000000000003</v>
      </c>
      <c r="MD191">
        <v>74.7</v>
      </c>
      <c r="ME191">
        <v>41.4</v>
      </c>
      <c r="MF191">
        <v>26.2</v>
      </c>
      <c r="MG191">
        <v>240.8</v>
      </c>
      <c r="MH191">
        <v>58.5</v>
      </c>
      <c r="MI191">
        <v>26.9</v>
      </c>
      <c r="MJ191">
        <v>24.8</v>
      </c>
      <c r="ML191">
        <v>30.8</v>
      </c>
      <c r="MM191">
        <v>12.1</v>
      </c>
      <c r="MO191">
        <v>61.6</v>
      </c>
      <c r="MP191">
        <v>30.4</v>
      </c>
      <c r="MQ191">
        <v>28.6</v>
      </c>
      <c r="MR191">
        <v>27.7</v>
      </c>
      <c r="MS191">
        <v>6</v>
      </c>
      <c r="MT191">
        <v>11.2</v>
      </c>
      <c r="MU191">
        <v>14.9</v>
      </c>
      <c r="MV191">
        <v>43.3</v>
      </c>
      <c r="MW191">
        <v>15.7</v>
      </c>
      <c r="MX191">
        <v>36.5</v>
      </c>
      <c r="MY191">
        <v>24</v>
      </c>
      <c r="MZ191">
        <v>40.1</v>
      </c>
      <c r="NA191">
        <v>26.7</v>
      </c>
      <c r="NB191">
        <v>15.5</v>
      </c>
      <c r="NC191">
        <v>11.5</v>
      </c>
      <c r="ND191">
        <v>26.9</v>
      </c>
      <c r="NE191">
        <v>18.2</v>
      </c>
      <c r="NF191">
        <v>771.8</v>
      </c>
      <c r="NG191">
        <v>26.8</v>
      </c>
      <c r="NH191">
        <v>19.3</v>
      </c>
      <c r="NI191">
        <v>9</v>
      </c>
      <c r="NJ191">
        <v>17.600000000000001</v>
      </c>
      <c r="NK191">
        <v>18.3</v>
      </c>
      <c r="NL191">
        <v>32.4</v>
      </c>
      <c r="NM191">
        <v>36.799999999999997</v>
      </c>
      <c r="NN191">
        <v>19.600000000000001</v>
      </c>
      <c r="NO191">
        <v>13</v>
      </c>
      <c r="NP191">
        <v>23.9</v>
      </c>
      <c r="NQ191">
        <v>5.4</v>
      </c>
      <c r="NR191">
        <v>40.200000000000003</v>
      </c>
      <c r="NS191">
        <v>28.6</v>
      </c>
      <c r="NT191">
        <v>24.2</v>
      </c>
      <c r="NU191">
        <v>22.3</v>
      </c>
      <c r="NV191">
        <v>153.69999999999999</v>
      </c>
      <c r="NW191">
        <v>26.1</v>
      </c>
      <c r="NX191">
        <v>17.3</v>
      </c>
      <c r="NY191">
        <v>1017.8</v>
      </c>
      <c r="NZ191">
        <v>28.3</v>
      </c>
      <c r="OB191">
        <v>34.6</v>
      </c>
      <c r="OC191">
        <v>9.4</v>
      </c>
      <c r="OD191">
        <v>27.3</v>
      </c>
      <c r="OF191">
        <v>4.0999999999999996</v>
      </c>
      <c r="OG191">
        <v>18.899999999999999</v>
      </c>
      <c r="OH191">
        <v>77.7</v>
      </c>
      <c r="OI191">
        <v>15.3</v>
      </c>
      <c r="OJ191">
        <v>13.6</v>
      </c>
      <c r="OK191">
        <v>70.599999999999994</v>
      </c>
      <c r="OL191">
        <v>60.4</v>
      </c>
      <c r="OM191">
        <v>20.9</v>
      </c>
      <c r="OP191">
        <v>9.5</v>
      </c>
      <c r="OQ191">
        <v>16.5</v>
      </c>
      <c r="OR191">
        <v>18.399999999999999</v>
      </c>
      <c r="OS191">
        <v>35.299999999999997</v>
      </c>
      <c r="OU191">
        <v>36.6</v>
      </c>
      <c r="OV191">
        <v>16.7</v>
      </c>
      <c r="OW191">
        <v>46.1</v>
      </c>
      <c r="OY191">
        <v>17.3</v>
      </c>
      <c r="OZ191">
        <v>3.6</v>
      </c>
      <c r="PA191">
        <v>21.3</v>
      </c>
      <c r="PC191">
        <v>16</v>
      </c>
      <c r="PF191">
        <v>23.3</v>
      </c>
      <c r="PG191">
        <v>27.2</v>
      </c>
      <c r="PH191">
        <v>15.8</v>
      </c>
      <c r="PJ191">
        <v>23.3</v>
      </c>
      <c r="PK191">
        <v>24.7</v>
      </c>
      <c r="PL191">
        <v>35.299999999999997</v>
      </c>
      <c r="PM191">
        <v>23.5</v>
      </c>
      <c r="PO191">
        <v>39.5</v>
      </c>
      <c r="PQ191">
        <v>16.600000000000001</v>
      </c>
      <c r="PW191">
        <v>6.4</v>
      </c>
      <c r="QA191">
        <v>14.9</v>
      </c>
      <c r="QC191">
        <v>26.5</v>
      </c>
      <c r="QD191">
        <v>35.9</v>
      </c>
      <c r="QE191">
        <v>31.1</v>
      </c>
      <c r="QG191">
        <v>14.8</v>
      </c>
      <c r="QH191">
        <v>10.4</v>
      </c>
      <c r="QI191">
        <v>41.1</v>
      </c>
      <c r="QJ191">
        <v>16.3</v>
      </c>
      <c r="QL191">
        <v>80.599999999999994</v>
      </c>
      <c r="QN191">
        <v>21.1</v>
      </c>
      <c r="QP191">
        <v>12.7</v>
      </c>
      <c r="QQ191">
        <v>13.9</v>
      </c>
      <c r="QR191">
        <v>15.5</v>
      </c>
      <c r="QT191">
        <v>26.3</v>
      </c>
      <c r="QU191">
        <v>5.0999999999999996</v>
      </c>
      <c r="QV191">
        <v>39.6</v>
      </c>
      <c r="QW191">
        <v>53.2</v>
      </c>
      <c r="QX191">
        <v>30.1</v>
      </c>
      <c r="QZ191">
        <v>18.3</v>
      </c>
      <c r="RA191">
        <v>28.5</v>
      </c>
      <c r="RB191">
        <v>10.6</v>
      </c>
      <c r="RC191">
        <v>13.3</v>
      </c>
      <c r="RD191">
        <v>10.1</v>
      </c>
      <c r="RF191">
        <v>38.1</v>
      </c>
      <c r="RG191">
        <v>14.2</v>
      </c>
      <c r="RH191">
        <v>95.2</v>
      </c>
      <c r="RI191">
        <v>35.1</v>
      </c>
      <c r="RJ191">
        <v>28.1</v>
      </c>
      <c r="RK191">
        <v>110.8</v>
      </c>
      <c r="RL191">
        <v>330.7</v>
      </c>
      <c r="RM191">
        <v>19.7</v>
      </c>
      <c r="RN191">
        <v>9.8000000000000007</v>
      </c>
      <c r="RP191">
        <v>34.9</v>
      </c>
      <c r="RQ191">
        <v>29.2</v>
      </c>
      <c r="RS191">
        <v>66.7</v>
      </c>
      <c r="RT191">
        <v>21.2</v>
      </c>
      <c r="RU191">
        <v>28.4</v>
      </c>
      <c r="RV191">
        <v>14.4</v>
      </c>
      <c r="RW191">
        <v>30.7</v>
      </c>
      <c r="RX191">
        <v>43.6</v>
      </c>
      <c r="RY191">
        <v>18.2</v>
      </c>
      <c r="RZ191">
        <v>33.299999999999997</v>
      </c>
      <c r="SB191">
        <v>7.7</v>
      </c>
      <c r="SC191">
        <v>96.8</v>
      </c>
      <c r="SD191">
        <v>28.7</v>
      </c>
      <c r="SE191">
        <v>21.4</v>
      </c>
      <c r="SF191">
        <v>48</v>
      </c>
      <c r="SG191">
        <v>22.4</v>
      </c>
      <c r="SI191">
        <v>14.7</v>
      </c>
    </row>
    <row r="192" spans="1:503">
      <c r="A192" s="55">
        <v>42644</v>
      </c>
      <c r="B192">
        <v>208.2</v>
      </c>
      <c r="C192">
        <v>28.6</v>
      </c>
      <c r="D192">
        <v>70.099999999999994</v>
      </c>
      <c r="E192">
        <v>136</v>
      </c>
      <c r="F192">
        <v>12.8</v>
      </c>
      <c r="H192">
        <v>55.3</v>
      </c>
      <c r="J192">
        <v>52.6</v>
      </c>
      <c r="K192">
        <v>9.3000000000000007</v>
      </c>
      <c r="L192">
        <v>34.200000000000003</v>
      </c>
      <c r="M192">
        <v>17.399999999999999</v>
      </c>
      <c r="N192">
        <v>18.5</v>
      </c>
      <c r="O192">
        <v>17.100000000000001</v>
      </c>
      <c r="Q192">
        <v>11.2</v>
      </c>
      <c r="R192">
        <v>15.7</v>
      </c>
      <c r="S192">
        <v>11.8</v>
      </c>
      <c r="T192">
        <v>1841.3</v>
      </c>
      <c r="U192">
        <v>30.4</v>
      </c>
      <c r="V192">
        <v>8.5</v>
      </c>
      <c r="W192">
        <v>20.100000000000001</v>
      </c>
      <c r="X192">
        <v>31.9</v>
      </c>
      <c r="Y192">
        <v>13.1</v>
      </c>
      <c r="Z192">
        <v>23.6</v>
      </c>
      <c r="AA192">
        <v>62</v>
      </c>
      <c r="AB192">
        <v>17.5</v>
      </c>
      <c r="AC192">
        <v>19.8</v>
      </c>
      <c r="AD192">
        <v>19</v>
      </c>
      <c r="AF192">
        <v>27</v>
      </c>
      <c r="AG192">
        <v>18.7</v>
      </c>
      <c r="AH192">
        <v>23.2</v>
      </c>
      <c r="AI192">
        <v>37.4</v>
      </c>
      <c r="AJ192">
        <v>13.9</v>
      </c>
      <c r="AK192">
        <v>5.5</v>
      </c>
      <c r="AL192">
        <v>33.799999999999997</v>
      </c>
      <c r="AM192">
        <v>19.899999999999999</v>
      </c>
      <c r="AN192">
        <v>14.7</v>
      </c>
      <c r="AO192">
        <v>15.1</v>
      </c>
      <c r="AP192">
        <v>12.5</v>
      </c>
      <c r="AQ192">
        <v>3.1</v>
      </c>
      <c r="AR192">
        <v>27.4</v>
      </c>
      <c r="AT192">
        <v>24.2</v>
      </c>
      <c r="AU192">
        <v>13.5</v>
      </c>
      <c r="AV192">
        <v>12.7</v>
      </c>
      <c r="AX192">
        <v>19.2</v>
      </c>
      <c r="AY192">
        <v>205.3</v>
      </c>
      <c r="AZ192">
        <v>32.5</v>
      </c>
      <c r="BA192">
        <v>32</v>
      </c>
      <c r="BB192">
        <v>39</v>
      </c>
      <c r="BC192">
        <v>29.9</v>
      </c>
      <c r="BD192">
        <v>12.1</v>
      </c>
      <c r="BE192">
        <v>27.7</v>
      </c>
      <c r="BF192">
        <v>26</v>
      </c>
      <c r="BG192">
        <v>25.1</v>
      </c>
      <c r="BH192">
        <v>26.4</v>
      </c>
      <c r="BI192">
        <v>24.5</v>
      </c>
      <c r="BJ192">
        <v>20.5</v>
      </c>
      <c r="BK192">
        <v>16.600000000000001</v>
      </c>
      <c r="BM192">
        <v>30.2</v>
      </c>
      <c r="BN192">
        <v>35.9</v>
      </c>
      <c r="BO192">
        <v>33.200000000000003</v>
      </c>
      <c r="BP192">
        <v>17.5</v>
      </c>
      <c r="BQ192">
        <v>46.1</v>
      </c>
      <c r="BR192">
        <v>11.1</v>
      </c>
      <c r="BS192">
        <v>27.4</v>
      </c>
      <c r="BT192">
        <v>19.3</v>
      </c>
      <c r="BU192">
        <v>16.899999999999999</v>
      </c>
      <c r="BV192">
        <v>14.9</v>
      </c>
      <c r="BW192">
        <v>25.3</v>
      </c>
      <c r="BX192">
        <v>24.2</v>
      </c>
      <c r="BY192">
        <v>24.3</v>
      </c>
      <c r="BZ192">
        <v>47.3</v>
      </c>
      <c r="CA192">
        <v>24</v>
      </c>
      <c r="CB192">
        <v>25.6</v>
      </c>
      <c r="CC192">
        <v>20.6</v>
      </c>
      <c r="CE192">
        <v>31.5</v>
      </c>
      <c r="CF192">
        <v>19.2</v>
      </c>
      <c r="CG192">
        <v>21.2</v>
      </c>
      <c r="CH192">
        <v>34.799999999999997</v>
      </c>
      <c r="CI192">
        <v>12.9</v>
      </c>
      <c r="CJ192">
        <v>26.2</v>
      </c>
      <c r="CK192">
        <v>17.399999999999999</v>
      </c>
      <c r="CL192">
        <v>13.4</v>
      </c>
      <c r="CM192">
        <v>15.6</v>
      </c>
      <c r="CN192">
        <v>24.5</v>
      </c>
      <c r="CO192">
        <v>20.399999999999999</v>
      </c>
      <c r="CP192">
        <v>12.8</v>
      </c>
      <c r="CQ192">
        <v>17.100000000000001</v>
      </c>
      <c r="CR192">
        <v>14.7</v>
      </c>
      <c r="CS192">
        <v>24.2</v>
      </c>
      <c r="CT192">
        <v>139.19999999999999</v>
      </c>
      <c r="CU192">
        <v>16.600000000000001</v>
      </c>
      <c r="CV192">
        <v>25.6</v>
      </c>
      <c r="CW192">
        <v>21.1</v>
      </c>
      <c r="CX192">
        <v>18.3</v>
      </c>
      <c r="CY192">
        <v>22.4</v>
      </c>
      <c r="CZ192">
        <v>21.2</v>
      </c>
      <c r="DA192">
        <v>20</v>
      </c>
      <c r="DB192">
        <v>13.9</v>
      </c>
      <c r="DC192">
        <v>9.9</v>
      </c>
      <c r="DD192">
        <v>11.3</v>
      </c>
      <c r="DE192">
        <v>30.3</v>
      </c>
      <c r="DF192">
        <v>29.8</v>
      </c>
      <c r="DG192">
        <v>37.9</v>
      </c>
      <c r="DH192">
        <v>26.5</v>
      </c>
      <c r="DI192">
        <v>24</v>
      </c>
      <c r="DJ192">
        <v>226.8</v>
      </c>
      <c r="DK192">
        <v>19.8</v>
      </c>
      <c r="DL192">
        <v>22.4</v>
      </c>
      <c r="DM192">
        <v>52.5</v>
      </c>
      <c r="DN192">
        <v>77</v>
      </c>
      <c r="DP192">
        <v>34.9</v>
      </c>
      <c r="DQ192">
        <v>5.7</v>
      </c>
      <c r="DS192">
        <v>29.8</v>
      </c>
      <c r="DT192">
        <v>21.5</v>
      </c>
      <c r="DU192">
        <v>34.6</v>
      </c>
      <c r="DW192">
        <v>21.7</v>
      </c>
      <c r="DX192">
        <v>19.5</v>
      </c>
      <c r="DY192">
        <v>13.1</v>
      </c>
      <c r="DZ192">
        <v>24.1</v>
      </c>
      <c r="EA192">
        <v>10.1</v>
      </c>
      <c r="EB192">
        <v>15.9</v>
      </c>
      <c r="EC192">
        <v>25.3</v>
      </c>
      <c r="ED192">
        <v>13.4</v>
      </c>
      <c r="EF192">
        <v>22.9</v>
      </c>
      <c r="EG192">
        <v>16.5</v>
      </c>
      <c r="EH192">
        <v>23.2</v>
      </c>
      <c r="EI192">
        <v>21.5</v>
      </c>
      <c r="EJ192">
        <v>6.9</v>
      </c>
      <c r="EK192">
        <v>40.5</v>
      </c>
      <c r="EL192">
        <v>17.2</v>
      </c>
      <c r="EM192">
        <v>44.9</v>
      </c>
      <c r="EN192">
        <v>20.5</v>
      </c>
      <c r="EP192">
        <v>15.2</v>
      </c>
      <c r="EQ192">
        <v>21.1</v>
      </c>
      <c r="ER192">
        <v>27.3</v>
      </c>
      <c r="ES192">
        <v>37.1</v>
      </c>
      <c r="ET192">
        <v>24.3</v>
      </c>
      <c r="EU192">
        <v>15.1</v>
      </c>
      <c r="EV192">
        <v>42.5</v>
      </c>
      <c r="EW192">
        <v>21.7</v>
      </c>
      <c r="EX192">
        <v>24.8</v>
      </c>
      <c r="EZ192">
        <v>27.1</v>
      </c>
      <c r="FA192">
        <v>21.4</v>
      </c>
      <c r="FB192">
        <v>12.6</v>
      </c>
      <c r="FC192">
        <v>18.2</v>
      </c>
      <c r="FD192">
        <v>24.5</v>
      </c>
      <c r="FE192">
        <v>22.3</v>
      </c>
      <c r="FF192">
        <v>29.6</v>
      </c>
      <c r="FG192">
        <v>51.3</v>
      </c>
      <c r="FH192">
        <v>18.2</v>
      </c>
      <c r="FI192">
        <v>27.2</v>
      </c>
      <c r="FJ192">
        <v>25.8</v>
      </c>
      <c r="FK192">
        <v>18.7</v>
      </c>
      <c r="FL192">
        <v>27.4</v>
      </c>
      <c r="FM192">
        <v>121.6</v>
      </c>
      <c r="FN192">
        <v>22.1</v>
      </c>
      <c r="FO192">
        <v>13.1</v>
      </c>
      <c r="FP192">
        <v>15.7</v>
      </c>
      <c r="FR192">
        <v>44.3</v>
      </c>
      <c r="FS192">
        <v>12.5</v>
      </c>
      <c r="FT192">
        <v>17.3</v>
      </c>
      <c r="FU192">
        <v>23.2</v>
      </c>
      <c r="FV192">
        <v>19.2</v>
      </c>
      <c r="FW192">
        <v>13.8</v>
      </c>
      <c r="FX192">
        <v>18.100000000000001</v>
      </c>
      <c r="FY192">
        <v>20.2</v>
      </c>
      <c r="FZ192">
        <v>17.3</v>
      </c>
      <c r="GA192">
        <v>29.5</v>
      </c>
      <c r="GB192">
        <v>11.1</v>
      </c>
      <c r="GC192">
        <v>34.9</v>
      </c>
      <c r="GD192">
        <v>11.1</v>
      </c>
      <c r="GE192">
        <v>19.600000000000001</v>
      </c>
      <c r="GF192">
        <v>32.5</v>
      </c>
      <c r="GG192">
        <v>20</v>
      </c>
      <c r="GH192">
        <v>545.6</v>
      </c>
      <c r="GI192">
        <v>15.3</v>
      </c>
      <c r="GJ192">
        <v>23.1</v>
      </c>
      <c r="GK192">
        <v>22.9</v>
      </c>
      <c r="GM192">
        <v>18.3</v>
      </c>
      <c r="GN192">
        <v>22</v>
      </c>
      <c r="GO192">
        <v>10.5</v>
      </c>
      <c r="GP192">
        <v>49.5</v>
      </c>
      <c r="GQ192">
        <v>15</v>
      </c>
      <c r="GR192">
        <v>21.4</v>
      </c>
      <c r="GS192">
        <v>25.9</v>
      </c>
      <c r="GT192">
        <v>31.7</v>
      </c>
      <c r="GU192">
        <v>11.7</v>
      </c>
      <c r="GV192">
        <v>44.5</v>
      </c>
      <c r="GW192">
        <v>20</v>
      </c>
      <c r="GX192">
        <v>31.6</v>
      </c>
      <c r="GY192">
        <v>22.5</v>
      </c>
      <c r="GZ192">
        <v>27.4</v>
      </c>
      <c r="HA192">
        <v>56.1</v>
      </c>
      <c r="HB192">
        <v>31.1</v>
      </c>
      <c r="HC192">
        <v>153.4</v>
      </c>
      <c r="HD192">
        <v>22.3</v>
      </c>
      <c r="HE192">
        <v>17.8</v>
      </c>
      <c r="HF192">
        <v>28.2</v>
      </c>
      <c r="HG192">
        <v>62.7</v>
      </c>
      <c r="HH192">
        <v>19.2</v>
      </c>
      <c r="HI192">
        <v>5.4</v>
      </c>
      <c r="HJ192">
        <v>32.1</v>
      </c>
      <c r="HK192">
        <v>76.5</v>
      </c>
      <c r="HL192">
        <v>635</v>
      </c>
      <c r="HM192">
        <v>17</v>
      </c>
      <c r="HN192">
        <v>23.8</v>
      </c>
      <c r="HO192">
        <v>23.3</v>
      </c>
      <c r="HP192">
        <v>18.2</v>
      </c>
      <c r="HQ192">
        <v>28.9</v>
      </c>
      <c r="HR192">
        <v>16.8</v>
      </c>
      <c r="HS192">
        <v>19.3</v>
      </c>
      <c r="HT192">
        <v>10.8</v>
      </c>
      <c r="HU192">
        <v>33.4</v>
      </c>
      <c r="HV192">
        <v>10.199999999999999</v>
      </c>
      <c r="HX192">
        <v>19.5</v>
      </c>
      <c r="HY192">
        <v>18.2</v>
      </c>
      <c r="HZ192">
        <v>31.4</v>
      </c>
      <c r="IA192">
        <v>22.1</v>
      </c>
      <c r="IB192">
        <v>21.2</v>
      </c>
      <c r="IC192">
        <v>26.8</v>
      </c>
      <c r="ID192">
        <v>43.9</v>
      </c>
      <c r="IE192">
        <v>13.1</v>
      </c>
      <c r="IF192">
        <v>23.7</v>
      </c>
      <c r="IG192">
        <v>29.8</v>
      </c>
      <c r="II192">
        <v>39.4</v>
      </c>
      <c r="IK192">
        <v>21.8</v>
      </c>
      <c r="IL192">
        <v>12.2</v>
      </c>
      <c r="IM192">
        <v>20.8</v>
      </c>
      <c r="IN192">
        <v>19.100000000000001</v>
      </c>
      <c r="IO192">
        <v>28.5</v>
      </c>
      <c r="IP192">
        <v>16</v>
      </c>
      <c r="IQ192">
        <v>14.7</v>
      </c>
      <c r="IR192">
        <v>24</v>
      </c>
      <c r="IS192">
        <v>17.3</v>
      </c>
      <c r="IT192">
        <v>14.9</v>
      </c>
      <c r="IU192">
        <v>13.3</v>
      </c>
      <c r="IV192">
        <v>37.799999999999997</v>
      </c>
      <c r="IW192">
        <v>19.7</v>
      </c>
      <c r="IX192">
        <v>17.3</v>
      </c>
      <c r="IY192">
        <v>60</v>
      </c>
      <c r="IZ192">
        <v>47.4</v>
      </c>
      <c r="JA192">
        <v>474.5</v>
      </c>
      <c r="JB192">
        <v>62.9</v>
      </c>
      <c r="JC192">
        <v>25.8</v>
      </c>
      <c r="JD192">
        <v>13.3</v>
      </c>
      <c r="JE192">
        <v>24.4</v>
      </c>
      <c r="JF192">
        <v>40.799999999999997</v>
      </c>
      <c r="JG192">
        <v>27.4</v>
      </c>
      <c r="JH192">
        <v>21.4</v>
      </c>
      <c r="JI192">
        <v>21.4</v>
      </c>
      <c r="JJ192">
        <v>10.9</v>
      </c>
      <c r="JK192">
        <v>51.3</v>
      </c>
      <c r="JL192">
        <v>34.299999999999997</v>
      </c>
      <c r="JN192">
        <v>27.2</v>
      </c>
      <c r="JO192">
        <v>28.7</v>
      </c>
      <c r="JP192">
        <v>123.9</v>
      </c>
      <c r="JQ192">
        <v>10.8</v>
      </c>
      <c r="JR192">
        <v>12.2</v>
      </c>
      <c r="JS192">
        <v>23.3</v>
      </c>
      <c r="JT192">
        <v>23.8</v>
      </c>
      <c r="JU192">
        <v>16.7</v>
      </c>
      <c r="JV192">
        <v>32.5</v>
      </c>
      <c r="JW192">
        <v>28.2</v>
      </c>
      <c r="JX192">
        <v>17.3</v>
      </c>
      <c r="JY192">
        <v>8.4</v>
      </c>
      <c r="JZ192">
        <v>23.7</v>
      </c>
      <c r="KA192">
        <v>26.4</v>
      </c>
      <c r="KB192">
        <v>20.100000000000001</v>
      </c>
      <c r="KC192">
        <v>10.5</v>
      </c>
      <c r="KD192">
        <v>17.5</v>
      </c>
      <c r="KF192">
        <v>14.3</v>
      </c>
      <c r="KG192">
        <v>30.2</v>
      </c>
      <c r="KH192">
        <v>34.299999999999997</v>
      </c>
      <c r="KI192">
        <v>27.5</v>
      </c>
      <c r="KJ192">
        <v>323.8</v>
      </c>
      <c r="KK192">
        <v>37.6</v>
      </c>
      <c r="KL192">
        <v>29.8</v>
      </c>
      <c r="KM192">
        <v>40.700000000000003</v>
      </c>
      <c r="KN192">
        <v>29.6</v>
      </c>
      <c r="KP192">
        <v>23.5</v>
      </c>
      <c r="KQ192">
        <v>15</v>
      </c>
      <c r="KR192">
        <v>31.9</v>
      </c>
      <c r="KS192">
        <v>37.700000000000003</v>
      </c>
      <c r="KT192">
        <v>21.5</v>
      </c>
      <c r="KU192">
        <v>62.1</v>
      </c>
      <c r="KV192">
        <v>99.6</v>
      </c>
      <c r="KW192">
        <v>18.2</v>
      </c>
      <c r="KY192">
        <v>19</v>
      </c>
      <c r="KZ192">
        <v>21.7</v>
      </c>
      <c r="LA192">
        <v>17.2</v>
      </c>
      <c r="LB192">
        <v>58.3</v>
      </c>
      <c r="LC192">
        <v>22.2</v>
      </c>
      <c r="LE192">
        <v>41.6</v>
      </c>
      <c r="LF192">
        <v>35.200000000000003</v>
      </c>
      <c r="LG192">
        <v>15.5</v>
      </c>
      <c r="LH192">
        <v>24.8</v>
      </c>
      <c r="LI192">
        <v>26.7</v>
      </c>
      <c r="LJ192">
        <v>54.5</v>
      </c>
      <c r="LK192">
        <v>22.3</v>
      </c>
      <c r="LL192">
        <v>58.9</v>
      </c>
      <c r="LM192">
        <v>19.899999999999999</v>
      </c>
      <c r="LN192">
        <v>40.200000000000003</v>
      </c>
      <c r="LO192">
        <v>14.4</v>
      </c>
      <c r="LP192">
        <v>14.9</v>
      </c>
      <c r="LQ192">
        <v>30.7</v>
      </c>
      <c r="LR192">
        <v>23.3</v>
      </c>
      <c r="LS192">
        <v>26.3</v>
      </c>
      <c r="LU192">
        <v>24.4</v>
      </c>
      <c r="LV192">
        <v>21.7</v>
      </c>
      <c r="LW192">
        <v>17</v>
      </c>
      <c r="LX192">
        <v>21.6</v>
      </c>
      <c r="LZ192">
        <v>18.600000000000001</v>
      </c>
      <c r="MA192">
        <v>15.2</v>
      </c>
      <c r="MB192">
        <v>12.5</v>
      </c>
      <c r="MC192">
        <v>40.799999999999997</v>
      </c>
      <c r="MD192">
        <v>76.2</v>
      </c>
      <c r="ME192">
        <v>39.700000000000003</v>
      </c>
      <c r="MF192">
        <v>28.7</v>
      </c>
      <c r="MG192">
        <v>229.1</v>
      </c>
      <c r="MH192">
        <v>56.6</v>
      </c>
      <c r="MI192">
        <v>27.7</v>
      </c>
      <c r="MJ192">
        <v>26.3</v>
      </c>
      <c r="ML192">
        <v>29.1</v>
      </c>
      <c r="MM192">
        <v>12.2</v>
      </c>
      <c r="MO192">
        <v>64</v>
      </c>
      <c r="MP192">
        <v>30.7</v>
      </c>
      <c r="MQ192">
        <v>29.9</v>
      </c>
      <c r="MR192">
        <v>26.7</v>
      </c>
      <c r="MS192">
        <v>6.5</v>
      </c>
      <c r="MT192">
        <v>10.6</v>
      </c>
      <c r="MU192">
        <v>14.2</v>
      </c>
      <c r="MV192">
        <v>41.9</v>
      </c>
      <c r="MW192">
        <v>15.9</v>
      </c>
      <c r="MX192">
        <v>34.1</v>
      </c>
      <c r="MY192">
        <v>23.3</v>
      </c>
      <c r="MZ192">
        <v>40.9</v>
      </c>
      <c r="NA192">
        <v>27</v>
      </c>
      <c r="NB192">
        <v>15.2</v>
      </c>
      <c r="NC192">
        <v>11.3</v>
      </c>
      <c r="ND192">
        <v>24</v>
      </c>
      <c r="NE192">
        <v>15.5</v>
      </c>
      <c r="NF192">
        <v>821.8</v>
      </c>
      <c r="NG192">
        <v>27.9</v>
      </c>
      <c r="NH192">
        <v>19.2</v>
      </c>
      <c r="NI192">
        <v>9.3000000000000007</v>
      </c>
      <c r="NJ192">
        <v>17.3</v>
      </c>
      <c r="NK192">
        <v>17</v>
      </c>
      <c r="NL192">
        <v>32.1</v>
      </c>
      <c r="NM192">
        <v>36.299999999999997</v>
      </c>
      <c r="NN192">
        <v>20.6</v>
      </c>
      <c r="NO192">
        <v>12.9</v>
      </c>
      <c r="NP192">
        <v>23.3</v>
      </c>
      <c r="NQ192">
        <v>5.7</v>
      </c>
      <c r="NR192">
        <v>41.4</v>
      </c>
      <c r="NS192">
        <v>27.9</v>
      </c>
      <c r="NT192">
        <v>21.4</v>
      </c>
      <c r="NU192">
        <v>26.1</v>
      </c>
      <c r="NV192">
        <v>173.9</v>
      </c>
      <c r="NW192">
        <v>24.9</v>
      </c>
      <c r="NX192">
        <v>16.3</v>
      </c>
      <c r="NY192">
        <v>1026.0999999999999</v>
      </c>
      <c r="NZ192">
        <v>27.7</v>
      </c>
      <c r="OB192">
        <v>33.4</v>
      </c>
      <c r="OC192">
        <v>9.4</v>
      </c>
      <c r="OD192">
        <v>26.7</v>
      </c>
      <c r="OF192">
        <v>4.0999999999999996</v>
      </c>
      <c r="OG192">
        <v>17.600000000000001</v>
      </c>
      <c r="OH192">
        <v>80.400000000000006</v>
      </c>
      <c r="OI192">
        <v>15.5</v>
      </c>
      <c r="OJ192">
        <v>14</v>
      </c>
      <c r="OK192">
        <v>69.599999999999994</v>
      </c>
      <c r="OL192">
        <v>61.6</v>
      </c>
      <c r="OM192">
        <v>20.9</v>
      </c>
      <c r="OP192">
        <v>9.4</v>
      </c>
      <c r="OQ192">
        <v>16.2</v>
      </c>
      <c r="OR192">
        <v>18.2</v>
      </c>
      <c r="OS192">
        <v>35.799999999999997</v>
      </c>
      <c r="OU192">
        <v>37.5</v>
      </c>
      <c r="OV192">
        <v>17</v>
      </c>
      <c r="OW192">
        <v>47.6</v>
      </c>
      <c r="OY192">
        <v>17.8</v>
      </c>
      <c r="OZ192">
        <v>3.7</v>
      </c>
      <c r="PA192">
        <v>20.7</v>
      </c>
      <c r="PC192">
        <v>17</v>
      </c>
      <c r="PF192">
        <v>24.1</v>
      </c>
      <c r="PG192">
        <v>28.5</v>
      </c>
      <c r="PH192">
        <v>16.5</v>
      </c>
      <c r="PJ192">
        <v>22.2</v>
      </c>
      <c r="PK192">
        <v>25.5</v>
      </c>
      <c r="PL192">
        <v>33.5</v>
      </c>
      <c r="PM192">
        <v>22.1</v>
      </c>
      <c r="PO192">
        <v>40.700000000000003</v>
      </c>
      <c r="PQ192">
        <v>16.600000000000001</v>
      </c>
      <c r="PW192">
        <v>6.7</v>
      </c>
      <c r="QA192">
        <v>14.7</v>
      </c>
      <c r="QC192">
        <v>29.5</v>
      </c>
      <c r="QD192">
        <v>35.4</v>
      </c>
      <c r="QE192">
        <v>30.9</v>
      </c>
      <c r="QG192">
        <v>14.5</v>
      </c>
      <c r="QH192">
        <v>11</v>
      </c>
      <c r="QI192">
        <v>46.8</v>
      </c>
      <c r="QJ192">
        <v>15.5</v>
      </c>
      <c r="QL192">
        <v>78.400000000000006</v>
      </c>
      <c r="QN192">
        <v>21.2</v>
      </c>
      <c r="QP192">
        <v>12.2</v>
      </c>
      <c r="QQ192">
        <v>14.9</v>
      </c>
      <c r="QR192">
        <v>15.4</v>
      </c>
      <c r="QT192">
        <v>24</v>
      </c>
      <c r="QU192">
        <v>5.0999999999999996</v>
      </c>
      <c r="QV192">
        <v>42.3</v>
      </c>
      <c r="QW192">
        <v>49.8</v>
      </c>
      <c r="QX192">
        <v>30</v>
      </c>
      <c r="QZ192">
        <v>17.100000000000001</v>
      </c>
      <c r="RA192">
        <v>29.2</v>
      </c>
      <c r="RB192">
        <v>10.5</v>
      </c>
      <c r="RC192">
        <v>13.4</v>
      </c>
      <c r="RD192">
        <v>10.3</v>
      </c>
      <c r="RF192">
        <v>39.200000000000003</v>
      </c>
      <c r="RG192">
        <v>14.1</v>
      </c>
      <c r="RH192">
        <v>93.9</v>
      </c>
      <c r="RI192">
        <v>33.6</v>
      </c>
      <c r="RJ192">
        <v>27.7</v>
      </c>
      <c r="RK192">
        <v>104.9</v>
      </c>
      <c r="RL192">
        <v>321.2</v>
      </c>
      <c r="RM192">
        <v>19.7</v>
      </c>
      <c r="RN192">
        <v>10</v>
      </c>
      <c r="RP192">
        <v>34.299999999999997</v>
      </c>
      <c r="RQ192">
        <v>28</v>
      </c>
      <c r="RS192">
        <v>66.400000000000006</v>
      </c>
      <c r="RT192">
        <v>20.7</v>
      </c>
      <c r="RU192">
        <v>28.6</v>
      </c>
      <c r="RV192">
        <v>13.8</v>
      </c>
      <c r="RW192">
        <v>31</v>
      </c>
      <c r="RX192">
        <v>42.1</v>
      </c>
      <c r="RY192">
        <v>9.5</v>
      </c>
      <c r="RZ192">
        <v>36.700000000000003</v>
      </c>
      <c r="SB192">
        <v>8.4</v>
      </c>
      <c r="SC192">
        <v>105.4</v>
      </c>
      <c r="SD192">
        <v>28.9</v>
      </c>
      <c r="SE192">
        <v>21.1</v>
      </c>
      <c r="SF192">
        <v>45.3</v>
      </c>
      <c r="SG192">
        <v>22.1</v>
      </c>
      <c r="SI192">
        <v>14.6</v>
      </c>
    </row>
    <row r="193" spans="1:503">
      <c r="A193" s="55">
        <v>42675</v>
      </c>
      <c r="B193">
        <v>180.1</v>
      </c>
      <c r="C193">
        <v>43.9</v>
      </c>
      <c r="D193">
        <v>65.400000000000006</v>
      </c>
      <c r="E193">
        <v>109.2</v>
      </c>
      <c r="F193">
        <v>12.5</v>
      </c>
      <c r="H193">
        <v>54.5</v>
      </c>
      <c r="J193">
        <v>45.8</v>
      </c>
      <c r="K193">
        <v>10</v>
      </c>
      <c r="L193">
        <v>36.6</v>
      </c>
      <c r="M193">
        <v>17.100000000000001</v>
      </c>
      <c r="N193">
        <v>17.100000000000001</v>
      </c>
      <c r="O193">
        <v>14.1</v>
      </c>
      <c r="Q193">
        <v>11.7</v>
      </c>
      <c r="R193">
        <v>15.6</v>
      </c>
      <c r="S193">
        <v>10.9</v>
      </c>
      <c r="T193">
        <v>1896.3</v>
      </c>
      <c r="U193">
        <v>30.1</v>
      </c>
      <c r="V193">
        <v>12.6</v>
      </c>
      <c r="W193">
        <v>18.3</v>
      </c>
      <c r="X193">
        <v>31.3</v>
      </c>
      <c r="Y193">
        <v>13.4</v>
      </c>
      <c r="Z193">
        <v>22.8</v>
      </c>
      <c r="AA193">
        <v>60.6</v>
      </c>
      <c r="AB193">
        <v>19</v>
      </c>
      <c r="AC193">
        <v>19.7</v>
      </c>
      <c r="AD193">
        <v>19.2</v>
      </c>
      <c r="AF193">
        <v>26.7</v>
      </c>
      <c r="AG193">
        <v>18</v>
      </c>
      <c r="AH193">
        <v>20</v>
      </c>
      <c r="AI193">
        <v>35.5</v>
      </c>
      <c r="AJ193">
        <v>13.9</v>
      </c>
      <c r="AK193">
        <v>5.3</v>
      </c>
      <c r="AL193">
        <v>31.5</v>
      </c>
      <c r="AM193">
        <v>18.899999999999999</v>
      </c>
      <c r="AN193">
        <v>13.9</v>
      </c>
      <c r="AO193">
        <v>13</v>
      </c>
      <c r="AP193">
        <v>12.7</v>
      </c>
      <c r="AQ193">
        <v>3</v>
      </c>
      <c r="AR193">
        <v>15.5</v>
      </c>
      <c r="AT193">
        <v>21.8</v>
      </c>
      <c r="AU193">
        <v>13.4</v>
      </c>
      <c r="AV193">
        <v>14.3</v>
      </c>
      <c r="AW193">
        <v>387.7</v>
      </c>
      <c r="AX193">
        <v>19</v>
      </c>
      <c r="AY193">
        <v>199.7</v>
      </c>
      <c r="AZ193">
        <v>31.2</v>
      </c>
      <c r="BA193">
        <v>25.4</v>
      </c>
      <c r="BB193">
        <v>37</v>
      </c>
      <c r="BC193">
        <v>29.1</v>
      </c>
      <c r="BD193">
        <v>11.4</v>
      </c>
      <c r="BE193">
        <v>27.6</v>
      </c>
      <c r="BF193">
        <v>25.6</v>
      </c>
      <c r="BG193">
        <v>24.9</v>
      </c>
      <c r="BH193">
        <v>26.4</v>
      </c>
      <c r="BI193">
        <v>23.8</v>
      </c>
      <c r="BJ193">
        <v>20.9</v>
      </c>
      <c r="BK193">
        <v>17</v>
      </c>
      <c r="BM193">
        <v>29.5</v>
      </c>
      <c r="BN193">
        <v>15.8</v>
      </c>
      <c r="BO193">
        <v>29.6</v>
      </c>
      <c r="BP193">
        <v>15.5</v>
      </c>
      <c r="BQ193">
        <v>47.4</v>
      </c>
      <c r="BR193">
        <v>11.5</v>
      </c>
      <c r="BS193">
        <v>27.7</v>
      </c>
      <c r="BT193">
        <v>17.899999999999999</v>
      </c>
      <c r="BU193">
        <v>15.7</v>
      </c>
      <c r="BV193">
        <v>14.4</v>
      </c>
      <c r="BW193">
        <v>24.3</v>
      </c>
      <c r="BX193">
        <v>25.6</v>
      </c>
      <c r="BY193">
        <v>23.5</v>
      </c>
      <c r="BZ193">
        <v>46.5</v>
      </c>
      <c r="CA193">
        <v>24.3</v>
      </c>
      <c r="CB193">
        <v>23.5</v>
      </c>
      <c r="CC193">
        <v>21.6</v>
      </c>
      <c r="CE193">
        <v>31.6</v>
      </c>
      <c r="CF193">
        <v>19.100000000000001</v>
      </c>
      <c r="CG193">
        <v>19.899999999999999</v>
      </c>
      <c r="CH193">
        <v>34</v>
      </c>
      <c r="CI193">
        <v>11.7</v>
      </c>
      <c r="CJ193">
        <v>26.3</v>
      </c>
      <c r="CK193">
        <v>16.600000000000001</v>
      </c>
      <c r="CL193">
        <v>12.7</v>
      </c>
      <c r="CM193">
        <v>21.6</v>
      </c>
      <c r="CN193">
        <v>21.4</v>
      </c>
      <c r="CO193">
        <v>20.8</v>
      </c>
      <c r="CP193">
        <v>12.6</v>
      </c>
      <c r="CQ193">
        <v>17.600000000000001</v>
      </c>
      <c r="CR193">
        <v>13.4</v>
      </c>
      <c r="CS193">
        <v>29.8</v>
      </c>
      <c r="CT193">
        <v>76</v>
      </c>
      <c r="CU193">
        <v>16.600000000000001</v>
      </c>
      <c r="CV193">
        <v>24.1</v>
      </c>
      <c r="CW193">
        <v>21.2</v>
      </c>
      <c r="CX193">
        <v>16.8</v>
      </c>
      <c r="CY193">
        <v>20.8</v>
      </c>
      <c r="CZ193">
        <v>20.7</v>
      </c>
      <c r="DA193">
        <v>18.3</v>
      </c>
      <c r="DB193">
        <v>12.9</v>
      </c>
      <c r="DC193">
        <v>10.6</v>
      </c>
      <c r="DD193">
        <v>12.1</v>
      </c>
      <c r="DE193">
        <v>30.8</v>
      </c>
      <c r="DF193">
        <v>30.6</v>
      </c>
      <c r="DG193">
        <v>35.1</v>
      </c>
      <c r="DH193">
        <v>24.1</v>
      </c>
      <c r="DI193">
        <v>21.9</v>
      </c>
      <c r="DJ193">
        <v>242.6</v>
      </c>
      <c r="DK193">
        <v>18.8</v>
      </c>
      <c r="DL193">
        <v>21.9</v>
      </c>
      <c r="DM193">
        <v>51.4</v>
      </c>
      <c r="DN193">
        <v>10</v>
      </c>
      <c r="DP193">
        <v>31.3</v>
      </c>
      <c r="DQ193">
        <v>5.3</v>
      </c>
      <c r="DS193">
        <v>29.2</v>
      </c>
      <c r="DT193">
        <v>21.3</v>
      </c>
      <c r="DU193">
        <v>39.1</v>
      </c>
      <c r="DW193">
        <v>22.5</v>
      </c>
      <c r="DX193">
        <v>18.600000000000001</v>
      </c>
      <c r="DY193">
        <v>8.4</v>
      </c>
      <c r="DZ193">
        <v>22.4</v>
      </c>
      <c r="EA193">
        <v>9.8000000000000007</v>
      </c>
      <c r="EB193">
        <v>15.9</v>
      </c>
      <c r="EC193">
        <v>24.7</v>
      </c>
      <c r="ED193">
        <v>11.5</v>
      </c>
      <c r="EF193">
        <v>22.2</v>
      </c>
      <c r="EG193">
        <v>16.100000000000001</v>
      </c>
      <c r="EH193">
        <v>22.4</v>
      </c>
      <c r="EI193">
        <v>19.2</v>
      </c>
      <c r="EJ193">
        <v>6.5</v>
      </c>
      <c r="EK193">
        <v>39.299999999999997</v>
      </c>
      <c r="EL193">
        <v>15.5</v>
      </c>
      <c r="EM193">
        <v>45.3</v>
      </c>
      <c r="EN193">
        <v>18.600000000000001</v>
      </c>
      <c r="EP193">
        <v>14.3</v>
      </c>
      <c r="EQ193">
        <v>19.5</v>
      </c>
      <c r="ER193">
        <v>24.9</v>
      </c>
      <c r="ES193">
        <v>38.6</v>
      </c>
      <c r="ET193">
        <v>25.5</v>
      </c>
      <c r="EU193">
        <v>16.8</v>
      </c>
      <c r="EV193">
        <v>39</v>
      </c>
      <c r="EW193">
        <v>20.2</v>
      </c>
      <c r="EX193">
        <v>24.8</v>
      </c>
      <c r="EZ193">
        <v>25.9</v>
      </c>
      <c r="FA193">
        <v>21.7</v>
      </c>
      <c r="FB193">
        <v>13.5</v>
      </c>
      <c r="FC193">
        <v>16</v>
      </c>
      <c r="FD193">
        <v>23.3</v>
      </c>
      <c r="FE193">
        <v>20.5</v>
      </c>
      <c r="FF193">
        <v>29.1</v>
      </c>
      <c r="FG193">
        <v>47.1</v>
      </c>
      <c r="FH193">
        <v>16.2</v>
      </c>
      <c r="FI193">
        <v>25.6</v>
      </c>
      <c r="FJ193">
        <v>21.3</v>
      </c>
      <c r="FK193">
        <v>16.5</v>
      </c>
      <c r="FL193">
        <v>25.8</v>
      </c>
      <c r="FM193">
        <v>114.5</v>
      </c>
      <c r="FN193">
        <v>21.5</v>
      </c>
      <c r="FO193">
        <v>12.7</v>
      </c>
      <c r="FP193">
        <v>14.9</v>
      </c>
      <c r="FR193">
        <v>43.1</v>
      </c>
      <c r="FS193">
        <v>16.2</v>
      </c>
      <c r="FT193">
        <v>15.9</v>
      </c>
      <c r="FU193">
        <v>20.7</v>
      </c>
      <c r="FV193">
        <v>17.899999999999999</v>
      </c>
      <c r="FW193">
        <v>14.5</v>
      </c>
      <c r="FX193">
        <v>19.100000000000001</v>
      </c>
      <c r="FY193">
        <v>19.899999999999999</v>
      </c>
      <c r="FZ193">
        <v>17.3</v>
      </c>
      <c r="GA193">
        <v>38.6</v>
      </c>
      <c r="GB193">
        <v>10.9</v>
      </c>
      <c r="GC193">
        <v>31.7</v>
      </c>
      <c r="GD193">
        <v>11.5</v>
      </c>
      <c r="GE193">
        <v>19.100000000000001</v>
      </c>
      <c r="GF193">
        <v>30</v>
      </c>
      <c r="GG193">
        <v>14.3</v>
      </c>
      <c r="GH193">
        <v>564.79999999999995</v>
      </c>
      <c r="GI193">
        <v>15</v>
      </c>
      <c r="GJ193">
        <v>21</v>
      </c>
      <c r="GK193">
        <v>23.3</v>
      </c>
      <c r="GM193">
        <v>17.899999999999999</v>
      </c>
      <c r="GN193">
        <v>21.1</v>
      </c>
      <c r="GO193">
        <v>11.4</v>
      </c>
      <c r="GP193">
        <v>36.4</v>
      </c>
      <c r="GQ193">
        <v>14.7</v>
      </c>
      <c r="GR193">
        <v>19.3</v>
      </c>
      <c r="GS193">
        <v>21.5</v>
      </c>
      <c r="GT193">
        <v>34.5</v>
      </c>
      <c r="GU193">
        <v>12.3</v>
      </c>
      <c r="GV193">
        <v>43</v>
      </c>
      <c r="GW193">
        <v>19.2</v>
      </c>
      <c r="GX193">
        <v>30.2</v>
      </c>
      <c r="GY193">
        <v>19.5</v>
      </c>
      <c r="GZ193">
        <v>28.5</v>
      </c>
      <c r="HB193">
        <v>31.2</v>
      </c>
      <c r="HC193">
        <v>149.30000000000001</v>
      </c>
      <c r="HD193">
        <v>20.7</v>
      </c>
      <c r="HE193">
        <v>16</v>
      </c>
      <c r="HF193">
        <v>24.9</v>
      </c>
      <c r="HG193">
        <v>48</v>
      </c>
      <c r="HH193">
        <v>18.8</v>
      </c>
      <c r="HI193">
        <v>5.8</v>
      </c>
      <c r="HJ193">
        <v>30.1</v>
      </c>
      <c r="HK193">
        <v>80.7</v>
      </c>
      <c r="HM193">
        <v>15.4</v>
      </c>
      <c r="HN193">
        <v>22.4</v>
      </c>
      <c r="HO193">
        <v>22.9</v>
      </c>
      <c r="HP193">
        <v>17</v>
      </c>
      <c r="HQ193">
        <v>27.4</v>
      </c>
      <c r="HR193">
        <v>17.3</v>
      </c>
      <c r="HS193">
        <v>19.5</v>
      </c>
      <c r="HT193">
        <v>11.3</v>
      </c>
      <c r="HU193">
        <v>29.9</v>
      </c>
      <c r="HV193">
        <v>10.5</v>
      </c>
      <c r="HX193">
        <v>20.6</v>
      </c>
      <c r="HY193">
        <v>18</v>
      </c>
      <c r="HZ193">
        <v>33.299999999999997</v>
      </c>
      <c r="IA193">
        <v>24.8</v>
      </c>
      <c r="IB193">
        <v>20.100000000000001</v>
      </c>
      <c r="IC193">
        <v>25.3</v>
      </c>
      <c r="ID193">
        <v>41.2</v>
      </c>
      <c r="IE193">
        <v>13.1</v>
      </c>
      <c r="IF193">
        <v>23.4</v>
      </c>
      <c r="IG193">
        <v>27.5</v>
      </c>
      <c r="II193">
        <v>40.1</v>
      </c>
      <c r="IK193">
        <v>24.6</v>
      </c>
      <c r="IL193">
        <v>13.2</v>
      </c>
      <c r="IM193">
        <v>20.399999999999999</v>
      </c>
      <c r="IN193">
        <v>29.5</v>
      </c>
      <c r="IO193">
        <v>27.5</v>
      </c>
      <c r="IP193">
        <v>14.5</v>
      </c>
      <c r="IQ193">
        <v>17.100000000000001</v>
      </c>
      <c r="IR193">
        <v>23.2</v>
      </c>
      <c r="IS193">
        <v>18.7</v>
      </c>
      <c r="IT193">
        <v>14.9</v>
      </c>
      <c r="IU193">
        <v>11.7</v>
      </c>
      <c r="IV193">
        <v>37</v>
      </c>
      <c r="IW193">
        <v>20</v>
      </c>
      <c r="IX193">
        <v>18</v>
      </c>
      <c r="IY193">
        <v>52.4</v>
      </c>
      <c r="IZ193">
        <v>44.2</v>
      </c>
      <c r="JA193">
        <v>267.2</v>
      </c>
      <c r="JB193">
        <v>54.1</v>
      </c>
      <c r="JC193">
        <v>23.6</v>
      </c>
      <c r="JD193">
        <v>13.8</v>
      </c>
      <c r="JE193">
        <v>23.6</v>
      </c>
      <c r="JF193">
        <v>41.4</v>
      </c>
      <c r="JG193">
        <v>25.8</v>
      </c>
      <c r="JH193">
        <v>21.1</v>
      </c>
      <c r="JI193">
        <v>13.7</v>
      </c>
      <c r="JJ193">
        <v>10.8</v>
      </c>
      <c r="JK193">
        <v>51.3</v>
      </c>
      <c r="JL193">
        <v>30.2</v>
      </c>
      <c r="JN193">
        <v>25.6</v>
      </c>
      <c r="JO193">
        <v>26.3</v>
      </c>
      <c r="JP193">
        <v>99</v>
      </c>
      <c r="JQ193">
        <v>9.4</v>
      </c>
      <c r="JR193">
        <v>12.7</v>
      </c>
      <c r="JS193">
        <v>20.100000000000001</v>
      </c>
      <c r="JT193">
        <v>22.4</v>
      </c>
      <c r="JU193">
        <v>16.899999999999999</v>
      </c>
      <c r="JV193">
        <v>29.5</v>
      </c>
      <c r="JW193">
        <v>39.299999999999997</v>
      </c>
      <c r="JX193">
        <v>17</v>
      </c>
      <c r="JY193">
        <v>8.6999999999999993</v>
      </c>
      <c r="JZ193">
        <v>22.5</v>
      </c>
      <c r="KA193">
        <v>26.8</v>
      </c>
      <c r="KB193">
        <v>20</v>
      </c>
      <c r="KC193">
        <v>11.2</v>
      </c>
      <c r="KD193">
        <v>15.6</v>
      </c>
      <c r="KF193">
        <v>14.3</v>
      </c>
      <c r="KG193">
        <v>29.4</v>
      </c>
      <c r="KH193">
        <v>31.5</v>
      </c>
      <c r="KI193">
        <v>26.2</v>
      </c>
      <c r="KJ193">
        <v>331.5</v>
      </c>
      <c r="KK193">
        <v>37.200000000000003</v>
      </c>
      <c r="KL193">
        <v>29.2</v>
      </c>
      <c r="KM193">
        <v>36</v>
      </c>
      <c r="KN193">
        <v>24.2</v>
      </c>
      <c r="KP193">
        <v>22.1</v>
      </c>
      <c r="KQ193">
        <v>12.7</v>
      </c>
      <c r="KR193">
        <v>29.2</v>
      </c>
      <c r="KS193">
        <v>34</v>
      </c>
      <c r="KT193">
        <v>20.399999999999999</v>
      </c>
      <c r="KU193">
        <v>59</v>
      </c>
      <c r="KV193">
        <v>92.2</v>
      </c>
      <c r="KW193">
        <v>17.2</v>
      </c>
      <c r="KY193">
        <v>17.600000000000001</v>
      </c>
      <c r="KZ193">
        <v>20.6</v>
      </c>
      <c r="LA193">
        <v>17</v>
      </c>
      <c r="LB193">
        <v>54.9</v>
      </c>
      <c r="LC193">
        <v>20.5</v>
      </c>
      <c r="LE193">
        <v>43.5</v>
      </c>
      <c r="LF193">
        <v>32.1</v>
      </c>
      <c r="LG193">
        <v>14.9</v>
      </c>
      <c r="LH193">
        <v>25.6</v>
      </c>
      <c r="LI193">
        <v>22.6</v>
      </c>
      <c r="LJ193">
        <v>40.200000000000003</v>
      </c>
      <c r="LK193">
        <v>21.5</v>
      </c>
      <c r="LM193">
        <v>18.7</v>
      </c>
      <c r="LN193">
        <v>39</v>
      </c>
      <c r="LO193">
        <v>13.2</v>
      </c>
      <c r="LP193">
        <v>15</v>
      </c>
      <c r="LQ193">
        <v>30.4</v>
      </c>
      <c r="LR193">
        <v>22.3</v>
      </c>
      <c r="LS193">
        <v>23.2</v>
      </c>
      <c r="LU193">
        <v>20.9</v>
      </c>
      <c r="LV193">
        <v>21.5</v>
      </c>
      <c r="LW193">
        <v>15.8</v>
      </c>
      <c r="LX193">
        <v>21</v>
      </c>
      <c r="LZ193">
        <v>17.600000000000001</v>
      </c>
      <c r="MA193">
        <v>16.7</v>
      </c>
      <c r="MB193">
        <v>12.7</v>
      </c>
      <c r="MC193">
        <v>41.7</v>
      </c>
      <c r="MD193">
        <v>73.599999999999994</v>
      </c>
      <c r="ME193">
        <v>30.9</v>
      </c>
      <c r="MF193">
        <v>28.6</v>
      </c>
      <c r="MG193">
        <v>55.9</v>
      </c>
      <c r="MH193">
        <v>47.6</v>
      </c>
      <c r="MI193">
        <v>23.4</v>
      </c>
      <c r="MJ193">
        <v>25.5</v>
      </c>
      <c r="ML193">
        <v>29.9</v>
      </c>
      <c r="MM193">
        <v>11.9</v>
      </c>
      <c r="MO193">
        <v>149.9</v>
      </c>
      <c r="MP193">
        <v>28.6</v>
      </c>
      <c r="MQ193">
        <v>28.9</v>
      </c>
      <c r="MR193">
        <v>25.4</v>
      </c>
      <c r="MS193">
        <v>6.8</v>
      </c>
      <c r="MT193">
        <v>10.199999999999999</v>
      </c>
      <c r="MU193">
        <v>14.7</v>
      </c>
      <c r="MV193">
        <v>42.3</v>
      </c>
      <c r="MW193">
        <v>14.2</v>
      </c>
      <c r="MX193">
        <v>31.1</v>
      </c>
      <c r="MY193">
        <v>23</v>
      </c>
      <c r="MZ193">
        <v>39.4</v>
      </c>
      <c r="NA193">
        <v>26.6</v>
      </c>
      <c r="NB193">
        <v>15.3</v>
      </c>
      <c r="NC193">
        <v>11.7</v>
      </c>
      <c r="ND193">
        <v>21.4</v>
      </c>
      <c r="NE193">
        <v>15.2</v>
      </c>
      <c r="NG193">
        <v>25.1</v>
      </c>
      <c r="NH193">
        <v>17.3</v>
      </c>
      <c r="NI193">
        <v>9</v>
      </c>
      <c r="NJ193">
        <v>17.600000000000001</v>
      </c>
      <c r="NK193">
        <v>17.899999999999999</v>
      </c>
      <c r="NL193">
        <v>30.4</v>
      </c>
      <c r="NM193">
        <v>34.299999999999997</v>
      </c>
      <c r="NN193">
        <v>18</v>
      </c>
      <c r="NO193">
        <v>11.9</v>
      </c>
      <c r="NP193">
        <v>23.2</v>
      </c>
      <c r="NQ193">
        <v>7</v>
      </c>
      <c r="NR193">
        <v>41.4</v>
      </c>
      <c r="NS193">
        <v>27.3</v>
      </c>
      <c r="NT193">
        <v>19.899999999999999</v>
      </c>
      <c r="NU193">
        <v>35.200000000000003</v>
      </c>
      <c r="NV193">
        <v>155.80000000000001</v>
      </c>
      <c r="NW193">
        <v>23.9</v>
      </c>
      <c r="NX193">
        <v>16.2</v>
      </c>
      <c r="NY193">
        <v>1270.4000000000001</v>
      </c>
      <c r="NZ193">
        <v>26.7</v>
      </c>
      <c r="OB193">
        <v>36.700000000000003</v>
      </c>
      <c r="OC193">
        <v>9.4</v>
      </c>
      <c r="OD193">
        <v>25.6</v>
      </c>
      <c r="OF193">
        <v>3.6</v>
      </c>
      <c r="OG193">
        <v>17.899999999999999</v>
      </c>
      <c r="OH193">
        <v>103.4</v>
      </c>
      <c r="OI193">
        <v>14.2</v>
      </c>
      <c r="OJ193">
        <v>21.1</v>
      </c>
      <c r="OK193">
        <v>57.9</v>
      </c>
      <c r="OL193">
        <v>62</v>
      </c>
      <c r="OM193">
        <v>20.7</v>
      </c>
      <c r="OP193">
        <v>82.7</v>
      </c>
      <c r="OQ193">
        <v>15</v>
      </c>
      <c r="OR193">
        <v>15.2</v>
      </c>
      <c r="OS193">
        <v>31.2</v>
      </c>
      <c r="OU193">
        <v>33.799999999999997</v>
      </c>
      <c r="OV193">
        <v>17</v>
      </c>
      <c r="OW193">
        <v>39.799999999999997</v>
      </c>
      <c r="OY193">
        <v>17.600000000000001</v>
      </c>
      <c r="OZ193">
        <v>4.4000000000000004</v>
      </c>
      <c r="PA193">
        <v>18.8</v>
      </c>
      <c r="PC193">
        <v>16</v>
      </c>
      <c r="PF193">
        <v>21.6</v>
      </c>
      <c r="PG193">
        <v>28.1</v>
      </c>
      <c r="PH193">
        <v>16</v>
      </c>
      <c r="PJ193">
        <v>22.3</v>
      </c>
      <c r="PK193">
        <v>25.7</v>
      </c>
      <c r="PL193">
        <v>27.2</v>
      </c>
      <c r="PM193">
        <v>21.8</v>
      </c>
      <c r="PO193">
        <v>37.4</v>
      </c>
      <c r="PQ193">
        <v>15.1</v>
      </c>
      <c r="PW193">
        <v>6.7</v>
      </c>
      <c r="QA193">
        <v>14.3</v>
      </c>
      <c r="QC193">
        <v>29.8</v>
      </c>
      <c r="QD193">
        <v>35.9</v>
      </c>
      <c r="QE193">
        <v>30.7</v>
      </c>
      <c r="QF193">
        <v>303.7</v>
      </c>
      <c r="QG193">
        <v>14.5</v>
      </c>
      <c r="QH193">
        <v>11.2</v>
      </c>
      <c r="QI193">
        <v>26.6</v>
      </c>
      <c r="QJ193">
        <v>15.2</v>
      </c>
      <c r="QL193">
        <v>81.599999999999994</v>
      </c>
      <c r="QN193">
        <v>20.3</v>
      </c>
      <c r="QP193">
        <v>11.9</v>
      </c>
      <c r="QQ193">
        <v>14</v>
      </c>
      <c r="QR193">
        <v>14</v>
      </c>
      <c r="QT193">
        <v>23.3</v>
      </c>
      <c r="QU193">
        <v>4.3</v>
      </c>
      <c r="QV193">
        <v>41.8</v>
      </c>
      <c r="QW193">
        <v>47.7</v>
      </c>
      <c r="QX193">
        <v>29.3</v>
      </c>
      <c r="QZ193">
        <v>16.3</v>
      </c>
      <c r="RA193">
        <v>25.9</v>
      </c>
      <c r="RB193">
        <v>10.7</v>
      </c>
      <c r="RC193">
        <v>14.6</v>
      </c>
      <c r="RD193">
        <v>10.8</v>
      </c>
      <c r="RF193">
        <v>36.200000000000003</v>
      </c>
      <c r="RG193">
        <v>13.5</v>
      </c>
      <c r="RH193">
        <v>91.9</v>
      </c>
      <c r="RI193">
        <v>31.4</v>
      </c>
      <c r="RJ193">
        <v>21.6</v>
      </c>
      <c r="RK193">
        <v>95.3</v>
      </c>
      <c r="RL193">
        <v>313.5</v>
      </c>
      <c r="RM193">
        <v>19.899999999999999</v>
      </c>
      <c r="RN193">
        <v>7.8</v>
      </c>
      <c r="RP193">
        <v>32</v>
      </c>
      <c r="RQ193">
        <v>27.7</v>
      </c>
      <c r="RS193">
        <v>65.8</v>
      </c>
      <c r="RT193">
        <v>19.8</v>
      </c>
      <c r="RU193">
        <v>27.7</v>
      </c>
      <c r="RV193">
        <v>14.3</v>
      </c>
      <c r="RW193">
        <v>29.5</v>
      </c>
      <c r="RX193">
        <v>38.4</v>
      </c>
      <c r="RY193">
        <v>9.1999999999999993</v>
      </c>
      <c r="RZ193">
        <v>36.9</v>
      </c>
      <c r="SB193">
        <v>7.7</v>
      </c>
      <c r="SC193">
        <v>108.3</v>
      </c>
      <c r="SD193">
        <v>27.3</v>
      </c>
      <c r="SE193">
        <v>20.100000000000001</v>
      </c>
      <c r="SF193">
        <v>44.6</v>
      </c>
      <c r="SG193">
        <v>22</v>
      </c>
      <c r="SI193">
        <v>13.6</v>
      </c>
    </row>
    <row r="194" spans="1:503">
      <c r="A194" s="55">
        <v>42705</v>
      </c>
      <c r="B194">
        <v>170.5</v>
      </c>
      <c r="C194">
        <v>42.2</v>
      </c>
      <c r="D194">
        <v>62.7</v>
      </c>
      <c r="E194">
        <v>110.9</v>
      </c>
      <c r="F194">
        <v>13.1</v>
      </c>
      <c r="H194">
        <v>50.7</v>
      </c>
      <c r="J194">
        <v>49.9</v>
      </c>
      <c r="K194">
        <v>11.6</v>
      </c>
      <c r="L194">
        <v>38</v>
      </c>
      <c r="M194">
        <v>19.100000000000001</v>
      </c>
      <c r="N194">
        <v>17.8</v>
      </c>
      <c r="O194">
        <v>14.2</v>
      </c>
      <c r="Q194">
        <v>12.8</v>
      </c>
      <c r="R194">
        <v>40.4</v>
      </c>
      <c r="S194">
        <v>11.2</v>
      </c>
      <c r="T194">
        <v>119.2</v>
      </c>
      <c r="U194">
        <v>25</v>
      </c>
      <c r="V194">
        <v>12.9</v>
      </c>
      <c r="W194">
        <v>20.8</v>
      </c>
      <c r="X194">
        <v>31.9</v>
      </c>
      <c r="Y194">
        <v>13.2</v>
      </c>
      <c r="Z194">
        <v>19.5</v>
      </c>
      <c r="AA194">
        <v>44.7</v>
      </c>
      <c r="AB194">
        <v>16.8</v>
      </c>
      <c r="AC194">
        <v>19.100000000000001</v>
      </c>
      <c r="AD194">
        <v>18.3</v>
      </c>
      <c r="AF194">
        <v>28.7</v>
      </c>
      <c r="AG194">
        <v>19.2</v>
      </c>
      <c r="AH194">
        <v>20.6</v>
      </c>
      <c r="AI194">
        <v>42.1</v>
      </c>
      <c r="AJ194">
        <v>17</v>
      </c>
      <c r="AK194">
        <v>4.9000000000000004</v>
      </c>
      <c r="AL194">
        <v>36.700000000000003</v>
      </c>
      <c r="AM194">
        <v>21.6</v>
      </c>
      <c r="AN194">
        <v>14.5</v>
      </c>
      <c r="AO194">
        <v>14.3</v>
      </c>
      <c r="AP194">
        <v>13.7</v>
      </c>
      <c r="AQ194">
        <v>3.3</v>
      </c>
      <c r="AR194">
        <v>16</v>
      </c>
      <c r="AT194">
        <v>23.3</v>
      </c>
      <c r="AU194">
        <v>16.5</v>
      </c>
      <c r="AV194">
        <v>14.9</v>
      </c>
      <c r="AW194">
        <v>358.7</v>
      </c>
      <c r="AX194">
        <v>20.8</v>
      </c>
      <c r="AY194">
        <v>2146.8000000000002</v>
      </c>
      <c r="AZ194">
        <v>30.2</v>
      </c>
      <c r="BA194">
        <v>27.9</v>
      </c>
      <c r="BB194">
        <v>40.299999999999997</v>
      </c>
      <c r="BC194">
        <v>23.8</v>
      </c>
      <c r="BD194">
        <v>16.3</v>
      </c>
      <c r="BE194">
        <v>18.399999999999999</v>
      </c>
      <c r="BF194">
        <v>28.7</v>
      </c>
      <c r="BG194">
        <v>23.2</v>
      </c>
      <c r="BH194">
        <v>26.7</v>
      </c>
      <c r="BI194">
        <v>23.2</v>
      </c>
      <c r="BJ194">
        <v>51</v>
      </c>
      <c r="BK194">
        <v>20.399999999999999</v>
      </c>
      <c r="BM194">
        <v>26.9</v>
      </c>
      <c r="BN194">
        <v>15.4</v>
      </c>
      <c r="BO194">
        <v>26.3</v>
      </c>
      <c r="BP194">
        <v>17.2</v>
      </c>
      <c r="BQ194">
        <v>55.5</v>
      </c>
      <c r="BR194">
        <v>14.1</v>
      </c>
      <c r="BS194">
        <v>24.6</v>
      </c>
      <c r="BT194">
        <v>19.8</v>
      </c>
      <c r="BU194">
        <v>17.399999999999999</v>
      </c>
      <c r="BV194">
        <v>14.1</v>
      </c>
      <c r="BW194">
        <v>22.9</v>
      </c>
      <c r="BX194">
        <v>24.4</v>
      </c>
      <c r="BY194">
        <v>17.100000000000001</v>
      </c>
      <c r="BZ194">
        <v>42.6</v>
      </c>
      <c r="CA194">
        <v>28.4</v>
      </c>
      <c r="CB194">
        <v>22.9</v>
      </c>
      <c r="CC194">
        <v>27.1</v>
      </c>
      <c r="CE194">
        <v>24.2</v>
      </c>
      <c r="CF194">
        <v>17.100000000000001</v>
      </c>
      <c r="CG194">
        <v>19.100000000000001</v>
      </c>
      <c r="CH194">
        <v>31.2</v>
      </c>
      <c r="CI194">
        <v>12.2</v>
      </c>
      <c r="CJ194">
        <v>20.5</v>
      </c>
      <c r="CK194">
        <v>20.7</v>
      </c>
      <c r="CL194">
        <v>11.6</v>
      </c>
      <c r="CM194">
        <v>21.6</v>
      </c>
      <c r="CN194">
        <v>21</v>
      </c>
      <c r="CO194">
        <v>21.1</v>
      </c>
      <c r="CP194">
        <v>14.1</v>
      </c>
      <c r="CQ194">
        <v>21.3</v>
      </c>
      <c r="CR194">
        <v>16.899999999999999</v>
      </c>
      <c r="CS194">
        <v>32.299999999999997</v>
      </c>
      <c r="CT194">
        <v>74.2</v>
      </c>
      <c r="CU194">
        <v>17.3</v>
      </c>
      <c r="CV194">
        <v>25.1</v>
      </c>
      <c r="CW194">
        <v>24.1</v>
      </c>
      <c r="CX194">
        <v>18.600000000000001</v>
      </c>
      <c r="CY194">
        <v>20.6</v>
      </c>
      <c r="CZ194">
        <v>24.4</v>
      </c>
      <c r="DA194">
        <v>17.7</v>
      </c>
      <c r="DB194">
        <v>16.7</v>
      </c>
      <c r="DC194">
        <v>12.4</v>
      </c>
      <c r="DD194">
        <v>12.8</v>
      </c>
      <c r="DE194">
        <v>30.8</v>
      </c>
      <c r="DF194">
        <v>27.3</v>
      </c>
      <c r="DG194">
        <v>32.9</v>
      </c>
      <c r="DH194">
        <v>23.7</v>
      </c>
      <c r="DI194">
        <v>19.5</v>
      </c>
      <c r="DJ194">
        <v>233.7</v>
      </c>
      <c r="DK194">
        <v>22.5</v>
      </c>
      <c r="DL194">
        <v>20.8</v>
      </c>
      <c r="DM194">
        <v>47.2</v>
      </c>
      <c r="DN194">
        <v>9.6</v>
      </c>
      <c r="DP194">
        <v>28.3</v>
      </c>
      <c r="DQ194">
        <v>5.2</v>
      </c>
      <c r="DS194">
        <v>25.9</v>
      </c>
      <c r="DT194">
        <v>22.6</v>
      </c>
      <c r="DU194">
        <v>40.799999999999997</v>
      </c>
      <c r="DW194">
        <v>21.4</v>
      </c>
      <c r="DX194">
        <v>19.5</v>
      </c>
      <c r="DY194">
        <v>9.1999999999999993</v>
      </c>
      <c r="DZ194">
        <v>27.7</v>
      </c>
      <c r="EA194">
        <v>11.9</v>
      </c>
      <c r="EB194">
        <v>19</v>
      </c>
      <c r="EC194">
        <v>25.9</v>
      </c>
      <c r="ED194">
        <v>13.5</v>
      </c>
      <c r="EF194">
        <v>23.2</v>
      </c>
      <c r="EG194">
        <v>18.899999999999999</v>
      </c>
      <c r="EH194">
        <v>22</v>
      </c>
      <c r="EI194">
        <v>20.8</v>
      </c>
      <c r="EJ194">
        <v>6.8</v>
      </c>
      <c r="EK194">
        <v>44</v>
      </c>
      <c r="EL194">
        <v>17.2</v>
      </c>
      <c r="EM194">
        <v>45.1</v>
      </c>
      <c r="EN194">
        <v>21.6</v>
      </c>
      <c r="EP194">
        <v>18.100000000000001</v>
      </c>
      <c r="EQ194">
        <v>20</v>
      </c>
      <c r="ER194">
        <v>24.8</v>
      </c>
      <c r="ES194">
        <v>36.4</v>
      </c>
      <c r="ET194">
        <v>25.9</v>
      </c>
      <c r="EU194">
        <v>17.5</v>
      </c>
      <c r="EV194">
        <v>32.6</v>
      </c>
      <c r="EW194">
        <v>21</v>
      </c>
      <c r="EX194">
        <v>20.3</v>
      </c>
      <c r="EZ194">
        <v>29.3</v>
      </c>
      <c r="FA194">
        <v>25.7</v>
      </c>
      <c r="FB194">
        <v>18.399999999999999</v>
      </c>
      <c r="FC194">
        <v>16.7</v>
      </c>
      <c r="FD194">
        <v>26.1</v>
      </c>
      <c r="FE194">
        <v>22.9</v>
      </c>
      <c r="FF194">
        <v>30.7</v>
      </c>
      <c r="FG194">
        <v>48.6</v>
      </c>
      <c r="FH194">
        <v>15.9</v>
      </c>
      <c r="FI194">
        <v>23.6</v>
      </c>
      <c r="FJ194">
        <v>23.9</v>
      </c>
      <c r="FK194">
        <v>18</v>
      </c>
      <c r="FL194">
        <v>25.8</v>
      </c>
      <c r="FM194">
        <v>127.1</v>
      </c>
      <c r="FN194">
        <v>19.5</v>
      </c>
      <c r="FO194">
        <v>13.8</v>
      </c>
      <c r="FP194">
        <v>15.3</v>
      </c>
      <c r="FR194">
        <v>35.700000000000003</v>
      </c>
      <c r="FS194">
        <v>20.399999999999999</v>
      </c>
      <c r="FT194">
        <v>20.5</v>
      </c>
      <c r="FU194">
        <v>20.7</v>
      </c>
      <c r="FV194">
        <v>19.8</v>
      </c>
      <c r="FW194">
        <v>15.8</v>
      </c>
      <c r="FX194">
        <v>19.600000000000001</v>
      </c>
      <c r="FY194">
        <v>22.9</v>
      </c>
      <c r="FZ194">
        <v>18.3</v>
      </c>
      <c r="GA194">
        <v>36</v>
      </c>
      <c r="GB194">
        <v>11.1</v>
      </c>
      <c r="GC194">
        <v>28.7</v>
      </c>
      <c r="GD194">
        <v>12.5</v>
      </c>
      <c r="GE194">
        <v>20.8</v>
      </c>
      <c r="GF194">
        <v>30.8</v>
      </c>
      <c r="GG194">
        <v>15.6</v>
      </c>
      <c r="GH194">
        <v>86.6</v>
      </c>
      <c r="GI194">
        <v>15.5</v>
      </c>
      <c r="GJ194">
        <v>25.9</v>
      </c>
      <c r="GK194">
        <v>22</v>
      </c>
      <c r="GL194">
        <v>64.099999999999994</v>
      </c>
      <c r="GM194">
        <v>16.8</v>
      </c>
      <c r="GN194">
        <v>22.3</v>
      </c>
      <c r="GO194">
        <v>9.1999999999999993</v>
      </c>
      <c r="GP194">
        <v>32.200000000000003</v>
      </c>
      <c r="GQ194">
        <v>16.899999999999999</v>
      </c>
      <c r="GR194">
        <v>21.2</v>
      </c>
      <c r="GS194">
        <v>21.8</v>
      </c>
      <c r="GT194">
        <v>34.799999999999997</v>
      </c>
      <c r="GU194">
        <v>17.3</v>
      </c>
      <c r="GV194">
        <v>30.9</v>
      </c>
      <c r="GW194">
        <v>16.5</v>
      </c>
      <c r="GX194">
        <v>28.3</v>
      </c>
      <c r="GY194">
        <v>19.5</v>
      </c>
      <c r="GZ194">
        <v>28.2</v>
      </c>
      <c r="HB194">
        <v>31.1</v>
      </c>
      <c r="HC194">
        <v>151.9</v>
      </c>
      <c r="HD194">
        <v>21.7</v>
      </c>
      <c r="HE194">
        <v>16.100000000000001</v>
      </c>
      <c r="HF194">
        <v>23.6</v>
      </c>
      <c r="HG194">
        <v>42.7</v>
      </c>
      <c r="HH194">
        <v>17.8</v>
      </c>
      <c r="HI194">
        <v>6.2</v>
      </c>
      <c r="HJ194">
        <v>32.1</v>
      </c>
      <c r="HK194">
        <v>76.099999999999994</v>
      </c>
      <c r="HM194">
        <v>16.2</v>
      </c>
      <c r="HN194">
        <v>22.9</v>
      </c>
      <c r="HO194">
        <v>25.2</v>
      </c>
      <c r="HP194">
        <v>19.8</v>
      </c>
      <c r="HQ194">
        <v>23.1</v>
      </c>
      <c r="HR194">
        <v>20.399999999999999</v>
      </c>
      <c r="HS194">
        <v>21.3</v>
      </c>
      <c r="HT194">
        <v>13.5</v>
      </c>
      <c r="HU194">
        <v>38.799999999999997</v>
      </c>
      <c r="HV194">
        <v>12.4</v>
      </c>
      <c r="HX194">
        <v>25</v>
      </c>
      <c r="HY194">
        <v>18.100000000000001</v>
      </c>
      <c r="HZ194">
        <v>38.4</v>
      </c>
      <c r="IA194">
        <v>24</v>
      </c>
      <c r="IB194">
        <v>23.8</v>
      </c>
      <c r="IC194">
        <v>27.4</v>
      </c>
      <c r="ID194">
        <v>39.5</v>
      </c>
      <c r="IE194">
        <v>12.3</v>
      </c>
      <c r="IF194">
        <v>21.7</v>
      </c>
      <c r="IG194">
        <v>31.4</v>
      </c>
      <c r="II194">
        <v>34.700000000000003</v>
      </c>
      <c r="IK194">
        <v>23.6</v>
      </c>
      <c r="IL194">
        <v>15.6</v>
      </c>
      <c r="IM194">
        <v>24</v>
      </c>
      <c r="IN194">
        <v>30.3</v>
      </c>
      <c r="IO194">
        <v>28.5</v>
      </c>
      <c r="IP194">
        <v>17.2</v>
      </c>
      <c r="IQ194">
        <v>18.5</v>
      </c>
      <c r="IR194">
        <v>21.9</v>
      </c>
      <c r="IS194">
        <v>20.2</v>
      </c>
      <c r="IT194">
        <v>16.100000000000001</v>
      </c>
      <c r="IU194">
        <v>11.6</v>
      </c>
      <c r="IV194">
        <v>34.299999999999997</v>
      </c>
      <c r="IW194">
        <v>16.8</v>
      </c>
      <c r="IX194">
        <v>20.2</v>
      </c>
      <c r="IY194">
        <v>48.5</v>
      </c>
      <c r="IZ194">
        <v>61.8</v>
      </c>
      <c r="JA194">
        <v>256.8</v>
      </c>
      <c r="JB194">
        <v>54.8</v>
      </c>
      <c r="JC194">
        <v>24.2</v>
      </c>
      <c r="JD194">
        <v>15.6</v>
      </c>
      <c r="JE194">
        <v>24.8</v>
      </c>
      <c r="JF194">
        <v>43.9</v>
      </c>
      <c r="JG194">
        <v>27.1</v>
      </c>
      <c r="JH194">
        <v>24.7</v>
      </c>
      <c r="JI194">
        <v>14.3</v>
      </c>
      <c r="JJ194">
        <v>11.7</v>
      </c>
      <c r="JK194">
        <v>52.3</v>
      </c>
      <c r="JL194">
        <v>30.9</v>
      </c>
      <c r="JN194">
        <v>32</v>
      </c>
      <c r="JO194">
        <v>29.3</v>
      </c>
      <c r="JP194">
        <v>54.3</v>
      </c>
      <c r="JQ194">
        <v>12.3</v>
      </c>
      <c r="JR194">
        <v>13.7</v>
      </c>
      <c r="JS194">
        <v>22.2</v>
      </c>
      <c r="JT194">
        <v>21</v>
      </c>
      <c r="JU194">
        <v>22.9</v>
      </c>
      <c r="JV194">
        <v>30.1</v>
      </c>
      <c r="JW194">
        <v>43</v>
      </c>
      <c r="JX194">
        <v>18.7</v>
      </c>
      <c r="JY194">
        <v>9.6999999999999993</v>
      </c>
      <c r="JZ194">
        <v>28</v>
      </c>
      <c r="KA194">
        <v>25.4</v>
      </c>
      <c r="KB194">
        <v>17.600000000000001</v>
      </c>
      <c r="KC194">
        <v>13.3</v>
      </c>
      <c r="KD194">
        <v>16.5</v>
      </c>
      <c r="KF194">
        <v>16.3</v>
      </c>
      <c r="KG194">
        <v>30.9</v>
      </c>
      <c r="KH194">
        <v>31.9</v>
      </c>
      <c r="KI194">
        <v>25.5</v>
      </c>
      <c r="KJ194">
        <v>315.10000000000002</v>
      </c>
      <c r="KK194">
        <v>36.299999999999997</v>
      </c>
      <c r="KL194">
        <v>29.3</v>
      </c>
      <c r="KM194">
        <v>34</v>
      </c>
      <c r="KN194">
        <v>25.2</v>
      </c>
      <c r="KP194">
        <v>22.4</v>
      </c>
      <c r="KQ194">
        <v>15.3</v>
      </c>
      <c r="KR194">
        <v>27.9</v>
      </c>
      <c r="KS194">
        <v>18.7</v>
      </c>
      <c r="KT194">
        <v>24.1</v>
      </c>
      <c r="KU194">
        <v>60.5</v>
      </c>
      <c r="KV194">
        <v>82.4</v>
      </c>
      <c r="KW194">
        <v>12.4</v>
      </c>
      <c r="KY194">
        <v>20.7</v>
      </c>
      <c r="KZ194">
        <v>23.8</v>
      </c>
      <c r="LA194">
        <v>17.5</v>
      </c>
      <c r="LB194">
        <v>37.799999999999997</v>
      </c>
      <c r="LC194">
        <v>21.2</v>
      </c>
      <c r="LE194">
        <v>44.8</v>
      </c>
      <c r="LF194">
        <v>45.9</v>
      </c>
      <c r="LG194">
        <v>15.3</v>
      </c>
      <c r="LH194">
        <v>27.7</v>
      </c>
      <c r="LI194">
        <v>22</v>
      </c>
      <c r="LJ194">
        <v>43.2</v>
      </c>
      <c r="LK194">
        <v>20.3</v>
      </c>
      <c r="LM194">
        <v>21.7</v>
      </c>
      <c r="LN194">
        <v>40.700000000000003</v>
      </c>
      <c r="LO194">
        <v>14.2</v>
      </c>
      <c r="LP194">
        <v>13.9</v>
      </c>
      <c r="LQ194">
        <v>42.5</v>
      </c>
      <c r="LR194">
        <v>22.3</v>
      </c>
      <c r="LS194">
        <v>26.8</v>
      </c>
      <c r="LU194">
        <v>21.3</v>
      </c>
      <c r="LV194">
        <v>23.5</v>
      </c>
      <c r="LW194">
        <v>19.100000000000001</v>
      </c>
      <c r="LX194">
        <v>22.5</v>
      </c>
      <c r="LZ194">
        <v>22.1</v>
      </c>
      <c r="MA194">
        <v>21.3</v>
      </c>
      <c r="MB194">
        <v>16.3</v>
      </c>
      <c r="MC194">
        <v>42</v>
      </c>
      <c r="MD194">
        <v>69</v>
      </c>
      <c r="ME194">
        <v>30</v>
      </c>
      <c r="MF194">
        <v>30.4</v>
      </c>
      <c r="MG194">
        <v>55.2</v>
      </c>
      <c r="MH194">
        <v>52.3</v>
      </c>
      <c r="MI194">
        <v>25.5</v>
      </c>
      <c r="MJ194">
        <v>22.9</v>
      </c>
      <c r="ML194">
        <v>96.7</v>
      </c>
      <c r="MM194">
        <v>15.6</v>
      </c>
      <c r="MO194">
        <v>167.6</v>
      </c>
      <c r="MP194">
        <v>23.6</v>
      </c>
      <c r="MQ194">
        <v>27.6</v>
      </c>
      <c r="MR194">
        <v>25.3</v>
      </c>
      <c r="MS194">
        <v>7.7</v>
      </c>
      <c r="MT194">
        <v>12.4</v>
      </c>
      <c r="MU194">
        <v>16.5</v>
      </c>
      <c r="MV194">
        <v>45.4</v>
      </c>
      <c r="MW194">
        <v>16</v>
      </c>
      <c r="MX194">
        <v>30.3</v>
      </c>
      <c r="MY194">
        <v>21</v>
      </c>
      <c r="MZ194">
        <v>36.5</v>
      </c>
      <c r="NA194">
        <v>27.6</v>
      </c>
      <c r="NB194">
        <v>15.8</v>
      </c>
      <c r="NC194">
        <v>22.4</v>
      </c>
      <c r="ND194">
        <v>21.6</v>
      </c>
      <c r="NE194">
        <v>23.3</v>
      </c>
      <c r="NG194">
        <v>28.8</v>
      </c>
      <c r="NH194">
        <v>18.100000000000001</v>
      </c>
      <c r="NI194">
        <v>10.5</v>
      </c>
      <c r="NJ194">
        <v>18.5</v>
      </c>
      <c r="NK194">
        <v>20</v>
      </c>
      <c r="NL194">
        <v>29.9</v>
      </c>
      <c r="NM194">
        <v>32.6</v>
      </c>
      <c r="NN194">
        <v>18.2</v>
      </c>
      <c r="NO194">
        <v>11.2</v>
      </c>
      <c r="NP194">
        <v>23.7</v>
      </c>
      <c r="NQ194">
        <v>8.5</v>
      </c>
      <c r="NR194">
        <v>33.799999999999997</v>
      </c>
      <c r="NS194">
        <v>45.3</v>
      </c>
      <c r="NT194">
        <v>22.3</v>
      </c>
      <c r="NU194">
        <v>34.5</v>
      </c>
      <c r="NW194">
        <v>29.9</v>
      </c>
      <c r="NX194">
        <v>17.2</v>
      </c>
      <c r="NY194">
        <v>1162</v>
      </c>
      <c r="NZ194">
        <v>24.7</v>
      </c>
      <c r="OB194">
        <v>41</v>
      </c>
      <c r="OC194">
        <v>12.3</v>
      </c>
      <c r="OD194">
        <v>26.5</v>
      </c>
      <c r="OF194">
        <v>4.2</v>
      </c>
      <c r="OG194">
        <v>20.399999999999999</v>
      </c>
      <c r="OH194">
        <v>100.1</v>
      </c>
      <c r="OI194">
        <v>15.5</v>
      </c>
      <c r="OJ194">
        <v>22.3</v>
      </c>
      <c r="OK194">
        <v>50.8</v>
      </c>
      <c r="OL194">
        <v>44.4</v>
      </c>
      <c r="OM194">
        <v>17.600000000000001</v>
      </c>
      <c r="OP194">
        <v>76.099999999999994</v>
      </c>
      <c r="OQ194">
        <v>15.9</v>
      </c>
      <c r="OR194">
        <v>15.9</v>
      </c>
      <c r="OS194">
        <v>34.4</v>
      </c>
      <c r="OU194">
        <v>32.700000000000003</v>
      </c>
      <c r="OV194">
        <v>14.8</v>
      </c>
      <c r="OY194">
        <v>21.6</v>
      </c>
      <c r="OZ194">
        <v>5.0999999999999996</v>
      </c>
      <c r="PA194">
        <v>18.5</v>
      </c>
      <c r="PC194">
        <v>73.7</v>
      </c>
      <c r="PE194">
        <v>15.7</v>
      </c>
      <c r="PF194">
        <v>22.4</v>
      </c>
      <c r="PG194">
        <v>38</v>
      </c>
      <c r="PH194">
        <v>19.8</v>
      </c>
      <c r="PJ194">
        <v>21.1</v>
      </c>
      <c r="PK194">
        <v>24.3</v>
      </c>
      <c r="PL194">
        <v>28</v>
      </c>
      <c r="PM194">
        <v>23.1</v>
      </c>
      <c r="PO194">
        <v>31.7</v>
      </c>
      <c r="PQ194">
        <v>18.3</v>
      </c>
      <c r="PW194">
        <v>7.2</v>
      </c>
      <c r="QA194">
        <v>16.100000000000001</v>
      </c>
      <c r="QC194">
        <v>30.7</v>
      </c>
      <c r="QD194">
        <v>39.200000000000003</v>
      </c>
      <c r="QE194">
        <v>34.1</v>
      </c>
      <c r="QF194">
        <v>313</v>
      </c>
      <c r="QG194">
        <v>17.100000000000001</v>
      </c>
      <c r="QH194">
        <v>12.1</v>
      </c>
      <c r="QI194">
        <v>30.1</v>
      </c>
      <c r="QJ194">
        <v>16.5</v>
      </c>
      <c r="QL194">
        <v>62.9</v>
      </c>
      <c r="QN194">
        <v>20.9</v>
      </c>
      <c r="QP194">
        <v>12.5</v>
      </c>
      <c r="QQ194">
        <v>15.2</v>
      </c>
      <c r="QR194">
        <v>13.9</v>
      </c>
      <c r="QT194">
        <v>70.5</v>
      </c>
      <c r="QU194">
        <v>5.4</v>
      </c>
      <c r="QV194">
        <v>40.4</v>
      </c>
      <c r="QW194">
        <v>46.2</v>
      </c>
      <c r="QX194">
        <v>35.6</v>
      </c>
      <c r="QZ194">
        <v>18.3</v>
      </c>
      <c r="RA194">
        <v>27.2</v>
      </c>
      <c r="RB194">
        <v>13.2</v>
      </c>
      <c r="RC194">
        <v>18.7</v>
      </c>
      <c r="RD194">
        <v>18.2</v>
      </c>
      <c r="RF194">
        <v>40.4</v>
      </c>
      <c r="RG194">
        <v>17.100000000000001</v>
      </c>
      <c r="RH194">
        <v>83.3</v>
      </c>
      <c r="RI194">
        <v>27.9</v>
      </c>
      <c r="RJ194">
        <v>22</v>
      </c>
      <c r="RK194">
        <v>126</v>
      </c>
      <c r="RL194">
        <v>295.7</v>
      </c>
      <c r="RM194">
        <v>18.2</v>
      </c>
      <c r="RN194">
        <v>7.1</v>
      </c>
      <c r="RP194">
        <v>35.5</v>
      </c>
      <c r="RQ194">
        <v>30.3</v>
      </c>
      <c r="RS194">
        <v>35.299999999999997</v>
      </c>
      <c r="RT194">
        <v>21.2</v>
      </c>
      <c r="RU194">
        <v>17.100000000000001</v>
      </c>
      <c r="RV194">
        <v>16.100000000000001</v>
      </c>
      <c r="RW194">
        <v>28</v>
      </c>
      <c r="RX194">
        <v>35.700000000000003</v>
      </c>
      <c r="RY194">
        <v>12.9</v>
      </c>
      <c r="RZ194">
        <v>34</v>
      </c>
      <c r="SB194">
        <v>10.5</v>
      </c>
      <c r="SD194">
        <v>26</v>
      </c>
      <c r="SE194">
        <v>19</v>
      </c>
      <c r="SF194">
        <v>38.6</v>
      </c>
      <c r="SG194">
        <v>22.7</v>
      </c>
      <c r="SH194">
        <v>118.6</v>
      </c>
      <c r="SI194">
        <v>19.399999999999999</v>
      </c>
    </row>
    <row r="195" spans="1:503">
      <c r="A195" s="55">
        <v>42736</v>
      </c>
      <c r="B195">
        <v>171.9</v>
      </c>
      <c r="C195">
        <v>43.2</v>
      </c>
      <c r="D195">
        <v>66</v>
      </c>
      <c r="E195">
        <v>116.4</v>
      </c>
      <c r="F195">
        <v>13.6</v>
      </c>
      <c r="H195">
        <v>52.5</v>
      </c>
      <c r="J195">
        <v>49.8</v>
      </c>
      <c r="K195">
        <v>12.4</v>
      </c>
      <c r="L195">
        <v>39.299999999999997</v>
      </c>
      <c r="M195">
        <v>20.100000000000001</v>
      </c>
      <c r="N195">
        <v>18.100000000000001</v>
      </c>
      <c r="O195">
        <v>14.6</v>
      </c>
      <c r="Q195">
        <v>13.1</v>
      </c>
      <c r="R195">
        <v>43.8</v>
      </c>
      <c r="S195">
        <v>11</v>
      </c>
      <c r="T195">
        <v>121.4</v>
      </c>
      <c r="U195">
        <v>26.3</v>
      </c>
      <c r="V195">
        <v>14.5</v>
      </c>
      <c r="W195">
        <v>20.6</v>
      </c>
      <c r="X195">
        <v>31.5</v>
      </c>
      <c r="Y195">
        <v>13.9</v>
      </c>
      <c r="Z195">
        <v>20.9</v>
      </c>
      <c r="AA195">
        <v>45</v>
      </c>
      <c r="AB195">
        <v>17.399999999999999</v>
      </c>
      <c r="AC195">
        <v>20.3</v>
      </c>
      <c r="AD195">
        <v>19.600000000000001</v>
      </c>
      <c r="AF195">
        <v>30.8</v>
      </c>
      <c r="AG195">
        <v>19</v>
      </c>
      <c r="AH195">
        <v>20.3</v>
      </c>
      <c r="AI195">
        <v>43.2</v>
      </c>
      <c r="AJ195">
        <v>17.3</v>
      </c>
      <c r="AK195">
        <v>5</v>
      </c>
      <c r="AL195">
        <v>36.9</v>
      </c>
      <c r="AM195">
        <v>21.2</v>
      </c>
      <c r="AN195">
        <v>15.6</v>
      </c>
      <c r="AO195">
        <v>15.3</v>
      </c>
      <c r="AP195">
        <v>12.9</v>
      </c>
      <c r="AQ195">
        <v>3.5</v>
      </c>
      <c r="AR195">
        <v>16.2</v>
      </c>
      <c r="AT195">
        <v>23.8</v>
      </c>
      <c r="AU195">
        <v>17.600000000000001</v>
      </c>
      <c r="AV195">
        <v>16</v>
      </c>
      <c r="AW195">
        <v>386.3</v>
      </c>
      <c r="AX195">
        <v>20.3</v>
      </c>
      <c r="AY195">
        <v>2240.5</v>
      </c>
      <c r="AZ195">
        <v>30.9</v>
      </c>
      <c r="BA195">
        <v>29.2</v>
      </c>
      <c r="BB195">
        <v>42.5</v>
      </c>
      <c r="BC195">
        <v>25.8</v>
      </c>
      <c r="BD195">
        <v>16.5</v>
      </c>
      <c r="BE195">
        <v>18.600000000000001</v>
      </c>
      <c r="BF195">
        <v>27.2</v>
      </c>
      <c r="BG195">
        <v>22.8</v>
      </c>
      <c r="BH195">
        <v>26.9</v>
      </c>
      <c r="BI195">
        <v>23.3</v>
      </c>
      <c r="BJ195">
        <v>52.1</v>
      </c>
      <c r="BK195">
        <v>20</v>
      </c>
      <c r="BM195">
        <v>28.5</v>
      </c>
      <c r="BN195">
        <v>16.5</v>
      </c>
      <c r="BO195">
        <v>27.7</v>
      </c>
      <c r="BP195">
        <v>17.5</v>
      </c>
      <c r="BQ195">
        <v>53.5</v>
      </c>
      <c r="BR195">
        <v>14.9</v>
      </c>
      <c r="BS195">
        <v>25.4</v>
      </c>
      <c r="BT195">
        <v>19.5</v>
      </c>
      <c r="BU195">
        <v>24.5</v>
      </c>
      <c r="BV195">
        <v>14.4</v>
      </c>
      <c r="BW195">
        <v>24.2</v>
      </c>
      <c r="BX195">
        <v>25.2</v>
      </c>
      <c r="BY195">
        <v>17.399999999999999</v>
      </c>
      <c r="BZ195">
        <v>42.9</v>
      </c>
      <c r="CA195">
        <v>29.4</v>
      </c>
      <c r="CB195">
        <v>23.6</v>
      </c>
      <c r="CC195">
        <v>28.3</v>
      </c>
      <c r="CE195">
        <v>27.5</v>
      </c>
      <c r="CF195">
        <v>18.2</v>
      </c>
      <c r="CG195">
        <v>20</v>
      </c>
      <c r="CH195">
        <v>31.3</v>
      </c>
      <c r="CI195">
        <v>12.6</v>
      </c>
      <c r="CJ195">
        <v>20.6</v>
      </c>
      <c r="CK195">
        <v>19.8</v>
      </c>
      <c r="CL195">
        <v>11.6</v>
      </c>
      <c r="CM195">
        <v>21.8</v>
      </c>
      <c r="CN195">
        <v>20.3</v>
      </c>
      <c r="CO195">
        <v>21.9</v>
      </c>
      <c r="CP195">
        <v>13.1</v>
      </c>
      <c r="CQ195">
        <v>21.4</v>
      </c>
      <c r="CR195">
        <v>16.899999999999999</v>
      </c>
      <c r="CS195">
        <v>33.200000000000003</v>
      </c>
      <c r="CT195">
        <v>77.599999999999994</v>
      </c>
      <c r="CU195">
        <v>18.2</v>
      </c>
      <c r="CV195">
        <v>22.4</v>
      </c>
      <c r="CW195">
        <v>23.9</v>
      </c>
      <c r="CX195">
        <v>18.100000000000001</v>
      </c>
      <c r="CY195">
        <v>21.7</v>
      </c>
      <c r="CZ195">
        <v>21.3</v>
      </c>
      <c r="DA195">
        <v>19.2</v>
      </c>
      <c r="DB195">
        <v>17.100000000000001</v>
      </c>
      <c r="DC195">
        <v>12.9</v>
      </c>
      <c r="DD195">
        <v>13</v>
      </c>
      <c r="DE195">
        <v>30.9</v>
      </c>
      <c r="DF195">
        <v>28.1</v>
      </c>
      <c r="DG195">
        <v>32.5</v>
      </c>
      <c r="DH195">
        <v>24.4</v>
      </c>
      <c r="DI195">
        <v>20.3</v>
      </c>
      <c r="DJ195">
        <v>233.7</v>
      </c>
      <c r="DK195">
        <v>22.1</v>
      </c>
      <c r="DL195">
        <v>22</v>
      </c>
      <c r="DM195">
        <v>51.7</v>
      </c>
      <c r="DN195">
        <v>10.3</v>
      </c>
      <c r="DP195">
        <v>29.9</v>
      </c>
      <c r="DQ195">
        <v>5.6</v>
      </c>
      <c r="DS195">
        <v>26.1</v>
      </c>
      <c r="DT195">
        <v>22.4</v>
      </c>
      <c r="DU195">
        <v>42.2</v>
      </c>
      <c r="DW195">
        <v>22.6</v>
      </c>
      <c r="DX195">
        <v>19.5</v>
      </c>
      <c r="DY195">
        <v>9.8000000000000007</v>
      </c>
      <c r="DZ195">
        <v>27.4</v>
      </c>
      <c r="EA195">
        <v>12.1</v>
      </c>
      <c r="EB195">
        <v>20.2</v>
      </c>
      <c r="EC195">
        <v>26.6</v>
      </c>
      <c r="ED195">
        <v>13.5</v>
      </c>
      <c r="EF195">
        <v>24.3</v>
      </c>
      <c r="EG195">
        <v>18.5</v>
      </c>
      <c r="EH195">
        <v>23</v>
      </c>
      <c r="EI195">
        <v>20.6</v>
      </c>
      <c r="EJ195">
        <v>6.6</v>
      </c>
      <c r="EK195">
        <v>44</v>
      </c>
      <c r="EL195">
        <v>16.8</v>
      </c>
      <c r="EM195">
        <v>54.9</v>
      </c>
      <c r="EN195">
        <v>21.1</v>
      </c>
      <c r="EP195">
        <v>19.2</v>
      </c>
      <c r="EQ195">
        <v>18.5</v>
      </c>
      <c r="ER195">
        <v>25.2</v>
      </c>
      <c r="ES195">
        <v>39.1</v>
      </c>
      <c r="ET195">
        <v>26.9</v>
      </c>
      <c r="EU195">
        <v>18.3</v>
      </c>
      <c r="EV195">
        <v>34.700000000000003</v>
      </c>
      <c r="EW195">
        <v>21.7</v>
      </c>
      <c r="EX195">
        <v>21.2</v>
      </c>
      <c r="EZ195">
        <v>27.6</v>
      </c>
      <c r="FA195">
        <v>25.7</v>
      </c>
      <c r="FB195">
        <v>18.7</v>
      </c>
      <c r="FC195">
        <v>16</v>
      </c>
      <c r="FD195">
        <v>24.6</v>
      </c>
      <c r="FE195">
        <v>22.3</v>
      </c>
      <c r="FF195">
        <v>31</v>
      </c>
      <c r="FG195">
        <v>49.9</v>
      </c>
      <c r="FH195">
        <v>17.100000000000001</v>
      </c>
      <c r="FI195">
        <v>23.4</v>
      </c>
      <c r="FJ195">
        <v>25.5</v>
      </c>
      <c r="FK195">
        <v>17.399999999999999</v>
      </c>
      <c r="FL195">
        <v>27.1</v>
      </c>
      <c r="FM195">
        <v>127.6</v>
      </c>
      <c r="FN195">
        <v>20.2</v>
      </c>
      <c r="FO195">
        <v>13.8</v>
      </c>
      <c r="FP195">
        <v>15.8</v>
      </c>
      <c r="FR195">
        <v>37</v>
      </c>
      <c r="FS195">
        <v>20.9</v>
      </c>
      <c r="FT195">
        <v>20.6</v>
      </c>
      <c r="FU195">
        <v>20.8</v>
      </c>
      <c r="FV195">
        <v>20</v>
      </c>
      <c r="FW195">
        <v>16.5</v>
      </c>
      <c r="FX195">
        <v>21</v>
      </c>
      <c r="FY195">
        <v>22.5</v>
      </c>
      <c r="FZ195">
        <v>18.2</v>
      </c>
      <c r="GA195">
        <v>37.799999999999997</v>
      </c>
      <c r="GB195">
        <v>10.9</v>
      </c>
      <c r="GC195">
        <v>32</v>
      </c>
      <c r="GD195">
        <v>12.5</v>
      </c>
      <c r="GE195">
        <v>20.5</v>
      </c>
      <c r="GF195">
        <v>32.5</v>
      </c>
      <c r="GG195">
        <v>14.6</v>
      </c>
      <c r="GH195">
        <v>90.1</v>
      </c>
      <c r="GI195">
        <v>16.2</v>
      </c>
      <c r="GJ195">
        <v>25.9</v>
      </c>
      <c r="GK195">
        <v>23.2</v>
      </c>
      <c r="GL195">
        <v>64.8</v>
      </c>
      <c r="GM195">
        <v>17.600000000000001</v>
      </c>
      <c r="GN195">
        <v>22.9</v>
      </c>
      <c r="GO195">
        <v>9.5</v>
      </c>
      <c r="GP195">
        <v>37.1</v>
      </c>
      <c r="GQ195">
        <v>17.600000000000001</v>
      </c>
      <c r="GR195">
        <v>20.8</v>
      </c>
      <c r="GS195">
        <v>22.7</v>
      </c>
      <c r="GT195">
        <v>34.9</v>
      </c>
      <c r="GU195">
        <v>16.5</v>
      </c>
      <c r="GV195">
        <v>31.4</v>
      </c>
      <c r="GW195">
        <v>16.899999999999999</v>
      </c>
      <c r="GX195">
        <v>33</v>
      </c>
      <c r="GY195">
        <v>20.2</v>
      </c>
      <c r="GZ195">
        <v>29.6</v>
      </c>
      <c r="HB195">
        <v>34.299999999999997</v>
      </c>
      <c r="HC195">
        <v>159.19999999999999</v>
      </c>
      <c r="HD195">
        <v>22.5</v>
      </c>
      <c r="HE195">
        <v>16.8</v>
      </c>
      <c r="HF195">
        <v>25.7</v>
      </c>
      <c r="HG195">
        <v>42.8</v>
      </c>
      <c r="HH195">
        <v>18.8</v>
      </c>
      <c r="HI195">
        <v>6</v>
      </c>
      <c r="HJ195">
        <v>31.9</v>
      </c>
      <c r="HK195">
        <v>74.8</v>
      </c>
      <c r="HM195">
        <v>17.100000000000001</v>
      </c>
      <c r="HN195">
        <v>22.4</v>
      </c>
      <c r="HO195">
        <v>23.7</v>
      </c>
      <c r="HP195">
        <v>20.100000000000001</v>
      </c>
      <c r="HQ195">
        <v>23.6</v>
      </c>
      <c r="HR195">
        <v>21.2</v>
      </c>
      <c r="HS195">
        <v>19.8</v>
      </c>
      <c r="HT195">
        <v>13.7</v>
      </c>
      <c r="HU195">
        <v>37.200000000000003</v>
      </c>
      <c r="HV195">
        <v>12.5</v>
      </c>
      <c r="HX195">
        <v>24</v>
      </c>
      <c r="HY195">
        <v>18</v>
      </c>
      <c r="HZ195">
        <v>38.9</v>
      </c>
      <c r="IA195">
        <v>26.5</v>
      </c>
      <c r="IB195">
        <v>23.2</v>
      </c>
      <c r="IC195">
        <v>28.4</v>
      </c>
      <c r="ID195">
        <v>41</v>
      </c>
      <c r="IE195">
        <v>12.6</v>
      </c>
      <c r="IF195">
        <v>22.9</v>
      </c>
      <c r="IG195">
        <v>32.4</v>
      </c>
      <c r="II195">
        <v>36.299999999999997</v>
      </c>
      <c r="IK195">
        <v>25.4</v>
      </c>
      <c r="IL195">
        <v>16.2</v>
      </c>
      <c r="IM195">
        <v>24.6</v>
      </c>
      <c r="IN195">
        <v>30.2</v>
      </c>
      <c r="IO195">
        <v>29.2</v>
      </c>
      <c r="IP195">
        <v>17.100000000000001</v>
      </c>
      <c r="IQ195">
        <v>19.5</v>
      </c>
      <c r="IR195">
        <v>22.5</v>
      </c>
      <c r="IS195">
        <v>21.3</v>
      </c>
      <c r="IT195">
        <v>17.2</v>
      </c>
      <c r="IU195">
        <v>11.6</v>
      </c>
      <c r="IV195">
        <v>35.799999999999997</v>
      </c>
      <c r="IW195">
        <v>17.100000000000001</v>
      </c>
      <c r="IX195">
        <v>19</v>
      </c>
      <c r="IY195">
        <v>52.2</v>
      </c>
      <c r="IZ195">
        <v>65</v>
      </c>
      <c r="JA195">
        <v>280.60000000000002</v>
      </c>
      <c r="JB195">
        <v>53.5</v>
      </c>
      <c r="JC195">
        <v>25.2</v>
      </c>
      <c r="JD195">
        <v>15.9</v>
      </c>
      <c r="JE195">
        <v>24.1</v>
      </c>
      <c r="JF195">
        <v>45.8</v>
      </c>
      <c r="JG195">
        <v>27.3</v>
      </c>
      <c r="JH195">
        <v>24.2</v>
      </c>
      <c r="JI195">
        <v>14.7</v>
      </c>
      <c r="JJ195">
        <v>12.4</v>
      </c>
      <c r="JK195">
        <v>52.2</v>
      </c>
      <c r="JL195">
        <v>30</v>
      </c>
      <c r="JN195">
        <v>31.9</v>
      </c>
      <c r="JO195">
        <v>30.3</v>
      </c>
      <c r="JP195">
        <v>56.2</v>
      </c>
      <c r="JQ195">
        <v>12.4</v>
      </c>
      <c r="JR195">
        <v>13.6</v>
      </c>
      <c r="JS195">
        <v>22.5</v>
      </c>
      <c r="JT195">
        <v>20.399999999999999</v>
      </c>
      <c r="JU195">
        <v>24.2</v>
      </c>
      <c r="JV195">
        <v>30.2</v>
      </c>
      <c r="JW195">
        <v>41.6</v>
      </c>
      <c r="JX195">
        <v>19.100000000000001</v>
      </c>
      <c r="JY195">
        <v>9.9</v>
      </c>
      <c r="JZ195">
        <v>27.7</v>
      </c>
      <c r="KA195">
        <v>26.7</v>
      </c>
      <c r="KB195">
        <v>18.600000000000001</v>
      </c>
      <c r="KC195">
        <v>14.1</v>
      </c>
      <c r="KD195">
        <v>18.100000000000001</v>
      </c>
      <c r="KF195">
        <v>15.8</v>
      </c>
      <c r="KG195">
        <v>29.3</v>
      </c>
      <c r="KH195">
        <v>34.299999999999997</v>
      </c>
      <c r="KI195">
        <v>27.3</v>
      </c>
      <c r="KJ195">
        <v>332.8</v>
      </c>
      <c r="KK195">
        <v>34.1</v>
      </c>
      <c r="KL195">
        <v>30.5</v>
      </c>
      <c r="KM195">
        <v>34.1</v>
      </c>
      <c r="KN195">
        <v>27.9</v>
      </c>
      <c r="KP195">
        <v>23.2</v>
      </c>
      <c r="KQ195">
        <v>15.6</v>
      </c>
      <c r="KR195">
        <v>28.2</v>
      </c>
      <c r="KS195">
        <v>18.600000000000001</v>
      </c>
      <c r="KT195">
        <v>24</v>
      </c>
      <c r="KU195">
        <v>66</v>
      </c>
      <c r="KV195">
        <v>82</v>
      </c>
      <c r="KW195">
        <v>13.6</v>
      </c>
      <c r="KY195">
        <v>20.8</v>
      </c>
      <c r="KZ195">
        <v>23.6</v>
      </c>
      <c r="LA195">
        <v>15</v>
      </c>
      <c r="LB195">
        <v>40.5</v>
      </c>
      <c r="LC195">
        <v>20.3</v>
      </c>
      <c r="LE195">
        <v>44.7</v>
      </c>
      <c r="LF195">
        <v>49.1</v>
      </c>
      <c r="LG195">
        <v>15</v>
      </c>
      <c r="LH195">
        <v>28.4</v>
      </c>
      <c r="LI195">
        <v>22.1</v>
      </c>
      <c r="LJ195">
        <v>45.9</v>
      </c>
      <c r="LK195">
        <v>20.9</v>
      </c>
      <c r="LM195">
        <v>20.9</v>
      </c>
      <c r="LN195">
        <v>40</v>
      </c>
      <c r="LO195">
        <v>15.9</v>
      </c>
      <c r="LP195">
        <v>14.4</v>
      </c>
      <c r="LQ195">
        <v>37</v>
      </c>
      <c r="LR195">
        <v>23.6</v>
      </c>
      <c r="LS195">
        <v>26.9</v>
      </c>
      <c r="LU195">
        <v>20.100000000000001</v>
      </c>
      <c r="LV195">
        <v>25.1</v>
      </c>
      <c r="LW195">
        <v>20.3</v>
      </c>
      <c r="LX195">
        <v>22</v>
      </c>
      <c r="LZ195">
        <v>23.5</v>
      </c>
      <c r="MA195">
        <v>20.7</v>
      </c>
      <c r="MB195">
        <v>16.899999999999999</v>
      </c>
      <c r="MC195">
        <v>39.6</v>
      </c>
      <c r="MD195">
        <v>73.900000000000006</v>
      </c>
      <c r="ME195">
        <v>33.5</v>
      </c>
      <c r="MF195">
        <v>26.1</v>
      </c>
      <c r="MG195">
        <v>61.1</v>
      </c>
      <c r="MH195">
        <v>47.2</v>
      </c>
      <c r="MI195">
        <v>25.5</v>
      </c>
      <c r="MJ195">
        <v>23.6</v>
      </c>
      <c r="ML195">
        <v>106</v>
      </c>
      <c r="MM195">
        <v>15.1</v>
      </c>
      <c r="MO195">
        <v>157.19999999999999</v>
      </c>
      <c r="MP195">
        <v>24</v>
      </c>
      <c r="MQ195">
        <v>28.5</v>
      </c>
      <c r="MR195">
        <v>26.2</v>
      </c>
      <c r="MS195">
        <v>8</v>
      </c>
      <c r="MT195">
        <v>13.1</v>
      </c>
      <c r="MU195">
        <v>16</v>
      </c>
      <c r="MV195">
        <v>42.7</v>
      </c>
      <c r="MW195">
        <v>15.3</v>
      </c>
      <c r="MX195">
        <v>30.9</v>
      </c>
      <c r="MY195">
        <v>21.9</v>
      </c>
      <c r="MZ195">
        <v>37.700000000000003</v>
      </c>
      <c r="NA195">
        <v>27.8</v>
      </c>
      <c r="NB195">
        <v>16.100000000000001</v>
      </c>
      <c r="NC195">
        <v>23.7</v>
      </c>
      <c r="ND195">
        <v>21.4</v>
      </c>
      <c r="NE195">
        <v>23.5</v>
      </c>
      <c r="NG195">
        <v>27.5</v>
      </c>
      <c r="NH195">
        <v>17.5</v>
      </c>
      <c r="NI195">
        <v>9.8000000000000007</v>
      </c>
      <c r="NJ195">
        <v>17.399999999999999</v>
      </c>
      <c r="NK195">
        <v>20.5</v>
      </c>
      <c r="NL195">
        <v>31.6</v>
      </c>
      <c r="NM195">
        <v>33.5</v>
      </c>
      <c r="NN195">
        <v>17.3</v>
      </c>
      <c r="NO195">
        <v>11.7</v>
      </c>
      <c r="NP195">
        <v>23.4</v>
      </c>
      <c r="NQ195">
        <v>9.1</v>
      </c>
      <c r="NR195">
        <v>32.799999999999997</v>
      </c>
      <c r="NS195">
        <v>39.200000000000003</v>
      </c>
      <c r="NT195">
        <v>24.6</v>
      </c>
      <c r="NU195">
        <v>34.6</v>
      </c>
      <c r="NW195">
        <v>31.8</v>
      </c>
      <c r="NX195">
        <v>17.399999999999999</v>
      </c>
      <c r="NY195">
        <v>1204.8</v>
      </c>
      <c r="NZ195">
        <v>25.9</v>
      </c>
      <c r="OB195">
        <v>40.6</v>
      </c>
      <c r="OC195">
        <v>12.7</v>
      </c>
      <c r="OD195">
        <v>27</v>
      </c>
      <c r="OF195">
        <v>4</v>
      </c>
      <c r="OG195">
        <v>21.8</v>
      </c>
      <c r="OH195">
        <v>92.9</v>
      </c>
      <c r="OI195">
        <v>15.9</v>
      </c>
      <c r="OJ195">
        <v>22.7</v>
      </c>
      <c r="OK195">
        <v>53.2</v>
      </c>
      <c r="OL195">
        <v>44.4</v>
      </c>
      <c r="OM195">
        <v>18.7</v>
      </c>
      <c r="OP195">
        <v>82.6</v>
      </c>
      <c r="OQ195">
        <v>15.8</v>
      </c>
      <c r="OR195">
        <v>16.899999999999999</v>
      </c>
      <c r="OS195">
        <v>36.4</v>
      </c>
      <c r="OU195">
        <v>35.6</v>
      </c>
      <c r="OV195">
        <v>16.2</v>
      </c>
      <c r="OY195">
        <v>21.3</v>
      </c>
      <c r="OZ195">
        <v>5.2</v>
      </c>
      <c r="PA195">
        <v>19.7</v>
      </c>
      <c r="PC195">
        <v>74.2</v>
      </c>
      <c r="PE195">
        <v>18.2</v>
      </c>
      <c r="PF195">
        <v>23.3</v>
      </c>
      <c r="PG195">
        <v>37.6</v>
      </c>
      <c r="PH195">
        <v>19.8</v>
      </c>
      <c r="PJ195">
        <v>20.399999999999999</v>
      </c>
      <c r="PK195">
        <v>24.2</v>
      </c>
      <c r="PL195">
        <v>27.4</v>
      </c>
      <c r="PM195">
        <v>23.1</v>
      </c>
      <c r="PO195">
        <v>33.1</v>
      </c>
      <c r="PQ195">
        <v>18.100000000000001</v>
      </c>
      <c r="PW195">
        <v>7.2</v>
      </c>
      <c r="QA195">
        <v>16.600000000000001</v>
      </c>
      <c r="QC195">
        <v>30.9</v>
      </c>
      <c r="QD195">
        <v>38.5</v>
      </c>
      <c r="QE195">
        <v>34.299999999999997</v>
      </c>
      <c r="QF195">
        <v>297.60000000000002</v>
      </c>
      <c r="QG195">
        <v>17.5</v>
      </c>
      <c r="QH195">
        <v>12.7</v>
      </c>
      <c r="QI195">
        <v>30.1</v>
      </c>
      <c r="QJ195">
        <v>16.600000000000001</v>
      </c>
      <c r="QL195">
        <v>67.2</v>
      </c>
      <c r="QN195">
        <v>20.8</v>
      </c>
      <c r="QP195">
        <v>12.8</v>
      </c>
      <c r="QQ195">
        <v>15.4</v>
      </c>
      <c r="QR195">
        <v>14</v>
      </c>
      <c r="QT195">
        <v>74.7</v>
      </c>
      <c r="QU195">
        <v>6</v>
      </c>
      <c r="QV195">
        <v>41.9</v>
      </c>
      <c r="QW195">
        <v>47.8</v>
      </c>
      <c r="QX195">
        <v>32.9</v>
      </c>
      <c r="QZ195">
        <v>16.7</v>
      </c>
      <c r="RA195">
        <v>31.7</v>
      </c>
      <c r="RB195">
        <v>13.6</v>
      </c>
      <c r="RC195">
        <v>19.399999999999999</v>
      </c>
      <c r="RD195">
        <v>18.8</v>
      </c>
      <c r="RF195">
        <v>39.200000000000003</v>
      </c>
      <c r="RG195">
        <v>16.899999999999999</v>
      </c>
      <c r="RH195">
        <v>88.6</v>
      </c>
      <c r="RI195">
        <v>23.7</v>
      </c>
      <c r="RJ195">
        <v>21.6</v>
      </c>
      <c r="RK195">
        <v>125.9</v>
      </c>
      <c r="RL195">
        <v>320.8</v>
      </c>
      <c r="RM195">
        <v>19.7</v>
      </c>
      <c r="RN195">
        <v>7.1</v>
      </c>
      <c r="RQ195">
        <v>30.4</v>
      </c>
      <c r="RS195">
        <v>38.299999999999997</v>
      </c>
      <c r="RT195">
        <v>21</v>
      </c>
      <c r="RU195">
        <v>15.8</v>
      </c>
      <c r="RV195">
        <v>17.399999999999999</v>
      </c>
      <c r="RW195">
        <v>29</v>
      </c>
      <c r="RX195">
        <v>38.9</v>
      </c>
      <c r="RY195">
        <v>12.7</v>
      </c>
      <c r="RZ195">
        <v>35</v>
      </c>
      <c r="SB195">
        <v>10.4</v>
      </c>
      <c r="SD195">
        <v>26.8</v>
      </c>
      <c r="SE195">
        <v>20.100000000000001</v>
      </c>
      <c r="SF195">
        <v>39.200000000000003</v>
      </c>
      <c r="SG195">
        <v>22.2</v>
      </c>
      <c r="SH195">
        <v>127.5</v>
      </c>
      <c r="SI195">
        <v>20.5</v>
      </c>
    </row>
    <row r="196" spans="1:503">
      <c r="A196" s="55">
        <v>42767</v>
      </c>
      <c r="B196">
        <v>190.8</v>
      </c>
      <c r="C196">
        <v>47.6</v>
      </c>
      <c r="D196">
        <v>63.9</v>
      </c>
      <c r="E196">
        <v>97.9</v>
      </c>
      <c r="F196">
        <v>14.1</v>
      </c>
      <c r="H196">
        <v>48.9</v>
      </c>
      <c r="J196">
        <v>49.5</v>
      </c>
      <c r="K196">
        <v>13.1</v>
      </c>
      <c r="L196">
        <v>40.4</v>
      </c>
      <c r="M196">
        <v>20.399999999999999</v>
      </c>
      <c r="N196">
        <v>19</v>
      </c>
      <c r="O196">
        <v>16</v>
      </c>
      <c r="Q196">
        <v>13.6</v>
      </c>
      <c r="R196">
        <v>43.9</v>
      </c>
      <c r="S196">
        <v>10.7</v>
      </c>
      <c r="T196">
        <v>119.5</v>
      </c>
      <c r="U196">
        <v>27.6</v>
      </c>
      <c r="V196">
        <v>13.9</v>
      </c>
      <c r="W196">
        <v>21.2</v>
      </c>
      <c r="X196">
        <v>31.7</v>
      </c>
      <c r="Y196">
        <v>15.5</v>
      </c>
      <c r="Z196">
        <v>22.7</v>
      </c>
      <c r="AA196">
        <v>48.8</v>
      </c>
      <c r="AB196">
        <v>16.600000000000001</v>
      </c>
      <c r="AC196">
        <v>20</v>
      </c>
      <c r="AD196">
        <v>19.399999999999999</v>
      </c>
      <c r="AF196">
        <v>28.5</v>
      </c>
      <c r="AG196">
        <v>17.2</v>
      </c>
      <c r="AH196">
        <v>23.1</v>
      </c>
      <c r="AI196">
        <v>44</v>
      </c>
      <c r="AJ196">
        <v>17.3</v>
      </c>
      <c r="AK196">
        <v>5.4</v>
      </c>
      <c r="AL196">
        <v>39.9</v>
      </c>
      <c r="AM196">
        <v>22.3</v>
      </c>
      <c r="AN196">
        <v>15.1</v>
      </c>
      <c r="AO196">
        <v>15.4</v>
      </c>
      <c r="AP196">
        <v>13.4</v>
      </c>
      <c r="AQ196">
        <v>3.6</v>
      </c>
      <c r="AR196">
        <v>16.600000000000001</v>
      </c>
      <c r="AT196">
        <v>21.5</v>
      </c>
      <c r="AU196">
        <v>17.7</v>
      </c>
      <c r="AV196">
        <v>16.600000000000001</v>
      </c>
      <c r="AW196">
        <v>427.9</v>
      </c>
      <c r="AX196">
        <v>20.8</v>
      </c>
      <c r="AY196">
        <v>2470.9</v>
      </c>
      <c r="AZ196">
        <v>32.200000000000003</v>
      </c>
      <c r="BA196">
        <v>18.600000000000001</v>
      </c>
      <c r="BB196">
        <v>40</v>
      </c>
      <c r="BC196">
        <v>24.7</v>
      </c>
      <c r="BD196">
        <v>20.100000000000001</v>
      </c>
      <c r="BE196">
        <v>18.8</v>
      </c>
      <c r="BF196">
        <v>27.3</v>
      </c>
      <c r="BG196">
        <v>24</v>
      </c>
      <c r="BH196">
        <v>25.5</v>
      </c>
      <c r="BI196">
        <v>23.4</v>
      </c>
      <c r="BJ196">
        <v>53.4</v>
      </c>
      <c r="BK196">
        <v>26.1</v>
      </c>
      <c r="BM196">
        <v>29.4</v>
      </c>
      <c r="BN196">
        <v>16</v>
      </c>
      <c r="BO196">
        <v>23.8</v>
      </c>
      <c r="BP196">
        <v>18.3</v>
      </c>
      <c r="BR196">
        <v>13.7</v>
      </c>
      <c r="BS196">
        <v>26.1</v>
      </c>
      <c r="BT196">
        <v>18</v>
      </c>
      <c r="BU196">
        <v>24.3</v>
      </c>
      <c r="BV196">
        <v>14.6</v>
      </c>
      <c r="BW196">
        <v>24.3</v>
      </c>
      <c r="BX196">
        <v>25</v>
      </c>
      <c r="BY196">
        <v>17.5</v>
      </c>
      <c r="BZ196">
        <v>23.8</v>
      </c>
      <c r="CA196">
        <v>30.1</v>
      </c>
      <c r="CB196">
        <v>25</v>
      </c>
      <c r="CC196">
        <v>25.5</v>
      </c>
      <c r="CE196">
        <v>27</v>
      </c>
      <c r="CF196">
        <v>18.100000000000001</v>
      </c>
      <c r="CG196">
        <v>20.2</v>
      </c>
      <c r="CH196">
        <v>33.200000000000003</v>
      </c>
      <c r="CI196">
        <v>8.1</v>
      </c>
      <c r="CJ196">
        <v>22.2</v>
      </c>
      <c r="CK196">
        <v>21.4</v>
      </c>
      <c r="CL196">
        <v>11.9</v>
      </c>
      <c r="CM196">
        <v>23.4</v>
      </c>
      <c r="CN196">
        <v>22.3</v>
      </c>
      <c r="CO196">
        <v>20.5</v>
      </c>
      <c r="CP196">
        <v>11.5</v>
      </c>
      <c r="CQ196">
        <v>22.3</v>
      </c>
      <c r="CR196">
        <v>14.6</v>
      </c>
      <c r="CS196">
        <v>33.1</v>
      </c>
      <c r="CT196">
        <v>83.7</v>
      </c>
      <c r="CU196">
        <v>19.399999999999999</v>
      </c>
      <c r="CV196">
        <v>22.1</v>
      </c>
      <c r="CW196">
        <v>24.1</v>
      </c>
      <c r="CX196">
        <v>18</v>
      </c>
      <c r="CY196">
        <v>21.6</v>
      </c>
      <c r="CZ196">
        <v>21.2</v>
      </c>
      <c r="DA196">
        <v>5.0999999999999996</v>
      </c>
      <c r="DB196">
        <v>15.6</v>
      </c>
      <c r="DC196">
        <v>11.9</v>
      </c>
      <c r="DD196">
        <v>13.6</v>
      </c>
      <c r="DE196">
        <v>31.6</v>
      </c>
      <c r="DF196">
        <v>29.7</v>
      </c>
      <c r="DG196">
        <v>33.5</v>
      </c>
      <c r="DH196">
        <v>25.1</v>
      </c>
      <c r="DI196">
        <v>21.4</v>
      </c>
      <c r="DJ196">
        <v>268.2</v>
      </c>
      <c r="DK196">
        <v>23.3</v>
      </c>
      <c r="DL196">
        <v>22.1</v>
      </c>
      <c r="DM196">
        <v>49.3</v>
      </c>
      <c r="DN196">
        <v>9.9</v>
      </c>
      <c r="DP196">
        <v>29.7</v>
      </c>
      <c r="DQ196">
        <v>5.2</v>
      </c>
      <c r="DS196">
        <v>27.3</v>
      </c>
      <c r="DT196">
        <v>22.2</v>
      </c>
      <c r="DU196">
        <v>44.2</v>
      </c>
      <c r="DW196">
        <v>19.600000000000001</v>
      </c>
      <c r="DX196">
        <v>20.6</v>
      </c>
      <c r="DY196">
        <v>10.3</v>
      </c>
      <c r="DZ196">
        <v>28.7</v>
      </c>
      <c r="EA196">
        <v>13.6</v>
      </c>
      <c r="EB196">
        <v>20.9</v>
      </c>
      <c r="EC196">
        <v>26.4</v>
      </c>
      <c r="ED196">
        <v>13.5</v>
      </c>
      <c r="EF196">
        <v>23</v>
      </c>
      <c r="EG196">
        <v>19</v>
      </c>
      <c r="EH196">
        <v>22.8</v>
      </c>
      <c r="EI196">
        <v>20.8</v>
      </c>
      <c r="EJ196">
        <v>6.8</v>
      </c>
      <c r="EK196">
        <v>43</v>
      </c>
      <c r="EL196">
        <v>15.5</v>
      </c>
      <c r="EM196">
        <v>58.6</v>
      </c>
      <c r="EN196">
        <v>25.7</v>
      </c>
      <c r="EP196">
        <v>14.2</v>
      </c>
      <c r="EQ196">
        <v>19.5</v>
      </c>
      <c r="ER196">
        <v>26.6</v>
      </c>
      <c r="ES196">
        <v>39.700000000000003</v>
      </c>
      <c r="ET196">
        <v>23.9</v>
      </c>
      <c r="EU196">
        <v>17.5</v>
      </c>
      <c r="EV196">
        <v>35.299999999999997</v>
      </c>
      <c r="EW196">
        <v>22.3</v>
      </c>
      <c r="EX196">
        <v>21.7</v>
      </c>
      <c r="EZ196">
        <v>26.8</v>
      </c>
      <c r="FA196">
        <v>25.8</v>
      </c>
      <c r="FB196">
        <v>19.2</v>
      </c>
      <c r="FC196">
        <v>16.600000000000001</v>
      </c>
      <c r="FD196">
        <v>25.3</v>
      </c>
      <c r="FE196">
        <v>22.3</v>
      </c>
      <c r="FF196">
        <v>31.9</v>
      </c>
      <c r="FG196">
        <v>52.3</v>
      </c>
      <c r="FH196">
        <v>17.3</v>
      </c>
      <c r="FI196">
        <v>23.2</v>
      </c>
      <c r="FJ196">
        <v>27.2</v>
      </c>
      <c r="FK196">
        <v>17.3</v>
      </c>
      <c r="FL196">
        <v>27.2</v>
      </c>
      <c r="FM196">
        <v>158.1</v>
      </c>
      <c r="FN196">
        <v>19.100000000000001</v>
      </c>
      <c r="FO196">
        <v>14</v>
      </c>
      <c r="FP196">
        <v>15.6</v>
      </c>
      <c r="FR196">
        <v>36.1</v>
      </c>
      <c r="FS196">
        <v>22.5</v>
      </c>
      <c r="FT196">
        <v>20.100000000000001</v>
      </c>
      <c r="FU196">
        <v>20.2</v>
      </c>
      <c r="FV196">
        <v>19.600000000000001</v>
      </c>
      <c r="FW196">
        <v>16</v>
      </c>
      <c r="FX196">
        <v>21.2</v>
      </c>
      <c r="FY196">
        <v>22.5</v>
      </c>
      <c r="FZ196">
        <v>19.600000000000001</v>
      </c>
      <c r="GA196">
        <v>39</v>
      </c>
      <c r="GB196">
        <v>11.4</v>
      </c>
      <c r="GC196">
        <v>30.1</v>
      </c>
      <c r="GD196">
        <v>13</v>
      </c>
      <c r="GE196">
        <v>18.8</v>
      </c>
      <c r="GF196">
        <v>35.1</v>
      </c>
      <c r="GG196">
        <v>14.3</v>
      </c>
      <c r="GH196">
        <v>88.8</v>
      </c>
      <c r="GI196">
        <v>17.2</v>
      </c>
      <c r="GJ196">
        <v>26.4</v>
      </c>
      <c r="GK196">
        <v>21.7</v>
      </c>
      <c r="GL196">
        <v>64.2</v>
      </c>
      <c r="GM196">
        <v>17.899999999999999</v>
      </c>
      <c r="GN196">
        <v>22.5</v>
      </c>
      <c r="GO196">
        <v>9.6</v>
      </c>
      <c r="GP196">
        <v>38.799999999999997</v>
      </c>
      <c r="GQ196">
        <v>16.7</v>
      </c>
      <c r="GR196">
        <v>20.7</v>
      </c>
      <c r="GS196">
        <v>23.9</v>
      </c>
      <c r="GT196">
        <v>36.299999999999997</v>
      </c>
      <c r="GU196">
        <v>16.7</v>
      </c>
      <c r="GV196">
        <v>35.200000000000003</v>
      </c>
      <c r="GW196">
        <v>16.7</v>
      </c>
      <c r="GX196">
        <v>35.4</v>
      </c>
      <c r="GY196">
        <v>21.5</v>
      </c>
      <c r="GZ196">
        <v>29.4</v>
      </c>
      <c r="HB196">
        <v>32.799999999999997</v>
      </c>
      <c r="HC196">
        <v>169.8</v>
      </c>
      <c r="HD196">
        <v>21.5</v>
      </c>
      <c r="HE196">
        <v>18.100000000000001</v>
      </c>
      <c r="HF196">
        <v>27.6</v>
      </c>
      <c r="HG196">
        <v>54</v>
      </c>
      <c r="HH196">
        <v>18.7</v>
      </c>
      <c r="HI196">
        <v>10.7</v>
      </c>
      <c r="HJ196">
        <v>34.5</v>
      </c>
      <c r="HK196">
        <v>79.5</v>
      </c>
      <c r="HM196">
        <v>17.899999999999999</v>
      </c>
      <c r="HN196">
        <v>23.4</v>
      </c>
      <c r="HO196">
        <v>24.1</v>
      </c>
      <c r="HP196">
        <v>21.3</v>
      </c>
      <c r="HQ196">
        <v>23.4</v>
      </c>
      <c r="HR196">
        <v>19.3</v>
      </c>
      <c r="HS196">
        <v>18.8</v>
      </c>
      <c r="HT196">
        <v>14</v>
      </c>
      <c r="HU196">
        <v>35.6</v>
      </c>
      <c r="HV196">
        <v>12.7</v>
      </c>
      <c r="HX196">
        <v>24.5</v>
      </c>
      <c r="HY196">
        <v>18.600000000000001</v>
      </c>
      <c r="HZ196">
        <v>46.3</v>
      </c>
      <c r="IA196">
        <v>26.5</v>
      </c>
      <c r="IB196">
        <v>24.1</v>
      </c>
      <c r="IC196">
        <v>27.3</v>
      </c>
      <c r="ID196">
        <v>41.5</v>
      </c>
      <c r="IE196">
        <v>12.9</v>
      </c>
      <c r="IF196">
        <v>22.6</v>
      </c>
      <c r="IG196">
        <v>31.6</v>
      </c>
      <c r="II196">
        <v>36.4</v>
      </c>
      <c r="IK196">
        <v>26.8</v>
      </c>
      <c r="IL196">
        <v>16.600000000000001</v>
      </c>
      <c r="IM196">
        <v>23.1</v>
      </c>
      <c r="IN196">
        <v>30.7</v>
      </c>
      <c r="IO196">
        <v>29.5</v>
      </c>
      <c r="IP196">
        <v>14.1</v>
      </c>
      <c r="IQ196">
        <v>20.5</v>
      </c>
      <c r="IR196">
        <v>15.9</v>
      </c>
      <c r="IS196">
        <v>21</v>
      </c>
      <c r="IT196">
        <v>17</v>
      </c>
      <c r="IU196">
        <v>12.1</v>
      </c>
      <c r="IV196">
        <v>46.8</v>
      </c>
      <c r="IW196">
        <v>16.2</v>
      </c>
      <c r="IX196">
        <v>19.2</v>
      </c>
      <c r="IY196">
        <v>52.9</v>
      </c>
      <c r="IZ196">
        <v>64.8</v>
      </c>
      <c r="JA196">
        <v>265.2</v>
      </c>
      <c r="JB196">
        <v>53.1</v>
      </c>
      <c r="JC196">
        <v>28.4</v>
      </c>
      <c r="JD196">
        <v>16.399999999999999</v>
      </c>
      <c r="JE196">
        <v>24.2</v>
      </c>
      <c r="JF196">
        <v>45.7</v>
      </c>
      <c r="JG196">
        <v>28.6</v>
      </c>
      <c r="JH196">
        <v>25.4</v>
      </c>
      <c r="JI196">
        <v>15.9</v>
      </c>
      <c r="JJ196">
        <v>11.3</v>
      </c>
      <c r="JK196">
        <v>54.6</v>
      </c>
      <c r="JL196">
        <v>31.6</v>
      </c>
      <c r="JN196">
        <v>31.6</v>
      </c>
      <c r="JO196">
        <v>30.6</v>
      </c>
      <c r="JP196">
        <v>64.5</v>
      </c>
      <c r="JQ196">
        <v>14</v>
      </c>
      <c r="JR196">
        <v>13.4</v>
      </c>
      <c r="JS196">
        <v>25.5</v>
      </c>
      <c r="JT196">
        <v>23.2</v>
      </c>
      <c r="JU196">
        <v>23.6</v>
      </c>
      <c r="JV196">
        <v>30.9</v>
      </c>
      <c r="JW196">
        <v>42.5</v>
      </c>
      <c r="JX196">
        <v>20.100000000000001</v>
      </c>
      <c r="JY196">
        <v>10</v>
      </c>
      <c r="JZ196">
        <v>26.3</v>
      </c>
      <c r="KA196">
        <v>26.5</v>
      </c>
      <c r="KB196">
        <v>18.3</v>
      </c>
      <c r="KC196">
        <v>14.9</v>
      </c>
      <c r="KD196">
        <v>20</v>
      </c>
      <c r="KF196">
        <v>15.4</v>
      </c>
      <c r="KG196">
        <v>27.7</v>
      </c>
      <c r="KH196">
        <v>32.700000000000003</v>
      </c>
      <c r="KI196">
        <v>28.3</v>
      </c>
      <c r="KJ196">
        <v>331.2</v>
      </c>
      <c r="KK196">
        <v>36.299999999999997</v>
      </c>
      <c r="KL196">
        <v>28.7</v>
      </c>
      <c r="KM196">
        <v>37.200000000000003</v>
      </c>
      <c r="KN196">
        <v>29</v>
      </c>
      <c r="KP196">
        <v>21.9</v>
      </c>
      <c r="KQ196">
        <v>15.2</v>
      </c>
      <c r="KR196">
        <v>30.6</v>
      </c>
      <c r="KS196">
        <v>18.7</v>
      </c>
      <c r="KT196">
        <v>22.9</v>
      </c>
      <c r="KU196">
        <v>64.8</v>
      </c>
      <c r="KV196">
        <v>84</v>
      </c>
      <c r="KW196">
        <v>14.2</v>
      </c>
      <c r="KY196">
        <v>21.3</v>
      </c>
      <c r="KZ196">
        <v>22.4</v>
      </c>
      <c r="LA196">
        <v>16.100000000000001</v>
      </c>
      <c r="LB196">
        <v>39.200000000000003</v>
      </c>
      <c r="LC196">
        <v>19.2</v>
      </c>
      <c r="LE196">
        <v>45.8</v>
      </c>
      <c r="LF196">
        <v>48.9</v>
      </c>
      <c r="LG196">
        <v>14.4</v>
      </c>
      <c r="LH196">
        <v>27.7</v>
      </c>
      <c r="LI196">
        <v>22.8</v>
      </c>
      <c r="LJ196">
        <v>45.7</v>
      </c>
      <c r="LK196">
        <v>22.1</v>
      </c>
      <c r="LM196">
        <v>21.9</v>
      </c>
      <c r="LN196">
        <v>41.4</v>
      </c>
      <c r="LO196">
        <v>15.1</v>
      </c>
      <c r="LP196">
        <v>19.399999999999999</v>
      </c>
      <c r="LQ196">
        <v>41.2</v>
      </c>
      <c r="LR196">
        <v>24.8</v>
      </c>
      <c r="LS196">
        <v>28.2</v>
      </c>
      <c r="LU196">
        <v>20.7</v>
      </c>
      <c r="LV196">
        <v>24.5</v>
      </c>
      <c r="LW196">
        <v>20.6</v>
      </c>
      <c r="LX196">
        <v>21.8</v>
      </c>
      <c r="LZ196">
        <v>21.3</v>
      </c>
      <c r="MA196">
        <v>21.2</v>
      </c>
      <c r="MB196">
        <v>16.600000000000001</v>
      </c>
      <c r="MC196">
        <v>42.5</v>
      </c>
      <c r="MD196">
        <v>80.2</v>
      </c>
      <c r="ME196">
        <v>31</v>
      </c>
      <c r="MF196">
        <v>25.3</v>
      </c>
      <c r="MG196">
        <v>66.2</v>
      </c>
      <c r="MH196">
        <v>56.3</v>
      </c>
      <c r="MI196">
        <v>27.8</v>
      </c>
      <c r="MJ196">
        <v>23.4</v>
      </c>
      <c r="ML196">
        <v>123.3</v>
      </c>
      <c r="MM196">
        <v>15.3</v>
      </c>
      <c r="MO196">
        <v>175</v>
      </c>
      <c r="MP196">
        <v>21.1</v>
      </c>
      <c r="MQ196">
        <v>28.5</v>
      </c>
      <c r="MR196">
        <v>26</v>
      </c>
      <c r="MS196">
        <v>8.1999999999999993</v>
      </c>
      <c r="MT196">
        <v>11.9</v>
      </c>
      <c r="MU196">
        <v>14.3</v>
      </c>
      <c r="MV196">
        <v>45.2</v>
      </c>
      <c r="MW196">
        <v>14.9</v>
      </c>
      <c r="MX196">
        <v>32.9</v>
      </c>
      <c r="MY196">
        <v>22.9</v>
      </c>
      <c r="MZ196">
        <v>39.799999999999997</v>
      </c>
      <c r="NA196">
        <v>27.6</v>
      </c>
      <c r="NB196">
        <v>15.7</v>
      </c>
      <c r="NC196">
        <v>22.4</v>
      </c>
      <c r="ND196">
        <v>22.6</v>
      </c>
      <c r="NE196">
        <v>25.3</v>
      </c>
      <c r="NF196">
        <v>90</v>
      </c>
      <c r="NG196">
        <v>27.3</v>
      </c>
      <c r="NH196">
        <v>18.8</v>
      </c>
      <c r="NI196">
        <v>10.9</v>
      </c>
      <c r="NJ196">
        <v>17.3</v>
      </c>
      <c r="NK196">
        <v>21.5</v>
      </c>
      <c r="NL196">
        <v>21.4</v>
      </c>
      <c r="NM196">
        <v>33.700000000000003</v>
      </c>
      <c r="NN196">
        <v>16.8</v>
      </c>
      <c r="NO196">
        <v>12.9</v>
      </c>
      <c r="NP196">
        <v>23.6</v>
      </c>
      <c r="NQ196">
        <v>9.6999999999999993</v>
      </c>
      <c r="NR196">
        <v>34</v>
      </c>
      <c r="NS196">
        <v>37.9</v>
      </c>
      <c r="NT196">
        <v>23.9</v>
      </c>
      <c r="NU196">
        <v>34.5</v>
      </c>
      <c r="NW196">
        <v>33.700000000000003</v>
      </c>
      <c r="NX196">
        <v>17.3</v>
      </c>
      <c r="NY196">
        <v>1324</v>
      </c>
      <c r="NZ196">
        <v>25</v>
      </c>
      <c r="OB196">
        <v>40.1</v>
      </c>
      <c r="OC196">
        <v>13.1</v>
      </c>
      <c r="OD196">
        <v>24.6</v>
      </c>
      <c r="OF196">
        <v>4.0999999999999996</v>
      </c>
      <c r="OG196">
        <v>21.1</v>
      </c>
      <c r="OH196">
        <v>99.1</v>
      </c>
      <c r="OI196">
        <v>16.8</v>
      </c>
      <c r="OJ196">
        <v>21.2</v>
      </c>
      <c r="OK196">
        <v>52</v>
      </c>
      <c r="OL196">
        <v>51.4</v>
      </c>
      <c r="OM196">
        <v>18.7</v>
      </c>
      <c r="OP196">
        <v>81.7</v>
      </c>
      <c r="OQ196">
        <v>16.8</v>
      </c>
      <c r="OR196">
        <v>16.7</v>
      </c>
      <c r="OS196">
        <v>40.1</v>
      </c>
      <c r="OU196">
        <v>36.799999999999997</v>
      </c>
      <c r="OV196">
        <v>18.3</v>
      </c>
      <c r="OY196">
        <v>21.6</v>
      </c>
      <c r="OZ196">
        <v>9.1999999999999993</v>
      </c>
      <c r="PA196">
        <v>19.600000000000001</v>
      </c>
      <c r="PC196">
        <v>75.5</v>
      </c>
      <c r="PE196">
        <v>17.399999999999999</v>
      </c>
      <c r="PF196">
        <v>24.1</v>
      </c>
      <c r="PG196">
        <v>40.4</v>
      </c>
      <c r="PH196">
        <v>18.7</v>
      </c>
      <c r="PJ196">
        <v>20.8</v>
      </c>
      <c r="PK196">
        <v>23.5</v>
      </c>
      <c r="PL196">
        <v>28.2</v>
      </c>
      <c r="PM196">
        <v>23.9</v>
      </c>
      <c r="PO196">
        <v>35.200000000000003</v>
      </c>
      <c r="PQ196">
        <v>20.100000000000001</v>
      </c>
      <c r="PW196">
        <v>8.3000000000000007</v>
      </c>
      <c r="QA196">
        <v>16.600000000000001</v>
      </c>
      <c r="QC196">
        <v>29.9</v>
      </c>
      <c r="QD196">
        <v>38.200000000000003</v>
      </c>
      <c r="QE196">
        <v>35.6</v>
      </c>
      <c r="QF196">
        <v>405.8</v>
      </c>
      <c r="QG196">
        <v>16.600000000000001</v>
      </c>
      <c r="QH196">
        <v>12.9</v>
      </c>
      <c r="QI196">
        <v>26</v>
      </c>
      <c r="QJ196">
        <v>28.9</v>
      </c>
      <c r="QL196">
        <v>64.900000000000006</v>
      </c>
      <c r="QN196">
        <v>20.8</v>
      </c>
      <c r="QP196">
        <v>17.7</v>
      </c>
      <c r="QQ196">
        <v>15.7</v>
      </c>
      <c r="QR196">
        <v>15</v>
      </c>
      <c r="QT196">
        <v>75.7</v>
      </c>
      <c r="QU196">
        <v>5.5</v>
      </c>
      <c r="QV196">
        <v>40.799999999999997</v>
      </c>
      <c r="QW196">
        <v>46.3</v>
      </c>
      <c r="QX196">
        <v>34</v>
      </c>
      <c r="QZ196">
        <v>14.9</v>
      </c>
      <c r="RA196">
        <v>32.9</v>
      </c>
      <c r="RB196">
        <v>13.3</v>
      </c>
      <c r="RC196">
        <v>18.600000000000001</v>
      </c>
      <c r="RD196">
        <v>18.899999999999999</v>
      </c>
      <c r="RF196">
        <v>38.9</v>
      </c>
      <c r="RG196">
        <v>18.899999999999999</v>
      </c>
      <c r="RH196">
        <v>91.2</v>
      </c>
      <c r="RI196">
        <v>25.3</v>
      </c>
      <c r="RJ196">
        <v>21.4</v>
      </c>
      <c r="RK196">
        <v>139.5</v>
      </c>
      <c r="RL196">
        <v>342.3</v>
      </c>
      <c r="RM196">
        <v>19.5</v>
      </c>
      <c r="RN196">
        <v>7.2</v>
      </c>
      <c r="RQ196">
        <v>30</v>
      </c>
      <c r="RR196">
        <v>101.5</v>
      </c>
      <c r="RS196">
        <v>38.700000000000003</v>
      </c>
      <c r="RT196">
        <v>21.6</v>
      </c>
      <c r="RU196">
        <v>17.600000000000001</v>
      </c>
      <c r="RV196">
        <v>12.2</v>
      </c>
      <c r="RW196">
        <v>29.2</v>
      </c>
      <c r="RX196">
        <v>37.9</v>
      </c>
      <c r="RY196">
        <v>12.4</v>
      </c>
      <c r="RZ196">
        <v>34.200000000000003</v>
      </c>
      <c r="SB196">
        <v>10.5</v>
      </c>
      <c r="SD196">
        <v>26.9</v>
      </c>
      <c r="SE196">
        <v>19.600000000000001</v>
      </c>
      <c r="SF196">
        <v>37</v>
      </c>
      <c r="SG196">
        <v>22.6</v>
      </c>
      <c r="SH196">
        <v>128.19999999999999</v>
      </c>
      <c r="SI196">
        <v>23.3</v>
      </c>
    </row>
    <row r="197" spans="1:503">
      <c r="A197" s="55">
        <v>42795</v>
      </c>
      <c r="B197">
        <v>174.2</v>
      </c>
      <c r="C197">
        <v>49.1</v>
      </c>
      <c r="E197">
        <v>112.5</v>
      </c>
      <c r="F197">
        <v>14.7</v>
      </c>
      <c r="H197">
        <v>51.9</v>
      </c>
      <c r="J197">
        <v>51.2</v>
      </c>
      <c r="K197">
        <v>15.3</v>
      </c>
      <c r="L197">
        <v>42.3</v>
      </c>
      <c r="M197">
        <v>17.7</v>
      </c>
      <c r="N197">
        <v>20.5</v>
      </c>
      <c r="O197">
        <v>17.399999999999999</v>
      </c>
      <c r="Q197">
        <v>14.5</v>
      </c>
      <c r="R197">
        <v>46</v>
      </c>
      <c r="S197">
        <v>11.4</v>
      </c>
      <c r="U197">
        <v>28.6</v>
      </c>
      <c r="V197">
        <v>13.9</v>
      </c>
      <c r="W197">
        <v>21.1</v>
      </c>
      <c r="X197">
        <v>36.299999999999997</v>
      </c>
      <c r="Y197">
        <v>16.8</v>
      </c>
      <c r="Z197">
        <v>18.899999999999999</v>
      </c>
      <c r="AA197">
        <v>18.100000000000001</v>
      </c>
      <c r="AB197">
        <v>21.5</v>
      </c>
      <c r="AC197">
        <v>20.9</v>
      </c>
      <c r="AD197">
        <v>20.399999999999999</v>
      </c>
      <c r="AF197">
        <v>28</v>
      </c>
      <c r="AG197">
        <v>17.8</v>
      </c>
      <c r="AH197">
        <v>23.2</v>
      </c>
      <c r="AI197">
        <v>46</v>
      </c>
      <c r="AJ197">
        <v>18.2</v>
      </c>
      <c r="AK197">
        <v>5.7</v>
      </c>
      <c r="AL197">
        <v>30.8</v>
      </c>
      <c r="AM197">
        <v>25.2</v>
      </c>
      <c r="AN197">
        <v>15.5</v>
      </c>
      <c r="AO197">
        <v>15.4</v>
      </c>
      <c r="AP197">
        <v>12.7</v>
      </c>
      <c r="AQ197">
        <v>3.8</v>
      </c>
      <c r="AR197">
        <v>16.2</v>
      </c>
      <c r="AT197">
        <v>24.2</v>
      </c>
      <c r="AU197">
        <v>18.100000000000001</v>
      </c>
      <c r="AV197">
        <v>78.2</v>
      </c>
      <c r="AW197">
        <v>99.4</v>
      </c>
      <c r="AX197">
        <v>22.5</v>
      </c>
      <c r="AY197">
        <v>314.39999999999998</v>
      </c>
      <c r="AZ197">
        <v>34</v>
      </c>
      <c r="BA197">
        <v>21.6</v>
      </c>
      <c r="BB197">
        <v>33.4</v>
      </c>
      <c r="BC197">
        <v>24.4</v>
      </c>
      <c r="BD197">
        <v>20.7</v>
      </c>
      <c r="BE197">
        <v>20.3</v>
      </c>
      <c r="BF197">
        <v>28.9</v>
      </c>
      <c r="BG197">
        <v>24.6</v>
      </c>
      <c r="BH197">
        <v>27.2</v>
      </c>
      <c r="BI197">
        <v>25.4</v>
      </c>
      <c r="BJ197">
        <v>30.3</v>
      </c>
      <c r="BK197">
        <v>27.2</v>
      </c>
      <c r="BM197">
        <v>37</v>
      </c>
      <c r="BN197">
        <v>17.2</v>
      </c>
      <c r="BO197">
        <v>25.4</v>
      </c>
      <c r="BP197">
        <v>19.7</v>
      </c>
      <c r="BR197">
        <v>15.1</v>
      </c>
      <c r="BS197">
        <v>28.7</v>
      </c>
      <c r="BT197">
        <v>21.2</v>
      </c>
      <c r="BU197">
        <v>25.3</v>
      </c>
      <c r="BV197">
        <v>17.7</v>
      </c>
      <c r="BW197">
        <v>27.6</v>
      </c>
      <c r="BX197">
        <v>28.2</v>
      </c>
      <c r="BY197">
        <v>18.3</v>
      </c>
      <c r="BZ197">
        <v>27</v>
      </c>
      <c r="CA197">
        <v>33.6</v>
      </c>
      <c r="CB197">
        <v>347.9</v>
      </c>
      <c r="CC197">
        <v>27.9</v>
      </c>
      <c r="CE197">
        <v>28.6</v>
      </c>
      <c r="CF197">
        <v>18.5</v>
      </c>
      <c r="CG197">
        <v>22.3</v>
      </c>
      <c r="CH197">
        <v>35.9</v>
      </c>
      <c r="CI197">
        <v>8.6999999999999993</v>
      </c>
      <c r="CJ197">
        <v>19.2</v>
      </c>
      <c r="CK197">
        <v>18.600000000000001</v>
      </c>
      <c r="CL197">
        <v>13.1</v>
      </c>
      <c r="CM197">
        <v>23.9</v>
      </c>
      <c r="CN197">
        <v>83</v>
      </c>
      <c r="CO197">
        <v>23.7</v>
      </c>
      <c r="CP197">
        <v>10.5</v>
      </c>
      <c r="CQ197">
        <v>24.1</v>
      </c>
      <c r="CR197">
        <v>16</v>
      </c>
      <c r="CS197">
        <v>35</v>
      </c>
      <c r="CT197">
        <v>78.900000000000006</v>
      </c>
      <c r="CU197">
        <v>20</v>
      </c>
      <c r="CV197">
        <v>22.3</v>
      </c>
      <c r="CW197">
        <v>25.2</v>
      </c>
      <c r="CX197">
        <v>18.100000000000001</v>
      </c>
      <c r="CY197">
        <v>20.8</v>
      </c>
      <c r="CZ197">
        <v>22</v>
      </c>
      <c r="DA197">
        <v>5.4</v>
      </c>
      <c r="DB197">
        <v>17.3</v>
      </c>
      <c r="DC197">
        <v>13</v>
      </c>
      <c r="DD197">
        <v>14.2</v>
      </c>
      <c r="DE197">
        <v>44.9</v>
      </c>
      <c r="DF197">
        <v>20.3</v>
      </c>
      <c r="DG197">
        <v>30.4</v>
      </c>
      <c r="DH197">
        <v>26</v>
      </c>
      <c r="DI197">
        <v>21.9</v>
      </c>
      <c r="DJ197">
        <v>286</v>
      </c>
      <c r="DK197">
        <v>24.7</v>
      </c>
      <c r="DL197">
        <v>22</v>
      </c>
      <c r="DM197">
        <v>37.1</v>
      </c>
      <c r="DP197">
        <v>33</v>
      </c>
      <c r="DQ197">
        <v>5.4</v>
      </c>
      <c r="DS197">
        <v>29</v>
      </c>
      <c r="DT197">
        <v>24.3</v>
      </c>
      <c r="DU197">
        <v>44.3</v>
      </c>
      <c r="DV197">
        <v>38.200000000000003</v>
      </c>
      <c r="DW197">
        <v>20.7</v>
      </c>
      <c r="DX197">
        <v>21.5</v>
      </c>
      <c r="DY197">
        <v>11</v>
      </c>
      <c r="DZ197">
        <v>29.5</v>
      </c>
      <c r="EA197">
        <v>14.9</v>
      </c>
      <c r="EB197">
        <v>22.1</v>
      </c>
      <c r="EC197">
        <v>28.2</v>
      </c>
      <c r="ED197">
        <v>14.6</v>
      </c>
      <c r="EF197">
        <v>24.9</v>
      </c>
      <c r="EG197">
        <v>20.2</v>
      </c>
      <c r="EH197">
        <v>22.5</v>
      </c>
      <c r="EI197">
        <v>21.1</v>
      </c>
      <c r="EJ197">
        <v>7.1</v>
      </c>
      <c r="EK197">
        <v>45.1</v>
      </c>
      <c r="EL197">
        <v>16.5</v>
      </c>
      <c r="EM197">
        <v>40</v>
      </c>
      <c r="EN197">
        <v>25.5</v>
      </c>
      <c r="EP197">
        <v>15.5</v>
      </c>
      <c r="EQ197">
        <v>22.6</v>
      </c>
      <c r="ER197">
        <v>27.8</v>
      </c>
      <c r="ES197">
        <v>33.200000000000003</v>
      </c>
      <c r="ET197">
        <v>26.2</v>
      </c>
      <c r="EU197">
        <v>18.5</v>
      </c>
      <c r="EV197">
        <v>35.4</v>
      </c>
      <c r="EW197">
        <v>22.7</v>
      </c>
      <c r="EX197">
        <v>21.5</v>
      </c>
      <c r="EZ197">
        <v>52.6</v>
      </c>
      <c r="FA197">
        <v>26.3</v>
      </c>
      <c r="FB197">
        <v>20.9</v>
      </c>
      <c r="FC197">
        <v>17.3</v>
      </c>
      <c r="FD197">
        <v>27.2</v>
      </c>
      <c r="FE197">
        <v>23.7</v>
      </c>
      <c r="FF197">
        <v>34.1</v>
      </c>
      <c r="FG197">
        <v>60.2</v>
      </c>
      <c r="FH197">
        <v>17</v>
      </c>
      <c r="FI197">
        <v>25.3</v>
      </c>
      <c r="FJ197">
        <v>24.7</v>
      </c>
      <c r="FK197">
        <v>16.399999999999999</v>
      </c>
      <c r="FL197">
        <v>29</v>
      </c>
      <c r="FM197">
        <v>248.5</v>
      </c>
      <c r="FN197">
        <v>20.9</v>
      </c>
      <c r="FO197">
        <v>21.9</v>
      </c>
      <c r="FP197">
        <v>16.600000000000001</v>
      </c>
      <c r="FR197">
        <v>38.200000000000003</v>
      </c>
      <c r="FS197">
        <v>24.1</v>
      </c>
      <c r="FT197">
        <v>41</v>
      </c>
      <c r="FU197">
        <v>22.3</v>
      </c>
      <c r="FV197">
        <v>20.9</v>
      </c>
      <c r="FW197">
        <v>15.4</v>
      </c>
      <c r="FX197">
        <v>21.5</v>
      </c>
      <c r="FY197">
        <v>25.2</v>
      </c>
      <c r="FZ197">
        <v>19.7</v>
      </c>
      <c r="GA197">
        <v>35.299999999999997</v>
      </c>
      <c r="GB197">
        <v>12.7</v>
      </c>
      <c r="GC197">
        <v>32.5</v>
      </c>
      <c r="GD197">
        <v>14.4</v>
      </c>
      <c r="GE197">
        <v>27.6</v>
      </c>
      <c r="GF197">
        <v>33.5</v>
      </c>
      <c r="GG197">
        <v>15.3</v>
      </c>
      <c r="GH197">
        <v>24.7</v>
      </c>
      <c r="GI197">
        <v>15.2</v>
      </c>
      <c r="GJ197">
        <v>29.7</v>
      </c>
      <c r="GK197">
        <v>22.2</v>
      </c>
      <c r="GL197">
        <v>14</v>
      </c>
      <c r="GM197">
        <v>18.7</v>
      </c>
      <c r="GN197">
        <v>23.7</v>
      </c>
      <c r="GO197">
        <v>10.5</v>
      </c>
      <c r="GP197">
        <v>35.9</v>
      </c>
      <c r="GQ197">
        <v>18</v>
      </c>
      <c r="GR197">
        <v>22.1</v>
      </c>
      <c r="GS197">
        <v>23.5</v>
      </c>
      <c r="GT197">
        <v>33.5</v>
      </c>
      <c r="GU197">
        <v>86.5</v>
      </c>
      <c r="GV197">
        <v>37</v>
      </c>
      <c r="GW197">
        <v>16.5</v>
      </c>
      <c r="GX197">
        <v>35.4</v>
      </c>
      <c r="GY197">
        <v>20.3</v>
      </c>
      <c r="GZ197">
        <v>30.1</v>
      </c>
      <c r="HB197">
        <v>38.200000000000003</v>
      </c>
      <c r="HC197">
        <v>172.1</v>
      </c>
      <c r="HD197">
        <v>23.3</v>
      </c>
      <c r="HE197">
        <v>18.600000000000001</v>
      </c>
      <c r="HF197">
        <v>27.1</v>
      </c>
      <c r="HG197">
        <v>54</v>
      </c>
      <c r="HH197">
        <v>19.7</v>
      </c>
      <c r="HI197">
        <v>11</v>
      </c>
      <c r="HJ197">
        <v>39</v>
      </c>
      <c r="HK197">
        <v>39.799999999999997</v>
      </c>
      <c r="HM197">
        <v>19.100000000000001</v>
      </c>
      <c r="HN197">
        <v>25.6</v>
      </c>
      <c r="HO197">
        <v>25.6</v>
      </c>
      <c r="HP197">
        <v>21.9</v>
      </c>
      <c r="HQ197">
        <v>23.3</v>
      </c>
      <c r="HR197">
        <v>20.7</v>
      </c>
      <c r="HS197">
        <v>20.2</v>
      </c>
      <c r="HT197">
        <v>15</v>
      </c>
      <c r="HU197">
        <v>25.8</v>
      </c>
      <c r="HV197">
        <v>14</v>
      </c>
      <c r="HX197">
        <v>26.6</v>
      </c>
      <c r="HY197">
        <v>20</v>
      </c>
      <c r="HZ197">
        <v>46.7</v>
      </c>
      <c r="IA197">
        <v>29.5</v>
      </c>
      <c r="IB197">
        <v>24.5</v>
      </c>
      <c r="IC197">
        <v>29.3</v>
      </c>
      <c r="ID197">
        <v>44.6</v>
      </c>
      <c r="IE197">
        <v>13.1</v>
      </c>
      <c r="IF197">
        <v>25.2</v>
      </c>
      <c r="IG197">
        <v>29.4</v>
      </c>
      <c r="II197">
        <v>23.7</v>
      </c>
      <c r="IK197">
        <v>10.4</v>
      </c>
      <c r="IL197">
        <v>17.899999999999999</v>
      </c>
      <c r="IM197">
        <v>24.1</v>
      </c>
      <c r="IN197">
        <v>31.5</v>
      </c>
      <c r="IO197">
        <v>32.4</v>
      </c>
      <c r="IP197">
        <v>15.3</v>
      </c>
      <c r="IQ197">
        <v>21.8</v>
      </c>
      <c r="IR197">
        <v>16.7</v>
      </c>
      <c r="IS197">
        <v>22.6</v>
      </c>
      <c r="IT197">
        <v>26</v>
      </c>
      <c r="IU197">
        <v>12.9</v>
      </c>
      <c r="IV197">
        <v>48.3</v>
      </c>
      <c r="IW197">
        <v>17.399999999999999</v>
      </c>
      <c r="IX197">
        <v>20.7</v>
      </c>
      <c r="IY197">
        <v>53.7</v>
      </c>
      <c r="IZ197">
        <v>48.2</v>
      </c>
      <c r="JA197">
        <v>124.8</v>
      </c>
      <c r="JB197">
        <v>49.2</v>
      </c>
      <c r="JC197">
        <v>30.9</v>
      </c>
      <c r="JD197">
        <v>17.399999999999999</v>
      </c>
      <c r="JE197">
        <v>24.6</v>
      </c>
      <c r="JF197">
        <v>48.2</v>
      </c>
      <c r="JG197">
        <v>33.1</v>
      </c>
      <c r="JH197">
        <v>26.7</v>
      </c>
      <c r="JI197">
        <v>16.399999999999999</v>
      </c>
      <c r="JJ197">
        <v>12.2</v>
      </c>
      <c r="JK197">
        <v>48.2</v>
      </c>
      <c r="JL197">
        <v>47.1</v>
      </c>
      <c r="JN197">
        <v>32.9</v>
      </c>
      <c r="JO197">
        <v>33.799999999999997</v>
      </c>
      <c r="JP197">
        <v>78.7</v>
      </c>
      <c r="JQ197">
        <v>15.4</v>
      </c>
      <c r="JR197">
        <v>14.2</v>
      </c>
      <c r="JS197">
        <v>26.3</v>
      </c>
      <c r="JT197">
        <v>21.1</v>
      </c>
      <c r="JU197">
        <v>27</v>
      </c>
      <c r="JV197">
        <v>31.1</v>
      </c>
      <c r="JW197">
        <v>27.7</v>
      </c>
      <c r="JX197">
        <v>18.8</v>
      </c>
      <c r="JY197">
        <v>11.7</v>
      </c>
      <c r="JZ197">
        <v>25.3</v>
      </c>
      <c r="KA197">
        <v>20</v>
      </c>
      <c r="KB197">
        <v>19.600000000000001</v>
      </c>
      <c r="KC197">
        <v>16.600000000000001</v>
      </c>
      <c r="KD197">
        <v>20</v>
      </c>
      <c r="KF197">
        <v>16.399999999999999</v>
      </c>
      <c r="KG197">
        <v>29.3</v>
      </c>
      <c r="KH197">
        <v>33.700000000000003</v>
      </c>
      <c r="KI197">
        <v>30.1</v>
      </c>
      <c r="KJ197">
        <v>335.6</v>
      </c>
      <c r="KK197">
        <v>38.1</v>
      </c>
      <c r="KL197">
        <v>28.9</v>
      </c>
      <c r="KM197">
        <v>39.6</v>
      </c>
      <c r="KN197">
        <v>39.1</v>
      </c>
      <c r="KP197">
        <v>22.5</v>
      </c>
      <c r="KQ197">
        <v>16</v>
      </c>
      <c r="KR197">
        <v>31.4</v>
      </c>
      <c r="KS197">
        <v>16.100000000000001</v>
      </c>
      <c r="KT197">
        <v>22</v>
      </c>
      <c r="KU197">
        <v>70</v>
      </c>
      <c r="KV197">
        <v>54.2</v>
      </c>
      <c r="KW197">
        <v>12.9</v>
      </c>
      <c r="KY197">
        <v>21.7</v>
      </c>
      <c r="KZ197">
        <v>23.2</v>
      </c>
      <c r="LA197">
        <v>17.7</v>
      </c>
      <c r="LB197">
        <v>40.6</v>
      </c>
      <c r="LC197">
        <v>20.8</v>
      </c>
      <c r="LE197">
        <v>40.299999999999997</v>
      </c>
      <c r="LF197">
        <v>25.2</v>
      </c>
      <c r="LG197">
        <v>16.100000000000001</v>
      </c>
      <c r="LH197">
        <v>27.7</v>
      </c>
      <c r="LI197">
        <v>24.3</v>
      </c>
      <c r="LJ197">
        <v>44.1</v>
      </c>
      <c r="LK197">
        <v>24.5</v>
      </c>
      <c r="LM197">
        <v>20.5</v>
      </c>
      <c r="LN197">
        <v>53.7</v>
      </c>
      <c r="LO197">
        <v>15.5</v>
      </c>
      <c r="LP197">
        <v>20.5</v>
      </c>
      <c r="LQ197">
        <v>43.2</v>
      </c>
      <c r="LR197">
        <v>113</v>
      </c>
      <c r="LS197">
        <v>28.1</v>
      </c>
      <c r="LU197">
        <v>21.5</v>
      </c>
      <c r="LV197">
        <v>23.9</v>
      </c>
      <c r="LW197">
        <v>20.6</v>
      </c>
      <c r="LX197">
        <v>22.7</v>
      </c>
      <c r="LZ197">
        <v>23.4</v>
      </c>
      <c r="MA197">
        <v>22.1</v>
      </c>
      <c r="MB197">
        <v>18.3</v>
      </c>
      <c r="MC197">
        <v>46.6</v>
      </c>
      <c r="MD197">
        <v>71.2</v>
      </c>
      <c r="ME197">
        <v>27.5</v>
      </c>
      <c r="MF197">
        <v>26.2</v>
      </c>
      <c r="MG197">
        <v>49</v>
      </c>
      <c r="MH197">
        <v>59.2</v>
      </c>
      <c r="MI197">
        <v>14.6</v>
      </c>
      <c r="MJ197">
        <v>24.1</v>
      </c>
      <c r="MM197">
        <v>17.2</v>
      </c>
      <c r="MO197">
        <v>544.4</v>
      </c>
      <c r="MP197">
        <v>28.7</v>
      </c>
      <c r="MQ197">
        <v>30.5</v>
      </c>
      <c r="MR197">
        <v>28.8</v>
      </c>
      <c r="MS197">
        <v>8.8000000000000007</v>
      </c>
      <c r="MT197">
        <v>12.6</v>
      </c>
      <c r="MU197">
        <v>15.4</v>
      </c>
      <c r="MV197">
        <v>46</v>
      </c>
      <c r="MW197">
        <v>15.8</v>
      </c>
      <c r="MX197">
        <v>35.5</v>
      </c>
      <c r="MY197">
        <v>24.6</v>
      </c>
      <c r="MZ197">
        <v>42.1</v>
      </c>
      <c r="NA197">
        <v>29.7</v>
      </c>
      <c r="NB197">
        <v>17.100000000000001</v>
      </c>
      <c r="NC197">
        <v>23</v>
      </c>
      <c r="ND197">
        <v>22.4</v>
      </c>
      <c r="NE197">
        <v>36.700000000000003</v>
      </c>
      <c r="NF197">
        <v>88.1</v>
      </c>
      <c r="NG197">
        <v>34.299999999999997</v>
      </c>
      <c r="NH197">
        <v>19.899999999999999</v>
      </c>
      <c r="NI197">
        <v>11.3</v>
      </c>
      <c r="NJ197">
        <v>18.8</v>
      </c>
      <c r="NK197">
        <v>18.100000000000001</v>
      </c>
      <c r="NL197">
        <v>22.5</v>
      </c>
      <c r="NM197">
        <v>40.200000000000003</v>
      </c>
      <c r="NN197">
        <v>18.399999999999999</v>
      </c>
      <c r="NO197">
        <v>12.1</v>
      </c>
      <c r="NP197">
        <v>24.4</v>
      </c>
      <c r="NQ197">
        <v>10.199999999999999</v>
      </c>
      <c r="NR197">
        <v>34.700000000000003</v>
      </c>
      <c r="NS197">
        <v>81.2</v>
      </c>
      <c r="NT197">
        <v>24.7</v>
      </c>
      <c r="NU197">
        <v>192.9</v>
      </c>
      <c r="NW197">
        <v>34.9</v>
      </c>
      <c r="NX197">
        <v>17.3</v>
      </c>
      <c r="NY197">
        <v>205</v>
      </c>
      <c r="NZ197">
        <v>24.7</v>
      </c>
      <c r="OB197">
        <v>26.4</v>
      </c>
      <c r="OC197">
        <v>13.4</v>
      </c>
      <c r="OD197">
        <v>25.3</v>
      </c>
      <c r="OF197">
        <v>6.2</v>
      </c>
      <c r="OG197">
        <v>21.4</v>
      </c>
      <c r="OH197">
        <v>66</v>
      </c>
      <c r="OI197">
        <v>16.7</v>
      </c>
      <c r="OJ197">
        <v>27.2</v>
      </c>
      <c r="OK197">
        <v>57.6</v>
      </c>
      <c r="OL197">
        <v>39.4</v>
      </c>
      <c r="OM197">
        <v>26.3</v>
      </c>
      <c r="OP197">
        <v>41.8</v>
      </c>
      <c r="OQ197">
        <v>17.399999999999999</v>
      </c>
      <c r="OR197">
        <v>17.2</v>
      </c>
      <c r="OS197">
        <v>37</v>
      </c>
      <c r="OU197">
        <v>32.700000000000003</v>
      </c>
      <c r="OV197">
        <v>18.399999999999999</v>
      </c>
      <c r="OY197">
        <v>23.4</v>
      </c>
      <c r="OZ197">
        <v>9.8000000000000007</v>
      </c>
      <c r="PA197">
        <v>20.6</v>
      </c>
      <c r="PC197">
        <v>79.599999999999994</v>
      </c>
      <c r="PE197">
        <v>18.399999999999999</v>
      </c>
      <c r="PF197">
        <v>102</v>
      </c>
      <c r="PG197">
        <v>40.6</v>
      </c>
      <c r="PH197">
        <v>23.3</v>
      </c>
      <c r="PJ197">
        <v>21.2</v>
      </c>
      <c r="PK197">
        <v>22.5</v>
      </c>
      <c r="PL197">
        <v>31.2</v>
      </c>
      <c r="PM197">
        <v>24.8</v>
      </c>
      <c r="PO197">
        <v>39.9</v>
      </c>
      <c r="PQ197">
        <v>21.2</v>
      </c>
      <c r="PT197">
        <v>24</v>
      </c>
      <c r="PW197">
        <v>9.3000000000000007</v>
      </c>
      <c r="QA197">
        <v>17.5</v>
      </c>
      <c r="QC197">
        <v>25.9</v>
      </c>
      <c r="QD197">
        <v>21</v>
      </c>
      <c r="QE197">
        <v>37</v>
      </c>
      <c r="QG197">
        <v>17.899999999999999</v>
      </c>
      <c r="QH197">
        <v>13.4</v>
      </c>
      <c r="QI197">
        <v>28.7</v>
      </c>
      <c r="QJ197">
        <v>29.4</v>
      </c>
      <c r="QL197">
        <v>75.599999999999994</v>
      </c>
      <c r="QN197">
        <v>22.8</v>
      </c>
      <c r="QO197">
        <v>21</v>
      </c>
      <c r="QP197">
        <v>18.600000000000001</v>
      </c>
      <c r="QQ197">
        <v>14.6</v>
      </c>
      <c r="QR197">
        <v>20.8</v>
      </c>
      <c r="QT197">
        <v>87.8</v>
      </c>
      <c r="QU197">
        <v>6</v>
      </c>
      <c r="QV197">
        <v>48.3</v>
      </c>
      <c r="QW197">
        <v>45.7</v>
      </c>
      <c r="QX197">
        <v>31.1</v>
      </c>
      <c r="QZ197">
        <v>13.3</v>
      </c>
      <c r="RA197">
        <v>39.700000000000003</v>
      </c>
      <c r="RB197">
        <v>13.6</v>
      </c>
      <c r="RC197">
        <v>20.100000000000001</v>
      </c>
      <c r="RD197">
        <v>17.2</v>
      </c>
      <c r="RF197">
        <v>51.5</v>
      </c>
      <c r="RG197">
        <v>18.100000000000001</v>
      </c>
      <c r="RH197">
        <v>97.9</v>
      </c>
      <c r="RI197">
        <v>29</v>
      </c>
      <c r="RJ197">
        <v>22.9</v>
      </c>
      <c r="RK197">
        <v>86.2</v>
      </c>
      <c r="RL197">
        <v>211.2</v>
      </c>
      <c r="RM197">
        <v>19.7</v>
      </c>
      <c r="RN197">
        <v>8.1</v>
      </c>
      <c r="RQ197">
        <v>33.299999999999997</v>
      </c>
      <c r="RR197">
        <v>104.1</v>
      </c>
      <c r="RS197">
        <v>32.5</v>
      </c>
      <c r="RT197">
        <v>23.5</v>
      </c>
      <c r="RU197">
        <v>16.399999999999999</v>
      </c>
      <c r="RV197">
        <v>18.2</v>
      </c>
      <c r="RW197">
        <v>30.7</v>
      </c>
      <c r="RX197">
        <v>38.6</v>
      </c>
      <c r="RY197">
        <v>12.6</v>
      </c>
      <c r="RZ197">
        <v>36.9</v>
      </c>
      <c r="SB197">
        <v>12.1</v>
      </c>
      <c r="SD197">
        <v>28.2</v>
      </c>
      <c r="SE197">
        <v>20.2</v>
      </c>
      <c r="SF197">
        <v>37.200000000000003</v>
      </c>
      <c r="SG197">
        <v>23.1</v>
      </c>
      <c r="SH197">
        <v>142.4</v>
      </c>
      <c r="SI197">
        <v>20.399999999999999</v>
      </c>
    </row>
    <row r="198" spans="1:503">
      <c r="A198" s="55">
        <v>42826</v>
      </c>
      <c r="B198">
        <v>182</v>
      </c>
      <c r="C198">
        <v>47.9</v>
      </c>
      <c r="E198">
        <v>116</v>
      </c>
      <c r="F198">
        <v>14.1</v>
      </c>
      <c r="H198">
        <v>49.6</v>
      </c>
      <c r="J198">
        <v>48.1</v>
      </c>
      <c r="K198">
        <v>14.1</v>
      </c>
      <c r="L198">
        <v>40.799999999999997</v>
      </c>
      <c r="M198">
        <v>17.399999999999999</v>
      </c>
      <c r="N198">
        <v>20</v>
      </c>
      <c r="O198">
        <v>16</v>
      </c>
      <c r="Q198">
        <v>13.9</v>
      </c>
      <c r="R198">
        <v>54.1</v>
      </c>
      <c r="S198">
        <v>11.3</v>
      </c>
      <c r="U198">
        <v>27.7</v>
      </c>
      <c r="V198">
        <v>13.4</v>
      </c>
      <c r="W198">
        <v>21.1</v>
      </c>
      <c r="X198">
        <v>35.799999999999997</v>
      </c>
      <c r="Y198">
        <v>17.3</v>
      </c>
      <c r="Z198">
        <v>20</v>
      </c>
      <c r="AA198">
        <v>18.5</v>
      </c>
      <c r="AB198">
        <v>21.2</v>
      </c>
      <c r="AC198">
        <v>21.2</v>
      </c>
      <c r="AD198">
        <v>20.3</v>
      </c>
      <c r="AF198">
        <v>27.2</v>
      </c>
      <c r="AG198">
        <v>16.5</v>
      </c>
      <c r="AH198">
        <v>22.9</v>
      </c>
      <c r="AI198">
        <v>45</v>
      </c>
      <c r="AJ198">
        <v>17.100000000000001</v>
      </c>
      <c r="AK198">
        <v>5.8</v>
      </c>
      <c r="AL198">
        <v>30.6</v>
      </c>
      <c r="AM198">
        <v>24.5</v>
      </c>
      <c r="AN198">
        <v>15.3</v>
      </c>
      <c r="AO198">
        <v>14.9</v>
      </c>
      <c r="AP198">
        <v>12.7</v>
      </c>
      <c r="AQ198">
        <v>3.9</v>
      </c>
      <c r="AR198">
        <v>15.7</v>
      </c>
      <c r="AT198">
        <v>23.2</v>
      </c>
      <c r="AU198">
        <v>17.600000000000001</v>
      </c>
      <c r="AV198">
        <v>73.3</v>
      </c>
      <c r="AW198">
        <v>99.3</v>
      </c>
      <c r="AX198">
        <v>21.4</v>
      </c>
      <c r="AY198">
        <v>314.10000000000002</v>
      </c>
      <c r="AZ198">
        <v>33.6</v>
      </c>
      <c r="BA198">
        <v>20.399999999999999</v>
      </c>
      <c r="BB198">
        <v>33.4</v>
      </c>
      <c r="BC198">
        <v>24.5</v>
      </c>
      <c r="BD198">
        <v>19.2</v>
      </c>
      <c r="BE198">
        <v>20.100000000000001</v>
      </c>
      <c r="BF198">
        <v>27.7</v>
      </c>
      <c r="BG198">
        <v>25.6</v>
      </c>
      <c r="BH198">
        <v>26.9</v>
      </c>
      <c r="BI198">
        <v>23.8</v>
      </c>
      <c r="BJ198">
        <v>28.9</v>
      </c>
      <c r="BK198">
        <v>25.8</v>
      </c>
      <c r="BM198">
        <v>35.299999999999997</v>
      </c>
      <c r="BN198">
        <v>16.5</v>
      </c>
      <c r="BO198">
        <v>25.7</v>
      </c>
      <c r="BP198">
        <v>19.5</v>
      </c>
      <c r="BR198">
        <v>14.1</v>
      </c>
      <c r="BS198">
        <v>28.5</v>
      </c>
      <c r="BT198">
        <v>20.2</v>
      </c>
      <c r="BU198">
        <v>26</v>
      </c>
      <c r="BV198">
        <v>17.3</v>
      </c>
      <c r="BW198">
        <v>27</v>
      </c>
      <c r="BX198">
        <v>28.4</v>
      </c>
      <c r="BY198">
        <v>18.5</v>
      </c>
      <c r="BZ198">
        <v>27</v>
      </c>
      <c r="CA198">
        <v>35.200000000000003</v>
      </c>
      <c r="CB198">
        <v>333.2</v>
      </c>
      <c r="CC198">
        <v>25.6</v>
      </c>
      <c r="CE198">
        <v>29.3</v>
      </c>
      <c r="CF198">
        <v>18.899999999999999</v>
      </c>
      <c r="CG198">
        <v>22.7</v>
      </c>
      <c r="CH198">
        <v>32.9</v>
      </c>
      <c r="CI198">
        <v>8.3000000000000007</v>
      </c>
      <c r="CJ198">
        <v>17.8</v>
      </c>
      <c r="CK198">
        <v>18.2</v>
      </c>
      <c r="CL198">
        <v>13.4</v>
      </c>
      <c r="CM198">
        <v>23.4</v>
      </c>
      <c r="CN198">
        <v>82</v>
      </c>
      <c r="CO198">
        <v>22.9</v>
      </c>
      <c r="CP198">
        <v>11.5</v>
      </c>
      <c r="CQ198">
        <v>23.6</v>
      </c>
      <c r="CR198">
        <v>14.6</v>
      </c>
      <c r="CS198">
        <v>35.1</v>
      </c>
      <c r="CT198">
        <v>79.099999999999994</v>
      </c>
      <c r="CU198">
        <v>20.399999999999999</v>
      </c>
      <c r="CV198">
        <v>20.5</v>
      </c>
      <c r="CW198">
        <v>25</v>
      </c>
      <c r="CX198">
        <v>18</v>
      </c>
      <c r="CY198">
        <v>21</v>
      </c>
      <c r="CZ198">
        <v>21.3</v>
      </c>
      <c r="DA198">
        <v>5.3</v>
      </c>
      <c r="DB198">
        <v>16</v>
      </c>
      <c r="DC198">
        <v>12.6</v>
      </c>
      <c r="DD198">
        <v>13.9</v>
      </c>
      <c r="DE198">
        <v>44.7</v>
      </c>
      <c r="DF198">
        <v>20.7</v>
      </c>
      <c r="DG198">
        <v>30.4</v>
      </c>
      <c r="DH198">
        <v>27.3</v>
      </c>
      <c r="DI198">
        <v>22.3</v>
      </c>
      <c r="DJ198">
        <v>321.5</v>
      </c>
      <c r="DK198">
        <v>24.2</v>
      </c>
      <c r="DL198">
        <v>22.1</v>
      </c>
      <c r="DM198">
        <v>36.799999999999997</v>
      </c>
      <c r="DP198">
        <v>33.700000000000003</v>
      </c>
      <c r="DQ198">
        <v>5.3</v>
      </c>
      <c r="DS198">
        <v>28.9</v>
      </c>
      <c r="DT198">
        <v>23.8</v>
      </c>
      <c r="DU198">
        <v>43.7</v>
      </c>
      <c r="DV198">
        <v>45.4</v>
      </c>
      <c r="DW198">
        <v>20.6</v>
      </c>
      <c r="DX198">
        <v>19.5</v>
      </c>
      <c r="DY198">
        <v>10.4</v>
      </c>
      <c r="DZ198">
        <v>29.7</v>
      </c>
      <c r="EA198">
        <v>13.1</v>
      </c>
      <c r="EB198">
        <v>19.899999999999999</v>
      </c>
      <c r="EC198">
        <v>27.8</v>
      </c>
      <c r="ED198">
        <v>14.1</v>
      </c>
      <c r="EF198">
        <v>24.1</v>
      </c>
      <c r="EG198">
        <v>19.7</v>
      </c>
      <c r="EH198">
        <v>21.7</v>
      </c>
      <c r="EI198">
        <v>19.7</v>
      </c>
      <c r="EJ198">
        <v>6.7</v>
      </c>
      <c r="EK198">
        <v>47.2</v>
      </c>
      <c r="EL198">
        <v>16.2</v>
      </c>
      <c r="EM198">
        <v>42.2</v>
      </c>
      <c r="EN198">
        <v>23.4</v>
      </c>
      <c r="EP198">
        <v>14.1</v>
      </c>
      <c r="EQ198">
        <v>22.9</v>
      </c>
      <c r="ER198">
        <v>27.3</v>
      </c>
      <c r="ES198">
        <v>33</v>
      </c>
      <c r="ET198">
        <v>25.5</v>
      </c>
      <c r="EU198">
        <v>18.100000000000001</v>
      </c>
      <c r="EV198">
        <v>36.9</v>
      </c>
      <c r="EW198">
        <v>22.7</v>
      </c>
      <c r="EX198">
        <v>21</v>
      </c>
      <c r="EY198">
        <v>27.7</v>
      </c>
      <c r="EZ198">
        <v>51.6</v>
      </c>
      <c r="FA198">
        <v>23.7</v>
      </c>
      <c r="FB198">
        <v>19</v>
      </c>
      <c r="FC198">
        <v>16.100000000000001</v>
      </c>
      <c r="FD198">
        <v>26.3</v>
      </c>
      <c r="FE198">
        <v>23.1</v>
      </c>
      <c r="FF198">
        <v>31.8</v>
      </c>
      <c r="FG198">
        <v>63.6</v>
      </c>
      <c r="FH198">
        <v>17.100000000000001</v>
      </c>
      <c r="FI198">
        <v>26.1</v>
      </c>
      <c r="FJ198">
        <v>23.1</v>
      </c>
      <c r="FK198">
        <v>16.399999999999999</v>
      </c>
      <c r="FL198">
        <v>28.3</v>
      </c>
      <c r="FM198">
        <v>258.39999999999998</v>
      </c>
      <c r="FN198">
        <v>21</v>
      </c>
      <c r="FO198">
        <v>21.2</v>
      </c>
      <c r="FP198">
        <v>17.399999999999999</v>
      </c>
      <c r="FR198">
        <v>36.9</v>
      </c>
      <c r="FS198">
        <v>22.1</v>
      </c>
      <c r="FT198">
        <v>38.1</v>
      </c>
      <c r="FU198">
        <v>22</v>
      </c>
      <c r="FV198">
        <v>20.100000000000001</v>
      </c>
      <c r="FW198">
        <v>14.3</v>
      </c>
      <c r="FX198">
        <v>23.1</v>
      </c>
      <c r="FY198">
        <v>23.5</v>
      </c>
      <c r="FZ198">
        <v>19.100000000000001</v>
      </c>
      <c r="GA198">
        <v>32.4</v>
      </c>
      <c r="GB198">
        <v>14.7</v>
      </c>
      <c r="GC198">
        <v>32.799999999999997</v>
      </c>
      <c r="GD198">
        <v>13</v>
      </c>
      <c r="GE198">
        <v>27.5</v>
      </c>
      <c r="GF198">
        <v>34.299999999999997</v>
      </c>
      <c r="GG198">
        <v>15.4</v>
      </c>
      <c r="GH198">
        <v>24.2</v>
      </c>
      <c r="GI198">
        <v>15.8</v>
      </c>
      <c r="GJ198">
        <v>23.6</v>
      </c>
      <c r="GK198">
        <v>22.6</v>
      </c>
      <c r="GL198">
        <v>14.4</v>
      </c>
      <c r="GM198">
        <v>18.600000000000001</v>
      </c>
      <c r="GN198">
        <v>23.8</v>
      </c>
      <c r="GO198">
        <v>9.9</v>
      </c>
      <c r="GP198">
        <v>36.1</v>
      </c>
      <c r="GQ198">
        <v>17.899999999999999</v>
      </c>
      <c r="GR198">
        <v>21.7</v>
      </c>
      <c r="GS198">
        <v>22.7</v>
      </c>
      <c r="GT198">
        <v>32.299999999999997</v>
      </c>
      <c r="GU198">
        <v>83.4</v>
      </c>
      <c r="GV198">
        <v>38.799999999999997</v>
      </c>
      <c r="GW198">
        <v>15.9</v>
      </c>
      <c r="GX198">
        <v>34.799999999999997</v>
      </c>
      <c r="GY198">
        <v>20.6</v>
      </c>
      <c r="GZ198">
        <v>30.3</v>
      </c>
      <c r="HA198">
        <v>48.9</v>
      </c>
      <c r="HB198">
        <v>37.9</v>
      </c>
      <c r="HC198">
        <v>171.1</v>
      </c>
      <c r="HD198">
        <v>23.4</v>
      </c>
      <c r="HE198">
        <v>18.3</v>
      </c>
      <c r="HF198">
        <v>27.7</v>
      </c>
      <c r="HG198">
        <v>54.6</v>
      </c>
      <c r="HH198">
        <v>20.100000000000001</v>
      </c>
      <c r="HI198">
        <v>10</v>
      </c>
      <c r="HJ198">
        <v>37.799999999999997</v>
      </c>
      <c r="HK198">
        <v>37.700000000000003</v>
      </c>
      <c r="HM198">
        <v>20.399999999999999</v>
      </c>
      <c r="HN198">
        <v>23.2</v>
      </c>
      <c r="HO198">
        <v>25.1</v>
      </c>
      <c r="HP198">
        <v>20.2</v>
      </c>
      <c r="HQ198">
        <v>23.1</v>
      </c>
      <c r="HR198">
        <v>19.899999999999999</v>
      </c>
      <c r="HS198">
        <v>19.5</v>
      </c>
      <c r="HT198">
        <v>13.9</v>
      </c>
      <c r="HU198">
        <v>24.3</v>
      </c>
      <c r="HV198">
        <v>12.5</v>
      </c>
      <c r="HX198">
        <v>23.8</v>
      </c>
      <c r="HY198">
        <v>20.8</v>
      </c>
      <c r="HZ198">
        <v>45.1</v>
      </c>
      <c r="IA198">
        <v>29.3</v>
      </c>
      <c r="IB198">
        <v>24.6</v>
      </c>
      <c r="IC198">
        <v>26.5</v>
      </c>
      <c r="ID198">
        <v>50</v>
      </c>
      <c r="IE198">
        <v>13.3</v>
      </c>
      <c r="IF198">
        <v>25.7</v>
      </c>
      <c r="IG198">
        <v>29.2</v>
      </c>
      <c r="II198">
        <v>23.9</v>
      </c>
      <c r="IK198">
        <v>9.8000000000000007</v>
      </c>
      <c r="IL198">
        <v>16.399999999999999</v>
      </c>
      <c r="IM198">
        <v>22.7</v>
      </c>
      <c r="IN198">
        <v>32</v>
      </c>
      <c r="IO198">
        <v>30.8</v>
      </c>
      <c r="IP198">
        <v>14.4</v>
      </c>
      <c r="IQ198">
        <v>21.7</v>
      </c>
      <c r="IR198">
        <v>16.399999999999999</v>
      </c>
      <c r="IS198">
        <v>22.3</v>
      </c>
      <c r="IT198">
        <v>25.3</v>
      </c>
      <c r="IU198">
        <v>13.4</v>
      </c>
      <c r="IV198">
        <v>43.8</v>
      </c>
      <c r="IW198">
        <v>17.2</v>
      </c>
      <c r="IX198">
        <v>19.399999999999999</v>
      </c>
      <c r="IY198">
        <v>52.9</v>
      </c>
      <c r="IZ198">
        <v>46.8</v>
      </c>
      <c r="JA198">
        <v>123.5</v>
      </c>
      <c r="JB198">
        <v>49.8</v>
      </c>
      <c r="JC198">
        <v>30.3</v>
      </c>
      <c r="JD198">
        <v>15.9</v>
      </c>
      <c r="JE198">
        <v>23</v>
      </c>
      <c r="JF198">
        <v>47</v>
      </c>
      <c r="JG198">
        <v>32.1</v>
      </c>
      <c r="JH198">
        <v>26.7</v>
      </c>
      <c r="JI198">
        <v>16.5</v>
      </c>
      <c r="JJ198">
        <v>11.7</v>
      </c>
      <c r="JK198">
        <v>46.2</v>
      </c>
      <c r="JL198">
        <v>45.1</v>
      </c>
      <c r="JN198">
        <v>31</v>
      </c>
      <c r="JO198">
        <v>34.5</v>
      </c>
      <c r="JP198">
        <v>80.400000000000006</v>
      </c>
      <c r="JQ198">
        <v>14.6</v>
      </c>
      <c r="JR198">
        <v>14</v>
      </c>
      <c r="JS198">
        <v>25.7</v>
      </c>
      <c r="JT198">
        <v>20.9</v>
      </c>
      <c r="JU198">
        <v>25.1</v>
      </c>
      <c r="JV198">
        <v>29.7</v>
      </c>
      <c r="JW198">
        <v>27.3</v>
      </c>
      <c r="JX198">
        <v>18.2</v>
      </c>
      <c r="JY198">
        <v>11</v>
      </c>
      <c r="JZ198">
        <v>23.5</v>
      </c>
      <c r="KA198">
        <v>20.100000000000001</v>
      </c>
      <c r="KB198">
        <v>19.600000000000001</v>
      </c>
      <c r="KC198">
        <v>15.2</v>
      </c>
      <c r="KD198">
        <v>19.8</v>
      </c>
      <c r="KF198">
        <v>15.9</v>
      </c>
      <c r="KG198">
        <v>30</v>
      </c>
      <c r="KH198">
        <v>32.200000000000003</v>
      </c>
      <c r="KI198">
        <v>30.3</v>
      </c>
      <c r="KJ198">
        <v>345.7</v>
      </c>
      <c r="KK198">
        <v>38</v>
      </c>
      <c r="KL198">
        <v>28.1</v>
      </c>
      <c r="KM198">
        <v>40.799999999999997</v>
      </c>
      <c r="KN198">
        <v>38.9</v>
      </c>
      <c r="KP198">
        <v>23.1</v>
      </c>
      <c r="KQ198">
        <v>15.2</v>
      </c>
      <c r="KR198">
        <v>30.4</v>
      </c>
      <c r="KS198">
        <v>15.8</v>
      </c>
      <c r="KT198">
        <v>20.9</v>
      </c>
      <c r="KU198">
        <v>69.5</v>
      </c>
      <c r="KV198">
        <v>54.5</v>
      </c>
      <c r="KW198">
        <v>12.4</v>
      </c>
      <c r="KY198">
        <v>20.8</v>
      </c>
      <c r="KZ198">
        <v>22.8</v>
      </c>
      <c r="LA198">
        <v>17.5</v>
      </c>
      <c r="LB198">
        <v>41.2</v>
      </c>
      <c r="LC198">
        <v>21.5</v>
      </c>
      <c r="LE198">
        <v>38.6</v>
      </c>
      <c r="LF198">
        <v>23.3</v>
      </c>
      <c r="LG198">
        <v>16.399999999999999</v>
      </c>
      <c r="LH198">
        <v>27.4</v>
      </c>
      <c r="LI198">
        <v>24.5</v>
      </c>
      <c r="LJ198">
        <v>42.8</v>
      </c>
      <c r="LK198">
        <v>22.8</v>
      </c>
      <c r="LM198">
        <v>23.4</v>
      </c>
      <c r="LN198">
        <v>53.1</v>
      </c>
      <c r="LO198">
        <v>14.8</v>
      </c>
      <c r="LP198">
        <v>20.7</v>
      </c>
      <c r="LQ198">
        <v>49</v>
      </c>
      <c r="LR198">
        <v>107.8</v>
      </c>
      <c r="LS198">
        <v>26</v>
      </c>
      <c r="LU198">
        <v>19.2</v>
      </c>
      <c r="LV198">
        <v>24.2</v>
      </c>
      <c r="LW198">
        <v>17.899999999999999</v>
      </c>
      <c r="LX198">
        <v>22.7</v>
      </c>
      <c r="LZ198">
        <v>21</v>
      </c>
      <c r="MA198">
        <v>20</v>
      </c>
      <c r="MB198">
        <v>16.7</v>
      </c>
      <c r="MC198">
        <v>43.3</v>
      </c>
      <c r="MD198">
        <v>72.8</v>
      </c>
      <c r="ME198">
        <v>26</v>
      </c>
      <c r="MF198">
        <v>27.2</v>
      </c>
      <c r="MG198">
        <v>48.2</v>
      </c>
      <c r="MH198">
        <v>56</v>
      </c>
      <c r="MI198">
        <v>14.5</v>
      </c>
      <c r="MJ198">
        <v>23.1</v>
      </c>
      <c r="MM198">
        <v>16.600000000000001</v>
      </c>
      <c r="MO198">
        <v>588</v>
      </c>
      <c r="MP198">
        <v>24.8</v>
      </c>
      <c r="MQ198">
        <v>30.5</v>
      </c>
      <c r="MR198">
        <v>27.6</v>
      </c>
      <c r="MS198">
        <v>8</v>
      </c>
      <c r="MT198">
        <v>11.8</v>
      </c>
      <c r="MU198">
        <v>15</v>
      </c>
      <c r="MV198">
        <v>43.3</v>
      </c>
      <c r="MW198">
        <v>14.9</v>
      </c>
      <c r="MX198">
        <v>35.799999999999997</v>
      </c>
      <c r="MY198">
        <v>25.2</v>
      </c>
      <c r="MZ198">
        <v>42.3</v>
      </c>
      <c r="NA198">
        <v>29.5</v>
      </c>
      <c r="NB198">
        <v>16.600000000000001</v>
      </c>
      <c r="NC198">
        <v>22.6</v>
      </c>
      <c r="ND198">
        <v>23.2</v>
      </c>
      <c r="NE198">
        <v>34.200000000000003</v>
      </c>
      <c r="NF198">
        <v>87.4</v>
      </c>
      <c r="NG198">
        <v>34.200000000000003</v>
      </c>
      <c r="NH198">
        <v>20.3</v>
      </c>
      <c r="NI198">
        <v>10.9</v>
      </c>
      <c r="NJ198">
        <v>18</v>
      </c>
      <c r="NK198">
        <v>16.600000000000001</v>
      </c>
      <c r="NL198">
        <v>23</v>
      </c>
      <c r="NM198">
        <v>39.9</v>
      </c>
      <c r="NN198">
        <v>19.600000000000001</v>
      </c>
      <c r="NO198">
        <v>12.2</v>
      </c>
      <c r="NP198">
        <v>23.1</v>
      </c>
      <c r="NQ198">
        <v>9.6</v>
      </c>
      <c r="NR198">
        <v>31.6</v>
      </c>
      <c r="NS198">
        <v>82</v>
      </c>
      <c r="NT198">
        <v>23.8</v>
      </c>
      <c r="NU198">
        <v>194.9</v>
      </c>
      <c r="NW198">
        <v>35.5</v>
      </c>
      <c r="NX198">
        <v>15.5</v>
      </c>
      <c r="NY198">
        <v>210.2</v>
      </c>
      <c r="NZ198">
        <v>26.2</v>
      </c>
      <c r="OB198">
        <v>24.5</v>
      </c>
      <c r="OC198">
        <v>13</v>
      </c>
      <c r="OD198">
        <v>24.1</v>
      </c>
      <c r="OF198">
        <v>5.7</v>
      </c>
      <c r="OG198">
        <v>19.899999999999999</v>
      </c>
      <c r="OH198">
        <v>69.2</v>
      </c>
      <c r="OI198">
        <v>17</v>
      </c>
      <c r="OJ198">
        <v>26.8</v>
      </c>
      <c r="OK198">
        <v>61.2</v>
      </c>
      <c r="OL198">
        <v>40.700000000000003</v>
      </c>
      <c r="OM198">
        <v>26.4</v>
      </c>
      <c r="OP198">
        <v>40.799999999999997</v>
      </c>
      <c r="OQ198">
        <v>17.600000000000001</v>
      </c>
      <c r="OR198">
        <v>17.8</v>
      </c>
      <c r="OS198">
        <v>37.700000000000003</v>
      </c>
      <c r="OU198">
        <v>32.299999999999997</v>
      </c>
      <c r="OV198">
        <v>18.100000000000001</v>
      </c>
      <c r="OY198">
        <v>22.6</v>
      </c>
      <c r="OZ198">
        <v>8.8000000000000007</v>
      </c>
      <c r="PA198">
        <v>21.5</v>
      </c>
      <c r="PC198">
        <v>42.7</v>
      </c>
      <c r="PE198">
        <v>19.399999999999999</v>
      </c>
      <c r="PF198">
        <v>105.8</v>
      </c>
      <c r="PG198">
        <v>41.6</v>
      </c>
      <c r="PH198">
        <v>21.5</v>
      </c>
      <c r="PJ198">
        <v>22.4</v>
      </c>
      <c r="PK198">
        <v>22.6</v>
      </c>
      <c r="PL198">
        <v>32</v>
      </c>
      <c r="PM198">
        <v>25</v>
      </c>
      <c r="PO198">
        <v>39.200000000000003</v>
      </c>
      <c r="PQ198">
        <v>20.8</v>
      </c>
      <c r="PT198">
        <v>23.2</v>
      </c>
      <c r="PW198">
        <v>9.6999999999999993</v>
      </c>
      <c r="QA198">
        <v>17.100000000000001</v>
      </c>
      <c r="QC198">
        <v>26.1</v>
      </c>
      <c r="QD198">
        <v>20.9</v>
      </c>
      <c r="QE198">
        <v>37.1</v>
      </c>
      <c r="QG198">
        <v>16.100000000000001</v>
      </c>
      <c r="QH198">
        <v>13.8</v>
      </c>
      <c r="QI198">
        <v>26.3</v>
      </c>
      <c r="QJ198">
        <v>29.1</v>
      </c>
      <c r="QL198">
        <v>78.400000000000006</v>
      </c>
      <c r="QN198">
        <v>22.9</v>
      </c>
      <c r="QO198">
        <v>21.9</v>
      </c>
      <c r="QP198">
        <v>18.3</v>
      </c>
      <c r="QQ198">
        <v>14.8</v>
      </c>
      <c r="QR198">
        <v>20.399999999999999</v>
      </c>
      <c r="QT198">
        <v>42.3</v>
      </c>
      <c r="QU198">
        <v>36.4</v>
      </c>
      <c r="QV198">
        <v>52.7</v>
      </c>
      <c r="QW198">
        <v>44</v>
      </c>
      <c r="QX198">
        <v>29.6</v>
      </c>
      <c r="QZ198">
        <v>11.5</v>
      </c>
      <c r="RA198">
        <v>38.1</v>
      </c>
      <c r="RB198">
        <v>12.5</v>
      </c>
      <c r="RC198">
        <v>17.7</v>
      </c>
      <c r="RD198">
        <v>16.399999999999999</v>
      </c>
      <c r="RF198">
        <v>48</v>
      </c>
      <c r="RG198">
        <v>18.100000000000001</v>
      </c>
      <c r="RH198">
        <v>99.2</v>
      </c>
      <c r="RI198">
        <v>28.6</v>
      </c>
      <c r="RJ198">
        <v>21.9</v>
      </c>
      <c r="RK198">
        <v>83.5</v>
      </c>
      <c r="RL198">
        <v>224.8</v>
      </c>
      <c r="RM198">
        <v>19.899999999999999</v>
      </c>
      <c r="RN198">
        <v>8.9</v>
      </c>
      <c r="RQ198">
        <v>32.299999999999997</v>
      </c>
      <c r="RR198">
        <v>97.8</v>
      </c>
      <c r="RS198">
        <v>32.299999999999997</v>
      </c>
      <c r="RT198">
        <v>23.9</v>
      </c>
      <c r="RU198">
        <v>16.3</v>
      </c>
      <c r="RV198">
        <v>18.2</v>
      </c>
      <c r="RW198">
        <v>30.7</v>
      </c>
      <c r="RX198">
        <v>39.5</v>
      </c>
      <c r="RY198">
        <v>9.6</v>
      </c>
      <c r="RZ198">
        <v>37.1</v>
      </c>
      <c r="SB198">
        <v>12.1</v>
      </c>
      <c r="SD198">
        <v>28.3</v>
      </c>
      <c r="SE198">
        <v>20.5</v>
      </c>
      <c r="SF198">
        <v>38.5</v>
      </c>
      <c r="SG198">
        <v>22.6</v>
      </c>
      <c r="SH198">
        <v>147.6</v>
      </c>
      <c r="SI198">
        <v>20.6</v>
      </c>
    </row>
    <row r="199" spans="1:503">
      <c r="A199" s="55">
        <v>42856</v>
      </c>
      <c r="B199">
        <v>179</v>
      </c>
      <c r="C199">
        <v>45</v>
      </c>
      <c r="E199">
        <v>123.9</v>
      </c>
      <c r="F199">
        <v>13.1</v>
      </c>
      <c r="H199">
        <v>51.7</v>
      </c>
      <c r="J199">
        <v>22.4</v>
      </c>
      <c r="K199">
        <v>14.4</v>
      </c>
      <c r="L199">
        <v>46.8</v>
      </c>
      <c r="M199">
        <v>17.5</v>
      </c>
      <c r="N199">
        <v>20.6</v>
      </c>
      <c r="O199">
        <v>15.4</v>
      </c>
      <c r="Q199">
        <v>14.3</v>
      </c>
      <c r="R199">
        <v>54.3</v>
      </c>
      <c r="S199">
        <v>12.1</v>
      </c>
      <c r="U199">
        <v>26</v>
      </c>
      <c r="V199">
        <v>14.2</v>
      </c>
      <c r="W199">
        <v>20.6</v>
      </c>
      <c r="X199">
        <v>37.200000000000003</v>
      </c>
      <c r="Y199">
        <v>17.600000000000001</v>
      </c>
      <c r="Z199">
        <v>21.4</v>
      </c>
      <c r="AA199">
        <v>19.2</v>
      </c>
      <c r="AB199">
        <v>21.1</v>
      </c>
      <c r="AC199">
        <v>21.3</v>
      </c>
      <c r="AD199">
        <v>20.2</v>
      </c>
      <c r="AF199">
        <v>27.9</v>
      </c>
      <c r="AG199">
        <v>16.100000000000001</v>
      </c>
      <c r="AH199">
        <v>22</v>
      </c>
      <c r="AI199">
        <v>47.2</v>
      </c>
      <c r="AJ199">
        <v>16.899999999999999</v>
      </c>
      <c r="AK199">
        <v>16.5</v>
      </c>
      <c r="AL199">
        <v>31</v>
      </c>
      <c r="AM199">
        <v>26.3</v>
      </c>
      <c r="AN199">
        <v>15.3</v>
      </c>
      <c r="AO199">
        <v>14.4</v>
      </c>
      <c r="AP199">
        <v>13.5</v>
      </c>
      <c r="AQ199">
        <v>4.2</v>
      </c>
      <c r="AR199">
        <v>16.3</v>
      </c>
      <c r="AT199">
        <v>22.7</v>
      </c>
      <c r="AU199">
        <v>17.600000000000001</v>
      </c>
      <c r="AV199">
        <v>63</v>
      </c>
      <c r="AW199">
        <v>84.3</v>
      </c>
      <c r="AX199">
        <v>20</v>
      </c>
      <c r="AY199">
        <v>342.1</v>
      </c>
      <c r="AZ199">
        <v>36.1</v>
      </c>
      <c r="BA199">
        <v>19.5</v>
      </c>
      <c r="BB199">
        <v>32</v>
      </c>
      <c r="BC199">
        <v>25.5</v>
      </c>
      <c r="BD199">
        <v>16.3</v>
      </c>
      <c r="BE199">
        <v>20.5</v>
      </c>
      <c r="BF199">
        <v>26.7</v>
      </c>
      <c r="BG199">
        <v>24.5</v>
      </c>
      <c r="BH199">
        <v>25.5</v>
      </c>
      <c r="BI199">
        <v>24.6</v>
      </c>
      <c r="BJ199">
        <v>28.2</v>
      </c>
      <c r="BK199">
        <v>28.2</v>
      </c>
      <c r="BM199">
        <v>35.299999999999997</v>
      </c>
      <c r="BN199">
        <v>16.899999999999999</v>
      </c>
      <c r="BO199">
        <v>25.5</v>
      </c>
      <c r="BP199">
        <v>17.399999999999999</v>
      </c>
      <c r="BR199">
        <v>13.4</v>
      </c>
      <c r="BS199">
        <v>28.2</v>
      </c>
      <c r="BT199">
        <v>19.600000000000001</v>
      </c>
      <c r="BU199">
        <v>25.4</v>
      </c>
      <c r="BV199">
        <v>17.5</v>
      </c>
      <c r="BW199">
        <v>26.8</v>
      </c>
      <c r="BX199">
        <v>30.4</v>
      </c>
      <c r="BY199">
        <v>18.600000000000001</v>
      </c>
      <c r="BZ199">
        <v>26.4</v>
      </c>
      <c r="CA199">
        <v>36.200000000000003</v>
      </c>
      <c r="CB199">
        <v>357.7</v>
      </c>
      <c r="CC199">
        <v>20.8</v>
      </c>
      <c r="CE199">
        <v>27.8</v>
      </c>
      <c r="CF199">
        <v>19.100000000000001</v>
      </c>
      <c r="CG199">
        <v>22.9</v>
      </c>
      <c r="CH199">
        <v>33.200000000000003</v>
      </c>
      <c r="CI199">
        <v>8</v>
      </c>
      <c r="CJ199">
        <v>18</v>
      </c>
      <c r="CK199">
        <v>18.399999999999999</v>
      </c>
      <c r="CL199">
        <v>12.7</v>
      </c>
      <c r="CM199">
        <v>25.3</v>
      </c>
      <c r="CN199">
        <v>86.4</v>
      </c>
      <c r="CO199">
        <v>23.7</v>
      </c>
      <c r="CP199">
        <v>11.9</v>
      </c>
      <c r="CQ199">
        <v>24.2</v>
      </c>
      <c r="CR199">
        <v>15</v>
      </c>
      <c r="CS199">
        <v>33.700000000000003</v>
      </c>
      <c r="CT199">
        <v>87.1</v>
      </c>
      <c r="CU199">
        <v>20.7</v>
      </c>
      <c r="CV199">
        <v>21.3</v>
      </c>
      <c r="CW199">
        <v>21.2</v>
      </c>
      <c r="CX199">
        <v>16.899999999999999</v>
      </c>
      <c r="CY199">
        <v>18.2</v>
      </c>
      <c r="CZ199">
        <v>21.9</v>
      </c>
      <c r="DA199">
        <v>4.8</v>
      </c>
      <c r="DB199">
        <v>15</v>
      </c>
      <c r="DC199">
        <v>12</v>
      </c>
      <c r="DD199">
        <v>14</v>
      </c>
      <c r="DE199">
        <v>41.9</v>
      </c>
      <c r="DF199">
        <v>20.6</v>
      </c>
      <c r="DG199">
        <v>31.2</v>
      </c>
      <c r="DH199">
        <v>28.2</v>
      </c>
      <c r="DI199">
        <v>23.7</v>
      </c>
      <c r="DJ199">
        <v>338.5</v>
      </c>
      <c r="DK199">
        <v>24.5</v>
      </c>
      <c r="DL199">
        <v>22.6</v>
      </c>
      <c r="DM199">
        <v>31.8</v>
      </c>
      <c r="DP199">
        <v>30.4</v>
      </c>
      <c r="DQ199">
        <v>28.4</v>
      </c>
      <c r="DS199">
        <v>30.1</v>
      </c>
      <c r="DT199">
        <v>23.8</v>
      </c>
      <c r="DU199">
        <v>43.7</v>
      </c>
      <c r="DV199">
        <v>47.5</v>
      </c>
      <c r="DW199">
        <v>16.2</v>
      </c>
      <c r="DX199">
        <v>19.399999999999999</v>
      </c>
      <c r="DY199">
        <v>10.7</v>
      </c>
      <c r="DZ199">
        <v>25.2</v>
      </c>
      <c r="EA199">
        <v>13</v>
      </c>
      <c r="EB199">
        <v>19.2</v>
      </c>
      <c r="EC199">
        <v>29.8</v>
      </c>
      <c r="ED199">
        <v>14.4</v>
      </c>
      <c r="EE199">
        <v>42.4</v>
      </c>
      <c r="EF199">
        <v>22.5</v>
      </c>
      <c r="EG199">
        <v>19.899999999999999</v>
      </c>
      <c r="EH199">
        <v>21</v>
      </c>
      <c r="EI199">
        <v>19.8</v>
      </c>
      <c r="EJ199">
        <v>6.9</v>
      </c>
      <c r="EK199">
        <v>49.5</v>
      </c>
      <c r="EL199">
        <v>15.3</v>
      </c>
      <c r="EM199">
        <v>41.5</v>
      </c>
      <c r="EN199">
        <v>19.3</v>
      </c>
      <c r="EP199">
        <v>13.8</v>
      </c>
      <c r="EQ199">
        <v>21.9</v>
      </c>
      <c r="ER199">
        <v>28</v>
      </c>
      <c r="ES199">
        <v>38.5</v>
      </c>
      <c r="ET199">
        <v>21.8</v>
      </c>
      <c r="EU199">
        <v>19.399999999999999</v>
      </c>
      <c r="EV199">
        <v>38.9</v>
      </c>
      <c r="EW199">
        <v>23.9</v>
      </c>
      <c r="EX199">
        <v>21.3</v>
      </c>
      <c r="EY199">
        <v>28.5</v>
      </c>
      <c r="EZ199">
        <v>54.9</v>
      </c>
      <c r="FA199">
        <v>23</v>
      </c>
      <c r="FB199">
        <v>19.399999999999999</v>
      </c>
      <c r="FC199">
        <v>17</v>
      </c>
      <c r="FD199">
        <v>28.8</v>
      </c>
      <c r="FE199">
        <v>23.1</v>
      </c>
      <c r="FF199">
        <v>34.4</v>
      </c>
      <c r="FG199">
        <v>67</v>
      </c>
      <c r="FH199">
        <v>15.8</v>
      </c>
      <c r="FI199">
        <v>27.5</v>
      </c>
      <c r="FJ199">
        <v>24.7</v>
      </c>
      <c r="FK199">
        <v>15.4</v>
      </c>
      <c r="FL199">
        <v>29.5</v>
      </c>
      <c r="FM199">
        <v>231.3</v>
      </c>
      <c r="FN199">
        <v>20.8</v>
      </c>
      <c r="FO199">
        <v>19.899999999999999</v>
      </c>
      <c r="FP199">
        <v>16.600000000000001</v>
      </c>
      <c r="FR199">
        <v>35.799999999999997</v>
      </c>
      <c r="FS199">
        <v>21.4</v>
      </c>
      <c r="FT199">
        <v>42.2</v>
      </c>
      <c r="FU199">
        <v>21.4</v>
      </c>
      <c r="FV199">
        <v>18.8</v>
      </c>
      <c r="FW199">
        <v>14.1</v>
      </c>
      <c r="FX199">
        <v>19</v>
      </c>
      <c r="FY199">
        <v>25.1</v>
      </c>
      <c r="FZ199">
        <v>20.100000000000001</v>
      </c>
      <c r="GA199">
        <v>34.299999999999997</v>
      </c>
      <c r="GB199">
        <v>14.5</v>
      </c>
      <c r="GC199">
        <v>39.700000000000003</v>
      </c>
      <c r="GD199">
        <v>13.2</v>
      </c>
      <c r="GE199">
        <v>27.2</v>
      </c>
      <c r="GF199">
        <v>35.9</v>
      </c>
      <c r="GG199">
        <v>15.7</v>
      </c>
      <c r="GH199">
        <v>24.4</v>
      </c>
      <c r="GI199">
        <v>15.6</v>
      </c>
      <c r="GJ199">
        <v>24.3</v>
      </c>
      <c r="GK199">
        <v>22.4</v>
      </c>
      <c r="GL199">
        <v>16.100000000000001</v>
      </c>
      <c r="GM199">
        <v>18.8</v>
      </c>
      <c r="GN199">
        <v>24.9</v>
      </c>
      <c r="GO199">
        <v>10.6</v>
      </c>
      <c r="GP199">
        <v>36.4</v>
      </c>
      <c r="GQ199">
        <v>17.600000000000001</v>
      </c>
      <c r="GR199">
        <v>20.9</v>
      </c>
      <c r="GS199">
        <v>22.6</v>
      </c>
      <c r="GT199">
        <v>33.6</v>
      </c>
      <c r="GU199">
        <v>82.8</v>
      </c>
      <c r="GV199">
        <v>41.3</v>
      </c>
      <c r="GW199">
        <v>16.7</v>
      </c>
      <c r="GX199">
        <v>33.1</v>
      </c>
      <c r="GY199">
        <v>19.399999999999999</v>
      </c>
      <c r="GZ199">
        <v>30.7</v>
      </c>
      <c r="HA199">
        <v>48.3</v>
      </c>
      <c r="HB199">
        <v>40.1</v>
      </c>
      <c r="HC199">
        <v>177.9</v>
      </c>
      <c r="HD199">
        <v>23.6</v>
      </c>
      <c r="HE199">
        <v>18.3</v>
      </c>
      <c r="HF199">
        <v>28</v>
      </c>
      <c r="HG199">
        <v>37.200000000000003</v>
      </c>
      <c r="HH199">
        <v>20.399999999999999</v>
      </c>
      <c r="HI199">
        <v>9.9</v>
      </c>
      <c r="HJ199">
        <v>36.4</v>
      </c>
      <c r="HK199">
        <v>36.9</v>
      </c>
      <c r="HM199">
        <v>18.8</v>
      </c>
      <c r="HN199">
        <v>23</v>
      </c>
      <c r="HO199">
        <v>25.8</v>
      </c>
      <c r="HP199">
        <v>20.3</v>
      </c>
      <c r="HQ199">
        <v>23.5</v>
      </c>
      <c r="HR199">
        <v>20.7</v>
      </c>
      <c r="HS199">
        <v>19.100000000000001</v>
      </c>
      <c r="HT199">
        <v>13.6</v>
      </c>
      <c r="HU199">
        <v>18.3</v>
      </c>
      <c r="HV199">
        <v>12.4</v>
      </c>
      <c r="HX199">
        <v>22.9</v>
      </c>
      <c r="HY199">
        <v>21</v>
      </c>
      <c r="HZ199">
        <v>16.3</v>
      </c>
      <c r="IA199">
        <v>28.1</v>
      </c>
      <c r="IB199">
        <v>23.1</v>
      </c>
      <c r="IC199">
        <v>26.8</v>
      </c>
      <c r="ID199">
        <v>49.8</v>
      </c>
      <c r="IE199">
        <v>13.6</v>
      </c>
      <c r="IF199">
        <v>24.2</v>
      </c>
      <c r="IG199">
        <v>28.8</v>
      </c>
      <c r="II199">
        <v>23.9</v>
      </c>
      <c r="IK199">
        <v>9.6999999999999993</v>
      </c>
      <c r="IL199">
        <v>16</v>
      </c>
      <c r="IM199">
        <v>23</v>
      </c>
      <c r="IN199">
        <v>33.4</v>
      </c>
      <c r="IO199">
        <v>32.9</v>
      </c>
      <c r="IP199">
        <v>13.8</v>
      </c>
      <c r="IQ199">
        <v>21.4</v>
      </c>
      <c r="IR199">
        <v>16</v>
      </c>
      <c r="IS199">
        <v>22.6</v>
      </c>
      <c r="IT199">
        <v>25</v>
      </c>
      <c r="IU199">
        <v>12.5</v>
      </c>
      <c r="IV199">
        <v>45</v>
      </c>
      <c r="IW199">
        <v>17.899999999999999</v>
      </c>
      <c r="IX199">
        <v>19.600000000000001</v>
      </c>
      <c r="IY199">
        <v>51.4</v>
      </c>
      <c r="IZ199">
        <v>44.7</v>
      </c>
      <c r="JA199">
        <v>106.8</v>
      </c>
      <c r="JB199">
        <v>51.5</v>
      </c>
      <c r="JC199">
        <v>29.3</v>
      </c>
      <c r="JD199">
        <v>15.7</v>
      </c>
      <c r="JE199">
        <v>22.7</v>
      </c>
      <c r="JF199">
        <v>48.7</v>
      </c>
      <c r="JG199">
        <v>33.700000000000003</v>
      </c>
      <c r="JH199">
        <v>26.1</v>
      </c>
      <c r="JI199">
        <v>18.3</v>
      </c>
      <c r="JJ199">
        <v>12</v>
      </c>
      <c r="JK199">
        <v>49.1</v>
      </c>
      <c r="JL199">
        <v>44.4</v>
      </c>
      <c r="JN199">
        <v>28.3</v>
      </c>
      <c r="JO199">
        <v>33.200000000000003</v>
      </c>
      <c r="JP199">
        <v>49.5</v>
      </c>
      <c r="JQ199">
        <v>13.8</v>
      </c>
      <c r="JR199">
        <v>14.4</v>
      </c>
      <c r="JS199">
        <v>26</v>
      </c>
      <c r="JT199">
        <v>17.399999999999999</v>
      </c>
      <c r="JU199">
        <v>23.4</v>
      </c>
      <c r="JV199">
        <v>28.7</v>
      </c>
      <c r="JW199">
        <v>27.8</v>
      </c>
      <c r="JX199">
        <v>17.8</v>
      </c>
      <c r="JY199">
        <v>11.1</v>
      </c>
      <c r="JZ199">
        <v>22.7</v>
      </c>
      <c r="KA199">
        <v>19.899999999999999</v>
      </c>
      <c r="KB199">
        <v>19.399999999999999</v>
      </c>
      <c r="KC199">
        <v>16.899999999999999</v>
      </c>
      <c r="KD199">
        <v>19.100000000000001</v>
      </c>
      <c r="KF199">
        <v>16.2</v>
      </c>
      <c r="KG199">
        <v>30</v>
      </c>
      <c r="KH199">
        <v>29.5</v>
      </c>
      <c r="KI199">
        <v>30.3</v>
      </c>
      <c r="KJ199">
        <v>203.9</v>
      </c>
      <c r="KK199">
        <v>39</v>
      </c>
      <c r="KL199">
        <v>28.7</v>
      </c>
      <c r="KM199">
        <v>42.3</v>
      </c>
      <c r="KN199">
        <v>42.2</v>
      </c>
      <c r="KP199">
        <v>20.9</v>
      </c>
      <c r="KQ199">
        <v>15.9</v>
      </c>
      <c r="KR199">
        <v>30.4</v>
      </c>
      <c r="KS199">
        <v>16.100000000000001</v>
      </c>
      <c r="KT199">
        <v>19</v>
      </c>
      <c r="KU199">
        <v>68.8</v>
      </c>
      <c r="KV199">
        <v>51</v>
      </c>
      <c r="KW199">
        <v>12.8</v>
      </c>
      <c r="KY199">
        <v>21.3</v>
      </c>
      <c r="KZ199">
        <v>22.3</v>
      </c>
      <c r="LA199">
        <v>16.399999999999999</v>
      </c>
      <c r="LB199">
        <v>40.5</v>
      </c>
      <c r="LC199">
        <v>20.8</v>
      </c>
      <c r="LD199">
        <v>170.4</v>
      </c>
      <c r="LE199">
        <v>39.9</v>
      </c>
      <c r="LF199">
        <v>22.2</v>
      </c>
      <c r="LG199">
        <v>17.2</v>
      </c>
      <c r="LH199">
        <v>26.6</v>
      </c>
      <c r="LI199">
        <v>26.3</v>
      </c>
      <c r="LJ199">
        <v>38.4</v>
      </c>
      <c r="LK199">
        <v>21.9</v>
      </c>
      <c r="LM199">
        <v>26.7</v>
      </c>
      <c r="LN199">
        <v>52.9</v>
      </c>
      <c r="LO199">
        <v>16</v>
      </c>
      <c r="LP199">
        <v>20.6</v>
      </c>
      <c r="LQ199">
        <v>48</v>
      </c>
      <c r="LR199">
        <v>80.5</v>
      </c>
      <c r="LS199">
        <v>25.3</v>
      </c>
      <c r="LU199">
        <v>19.399999999999999</v>
      </c>
      <c r="LV199">
        <v>23.9</v>
      </c>
      <c r="LW199">
        <v>17.8</v>
      </c>
      <c r="LX199">
        <v>22.5</v>
      </c>
      <c r="LZ199">
        <v>18.3</v>
      </c>
      <c r="MA199">
        <v>17.7</v>
      </c>
      <c r="MB199">
        <v>15.3</v>
      </c>
      <c r="MC199">
        <v>39</v>
      </c>
      <c r="MD199">
        <v>68.8</v>
      </c>
      <c r="ME199">
        <v>26.4</v>
      </c>
      <c r="MF199">
        <v>28.3</v>
      </c>
      <c r="MG199">
        <v>51.9</v>
      </c>
      <c r="MH199">
        <v>52.1</v>
      </c>
      <c r="MI199">
        <v>15.3</v>
      </c>
      <c r="MJ199">
        <v>23.1</v>
      </c>
      <c r="MM199">
        <v>16.5</v>
      </c>
      <c r="MO199">
        <v>146.69999999999999</v>
      </c>
      <c r="MP199">
        <v>28.3</v>
      </c>
      <c r="MQ199">
        <v>31.6</v>
      </c>
      <c r="MR199">
        <v>28.6</v>
      </c>
      <c r="MS199">
        <v>8.4</v>
      </c>
      <c r="MT199">
        <v>10.6</v>
      </c>
      <c r="MU199">
        <v>14.5</v>
      </c>
      <c r="MV199">
        <v>43.4</v>
      </c>
      <c r="MW199">
        <v>15.9</v>
      </c>
      <c r="MX199">
        <v>37.200000000000003</v>
      </c>
      <c r="MY199">
        <v>24.5</v>
      </c>
      <c r="MZ199">
        <v>54.4</v>
      </c>
      <c r="NA199">
        <v>30.2</v>
      </c>
      <c r="NB199">
        <v>16.7</v>
      </c>
      <c r="NC199">
        <v>23</v>
      </c>
      <c r="ND199">
        <v>23.2</v>
      </c>
      <c r="NE199">
        <v>31.8</v>
      </c>
      <c r="NF199">
        <v>67.8</v>
      </c>
      <c r="NG199">
        <v>35.5</v>
      </c>
      <c r="NH199">
        <v>17.399999999999999</v>
      </c>
      <c r="NI199">
        <v>10.1</v>
      </c>
      <c r="NJ199">
        <v>18.600000000000001</v>
      </c>
      <c r="NK199">
        <v>16.399999999999999</v>
      </c>
      <c r="NL199">
        <v>24.5</v>
      </c>
      <c r="NM199">
        <v>41.4</v>
      </c>
      <c r="NN199">
        <v>20.2</v>
      </c>
      <c r="NO199">
        <v>11.4</v>
      </c>
      <c r="NP199">
        <v>24</v>
      </c>
      <c r="NQ199">
        <v>10.4</v>
      </c>
      <c r="NR199">
        <v>31.2</v>
      </c>
      <c r="NS199">
        <v>79.900000000000006</v>
      </c>
      <c r="NT199">
        <v>24</v>
      </c>
      <c r="NU199">
        <v>198.1</v>
      </c>
      <c r="NW199">
        <v>36.4</v>
      </c>
      <c r="NX199">
        <v>16.3</v>
      </c>
      <c r="NY199">
        <v>215.1</v>
      </c>
      <c r="NZ199">
        <v>26.6</v>
      </c>
      <c r="OB199">
        <v>22.7</v>
      </c>
      <c r="OC199">
        <v>13.3</v>
      </c>
      <c r="OD199">
        <v>22</v>
      </c>
      <c r="OF199">
        <v>5.7</v>
      </c>
      <c r="OG199">
        <v>17.7</v>
      </c>
      <c r="OH199">
        <v>71</v>
      </c>
      <c r="OI199">
        <v>17.399999999999999</v>
      </c>
      <c r="OJ199">
        <v>27.2</v>
      </c>
      <c r="OK199">
        <v>61.6</v>
      </c>
      <c r="OL199">
        <v>43.7</v>
      </c>
      <c r="OM199">
        <v>26.4</v>
      </c>
      <c r="OP199">
        <v>41.8</v>
      </c>
      <c r="OQ199">
        <v>18.100000000000001</v>
      </c>
      <c r="OR199">
        <v>17.100000000000001</v>
      </c>
      <c r="OS199">
        <v>35.5</v>
      </c>
      <c r="OU199">
        <v>34.200000000000003</v>
      </c>
      <c r="OV199">
        <v>19.8</v>
      </c>
      <c r="OY199">
        <v>23.2</v>
      </c>
      <c r="OZ199">
        <v>10.5</v>
      </c>
      <c r="PA199">
        <v>20</v>
      </c>
      <c r="PC199">
        <v>43.8</v>
      </c>
      <c r="PE199">
        <v>21</v>
      </c>
      <c r="PF199">
        <v>111.9</v>
      </c>
      <c r="PG199">
        <v>43.8</v>
      </c>
      <c r="PH199">
        <v>22.8</v>
      </c>
      <c r="PJ199">
        <v>21.4</v>
      </c>
      <c r="PK199">
        <v>21.5</v>
      </c>
      <c r="PL199">
        <v>31.3</v>
      </c>
      <c r="PM199">
        <v>25.5</v>
      </c>
      <c r="PO199">
        <v>41.6</v>
      </c>
      <c r="PQ199">
        <v>21.9</v>
      </c>
      <c r="PT199">
        <v>23.5</v>
      </c>
      <c r="PW199">
        <v>10.3</v>
      </c>
      <c r="QA199">
        <v>16.7</v>
      </c>
      <c r="QC199">
        <v>30.2</v>
      </c>
      <c r="QD199">
        <v>20.8</v>
      </c>
      <c r="QE199">
        <v>40.5</v>
      </c>
      <c r="QG199">
        <v>17</v>
      </c>
      <c r="QH199">
        <v>13.3</v>
      </c>
      <c r="QI199">
        <v>17.3</v>
      </c>
      <c r="QJ199">
        <v>28.2</v>
      </c>
      <c r="QL199">
        <v>82.4</v>
      </c>
      <c r="QN199">
        <v>23.3</v>
      </c>
      <c r="QO199">
        <v>23.5</v>
      </c>
      <c r="QP199">
        <v>18.600000000000001</v>
      </c>
      <c r="QQ199">
        <v>14.3</v>
      </c>
      <c r="QR199">
        <v>21.9</v>
      </c>
      <c r="QT199">
        <v>40.6</v>
      </c>
      <c r="QU199">
        <v>36.9</v>
      </c>
      <c r="QV199">
        <v>56.5</v>
      </c>
      <c r="QW199">
        <v>43.8</v>
      </c>
      <c r="QX199">
        <v>29.5</v>
      </c>
      <c r="QZ199">
        <v>13</v>
      </c>
      <c r="RA199">
        <v>39.700000000000003</v>
      </c>
      <c r="RB199">
        <v>10.3</v>
      </c>
      <c r="RC199">
        <v>17.100000000000001</v>
      </c>
      <c r="RD199">
        <v>17.100000000000001</v>
      </c>
      <c r="RF199">
        <v>51.2</v>
      </c>
      <c r="RG199">
        <v>17.399999999999999</v>
      </c>
      <c r="RH199">
        <v>81.400000000000006</v>
      </c>
      <c r="RI199">
        <v>29.6</v>
      </c>
      <c r="RJ199">
        <v>22.2</v>
      </c>
      <c r="RK199">
        <v>91.6</v>
      </c>
      <c r="RL199">
        <v>149.80000000000001</v>
      </c>
      <c r="RM199">
        <v>20</v>
      </c>
      <c r="RN199">
        <v>9</v>
      </c>
      <c r="RQ199">
        <v>32.5</v>
      </c>
      <c r="RR199">
        <v>76</v>
      </c>
      <c r="RS199">
        <v>31.8</v>
      </c>
      <c r="RT199">
        <v>24.4</v>
      </c>
      <c r="RU199">
        <v>16.100000000000001</v>
      </c>
      <c r="RV199">
        <v>18.8</v>
      </c>
      <c r="RW199">
        <v>32.299999999999997</v>
      </c>
      <c r="RX199">
        <v>39.6</v>
      </c>
      <c r="RY199">
        <v>10.199999999999999</v>
      </c>
      <c r="RZ199">
        <v>40.700000000000003</v>
      </c>
      <c r="SB199">
        <v>13</v>
      </c>
      <c r="SD199">
        <v>30.8</v>
      </c>
      <c r="SE199">
        <v>20.399999999999999</v>
      </c>
      <c r="SF199">
        <v>37.5</v>
      </c>
      <c r="SG199">
        <v>23.5</v>
      </c>
      <c r="SH199">
        <v>208.9</v>
      </c>
      <c r="SI199">
        <v>21.6</v>
      </c>
    </row>
    <row r="200" spans="1:503">
      <c r="A200" s="55">
        <v>42887</v>
      </c>
      <c r="B200">
        <v>188</v>
      </c>
      <c r="C200">
        <v>47.7</v>
      </c>
      <c r="E200">
        <v>120.8</v>
      </c>
      <c r="F200">
        <v>12.6</v>
      </c>
      <c r="H200">
        <v>54.1</v>
      </c>
      <c r="J200">
        <v>22.9</v>
      </c>
      <c r="K200">
        <v>15</v>
      </c>
      <c r="L200">
        <v>44.9</v>
      </c>
      <c r="M200">
        <v>14.8</v>
      </c>
      <c r="N200">
        <v>21</v>
      </c>
      <c r="O200">
        <v>14.8</v>
      </c>
      <c r="Q200">
        <v>14.2</v>
      </c>
      <c r="R200">
        <v>50.6</v>
      </c>
      <c r="S200">
        <v>12.3</v>
      </c>
      <c r="T200">
        <v>112.5</v>
      </c>
      <c r="U200">
        <v>28</v>
      </c>
      <c r="V200">
        <v>13.7</v>
      </c>
      <c r="W200">
        <v>21.9</v>
      </c>
      <c r="X200">
        <v>41.4</v>
      </c>
      <c r="Y200">
        <v>17.899999999999999</v>
      </c>
      <c r="Z200">
        <v>19.100000000000001</v>
      </c>
      <c r="AA200">
        <v>27.5</v>
      </c>
      <c r="AB200">
        <v>17.7</v>
      </c>
      <c r="AC200">
        <v>21.7</v>
      </c>
      <c r="AD200">
        <v>21.2</v>
      </c>
      <c r="AF200">
        <v>26.7</v>
      </c>
      <c r="AG200">
        <v>14.6</v>
      </c>
      <c r="AH200">
        <v>22.6</v>
      </c>
      <c r="AI200">
        <v>29.7</v>
      </c>
      <c r="AJ200">
        <v>18.2</v>
      </c>
      <c r="AK200">
        <v>17.8</v>
      </c>
      <c r="AL200">
        <v>32</v>
      </c>
      <c r="AM200">
        <v>27.7</v>
      </c>
      <c r="AN200">
        <v>15.5</v>
      </c>
      <c r="AO200">
        <v>14.7</v>
      </c>
      <c r="AP200">
        <v>15.8</v>
      </c>
      <c r="AQ200">
        <v>4.3</v>
      </c>
      <c r="AR200">
        <v>19.2</v>
      </c>
      <c r="AT200">
        <v>23.3</v>
      </c>
      <c r="AU200">
        <v>17.899999999999999</v>
      </c>
      <c r="AV200">
        <v>65.3</v>
      </c>
      <c r="AW200">
        <v>88.2</v>
      </c>
      <c r="AX200">
        <v>18.7</v>
      </c>
      <c r="AY200">
        <v>109.3</v>
      </c>
      <c r="AZ200">
        <v>38.6</v>
      </c>
      <c r="BA200">
        <v>18.899999999999999</v>
      </c>
      <c r="BB200">
        <v>30.2</v>
      </c>
      <c r="BC200">
        <v>25.5</v>
      </c>
      <c r="BD200">
        <v>16.5</v>
      </c>
      <c r="BE200">
        <v>20.2</v>
      </c>
      <c r="BF200">
        <v>28.1</v>
      </c>
      <c r="BG200">
        <v>25.2</v>
      </c>
      <c r="BH200">
        <v>26.6</v>
      </c>
      <c r="BI200">
        <v>27.4</v>
      </c>
      <c r="BJ200">
        <v>21.6</v>
      </c>
      <c r="BK200">
        <v>29.8</v>
      </c>
      <c r="BM200">
        <v>36.6</v>
      </c>
      <c r="BN200">
        <v>17.3</v>
      </c>
      <c r="BO200">
        <v>27.4</v>
      </c>
      <c r="BP200">
        <v>17.899999999999999</v>
      </c>
      <c r="BR200">
        <v>12.8</v>
      </c>
      <c r="BS200">
        <v>28.6</v>
      </c>
      <c r="BT200">
        <v>19.600000000000001</v>
      </c>
      <c r="BU200">
        <v>26.5</v>
      </c>
      <c r="BV200">
        <v>16.100000000000001</v>
      </c>
      <c r="BW200">
        <v>26.9</v>
      </c>
      <c r="BX200">
        <v>32.200000000000003</v>
      </c>
      <c r="BY200">
        <v>18.5</v>
      </c>
      <c r="BZ200">
        <v>27.7</v>
      </c>
      <c r="CA200">
        <v>38.4</v>
      </c>
      <c r="CB200">
        <v>35.4</v>
      </c>
      <c r="CC200">
        <v>20.100000000000001</v>
      </c>
      <c r="CE200">
        <v>29</v>
      </c>
      <c r="CF200">
        <v>19.2</v>
      </c>
      <c r="CG200">
        <v>22.7</v>
      </c>
      <c r="CH200">
        <v>36.200000000000003</v>
      </c>
      <c r="CI200">
        <v>8.1</v>
      </c>
      <c r="CJ200">
        <v>25.6</v>
      </c>
      <c r="CK200">
        <v>18.399999999999999</v>
      </c>
      <c r="CL200">
        <v>12.9</v>
      </c>
      <c r="CM200">
        <v>26.2</v>
      </c>
      <c r="CN200">
        <v>54.1</v>
      </c>
      <c r="CO200">
        <v>24.6</v>
      </c>
      <c r="CP200">
        <v>11.4</v>
      </c>
      <c r="CQ200">
        <v>22.5</v>
      </c>
      <c r="CR200">
        <v>12.6</v>
      </c>
      <c r="CS200">
        <v>34.299999999999997</v>
      </c>
      <c r="CT200">
        <v>94.1</v>
      </c>
      <c r="CU200">
        <v>18.8</v>
      </c>
      <c r="CV200">
        <v>22.1</v>
      </c>
      <c r="CW200">
        <v>22.5</v>
      </c>
      <c r="CX200">
        <v>17.399999999999999</v>
      </c>
      <c r="CY200">
        <v>19.3</v>
      </c>
      <c r="CZ200">
        <v>23</v>
      </c>
      <c r="DA200">
        <v>5.0999999999999996</v>
      </c>
      <c r="DB200">
        <v>14.3</v>
      </c>
      <c r="DC200">
        <v>12.3</v>
      </c>
      <c r="DD200">
        <v>13.6</v>
      </c>
      <c r="DE200">
        <v>44.8</v>
      </c>
      <c r="DF200">
        <v>21.8</v>
      </c>
      <c r="DG200">
        <v>31.6</v>
      </c>
      <c r="DH200">
        <v>31.2</v>
      </c>
      <c r="DI200">
        <v>30.5</v>
      </c>
      <c r="DJ200">
        <v>476.5</v>
      </c>
      <c r="DK200">
        <v>25.2</v>
      </c>
      <c r="DL200">
        <v>22.7</v>
      </c>
      <c r="DM200">
        <v>33.200000000000003</v>
      </c>
      <c r="DP200">
        <v>31</v>
      </c>
      <c r="DQ200">
        <v>28.4</v>
      </c>
      <c r="DS200">
        <v>31.7</v>
      </c>
      <c r="DT200">
        <v>23.1</v>
      </c>
      <c r="DU200">
        <v>29.1</v>
      </c>
      <c r="DV200">
        <v>292.8</v>
      </c>
      <c r="DW200">
        <v>17.3</v>
      </c>
      <c r="DX200">
        <v>19.8</v>
      </c>
      <c r="DY200">
        <v>12.4</v>
      </c>
      <c r="DZ200">
        <v>24.7</v>
      </c>
      <c r="EA200">
        <v>12.6</v>
      </c>
      <c r="EB200">
        <v>19.399999999999999</v>
      </c>
      <c r="EC200">
        <v>31.3</v>
      </c>
      <c r="ED200">
        <v>13.8</v>
      </c>
      <c r="EE200">
        <v>38.700000000000003</v>
      </c>
      <c r="EF200">
        <v>23.2</v>
      </c>
      <c r="EG200">
        <v>20.9</v>
      </c>
      <c r="EH200">
        <v>21.3</v>
      </c>
      <c r="EI200">
        <v>20.399999999999999</v>
      </c>
      <c r="EJ200">
        <v>6.8</v>
      </c>
      <c r="EK200">
        <v>54.4</v>
      </c>
      <c r="EL200">
        <v>7.1</v>
      </c>
      <c r="EM200">
        <v>47.3</v>
      </c>
      <c r="EN200">
        <v>17.7</v>
      </c>
      <c r="EP200">
        <v>11.5</v>
      </c>
      <c r="EQ200">
        <v>23.5</v>
      </c>
      <c r="ER200">
        <v>28.3</v>
      </c>
      <c r="ES200">
        <v>41.6</v>
      </c>
      <c r="ET200">
        <v>22.2</v>
      </c>
      <c r="EU200">
        <v>19.100000000000001</v>
      </c>
      <c r="EV200">
        <v>16</v>
      </c>
      <c r="EW200">
        <v>23.2</v>
      </c>
      <c r="EX200">
        <v>20.7</v>
      </c>
      <c r="EY200">
        <v>26.7</v>
      </c>
      <c r="EZ200">
        <v>23.8</v>
      </c>
      <c r="FA200">
        <v>22.3</v>
      </c>
      <c r="FB200">
        <v>18.899999999999999</v>
      </c>
      <c r="FC200">
        <v>15.8</v>
      </c>
      <c r="FD200">
        <v>30</v>
      </c>
      <c r="FE200">
        <v>24.1</v>
      </c>
      <c r="FF200">
        <v>40.6</v>
      </c>
      <c r="FG200">
        <v>62.2</v>
      </c>
      <c r="FH200">
        <v>15.7</v>
      </c>
      <c r="FI200">
        <v>27.5</v>
      </c>
      <c r="FJ200">
        <v>28.8</v>
      </c>
      <c r="FK200">
        <v>16.399999999999999</v>
      </c>
      <c r="FL200">
        <v>31.1</v>
      </c>
      <c r="FN200">
        <v>21.7</v>
      </c>
      <c r="FO200">
        <v>20.399999999999999</v>
      </c>
      <c r="FP200">
        <v>17.5</v>
      </c>
      <c r="FQ200">
        <v>60.9</v>
      </c>
      <c r="FR200">
        <v>33.1</v>
      </c>
      <c r="FS200">
        <v>20.399999999999999</v>
      </c>
      <c r="FT200">
        <v>36.9</v>
      </c>
      <c r="FU200">
        <v>21.5</v>
      </c>
      <c r="FV200">
        <v>20.3</v>
      </c>
      <c r="FW200">
        <v>14.7</v>
      </c>
      <c r="FX200">
        <v>19.899999999999999</v>
      </c>
      <c r="FY200">
        <v>26.1</v>
      </c>
      <c r="FZ200">
        <v>21.2</v>
      </c>
      <c r="GA200">
        <v>26.3</v>
      </c>
      <c r="GB200">
        <v>15</v>
      </c>
      <c r="GC200">
        <v>38.799999999999997</v>
      </c>
      <c r="GD200">
        <v>11</v>
      </c>
      <c r="GE200">
        <v>27.5</v>
      </c>
      <c r="GF200">
        <v>34.200000000000003</v>
      </c>
      <c r="GG200">
        <v>16.399999999999999</v>
      </c>
      <c r="GH200">
        <v>19</v>
      </c>
      <c r="GI200">
        <v>16.3</v>
      </c>
      <c r="GJ200">
        <v>25.2</v>
      </c>
      <c r="GK200">
        <v>22.8</v>
      </c>
      <c r="GL200">
        <v>19.100000000000001</v>
      </c>
      <c r="GM200">
        <v>19.899999999999999</v>
      </c>
      <c r="GN200">
        <v>26.8</v>
      </c>
      <c r="GO200">
        <v>9.6</v>
      </c>
      <c r="GP200">
        <v>38.9</v>
      </c>
      <c r="GQ200">
        <v>18</v>
      </c>
      <c r="GR200">
        <v>21.8</v>
      </c>
      <c r="GS200">
        <v>23.1</v>
      </c>
      <c r="GT200">
        <v>34.5</v>
      </c>
      <c r="GV200">
        <v>44.3</v>
      </c>
      <c r="GW200">
        <v>16.3</v>
      </c>
      <c r="GX200">
        <v>29.6</v>
      </c>
      <c r="GY200">
        <v>19.5</v>
      </c>
      <c r="GZ200">
        <v>31</v>
      </c>
      <c r="HA200">
        <v>52.5</v>
      </c>
      <c r="HB200">
        <v>41.2</v>
      </c>
      <c r="HC200">
        <v>119</v>
      </c>
      <c r="HD200">
        <v>24.7</v>
      </c>
      <c r="HE200">
        <v>18.600000000000001</v>
      </c>
      <c r="HF200">
        <v>27.4</v>
      </c>
      <c r="HG200">
        <v>36</v>
      </c>
      <c r="HH200">
        <v>21.9</v>
      </c>
      <c r="HI200">
        <v>12.2</v>
      </c>
      <c r="HJ200">
        <v>21.9</v>
      </c>
      <c r="HK200">
        <v>21.5</v>
      </c>
      <c r="HM200">
        <v>20.5</v>
      </c>
      <c r="HN200">
        <v>21.8</v>
      </c>
      <c r="HO200">
        <v>24.7</v>
      </c>
      <c r="HP200">
        <v>21.5</v>
      </c>
      <c r="HQ200">
        <v>23.8</v>
      </c>
      <c r="HR200">
        <v>20.399999999999999</v>
      </c>
      <c r="HS200">
        <v>20.100000000000001</v>
      </c>
      <c r="HT200">
        <v>13</v>
      </c>
      <c r="HU200">
        <v>17.5</v>
      </c>
      <c r="HV200">
        <v>11.8</v>
      </c>
      <c r="HX200">
        <v>23.3</v>
      </c>
      <c r="HY200">
        <v>21.4</v>
      </c>
      <c r="HZ200">
        <v>15.7</v>
      </c>
      <c r="IA200">
        <v>17.399999999999999</v>
      </c>
      <c r="IB200">
        <v>23.2</v>
      </c>
      <c r="IC200">
        <v>27.1</v>
      </c>
      <c r="ID200">
        <v>54.4</v>
      </c>
      <c r="IE200">
        <v>14.9</v>
      </c>
      <c r="IF200">
        <v>25.3</v>
      </c>
      <c r="IG200">
        <v>27.3</v>
      </c>
      <c r="II200">
        <v>18.7</v>
      </c>
      <c r="IK200">
        <v>10.199999999999999</v>
      </c>
      <c r="IL200">
        <v>15.8</v>
      </c>
      <c r="IM200">
        <v>23.6</v>
      </c>
      <c r="IN200">
        <v>33.299999999999997</v>
      </c>
      <c r="IO200">
        <v>31.3</v>
      </c>
      <c r="IP200">
        <v>14.1</v>
      </c>
      <c r="IQ200">
        <v>22.1</v>
      </c>
      <c r="IR200">
        <v>16.2</v>
      </c>
      <c r="IS200">
        <v>20.9</v>
      </c>
      <c r="IT200">
        <v>43.6</v>
      </c>
      <c r="IU200">
        <v>12.8</v>
      </c>
      <c r="IV200">
        <v>51.5</v>
      </c>
      <c r="IW200">
        <v>19.5</v>
      </c>
      <c r="IX200">
        <v>19.3</v>
      </c>
      <c r="IY200">
        <v>48.5</v>
      </c>
      <c r="IZ200">
        <v>90.3</v>
      </c>
      <c r="JA200">
        <v>109.3</v>
      </c>
      <c r="JB200">
        <v>55.7</v>
      </c>
      <c r="JC200">
        <v>30.6</v>
      </c>
      <c r="JD200">
        <v>15.6</v>
      </c>
      <c r="JE200">
        <v>21.8</v>
      </c>
      <c r="JF200">
        <v>52.8</v>
      </c>
      <c r="JG200">
        <v>35.4</v>
      </c>
      <c r="JH200">
        <v>26.9</v>
      </c>
      <c r="JI200">
        <v>17.399999999999999</v>
      </c>
      <c r="JJ200">
        <v>12.4</v>
      </c>
      <c r="JK200">
        <v>44.1</v>
      </c>
      <c r="JL200">
        <v>41.7</v>
      </c>
      <c r="JN200">
        <v>28.3</v>
      </c>
      <c r="JO200">
        <v>33.5</v>
      </c>
      <c r="JP200">
        <v>50.3</v>
      </c>
      <c r="JQ200">
        <v>18.100000000000001</v>
      </c>
      <c r="JR200">
        <v>14.4</v>
      </c>
      <c r="JS200">
        <v>26.5</v>
      </c>
      <c r="JT200">
        <v>17.399999999999999</v>
      </c>
      <c r="JU200">
        <v>22.5</v>
      </c>
      <c r="JV200">
        <v>26.5</v>
      </c>
      <c r="JW200">
        <v>28.6</v>
      </c>
      <c r="JX200">
        <v>17.3</v>
      </c>
      <c r="JY200">
        <v>10.9</v>
      </c>
      <c r="JZ200">
        <v>24.9</v>
      </c>
      <c r="KA200">
        <v>19.3</v>
      </c>
      <c r="KB200">
        <v>18.899999999999999</v>
      </c>
      <c r="KC200">
        <v>18.100000000000001</v>
      </c>
      <c r="KD200">
        <v>19</v>
      </c>
      <c r="KE200">
        <v>68.099999999999994</v>
      </c>
      <c r="KF200">
        <v>16</v>
      </c>
      <c r="KG200">
        <v>31.8</v>
      </c>
      <c r="KH200">
        <v>30.2</v>
      </c>
      <c r="KI200">
        <v>32.299999999999997</v>
      </c>
      <c r="KJ200">
        <v>213.9</v>
      </c>
      <c r="KK200">
        <v>41.8</v>
      </c>
      <c r="KL200">
        <v>29.2</v>
      </c>
      <c r="KM200">
        <v>46.3</v>
      </c>
      <c r="KN200">
        <v>42.4</v>
      </c>
      <c r="KP200">
        <v>21.5</v>
      </c>
      <c r="KQ200">
        <v>16.399999999999999</v>
      </c>
      <c r="KR200">
        <v>31.9</v>
      </c>
      <c r="KS200">
        <v>11</v>
      </c>
      <c r="KT200">
        <v>17.399999999999999</v>
      </c>
      <c r="KU200">
        <v>56.9</v>
      </c>
      <c r="KV200">
        <v>53.4</v>
      </c>
      <c r="KW200">
        <v>12.2</v>
      </c>
      <c r="KY200">
        <v>21.1</v>
      </c>
      <c r="KZ200">
        <v>23</v>
      </c>
      <c r="LA200">
        <v>15.8</v>
      </c>
      <c r="LB200">
        <v>40.5</v>
      </c>
      <c r="LC200">
        <v>22</v>
      </c>
      <c r="LD200">
        <v>179.6</v>
      </c>
      <c r="LE200">
        <v>38.799999999999997</v>
      </c>
      <c r="LF200">
        <v>17.899999999999999</v>
      </c>
      <c r="LG200">
        <v>18.100000000000001</v>
      </c>
      <c r="LH200">
        <v>26.8</v>
      </c>
      <c r="LI200">
        <v>27.6</v>
      </c>
      <c r="LJ200">
        <v>40.700000000000003</v>
      </c>
      <c r="LK200">
        <v>22.7</v>
      </c>
      <c r="LL200">
        <v>68.3</v>
      </c>
      <c r="LM200">
        <v>26.9</v>
      </c>
      <c r="LN200">
        <v>44.9</v>
      </c>
      <c r="LO200">
        <v>16.2</v>
      </c>
      <c r="LP200">
        <v>22.2</v>
      </c>
      <c r="LQ200">
        <v>50.9</v>
      </c>
      <c r="LR200">
        <v>79.8</v>
      </c>
      <c r="LS200">
        <v>25.5</v>
      </c>
      <c r="LU200">
        <v>20</v>
      </c>
      <c r="LV200">
        <v>25.2</v>
      </c>
      <c r="LW200">
        <v>19.600000000000001</v>
      </c>
      <c r="LX200">
        <v>21.5</v>
      </c>
      <c r="LZ200">
        <v>18.3</v>
      </c>
      <c r="MA200">
        <v>18.5</v>
      </c>
      <c r="MB200">
        <v>15.2</v>
      </c>
      <c r="MC200">
        <v>46.1</v>
      </c>
      <c r="MD200">
        <v>73.8</v>
      </c>
      <c r="ME200">
        <v>26.5</v>
      </c>
      <c r="MF200">
        <v>27</v>
      </c>
      <c r="MG200">
        <v>50.3</v>
      </c>
      <c r="MH200">
        <v>52.1</v>
      </c>
      <c r="MI200">
        <v>15.3</v>
      </c>
      <c r="MJ200">
        <v>23.4</v>
      </c>
      <c r="MM200">
        <v>14.9</v>
      </c>
      <c r="MO200">
        <v>148.5</v>
      </c>
      <c r="MP200">
        <v>29.5</v>
      </c>
      <c r="MQ200">
        <v>32.299999999999997</v>
      </c>
      <c r="MR200">
        <v>30.3</v>
      </c>
      <c r="MS200">
        <v>9.1999999999999993</v>
      </c>
      <c r="MT200">
        <v>10.1</v>
      </c>
      <c r="MU200">
        <v>14.6</v>
      </c>
      <c r="MV200">
        <v>43.1</v>
      </c>
      <c r="MW200">
        <v>15</v>
      </c>
      <c r="MX200">
        <v>35.9</v>
      </c>
      <c r="MY200">
        <v>26.8</v>
      </c>
      <c r="MZ200">
        <v>56.9</v>
      </c>
      <c r="NA200">
        <v>29.4</v>
      </c>
      <c r="NB200">
        <v>17.7</v>
      </c>
      <c r="NC200">
        <v>31.5</v>
      </c>
      <c r="ND200">
        <v>23.2</v>
      </c>
      <c r="NE200">
        <v>201.7</v>
      </c>
      <c r="NF200">
        <v>62.7</v>
      </c>
      <c r="NG200">
        <v>37.799999999999997</v>
      </c>
      <c r="NH200">
        <v>17.7</v>
      </c>
      <c r="NI200">
        <v>10.1</v>
      </c>
      <c r="NJ200">
        <v>18.899999999999999</v>
      </c>
      <c r="NK200">
        <v>16.399999999999999</v>
      </c>
      <c r="NL200">
        <v>25</v>
      </c>
      <c r="NM200">
        <v>46.8</v>
      </c>
      <c r="NN200">
        <v>20.9</v>
      </c>
      <c r="NO200">
        <v>11.4</v>
      </c>
      <c r="NP200">
        <v>22.9</v>
      </c>
      <c r="NQ200">
        <v>12</v>
      </c>
      <c r="NR200">
        <v>30.2</v>
      </c>
      <c r="NT200">
        <v>24.3</v>
      </c>
      <c r="NU200">
        <v>20.9</v>
      </c>
      <c r="NW200">
        <v>47.3</v>
      </c>
      <c r="NX200">
        <v>17.600000000000001</v>
      </c>
      <c r="NY200">
        <v>170.5</v>
      </c>
      <c r="NZ200">
        <v>23.9</v>
      </c>
      <c r="OB200">
        <v>22.9</v>
      </c>
      <c r="OC200">
        <v>13.8</v>
      </c>
      <c r="OD200">
        <v>22.4</v>
      </c>
      <c r="OF200">
        <v>5.3</v>
      </c>
      <c r="OG200">
        <v>17.399999999999999</v>
      </c>
      <c r="OH200">
        <v>76.3</v>
      </c>
      <c r="OI200">
        <v>20.7</v>
      </c>
      <c r="OJ200">
        <v>23.8</v>
      </c>
      <c r="OK200">
        <v>63.7</v>
      </c>
      <c r="OL200">
        <v>37.9</v>
      </c>
      <c r="OM200">
        <v>27.6</v>
      </c>
      <c r="OP200">
        <v>42.3</v>
      </c>
      <c r="OQ200">
        <v>18.2</v>
      </c>
      <c r="OR200">
        <v>17.2</v>
      </c>
      <c r="OS200">
        <v>35.299999999999997</v>
      </c>
      <c r="OU200">
        <v>36.4</v>
      </c>
      <c r="OV200">
        <v>18.7</v>
      </c>
      <c r="OY200">
        <v>24.9</v>
      </c>
      <c r="OZ200">
        <v>12.2</v>
      </c>
      <c r="PA200">
        <v>20.5</v>
      </c>
      <c r="PC200">
        <v>38.5</v>
      </c>
      <c r="PE200">
        <v>23.7</v>
      </c>
      <c r="PF200">
        <v>236.1</v>
      </c>
      <c r="PG200">
        <v>42.7</v>
      </c>
      <c r="PH200">
        <v>24.1</v>
      </c>
      <c r="PJ200">
        <v>25</v>
      </c>
      <c r="PK200">
        <v>22.3</v>
      </c>
      <c r="PL200">
        <v>31.9</v>
      </c>
      <c r="PM200">
        <v>23.2</v>
      </c>
      <c r="PO200">
        <v>61.9</v>
      </c>
      <c r="PQ200">
        <v>21.9</v>
      </c>
      <c r="PT200">
        <v>15.3</v>
      </c>
      <c r="QA200">
        <v>16.7</v>
      </c>
      <c r="QC200">
        <v>28.6</v>
      </c>
      <c r="QD200">
        <v>24.4</v>
      </c>
      <c r="QE200">
        <v>40.9</v>
      </c>
      <c r="QG200">
        <v>16.600000000000001</v>
      </c>
      <c r="QH200">
        <v>12.3</v>
      </c>
      <c r="QI200">
        <v>17.600000000000001</v>
      </c>
      <c r="QJ200">
        <v>24.6</v>
      </c>
      <c r="QL200">
        <v>77.900000000000006</v>
      </c>
      <c r="QN200">
        <v>25.8</v>
      </c>
      <c r="QO200">
        <v>24.2</v>
      </c>
      <c r="QP200">
        <v>19</v>
      </c>
      <c r="QQ200">
        <v>14</v>
      </c>
      <c r="QR200">
        <v>25.3</v>
      </c>
      <c r="QT200">
        <v>38.9</v>
      </c>
      <c r="QU200">
        <v>44.5</v>
      </c>
      <c r="QV200">
        <v>48.2</v>
      </c>
      <c r="QW200">
        <v>40.299999999999997</v>
      </c>
      <c r="QX200">
        <v>30.9</v>
      </c>
      <c r="QZ200">
        <v>14</v>
      </c>
      <c r="RA200">
        <v>41.7</v>
      </c>
      <c r="RB200">
        <v>10.4</v>
      </c>
      <c r="RC200">
        <v>15.9</v>
      </c>
      <c r="RD200">
        <v>17.7</v>
      </c>
      <c r="RF200">
        <v>60.9</v>
      </c>
      <c r="RG200">
        <v>18.2</v>
      </c>
      <c r="RH200">
        <v>89</v>
      </c>
      <c r="RI200">
        <v>30.4</v>
      </c>
      <c r="RJ200">
        <v>21.1</v>
      </c>
      <c r="RK200">
        <v>91.1</v>
      </c>
      <c r="RL200">
        <v>155.80000000000001</v>
      </c>
      <c r="RM200">
        <v>20.2</v>
      </c>
      <c r="RN200">
        <v>15.9</v>
      </c>
      <c r="RQ200">
        <v>39.299999999999997</v>
      </c>
      <c r="RR200">
        <v>77.599999999999994</v>
      </c>
      <c r="RS200">
        <v>33</v>
      </c>
      <c r="RT200">
        <v>24.7</v>
      </c>
      <c r="RU200">
        <v>17.2</v>
      </c>
      <c r="RV200">
        <v>27.2</v>
      </c>
      <c r="RW200">
        <v>34.200000000000003</v>
      </c>
      <c r="RX200">
        <v>46.5</v>
      </c>
      <c r="RY200">
        <v>9.5</v>
      </c>
      <c r="RZ200">
        <v>45.6</v>
      </c>
      <c r="SB200">
        <v>13.4</v>
      </c>
      <c r="SD200">
        <v>32.700000000000003</v>
      </c>
      <c r="SE200">
        <v>21.1</v>
      </c>
      <c r="SF200">
        <v>41.4</v>
      </c>
      <c r="SG200">
        <v>25.2</v>
      </c>
      <c r="SH200">
        <v>283.3</v>
      </c>
      <c r="SI200">
        <v>18.8</v>
      </c>
    </row>
    <row r="201" spans="1:503">
      <c r="A201" s="55">
        <v>42917</v>
      </c>
      <c r="B201">
        <v>180</v>
      </c>
      <c r="C201">
        <v>50.4</v>
      </c>
      <c r="E201">
        <v>121.9</v>
      </c>
      <c r="F201">
        <v>12.8</v>
      </c>
      <c r="H201">
        <v>48.2</v>
      </c>
      <c r="J201">
        <v>22.8</v>
      </c>
      <c r="K201">
        <v>15.4</v>
      </c>
      <c r="L201">
        <v>46.1</v>
      </c>
      <c r="M201">
        <v>15.1</v>
      </c>
      <c r="N201">
        <v>21.1</v>
      </c>
      <c r="O201">
        <v>16.399999999999999</v>
      </c>
      <c r="Q201">
        <v>15.4</v>
      </c>
      <c r="R201">
        <v>48.4</v>
      </c>
      <c r="S201">
        <v>12.7</v>
      </c>
      <c r="T201">
        <v>111.4</v>
      </c>
      <c r="U201">
        <v>28.9</v>
      </c>
      <c r="V201">
        <v>15</v>
      </c>
      <c r="W201">
        <v>20.2</v>
      </c>
      <c r="X201">
        <v>39</v>
      </c>
      <c r="Y201">
        <v>16.7</v>
      </c>
      <c r="Z201">
        <v>17</v>
      </c>
      <c r="AA201">
        <v>25.7</v>
      </c>
      <c r="AB201">
        <v>17.5</v>
      </c>
      <c r="AC201">
        <v>20.6</v>
      </c>
      <c r="AD201">
        <v>20.2</v>
      </c>
      <c r="AF201">
        <v>26.5</v>
      </c>
      <c r="AG201">
        <v>13.3</v>
      </c>
      <c r="AH201">
        <v>23.4</v>
      </c>
      <c r="AI201">
        <v>30.4</v>
      </c>
      <c r="AJ201">
        <v>18.8</v>
      </c>
      <c r="AK201">
        <v>17.899999999999999</v>
      </c>
      <c r="AL201">
        <v>32.299999999999997</v>
      </c>
      <c r="AM201">
        <v>27.5</v>
      </c>
      <c r="AN201">
        <v>15</v>
      </c>
      <c r="AO201">
        <v>14.9</v>
      </c>
      <c r="AP201">
        <v>15.9</v>
      </c>
      <c r="AQ201">
        <v>4.4000000000000004</v>
      </c>
      <c r="AR201">
        <v>19.100000000000001</v>
      </c>
      <c r="AT201">
        <v>24.7</v>
      </c>
      <c r="AU201">
        <v>18.399999999999999</v>
      </c>
      <c r="AV201">
        <v>63.6</v>
      </c>
      <c r="AW201">
        <v>88.3</v>
      </c>
      <c r="AX201">
        <v>19.3</v>
      </c>
      <c r="AY201">
        <v>100.8</v>
      </c>
      <c r="AZ201">
        <v>38.5</v>
      </c>
      <c r="BA201">
        <v>19.5</v>
      </c>
      <c r="BB201">
        <v>31.2</v>
      </c>
      <c r="BC201">
        <v>26</v>
      </c>
      <c r="BD201">
        <v>17</v>
      </c>
      <c r="BE201">
        <v>19.3</v>
      </c>
      <c r="BF201">
        <v>19.600000000000001</v>
      </c>
      <c r="BG201">
        <v>25.6</v>
      </c>
      <c r="BH201">
        <v>25.9</v>
      </c>
      <c r="BI201">
        <v>25.1</v>
      </c>
      <c r="BJ201">
        <v>22.5</v>
      </c>
      <c r="BK201">
        <v>29.8</v>
      </c>
      <c r="BM201">
        <v>32.9</v>
      </c>
      <c r="BN201">
        <v>18</v>
      </c>
      <c r="BO201">
        <v>26.5</v>
      </c>
      <c r="BP201">
        <v>18.7</v>
      </c>
      <c r="BR201">
        <v>14.3</v>
      </c>
      <c r="BS201">
        <v>28.5</v>
      </c>
      <c r="BT201">
        <v>20.100000000000001</v>
      </c>
      <c r="BU201">
        <v>26.3</v>
      </c>
      <c r="BV201">
        <v>15.9</v>
      </c>
      <c r="BW201">
        <v>26.5</v>
      </c>
      <c r="BX201">
        <v>31.4</v>
      </c>
      <c r="BY201">
        <v>18.5</v>
      </c>
      <c r="BZ201">
        <v>26.8</v>
      </c>
      <c r="CA201">
        <v>35.299999999999997</v>
      </c>
      <c r="CB201">
        <v>36.4</v>
      </c>
      <c r="CC201">
        <v>21.6</v>
      </c>
      <c r="CE201">
        <v>24.2</v>
      </c>
      <c r="CF201">
        <v>18.600000000000001</v>
      </c>
      <c r="CG201">
        <v>21.9</v>
      </c>
      <c r="CH201">
        <v>35.4</v>
      </c>
      <c r="CI201">
        <v>8.3000000000000007</v>
      </c>
      <c r="CJ201">
        <v>25.8</v>
      </c>
      <c r="CK201">
        <v>18.7</v>
      </c>
      <c r="CL201">
        <v>13.4</v>
      </c>
      <c r="CM201">
        <v>25.7</v>
      </c>
      <c r="CN201">
        <v>55.5</v>
      </c>
      <c r="CO201">
        <v>24.3</v>
      </c>
      <c r="CP201">
        <v>10.8</v>
      </c>
      <c r="CQ201">
        <v>22.5</v>
      </c>
      <c r="CR201">
        <v>13.5</v>
      </c>
      <c r="CS201">
        <v>34</v>
      </c>
      <c r="CT201">
        <v>94.7</v>
      </c>
      <c r="CU201">
        <v>18.7</v>
      </c>
      <c r="CV201">
        <v>19.2</v>
      </c>
      <c r="CW201">
        <v>22.1</v>
      </c>
      <c r="CX201">
        <v>17</v>
      </c>
      <c r="CY201">
        <v>18.5</v>
      </c>
      <c r="CZ201">
        <v>24</v>
      </c>
      <c r="DA201">
        <v>5</v>
      </c>
      <c r="DB201">
        <v>15.6</v>
      </c>
      <c r="DC201">
        <v>13.7</v>
      </c>
      <c r="DD201">
        <v>14.2</v>
      </c>
      <c r="DE201">
        <v>42.4</v>
      </c>
      <c r="DF201">
        <v>21.1</v>
      </c>
      <c r="DG201">
        <v>31.4</v>
      </c>
      <c r="DH201">
        <v>33.1</v>
      </c>
      <c r="DI201">
        <v>28.3</v>
      </c>
      <c r="DJ201">
        <v>455.6</v>
      </c>
      <c r="DK201">
        <v>25.6</v>
      </c>
      <c r="DL201">
        <v>22.3</v>
      </c>
      <c r="DM201">
        <v>33.5</v>
      </c>
      <c r="DP201">
        <v>31</v>
      </c>
      <c r="DQ201">
        <v>29.1</v>
      </c>
      <c r="DS201">
        <v>32.1</v>
      </c>
      <c r="DT201">
        <v>24.3</v>
      </c>
      <c r="DU201">
        <v>29.6</v>
      </c>
      <c r="DV201">
        <v>283</v>
      </c>
      <c r="DW201">
        <v>17</v>
      </c>
      <c r="DX201">
        <v>19.5</v>
      </c>
      <c r="DY201">
        <v>13</v>
      </c>
      <c r="DZ201">
        <v>25</v>
      </c>
      <c r="EA201">
        <v>13.9</v>
      </c>
      <c r="EB201">
        <v>20.100000000000001</v>
      </c>
      <c r="EC201">
        <v>30.3</v>
      </c>
      <c r="ED201">
        <v>14.5</v>
      </c>
      <c r="EE201">
        <v>41.2</v>
      </c>
      <c r="EF201">
        <v>23.2</v>
      </c>
      <c r="EG201">
        <v>20.6</v>
      </c>
      <c r="EH201">
        <v>19.899999999999999</v>
      </c>
      <c r="EI201">
        <v>20.3</v>
      </c>
      <c r="EJ201">
        <v>7.5</v>
      </c>
      <c r="EK201">
        <v>56</v>
      </c>
      <c r="EL201">
        <v>7.1</v>
      </c>
      <c r="EM201">
        <v>45.7</v>
      </c>
      <c r="EN201">
        <v>18.899999999999999</v>
      </c>
      <c r="EP201">
        <v>12.2</v>
      </c>
      <c r="EQ201">
        <v>24.6</v>
      </c>
      <c r="ER201">
        <v>27.6</v>
      </c>
      <c r="ES201">
        <v>38.299999999999997</v>
      </c>
      <c r="ET201">
        <v>21.9</v>
      </c>
      <c r="EU201">
        <v>17.600000000000001</v>
      </c>
      <c r="EV201">
        <v>16.100000000000001</v>
      </c>
      <c r="EW201">
        <v>23</v>
      </c>
      <c r="EX201">
        <v>20.9</v>
      </c>
      <c r="EY201">
        <v>25.5</v>
      </c>
      <c r="EZ201">
        <v>24.2</v>
      </c>
      <c r="FA201">
        <v>24.2</v>
      </c>
      <c r="FB201">
        <v>20.399999999999999</v>
      </c>
      <c r="FC201">
        <v>17.100000000000001</v>
      </c>
      <c r="FD201">
        <v>31.3</v>
      </c>
      <c r="FE201">
        <v>24.2</v>
      </c>
      <c r="FF201">
        <v>37.9</v>
      </c>
      <c r="FG201">
        <v>58.9</v>
      </c>
      <c r="FH201">
        <v>14.5</v>
      </c>
      <c r="FI201">
        <v>26.8</v>
      </c>
      <c r="FJ201">
        <v>30.4</v>
      </c>
      <c r="FK201">
        <v>16.399999999999999</v>
      </c>
      <c r="FL201">
        <v>30.6</v>
      </c>
      <c r="FN201">
        <v>22.4</v>
      </c>
      <c r="FO201">
        <v>21.6</v>
      </c>
      <c r="FP201">
        <v>15.3</v>
      </c>
      <c r="FQ201">
        <v>58.2</v>
      </c>
      <c r="FR201">
        <v>31.2</v>
      </c>
      <c r="FS201">
        <v>22</v>
      </c>
      <c r="FT201">
        <v>39.299999999999997</v>
      </c>
      <c r="FU201">
        <v>21.2</v>
      </c>
      <c r="FV201">
        <v>21.1</v>
      </c>
      <c r="FW201">
        <v>14.2</v>
      </c>
      <c r="FX201">
        <v>17.7</v>
      </c>
      <c r="FY201">
        <v>25.1</v>
      </c>
      <c r="FZ201">
        <v>22.9</v>
      </c>
      <c r="GA201">
        <v>27.3</v>
      </c>
      <c r="GB201">
        <v>15.4</v>
      </c>
      <c r="GC201">
        <v>40.200000000000003</v>
      </c>
      <c r="GD201">
        <v>11.4</v>
      </c>
      <c r="GE201">
        <v>28.3</v>
      </c>
      <c r="GF201">
        <v>33.299999999999997</v>
      </c>
      <c r="GG201">
        <v>16.3</v>
      </c>
      <c r="GH201">
        <v>18.899999999999999</v>
      </c>
      <c r="GI201">
        <v>17.399999999999999</v>
      </c>
      <c r="GJ201">
        <v>24.5</v>
      </c>
      <c r="GK201">
        <v>21.3</v>
      </c>
      <c r="GL201">
        <v>18.100000000000001</v>
      </c>
      <c r="GM201">
        <v>18.399999999999999</v>
      </c>
      <c r="GN201">
        <v>26.9</v>
      </c>
      <c r="GO201">
        <v>9.9</v>
      </c>
      <c r="GP201">
        <v>39.1</v>
      </c>
      <c r="GQ201">
        <v>18.899999999999999</v>
      </c>
      <c r="GR201">
        <v>22</v>
      </c>
      <c r="GS201">
        <v>23.4</v>
      </c>
      <c r="GT201">
        <v>33.799999999999997</v>
      </c>
      <c r="GV201">
        <v>41.9</v>
      </c>
      <c r="GW201">
        <v>16.8</v>
      </c>
      <c r="GX201">
        <v>26.2</v>
      </c>
      <c r="GY201">
        <v>20.8</v>
      </c>
      <c r="GZ201">
        <v>30.1</v>
      </c>
      <c r="HA201">
        <v>13.1</v>
      </c>
      <c r="HB201">
        <v>42.7</v>
      </c>
      <c r="HC201">
        <v>108.1</v>
      </c>
      <c r="HD201">
        <v>25.4</v>
      </c>
      <c r="HE201">
        <v>18.8</v>
      </c>
      <c r="HF201">
        <v>29.6</v>
      </c>
      <c r="HG201">
        <v>34.700000000000003</v>
      </c>
      <c r="HH201">
        <v>20.7</v>
      </c>
      <c r="HI201">
        <v>12.4</v>
      </c>
      <c r="HJ201">
        <v>21.8</v>
      </c>
      <c r="HK201">
        <v>21.7</v>
      </c>
      <c r="HM201">
        <v>21.4</v>
      </c>
      <c r="HN201">
        <v>23.4</v>
      </c>
      <c r="HO201">
        <v>25.3</v>
      </c>
      <c r="HP201">
        <v>21.3</v>
      </c>
      <c r="HQ201">
        <v>22.9</v>
      </c>
      <c r="HR201">
        <v>22.6</v>
      </c>
      <c r="HS201">
        <v>20.100000000000001</v>
      </c>
      <c r="HT201">
        <v>14</v>
      </c>
      <c r="HU201">
        <v>17.5</v>
      </c>
      <c r="HV201">
        <v>12.7</v>
      </c>
      <c r="HX201">
        <v>25.1</v>
      </c>
      <c r="HY201">
        <v>22</v>
      </c>
      <c r="HZ201">
        <v>16.5</v>
      </c>
      <c r="IA201">
        <v>17</v>
      </c>
      <c r="IB201">
        <v>23.5</v>
      </c>
      <c r="IC201">
        <v>25.1</v>
      </c>
      <c r="ID201">
        <v>55.5</v>
      </c>
      <c r="IE201">
        <v>14.3</v>
      </c>
      <c r="IF201">
        <v>24.9</v>
      </c>
      <c r="IG201">
        <v>28.3</v>
      </c>
      <c r="II201">
        <v>17.8</v>
      </c>
      <c r="IK201">
        <v>10.1</v>
      </c>
      <c r="IL201">
        <v>16.600000000000001</v>
      </c>
      <c r="IM201">
        <v>23.2</v>
      </c>
      <c r="IN201">
        <v>33.700000000000003</v>
      </c>
      <c r="IO201">
        <v>27.6</v>
      </c>
      <c r="IP201">
        <v>14.7</v>
      </c>
      <c r="IQ201">
        <v>22.3</v>
      </c>
      <c r="IR201">
        <v>16.100000000000001</v>
      </c>
      <c r="IS201">
        <v>21.6</v>
      </c>
      <c r="IT201">
        <v>40.9</v>
      </c>
      <c r="IU201">
        <v>13.6</v>
      </c>
      <c r="IV201">
        <v>49.7</v>
      </c>
      <c r="IW201">
        <v>18.3</v>
      </c>
      <c r="IX201">
        <v>21.3</v>
      </c>
      <c r="IY201">
        <v>49</v>
      </c>
      <c r="IZ201">
        <v>94.5</v>
      </c>
      <c r="JA201">
        <v>111.6</v>
      </c>
      <c r="JB201">
        <v>58.3</v>
      </c>
      <c r="JC201">
        <v>33.1</v>
      </c>
      <c r="JD201">
        <v>16</v>
      </c>
      <c r="JE201">
        <v>19.899999999999999</v>
      </c>
      <c r="JF201">
        <v>50</v>
      </c>
      <c r="JG201">
        <v>35.9</v>
      </c>
      <c r="JH201">
        <v>27.2</v>
      </c>
      <c r="JI201">
        <v>16.8</v>
      </c>
      <c r="JJ201">
        <v>12.6</v>
      </c>
      <c r="JK201">
        <v>43.5</v>
      </c>
      <c r="JL201">
        <v>41.1</v>
      </c>
      <c r="JN201">
        <v>31</v>
      </c>
      <c r="JO201">
        <v>33.4</v>
      </c>
      <c r="JP201">
        <v>52.6</v>
      </c>
      <c r="JQ201">
        <v>18.399999999999999</v>
      </c>
      <c r="JR201">
        <v>14.6</v>
      </c>
      <c r="JS201">
        <v>27.7</v>
      </c>
      <c r="JT201">
        <v>18.5</v>
      </c>
      <c r="JU201">
        <v>23.3</v>
      </c>
      <c r="JV201">
        <v>28.3</v>
      </c>
      <c r="JW201">
        <v>29.3</v>
      </c>
      <c r="JX201">
        <v>16.8</v>
      </c>
      <c r="JY201">
        <v>11.2</v>
      </c>
      <c r="JZ201">
        <v>21.5</v>
      </c>
      <c r="KA201">
        <v>18.2</v>
      </c>
      <c r="KB201">
        <v>17.7</v>
      </c>
      <c r="KC201">
        <v>18.7</v>
      </c>
      <c r="KD201">
        <v>18.600000000000001</v>
      </c>
      <c r="KE201">
        <v>69.400000000000006</v>
      </c>
      <c r="KF201">
        <v>17.5</v>
      </c>
      <c r="KG201">
        <v>29</v>
      </c>
      <c r="KH201">
        <v>30.2</v>
      </c>
      <c r="KI201">
        <v>30.8</v>
      </c>
      <c r="KJ201">
        <v>191.8</v>
      </c>
      <c r="KK201">
        <v>40.200000000000003</v>
      </c>
      <c r="KL201">
        <v>26.6</v>
      </c>
      <c r="KM201">
        <v>46.4</v>
      </c>
      <c r="KN201">
        <v>43</v>
      </c>
      <c r="KP201">
        <v>20.100000000000001</v>
      </c>
      <c r="KQ201">
        <v>16.399999999999999</v>
      </c>
      <c r="KR201">
        <v>31.8</v>
      </c>
      <c r="KS201">
        <v>10.5</v>
      </c>
      <c r="KT201">
        <v>17</v>
      </c>
      <c r="KU201">
        <v>55.8</v>
      </c>
      <c r="KV201">
        <v>52.9</v>
      </c>
      <c r="KW201">
        <v>13.1</v>
      </c>
      <c r="KY201">
        <v>21</v>
      </c>
      <c r="KZ201">
        <v>23.9</v>
      </c>
      <c r="LA201">
        <v>16.600000000000001</v>
      </c>
      <c r="LB201">
        <v>42.4</v>
      </c>
      <c r="LC201">
        <v>23.7</v>
      </c>
      <c r="LD201">
        <v>181.1</v>
      </c>
      <c r="LE201">
        <v>38.9</v>
      </c>
      <c r="LF201">
        <v>18.5</v>
      </c>
      <c r="LG201">
        <v>17.100000000000001</v>
      </c>
      <c r="LH201">
        <v>26.7</v>
      </c>
      <c r="LI201">
        <v>27.8</v>
      </c>
      <c r="LJ201">
        <v>38.5</v>
      </c>
      <c r="LK201">
        <v>23.2</v>
      </c>
      <c r="LL201">
        <v>63.6</v>
      </c>
      <c r="LM201">
        <v>29.9</v>
      </c>
      <c r="LN201">
        <v>45.2</v>
      </c>
      <c r="LO201">
        <v>16.5</v>
      </c>
      <c r="LP201">
        <v>19.600000000000001</v>
      </c>
      <c r="LQ201">
        <v>50</v>
      </c>
      <c r="LR201">
        <v>84.3</v>
      </c>
      <c r="LS201">
        <v>27.4</v>
      </c>
      <c r="LU201">
        <v>20.6</v>
      </c>
      <c r="LV201">
        <v>24.2</v>
      </c>
      <c r="LW201">
        <v>18.2</v>
      </c>
      <c r="LX201">
        <v>20.3</v>
      </c>
      <c r="LZ201">
        <v>20.2</v>
      </c>
      <c r="MA201">
        <v>18.399999999999999</v>
      </c>
      <c r="MB201">
        <v>16.399999999999999</v>
      </c>
      <c r="MC201">
        <v>45</v>
      </c>
      <c r="MD201">
        <v>70.5</v>
      </c>
      <c r="ME201">
        <v>27.4</v>
      </c>
      <c r="MF201">
        <v>27.2</v>
      </c>
      <c r="MG201">
        <v>48.4</v>
      </c>
      <c r="MH201">
        <v>55.1</v>
      </c>
      <c r="MI201">
        <v>16.8</v>
      </c>
      <c r="MJ201">
        <v>20.9</v>
      </c>
      <c r="MM201">
        <v>15.8</v>
      </c>
      <c r="MO201">
        <v>128.19999999999999</v>
      </c>
      <c r="MP201">
        <v>29</v>
      </c>
      <c r="MQ201">
        <v>31.6</v>
      </c>
      <c r="MR201">
        <v>29.4</v>
      </c>
      <c r="MS201">
        <v>10</v>
      </c>
      <c r="MT201">
        <v>10.7</v>
      </c>
      <c r="MU201">
        <v>16</v>
      </c>
      <c r="MV201">
        <v>39.799999999999997</v>
      </c>
      <c r="MW201">
        <v>16.2</v>
      </c>
      <c r="MX201">
        <v>35.5</v>
      </c>
      <c r="MY201">
        <v>25.9</v>
      </c>
      <c r="MZ201">
        <v>55.7</v>
      </c>
      <c r="NA201">
        <v>29.1</v>
      </c>
      <c r="NB201">
        <v>17.899999999999999</v>
      </c>
      <c r="NC201">
        <v>31.5</v>
      </c>
      <c r="ND201">
        <v>24</v>
      </c>
      <c r="NE201">
        <v>210.4</v>
      </c>
      <c r="NF201">
        <v>64.400000000000006</v>
      </c>
      <c r="NG201">
        <v>40</v>
      </c>
      <c r="NH201">
        <v>18.100000000000001</v>
      </c>
      <c r="NI201">
        <v>10.7</v>
      </c>
      <c r="NJ201">
        <v>18.600000000000001</v>
      </c>
      <c r="NK201">
        <v>16.2</v>
      </c>
      <c r="NL201">
        <v>26.5</v>
      </c>
      <c r="NM201">
        <v>44.9</v>
      </c>
      <c r="NN201">
        <v>22</v>
      </c>
      <c r="NO201">
        <v>11.9</v>
      </c>
      <c r="NP201">
        <v>23.7</v>
      </c>
      <c r="NQ201">
        <v>11.1</v>
      </c>
      <c r="NR201">
        <v>29.8</v>
      </c>
      <c r="NT201">
        <v>26.3</v>
      </c>
      <c r="NU201">
        <v>20.9</v>
      </c>
      <c r="NW201">
        <v>50.1</v>
      </c>
      <c r="NX201">
        <v>16.2</v>
      </c>
      <c r="NY201">
        <v>161.4</v>
      </c>
      <c r="NZ201">
        <v>24.2</v>
      </c>
      <c r="OB201">
        <v>23.4</v>
      </c>
      <c r="OC201">
        <v>13.5</v>
      </c>
      <c r="OD201">
        <v>20.100000000000001</v>
      </c>
      <c r="OF201">
        <v>5.5</v>
      </c>
      <c r="OG201">
        <v>18</v>
      </c>
      <c r="OH201">
        <v>76.8</v>
      </c>
      <c r="OI201">
        <v>20.399999999999999</v>
      </c>
      <c r="OJ201">
        <v>25.9</v>
      </c>
      <c r="OK201">
        <v>63.5</v>
      </c>
      <c r="OL201">
        <v>37.1</v>
      </c>
      <c r="OM201">
        <v>26.6</v>
      </c>
      <c r="OP201">
        <v>39</v>
      </c>
      <c r="OQ201">
        <v>18.3</v>
      </c>
      <c r="OR201">
        <v>18.7</v>
      </c>
      <c r="OS201">
        <v>31.2</v>
      </c>
      <c r="OU201">
        <v>36.5</v>
      </c>
      <c r="OV201">
        <v>20</v>
      </c>
      <c r="OY201">
        <v>25.6</v>
      </c>
      <c r="OZ201">
        <v>12.6</v>
      </c>
      <c r="PA201">
        <v>20.2</v>
      </c>
      <c r="PC201">
        <v>38.4</v>
      </c>
      <c r="PE201">
        <v>22</v>
      </c>
      <c r="PF201">
        <v>239.1</v>
      </c>
      <c r="PG201">
        <v>41.6</v>
      </c>
      <c r="PH201">
        <v>22.3</v>
      </c>
      <c r="PJ201">
        <v>25.6</v>
      </c>
      <c r="PK201">
        <v>22.2</v>
      </c>
      <c r="PL201">
        <v>32.799999999999997</v>
      </c>
      <c r="PM201">
        <v>25.7</v>
      </c>
      <c r="PO201">
        <v>63.7</v>
      </c>
      <c r="PQ201">
        <v>22.4</v>
      </c>
      <c r="PT201">
        <v>15.8</v>
      </c>
      <c r="QA201">
        <v>16.8</v>
      </c>
      <c r="QC201">
        <v>25.6</v>
      </c>
      <c r="QD201">
        <v>23.6</v>
      </c>
      <c r="QE201">
        <v>41.8</v>
      </c>
      <c r="QG201">
        <v>18</v>
      </c>
      <c r="QH201">
        <v>12.8</v>
      </c>
      <c r="QI201">
        <v>15.9</v>
      </c>
      <c r="QJ201">
        <v>24.4</v>
      </c>
      <c r="QL201">
        <v>76.599999999999994</v>
      </c>
      <c r="QN201">
        <v>26.1</v>
      </c>
      <c r="QO201">
        <v>24.5</v>
      </c>
      <c r="QP201">
        <v>19</v>
      </c>
      <c r="QQ201">
        <v>13.7</v>
      </c>
      <c r="QR201">
        <v>23.5</v>
      </c>
      <c r="QT201">
        <v>38.1</v>
      </c>
      <c r="QU201">
        <v>42.2</v>
      </c>
      <c r="QV201">
        <v>47.7</v>
      </c>
      <c r="QW201">
        <v>41.8</v>
      </c>
      <c r="QX201">
        <v>32.1</v>
      </c>
      <c r="QZ201">
        <v>14.7</v>
      </c>
      <c r="RA201">
        <v>40.9</v>
      </c>
      <c r="RB201">
        <v>11.5</v>
      </c>
      <c r="RC201">
        <v>16.8</v>
      </c>
      <c r="RD201">
        <v>19.7</v>
      </c>
      <c r="RF201">
        <v>62.9</v>
      </c>
      <c r="RG201">
        <v>18.399999999999999</v>
      </c>
      <c r="RH201">
        <v>85.4</v>
      </c>
      <c r="RI201">
        <v>30.7</v>
      </c>
      <c r="RJ201">
        <v>19.7</v>
      </c>
      <c r="RK201">
        <v>90.8</v>
      </c>
      <c r="RL201">
        <v>150.69999999999999</v>
      </c>
      <c r="RM201">
        <v>19.5</v>
      </c>
      <c r="RN201">
        <v>17.3</v>
      </c>
      <c r="RQ201">
        <v>39.6</v>
      </c>
      <c r="RR201">
        <v>80.2</v>
      </c>
      <c r="RS201">
        <v>30.1</v>
      </c>
      <c r="RT201">
        <v>24.8</v>
      </c>
      <c r="RU201">
        <v>17.399999999999999</v>
      </c>
      <c r="RV201">
        <v>25</v>
      </c>
      <c r="RW201">
        <v>31.8</v>
      </c>
      <c r="RX201">
        <v>48.3</v>
      </c>
      <c r="RY201">
        <v>12.4</v>
      </c>
      <c r="RZ201">
        <v>45.3</v>
      </c>
      <c r="SB201">
        <v>12.4</v>
      </c>
      <c r="SD201">
        <v>30.4</v>
      </c>
      <c r="SE201">
        <v>20.399999999999999</v>
      </c>
      <c r="SF201">
        <v>40.4</v>
      </c>
      <c r="SG201">
        <v>25.2</v>
      </c>
      <c r="SH201">
        <v>275.2</v>
      </c>
      <c r="SI201">
        <v>17.899999999999999</v>
      </c>
    </row>
    <row r="202" spans="1:503">
      <c r="A202" s="55">
        <v>42948</v>
      </c>
      <c r="B202">
        <v>253.4</v>
      </c>
      <c r="C202">
        <v>68.599999999999994</v>
      </c>
      <c r="E202">
        <v>125.8</v>
      </c>
      <c r="F202">
        <v>12.1</v>
      </c>
      <c r="H202">
        <v>51.3</v>
      </c>
      <c r="J202">
        <v>23.5</v>
      </c>
      <c r="K202">
        <v>13.9</v>
      </c>
      <c r="L202">
        <v>44.9</v>
      </c>
      <c r="M202">
        <v>15.5</v>
      </c>
      <c r="N202">
        <v>21</v>
      </c>
      <c r="O202">
        <v>15.9</v>
      </c>
      <c r="Q202">
        <v>17.399999999999999</v>
      </c>
      <c r="R202">
        <v>49.5</v>
      </c>
      <c r="S202">
        <v>13.1</v>
      </c>
      <c r="T202">
        <v>115.3</v>
      </c>
      <c r="U202">
        <v>30</v>
      </c>
      <c r="V202">
        <v>15.2</v>
      </c>
      <c r="W202">
        <v>21.3</v>
      </c>
      <c r="X202">
        <v>42.2</v>
      </c>
      <c r="Y202">
        <v>17.5</v>
      </c>
      <c r="Z202">
        <v>18.3</v>
      </c>
      <c r="AA202">
        <v>28.5</v>
      </c>
      <c r="AB202">
        <v>18.3</v>
      </c>
      <c r="AC202">
        <v>21.2</v>
      </c>
      <c r="AD202">
        <v>21.1</v>
      </c>
      <c r="AF202">
        <v>30.2</v>
      </c>
      <c r="AG202">
        <v>12.8</v>
      </c>
      <c r="AH202">
        <v>21.9</v>
      </c>
      <c r="AI202">
        <v>30.1</v>
      </c>
      <c r="AJ202">
        <v>19.3</v>
      </c>
      <c r="AK202">
        <v>36.5</v>
      </c>
      <c r="AL202">
        <v>33.4</v>
      </c>
      <c r="AM202">
        <v>27.7</v>
      </c>
      <c r="AN202">
        <v>16.3</v>
      </c>
      <c r="AO202">
        <v>14.7</v>
      </c>
      <c r="AP202">
        <v>16</v>
      </c>
      <c r="AQ202">
        <v>4.5999999999999996</v>
      </c>
      <c r="AR202">
        <v>19.7</v>
      </c>
      <c r="AT202">
        <v>21.1</v>
      </c>
      <c r="AU202">
        <v>17.5</v>
      </c>
      <c r="AV202">
        <v>67.5</v>
      </c>
      <c r="AW202">
        <v>84.6</v>
      </c>
      <c r="AX202">
        <v>19.100000000000001</v>
      </c>
      <c r="AY202">
        <v>111.8</v>
      </c>
      <c r="AZ202">
        <v>37.6</v>
      </c>
      <c r="BA202">
        <v>19.399999999999999</v>
      </c>
      <c r="BB202">
        <v>34</v>
      </c>
      <c r="BC202">
        <v>25.7</v>
      </c>
      <c r="BD202">
        <v>17</v>
      </c>
      <c r="BE202">
        <v>19.7</v>
      </c>
      <c r="BF202">
        <v>18.600000000000001</v>
      </c>
      <c r="BG202">
        <v>27.1</v>
      </c>
      <c r="BH202">
        <v>26.1</v>
      </c>
      <c r="BI202">
        <v>25.6</v>
      </c>
      <c r="BJ202">
        <v>23.7</v>
      </c>
      <c r="BK202">
        <v>25.4</v>
      </c>
      <c r="BM202">
        <v>33.1</v>
      </c>
      <c r="BN202">
        <v>19.899999999999999</v>
      </c>
      <c r="BO202">
        <v>26.9</v>
      </c>
      <c r="BP202">
        <v>18.5</v>
      </c>
      <c r="BQ202">
        <v>702.5</v>
      </c>
      <c r="BR202">
        <v>13.8</v>
      </c>
      <c r="BS202">
        <v>29</v>
      </c>
      <c r="BT202">
        <v>21.1</v>
      </c>
      <c r="BU202">
        <v>30.9</v>
      </c>
      <c r="BV202">
        <v>16</v>
      </c>
      <c r="BW202">
        <v>26.3</v>
      </c>
      <c r="BX202">
        <v>47.7</v>
      </c>
      <c r="BY202">
        <v>18.399999999999999</v>
      </c>
      <c r="BZ202">
        <v>26.7</v>
      </c>
      <c r="CA202">
        <v>37.1</v>
      </c>
      <c r="CB202">
        <v>35.5</v>
      </c>
      <c r="CC202">
        <v>18.100000000000001</v>
      </c>
      <c r="CE202">
        <v>23.1</v>
      </c>
      <c r="CF202">
        <v>19.100000000000001</v>
      </c>
      <c r="CG202">
        <v>23.6</v>
      </c>
      <c r="CH202">
        <v>36.799999999999997</v>
      </c>
      <c r="CI202">
        <v>13.4</v>
      </c>
      <c r="CJ202">
        <v>24.9</v>
      </c>
      <c r="CK202">
        <v>18.100000000000001</v>
      </c>
      <c r="CL202">
        <v>13.5</v>
      </c>
      <c r="CM202">
        <v>25.8</v>
      </c>
      <c r="CN202">
        <v>52.3</v>
      </c>
      <c r="CO202">
        <v>25.4</v>
      </c>
      <c r="CP202">
        <v>11.6</v>
      </c>
      <c r="CQ202">
        <v>23.3</v>
      </c>
      <c r="CR202">
        <v>13.6</v>
      </c>
      <c r="CS202">
        <v>34.4</v>
      </c>
      <c r="CT202">
        <v>92.3</v>
      </c>
      <c r="CU202">
        <v>19.3</v>
      </c>
      <c r="CV202">
        <v>20</v>
      </c>
      <c r="CW202">
        <v>20.9</v>
      </c>
      <c r="CX202">
        <v>16</v>
      </c>
      <c r="CY202">
        <v>18.3</v>
      </c>
      <c r="CZ202">
        <v>22.3</v>
      </c>
      <c r="DA202">
        <v>5.5</v>
      </c>
      <c r="DB202">
        <v>13.9</v>
      </c>
      <c r="DC202">
        <v>13.9</v>
      </c>
      <c r="DD202">
        <v>13.4</v>
      </c>
      <c r="DE202">
        <v>42.9</v>
      </c>
      <c r="DF202">
        <v>21.9</v>
      </c>
      <c r="DG202">
        <v>31</v>
      </c>
      <c r="DH202">
        <v>32.299999999999997</v>
      </c>
      <c r="DI202">
        <v>31.3</v>
      </c>
      <c r="DJ202">
        <v>482.6</v>
      </c>
      <c r="DK202">
        <v>25.5</v>
      </c>
      <c r="DL202">
        <v>23.5</v>
      </c>
      <c r="DM202">
        <v>33.9</v>
      </c>
      <c r="DP202">
        <v>31</v>
      </c>
      <c r="DQ202">
        <v>30.8</v>
      </c>
      <c r="DS202">
        <v>33</v>
      </c>
      <c r="DT202">
        <v>25.1</v>
      </c>
      <c r="DU202">
        <v>28.9</v>
      </c>
      <c r="DV202">
        <v>297.5</v>
      </c>
      <c r="DW202">
        <v>16.8</v>
      </c>
      <c r="DX202">
        <v>19.5</v>
      </c>
      <c r="DY202">
        <v>13.1</v>
      </c>
      <c r="DZ202">
        <v>23.7</v>
      </c>
      <c r="EA202">
        <v>13.7</v>
      </c>
      <c r="EB202">
        <v>19.3</v>
      </c>
      <c r="EC202">
        <v>32.299999999999997</v>
      </c>
      <c r="ED202">
        <v>14.6</v>
      </c>
      <c r="EE202">
        <v>16.899999999999999</v>
      </c>
      <c r="EF202">
        <v>23.8</v>
      </c>
      <c r="EG202">
        <v>20.2</v>
      </c>
      <c r="EH202">
        <v>19.899999999999999</v>
      </c>
      <c r="EI202">
        <v>18.399999999999999</v>
      </c>
      <c r="EJ202">
        <v>8.1999999999999993</v>
      </c>
      <c r="EK202">
        <v>57.8</v>
      </c>
      <c r="EL202">
        <v>6.9</v>
      </c>
      <c r="EM202">
        <v>53.9</v>
      </c>
      <c r="EN202">
        <v>19.5</v>
      </c>
      <c r="EP202">
        <v>11.9</v>
      </c>
      <c r="EQ202">
        <v>22.9</v>
      </c>
      <c r="ER202">
        <v>27.5</v>
      </c>
      <c r="ES202">
        <v>33.700000000000003</v>
      </c>
      <c r="ET202">
        <v>20.2</v>
      </c>
      <c r="EU202">
        <v>16.899999999999999</v>
      </c>
      <c r="EV202">
        <v>15.9</v>
      </c>
      <c r="EW202">
        <v>22.4</v>
      </c>
      <c r="EX202">
        <v>20.9</v>
      </c>
      <c r="EY202">
        <v>26.1</v>
      </c>
      <c r="EZ202">
        <v>23.4</v>
      </c>
      <c r="FA202">
        <v>23.5</v>
      </c>
      <c r="FB202">
        <v>18.8</v>
      </c>
      <c r="FC202">
        <v>19.100000000000001</v>
      </c>
      <c r="FD202">
        <v>31</v>
      </c>
      <c r="FE202">
        <v>22.7</v>
      </c>
      <c r="FF202">
        <v>39.5</v>
      </c>
      <c r="FG202">
        <v>57.2</v>
      </c>
      <c r="FH202">
        <v>15.8</v>
      </c>
      <c r="FI202">
        <v>26.8</v>
      </c>
      <c r="FJ202">
        <v>29.5</v>
      </c>
      <c r="FK202">
        <v>15.7</v>
      </c>
      <c r="FL202">
        <v>31.8</v>
      </c>
      <c r="FN202">
        <v>22.4</v>
      </c>
      <c r="FO202">
        <v>22.7</v>
      </c>
      <c r="FP202">
        <v>15.5</v>
      </c>
      <c r="FQ202">
        <v>58.6</v>
      </c>
      <c r="FR202">
        <v>30.6</v>
      </c>
      <c r="FS202">
        <v>18.5</v>
      </c>
      <c r="FT202">
        <v>53.7</v>
      </c>
      <c r="FU202">
        <v>20.3</v>
      </c>
      <c r="FV202">
        <v>20.6</v>
      </c>
      <c r="FW202">
        <v>14.8</v>
      </c>
      <c r="FX202">
        <v>17</v>
      </c>
      <c r="FY202">
        <v>26.8</v>
      </c>
      <c r="FZ202">
        <v>21.2</v>
      </c>
      <c r="GA202">
        <v>27.2</v>
      </c>
      <c r="GB202">
        <v>15.6</v>
      </c>
      <c r="GC202">
        <v>35.700000000000003</v>
      </c>
      <c r="GD202">
        <v>12.1</v>
      </c>
      <c r="GE202">
        <v>28.2</v>
      </c>
      <c r="GF202">
        <v>33.799999999999997</v>
      </c>
      <c r="GG202">
        <v>17.100000000000001</v>
      </c>
      <c r="GH202">
        <v>19.600000000000001</v>
      </c>
      <c r="GI202">
        <v>18</v>
      </c>
      <c r="GJ202">
        <v>24.4</v>
      </c>
      <c r="GK202">
        <v>21.6</v>
      </c>
      <c r="GL202">
        <v>19.2</v>
      </c>
      <c r="GM202">
        <v>18</v>
      </c>
      <c r="GN202">
        <v>25.2</v>
      </c>
      <c r="GO202">
        <v>9.1</v>
      </c>
      <c r="GP202">
        <v>34.9</v>
      </c>
      <c r="GQ202">
        <v>23.2</v>
      </c>
      <c r="GR202">
        <v>22.2</v>
      </c>
      <c r="GS202">
        <v>23.6</v>
      </c>
      <c r="GT202">
        <v>32.1</v>
      </c>
      <c r="GV202">
        <v>46.5</v>
      </c>
      <c r="GW202">
        <v>16.600000000000001</v>
      </c>
      <c r="GX202">
        <v>28.6</v>
      </c>
      <c r="GY202">
        <v>22.2</v>
      </c>
      <c r="GZ202">
        <v>26.8</v>
      </c>
      <c r="HA202">
        <v>12.8</v>
      </c>
      <c r="HB202">
        <v>45.5</v>
      </c>
      <c r="HC202">
        <v>114.6</v>
      </c>
      <c r="HD202">
        <v>23.2</v>
      </c>
      <c r="HE202">
        <v>19.600000000000001</v>
      </c>
      <c r="HF202">
        <v>29</v>
      </c>
      <c r="HG202">
        <v>34.299999999999997</v>
      </c>
      <c r="HH202">
        <v>21.6</v>
      </c>
      <c r="HI202">
        <v>11.5</v>
      </c>
      <c r="HJ202">
        <v>24</v>
      </c>
      <c r="HK202">
        <v>21.4</v>
      </c>
      <c r="HM202">
        <v>21</v>
      </c>
      <c r="HN202">
        <v>23.9</v>
      </c>
      <c r="HO202">
        <v>26.7</v>
      </c>
      <c r="HP202">
        <v>18.399999999999999</v>
      </c>
      <c r="HQ202">
        <v>23.8</v>
      </c>
      <c r="HR202">
        <v>19.899999999999999</v>
      </c>
      <c r="HS202">
        <v>20.2</v>
      </c>
      <c r="HT202">
        <v>13.3</v>
      </c>
      <c r="HU202">
        <v>15.7</v>
      </c>
      <c r="HV202">
        <v>12.6</v>
      </c>
      <c r="HX202">
        <v>24.5</v>
      </c>
      <c r="HY202">
        <v>22.4</v>
      </c>
      <c r="HZ202">
        <v>17.899999999999999</v>
      </c>
      <c r="IA202">
        <v>18.3</v>
      </c>
      <c r="IB202">
        <v>23.9</v>
      </c>
      <c r="IC202">
        <v>25.2</v>
      </c>
      <c r="ID202">
        <v>63.1</v>
      </c>
      <c r="IE202">
        <v>14.4</v>
      </c>
      <c r="IF202">
        <v>24.6</v>
      </c>
      <c r="IG202">
        <v>27.7</v>
      </c>
      <c r="II202">
        <v>18.5</v>
      </c>
      <c r="IK202">
        <v>8.9</v>
      </c>
      <c r="IL202">
        <v>16.600000000000001</v>
      </c>
      <c r="IM202">
        <v>23.6</v>
      </c>
      <c r="IN202">
        <v>27.4</v>
      </c>
      <c r="IO202">
        <v>27.7</v>
      </c>
      <c r="IP202">
        <v>14.1</v>
      </c>
      <c r="IQ202">
        <v>21.8</v>
      </c>
      <c r="IR202">
        <v>16.7</v>
      </c>
      <c r="IS202">
        <v>20.100000000000001</v>
      </c>
      <c r="IT202">
        <v>43.4</v>
      </c>
      <c r="IU202">
        <v>14</v>
      </c>
      <c r="IV202">
        <v>52.7</v>
      </c>
      <c r="IW202">
        <v>20.399999999999999</v>
      </c>
      <c r="IX202">
        <v>21.8</v>
      </c>
      <c r="IY202">
        <v>49.3</v>
      </c>
      <c r="IZ202">
        <v>99.7</v>
      </c>
      <c r="JA202">
        <v>111.4</v>
      </c>
      <c r="JB202">
        <v>56.4</v>
      </c>
      <c r="JC202">
        <v>33</v>
      </c>
      <c r="JD202">
        <v>16</v>
      </c>
      <c r="JE202">
        <v>19</v>
      </c>
      <c r="JF202">
        <v>52.2</v>
      </c>
      <c r="JG202">
        <v>36.5</v>
      </c>
      <c r="JH202">
        <v>26.4</v>
      </c>
      <c r="JI202">
        <v>18</v>
      </c>
      <c r="JJ202">
        <v>12.9</v>
      </c>
      <c r="JK202">
        <v>46.7</v>
      </c>
      <c r="JL202">
        <v>34.799999999999997</v>
      </c>
      <c r="JM202">
        <v>434</v>
      </c>
      <c r="JN202">
        <v>28.9</v>
      </c>
      <c r="JO202">
        <v>28.2</v>
      </c>
      <c r="JP202">
        <v>49.3</v>
      </c>
      <c r="JQ202">
        <v>18</v>
      </c>
      <c r="JR202">
        <v>15</v>
      </c>
      <c r="JS202">
        <v>26.8</v>
      </c>
      <c r="JT202">
        <v>17.3</v>
      </c>
      <c r="JU202">
        <v>23.8</v>
      </c>
      <c r="JV202">
        <v>28.2</v>
      </c>
      <c r="JW202">
        <v>27.3</v>
      </c>
      <c r="JX202">
        <v>15.8</v>
      </c>
      <c r="JY202">
        <v>11.7</v>
      </c>
      <c r="JZ202">
        <v>20.7</v>
      </c>
      <c r="KA202">
        <v>18.600000000000001</v>
      </c>
      <c r="KB202">
        <v>18</v>
      </c>
      <c r="KC202">
        <v>16.8</v>
      </c>
      <c r="KD202">
        <v>18.3</v>
      </c>
      <c r="KE202">
        <v>72.3</v>
      </c>
      <c r="KF202">
        <v>17.3</v>
      </c>
      <c r="KG202">
        <v>27.3</v>
      </c>
      <c r="KH202">
        <v>28.9</v>
      </c>
      <c r="KI202">
        <v>33</v>
      </c>
      <c r="KJ202">
        <v>223.1</v>
      </c>
      <c r="KK202">
        <v>42.8</v>
      </c>
      <c r="KL202">
        <v>27.7</v>
      </c>
      <c r="KM202">
        <v>45</v>
      </c>
      <c r="KN202">
        <v>42.5</v>
      </c>
      <c r="KO202">
        <v>17.899999999999999</v>
      </c>
      <c r="KP202">
        <v>20.100000000000001</v>
      </c>
      <c r="KQ202">
        <v>17.5</v>
      </c>
      <c r="KR202">
        <v>30.6</v>
      </c>
      <c r="KS202">
        <v>10.5</v>
      </c>
      <c r="KT202">
        <v>17</v>
      </c>
      <c r="KU202">
        <v>58.5</v>
      </c>
      <c r="KV202">
        <v>49.1</v>
      </c>
      <c r="KW202">
        <v>13.1</v>
      </c>
      <c r="KY202">
        <v>18.5</v>
      </c>
      <c r="KZ202">
        <v>23.1</v>
      </c>
      <c r="LA202">
        <v>15.1</v>
      </c>
      <c r="LB202">
        <v>40</v>
      </c>
      <c r="LC202">
        <v>24.1</v>
      </c>
      <c r="LD202">
        <v>147.69999999999999</v>
      </c>
      <c r="LE202">
        <v>36.5</v>
      </c>
      <c r="LF202">
        <v>15.3</v>
      </c>
      <c r="LG202">
        <v>18.3</v>
      </c>
      <c r="LH202">
        <v>25.8</v>
      </c>
      <c r="LI202">
        <v>26.5</v>
      </c>
      <c r="LJ202">
        <v>36.200000000000003</v>
      </c>
      <c r="LK202">
        <v>23.7</v>
      </c>
      <c r="LL202">
        <v>63.9</v>
      </c>
      <c r="LM202">
        <v>26</v>
      </c>
      <c r="LN202">
        <v>60.8</v>
      </c>
      <c r="LO202">
        <v>17.7</v>
      </c>
      <c r="LP202">
        <v>20</v>
      </c>
      <c r="LQ202">
        <v>48</v>
      </c>
      <c r="LR202">
        <v>57.1</v>
      </c>
      <c r="LS202">
        <v>26.8</v>
      </c>
      <c r="LU202">
        <v>21.2</v>
      </c>
      <c r="LV202">
        <v>24.7</v>
      </c>
      <c r="LW202">
        <v>19.100000000000001</v>
      </c>
      <c r="LX202">
        <v>20.100000000000001</v>
      </c>
      <c r="LZ202">
        <v>18</v>
      </c>
      <c r="MA202">
        <v>22.3</v>
      </c>
      <c r="MB202">
        <v>15.5</v>
      </c>
      <c r="MC202">
        <v>37.200000000000003</v>
      </c>
      <c r="MD202">
        <v>72.900000000000006</v>
      </c>
      <c r="ME202">
        <v>27.7</v>
      </c>
      <c r="MF202">
        <v>23.8</v>
      </c>
      <c r="MG202">
        <v>50.2</v>
      </c>
      <c r="MH202">
        <v>53.6</v>
      </c>
      <c r="MI202">
        <v>16.3</v>
      </c>
      <c r="MJ202">
        <v>21.6</v>
      </c>
      <c r="MM202">
        <v>17.7</v>
      </c>
      <c r="MO202">
        <v>73.7</v>
      </c>
      <c r="MP202">
        <v>31</v>
      </c>
      <c r="MQ202">
        <v>33.9</v>
      </c>
      <c r="MR202">
        <v>29.9</v>
      </c>
      <c r="MS202">
        <v>9.9</v>
      </c>
      <c r="MT202">
        <v>10.5</v>
      </c>
      <c r="MU202">
        <v>16</v>
      </c>
      <c r="MV202">
        <v>35.9</v>
      </c>
      <c r="MW202">
        <v>16.100000000000001</v>
      </c>
      <c r="MX202">
        <v>38.1</v>
      </c>
      <c r="MY202">
        <v>25.7</v>
      </c>
      <c r="MZ202">
        <v>37.5</v>
      </c>
      <c r="NA202">
        <v>30.4</v>
      </c>
      <c r="NB202">
        <v>18.100000000000001</v>
      </c>
      <c r="NC202">
        <v>33.5</v>
      </c>
      <c r="ND202">
        <v>24.3</v>
      </c>
      <c r="NE202">
        <v>202.6</v>
      </c>
      <c r="NF202">
        <v>66.7</v>
      </c>
      <c r="NG202">
        <v>42.8</v>
      </c>
      <c r="NH202">
        <v>17.899999999999999</v>
      </c>
      <c r="NI202">
        <v>10.3</v>
      </c>
      <c r="NJ202">
        <v>18</v>
      </c>
      <c r="NK202">
        <v>17.5</v>
      </c>
      <c r="NL202">
        <v>27.5</v>
      </c>
      <c r="NM202">
        <v>46.6</v>
      </c>
      <c r="NN202">
        <v>23</v>
      </c>
      <c r="NO202">
        <v>10.7</v>
      </c>
      <c r="NP202">
        <v>24.5</v>
      </c>
      <c r="NQ202">
        <v>8.8000000000000007</v>
      </c>
      <c r="NR202">
        <v>31.6</v>
      </c>
      <c r="NT202">
        <v>24.8</v>
      </c>
      <c r="NU202">
        <v>21.3</v>
      </c>
      <c r="NW202">
        <v>51.9</v>
      </c>
      <c r="NX202">
        <v>17.100000000000001</v>
      </c>
      <c r="NY202">
        <v>100.5</v>
      </c>
      <c r="NZ202">
        <v>25.6</v>
      </c>
      <c r="OB202">
        <v>23.5</v>
      </c>
      <c r="OC202">
        <v>17</v>
      </c>
      <c r="OD202">
        <v>19</v>
      </c>
      <c r="OF202">
        <v>6</v>
      </c>
      <c r="OG202">
        <v>18.399999999999999</v>
      </c>
      <c r="OH202">
        <v>79.400000000000006</v>
      </c>
      <c r="OI202">
        <v>20.9</v>
      </c>
      <c r="OJ202">
        <v>26.6</v>
      </c>
      <c r="OK202">
        <v>65.7</v>
      </c>
      <c r="OL202">
        <v>36.799999999999997</v>
      </c>
      <c r="OM202">
        <v>27.2</v>
      </c>
      <c r="OP202">
        <v>39.299999999999997</v>
      </c>
      <c r="OQ202">
        <v>17.3</v>
      </c>
      <c r="OR202">
        <v>17.2</v>
      </c>
      <c r="OS202">
        <v>27.3</v>
      </c>
      <c r="OU202">
        <v>36.200000000000003</v>
      </c>
      <c r="OV202">
        <v>20.9</v>
      </c>
      <c r="OY202">
        <v>26.1</v>
      </c>
      <c r="OZ202">
        <v>12.5</v>
      </c>
      <c r="PA202">
        <v>20.100000000000001</v>
      </c>
      <c r="PC202">
        <v>39.299999999999997</v>
      </c>
      <c r="PE202">
        <v>19.899999999999999</v>
      </c>
      <c r="PF202">
        <v>247.4</v>
      </c>
      <c r="PG202">
        <v>45.7</v>
      </c>
      <c r="PH202">
        <v>22.8</v>
      </c>
      <c r="PJ202">
        <v>25.9</v>
      </c>
      <c r="PK202">
        <v>21.4</v>
      </c>
      <c r="PL202">
        <v>32.9</v>
      </c>
      <c r="PM202">
        <v>25.9</v>
      </c>
      <c r="PO202">
        <v>64.599999999999994</v>
      </c>
      <c r="PQ202">
        <v>23.1</v>
      </c>
      <c r="PT202">
        <v>14.7</v>
      </c>
      <c r="QA202">
        <v>17</v>
      </c>
      <c r="QC202">
        <v>26.9</v>
      </c>
      <c r="QD202">
        <v>24.9</v>
      </c>
      <c r="QE202">
        <v>39.5</v>
      </c>
      <c r="QG202">
        <v>17.899999999999999</v>
      </c>
      <c r="QH202">
        <v>13.2</v>
      </c>
      <c r="QI202">
        <v>12.9</v>
      </c>
      <c r="QJ202">
        <v>26.6</v>
      </c>
      <c r="QL202">
        <v>82.7</v>
      </c>
      <c r="QN202">
        <v>27.3</v>
      </c>
      <c r="QO202">
        <v>27.2</v>
      </c>
      <c r="QP202">
        <v>18.100000000000001</v>
      </c>
      <c r="QQ202">
        <v>12.8</v>
      </c>
      <c r="QR202">
        <v>22.9</v>
      </c>
      <c r="QT202">
        <v>37.9</v>
      </c>
      <c r="QU202">
        <v>43.3</v>
      </c>
      <c r="QV202">
        <v>48</v>
      </c>
      <c r="QW202">
        <v>43.5</v>
      </c>
      <c r="QX202">
        <v>31</v>
      </c>
      <c r="QZ202">
        <v>12.2</v>
      </c>
      <c r="RA202">
        <v>39.9</v>
      </c>
      <c r="RB202">
        <v>11.3</v>
      </c>
      <c r="RC202">
        <v>15</v>
      </c>
      <c r="RD202">
        <v>21.4</v>
      </c>
      <c r="RF202">
        <v>62.3</v>
      </c>
      <c r="RG202">
        <v>17.7</v>
      </c>
      <c r="RH202">
        <v>80.5</v>
      </c>
      <c r="RI202">
        <v>28.9</v>
      </c>
      <c r="RJ202">
        <v>20.5</v>
      </c>
      <c r="RK202">
        <v>50.1</v>
      </c>
      <c r="RL202">
        <v>161.5</v>
      </c>
      <c r="RM202">
        <v>19.7</v>
      </c>
      <c r="RN202">
        <v>20.100000000000001</v>
      </c>
      <c r="RQ202">
        <v>37.700000000000003</v>
      </c>
      <c r="RR202">
        <v>81.099999999999994</v>
      </c>
      <c r="RS202">
        <v>30.9</v>
      </c>
      <c r="RT202">
        <v>25.5</v>
      </c>
      <c r="RU202">
        <v>18.5</v>
      </c>
      <c r="RV202">
        <v>28.1</v>
      </c>
      <c r="RW202">
        <v>34.299999999999997</v>
      </c>
      <c r="RX202">
        <v>46.1</v>
      </c>
      <c r="RY202">
        <v>13</v>
      </c>
      <c r="RZ202">
        <v>47.9</v>
      </c>
      <c r="SB202">
        <v>13.5</v>
      </c>
      <c r="SD202">
        <v>33.700000000000003</v>
      </c>
      <c r="SE202">
        <v>20.7</v>
      </c>
      <c r="SF202">
        <v>43.2</v>
      </c>
      <c r="SG202">
        <v>24.5</v>
      </c>
      <c r="SH202">
        <v>281.60000000000002</v>
      </c>
      <c r="SI202">
        <v>21.1</v>
      </c>
    </row>
    <row r="203" spans="1:503">
      <c r="A203" s="55">
        <v>42979</v>
      </c>
      <c r="B203">
        <v>248.8</v>
      </c>
      <c r="C203">
        <v>71.5</v>
      </c>
      <c r="E203">
        <v>129.4</v>
      </c>
      <c r="F203">
        <v>12</v>
      </c>
      <c r="H203">
        <v>54</v>
      </c>
      <c r="I203">
        <v>273.8</v>
      </c>
      <c r="J203">
        <v>28</v>
      </c>
      <c r="K203">
        <v>12.2</v>
      </c>
      <c r="L203">
        <v>41.1</v>
      </c>
      <c r="M203">
        <v>13.3</v>
      </c>
      <c r="N203">
        <v>21.1</v>
      </c>
      <c r="O203">
        <v>16.3</v>
      </c>
      <c r="Q203">
        <v>17.5</v>
      </c>
      <c r="R203">
        <v>51.6</v>
      </c>
      <c r="S203">
        <v>13.5</v>
      </c>
      <c r="T203">
        <v>583.70000000000005</v>
      </c>
      <c r="U203">
        <v>40.799999999999997</v>
      </c>
      <c r="V203">
        <v>17.100000000000001</v>
      </c>
      <c r="W203">
        <v>21.6</v>
      </c>
      <c r="X203">
        <v>41.2</v>
      </c>
      <c r="Y203">
        <v>18.7</v>
      </c>
      <c r="Z203">
        <v>16</v>
      </c>
      <c r="AA203">
        <v>15.2</v>
      </c>
      <c r="AB203">
        <v>17.8</v>
      </c>
      <c r="AC203">
        <v>19.899999999999999</v>
      </c>
      <c r="AD203">
        <v>20.9</v>
      </c>
      <c r="AF203">
        <v>27.7</v>
      </c>
      <c r="AG203">
        <v>12.6</v>
      </c>
      <c r="AH203">
        <v>22.3</v>
      </c>
      <c r="AI203">
        <v>72.599999999999994</v>
      </c>
      <c r="AJ203">
        <v>20.399999999999999</v>
      </c>
      <c r="AK203">
        <v>37.4</v>
      </c>
      <c r="AL203">
        <v>57.8</v>
      </c>
      <c r="AM203">
        <v>27.7</v>
      </c>
      <c r="AN203">
        <v>16</v>
      </c>
      <c r="AO203">
        <v>14.1</v>
      </c>
      <c r="AP203">
        <v>14.6</v>
      </c>
      <c r="AQ203">
        <v>4.2</v>
      </c>
      <c r="AR203">
        <v>21</v>
      </c>
      <c r="AT203">
        <v>21.2</v>
      </c>
      <c r="AU203">
        <v>17.600000000000001</v>
      </c>
      <c r="AV203">
        <v>68.7</v>
      </c>
      <c r="AW203">
        <v>87.9</v>
      </c>
      <c r="AX203">
        <v>20.6</v>
      </c>
      <c r="AY203">
        <v>68.3</v>
      </c>
      <c r="AZ203">
        <v>39.5</v>
      </c>
      <c r="BA203">
        <v>20.7</v>
      </c>
      <c r="BB203">
        <v>34.1</v>
      </c>
      <c r="BC203">
        <v>26</v>
      </c>
      <c r="BD203">
        <v>17.600000000000001</v>
      </c>
      <c r="BE203">
        <v>17.100000000000001</v>
      </c>
      <c r="BF203">
        <v>19.399999999999999</v>
      </c>
      <c r="BG203">
        <v>28.4</v>
      </c>
      <c r="BH203">
        <v>27.3</v>
      </c>
      <c r="BI203">
        <v>27.7</v>
      </c>
      <c r="BJ203">
        <v>20.6</v>
      </c>
      <c r="BK203">
        <v>26</v>
      </c>
      <c r="BM203">
        <v>28.6</v>
      </c>
      <c r="BN203">
        <v>20.100000000000001</v>
      </c>
      <c r="BO203">
        <v>27.7</v>
      </c>
      <c r="BP203">
        <v>16.8</v>
      </c>
      <c r="BQ203">
        <v>734.7</v>
      </c>
      <c r="BR203">
        <v>13.6</v>
      </c>
      <c r="BS203">
        <v>29.7</v>
      </c>
      <c r="BT203">
        <v>22.1</v>
      </c>
      <c r="BU203">
        <v>30.7</v>
      </c>
      <c r="BV203">
        <v>17</v>
      </c>
      <c r="BW203">
        <v>25.9</v>
      </c>
      <c r="BX203">
        <v>47.8</v>
      </c>
      <c r="BY203">
        <v>19</v>
      </c>
      <c r="BZ203">
        <v>26.5</v>
      </c>
      <c r="CA203">
        <v>36.4</v>
      </c>
      <c r="CC203">
        <v>17.399999999999999</v>
      </c>
      <c r="CE203">
        <v>22.5</v>
      </c>
      <c r="CF203">
        <v>20.3</v>
      </c>
      <c r="CG203">
        <v>24.5</v>
      </c>
      <c r="CH203">
        <v>35.4</v>
      </c>
      <c r="CI203">
        <v>13.1</v>
      </c>
      <c r="CJ203">
        <v>22.8</v>
      </c>
      <c r="CK203">
        <v>18</v>
      </c>
      <c r="CL203">
        <v>13.6</v>
      </c>
      <c r="CM203">
        <v>26.6</v>
      </c>
      <c r="CN203">
        <v>53.1</v>
      </c>
      <c r="CO203">
        <v>22.7</v>
      </c>
      <c r="CP203">
        <v>11.4</v>
      </c>
      <c r="CQ203">
        <v>19.3</v>
      </c>
      <c r="CR203">
        <v>13.3</v>
      </c>
      <c r="CS203">
        <v>34.700000000000003</v>
      </c>
      <c r="CT203">
        <v>96.2</v>
      </c>
      <c r="CU203">
        <v>18</v>
      </c>
      <c r="CV203">
        <v>20.7</v>
      </c>
      <c r="CW203">
        <v>21.4</v>
      </c>
      <c r="CX203">
        <v>14.6</v>
      </c>
      <c r="CY203">
        <v>19.100000000000001</v>
      </c>
      <c r="CZ203">
        <v>21.5</v>
      </c>
      <c r="DA203">
        <v>5.6</v>
      </c>
      <c r="DB203">
        <v>13.7</v>
      </c>
      <c r="DC203">
        <v>13.7</v>
      </c>
      <c r="DD203">
        <v>14</v>
      </c>
      <c r="DE203">
        <v>45.2</v>
      </c>
      <c r="DF203">
        <v>27.4</v>
      </c>
      <c r="DG203">
        <v>30.4</v>
      </c>
      <c r="DH203">
        <v>20.2</v>
      </c>
      <c r="DI203">
        <v>32</v>
      </c>
      <c r="DK203">
        <v>26.1</v>
      </c>
      <c r="DL203">
        <v>23.8</v>
      </c>
      <c r="DM203">
        <v>34.200000000000003</v>
      </c>
      <c r="DP203">
        <v>30</v>
      </c>
      <c r="DQ203">
        <v>30.4</v>
      </c>
      <c r="DS203">
        <v>32.200000000000003</v>
      </c>
      <c r="DT203">
        <v>24.5</v>
      </c>
      <c r="DU203">
        <v>27.6</v>
      </c>
      <c r="DV203">
        <v>261.7</v>
      </c>
      <c r="DW203">
        <v>17.2</v>
      </c>
      <c r="DX203">
        <v>18.600000000000001</v>
      </c>
      <c r="DY203">
        <v>12.2</v>
      </c>
      <c r="DZ203">
        <v>23.4</v>
      </c>
      <c r="EA203">
        <v>13.5</v>
      </c>
      <c r="EB203">
        <v>17.399999999999999</v>
      </c>
      <c r="EC203">
        <v>30.1</v>
      </c>
      <c r="ED203">
        <v>14.1</v>
      </c>
      <c r="EE203">
        <v>17.600000000000001</v>
      </c>
      <c r="EF203">
        <v>23.3</v>
      </c>
      <c r="EG203">
        <v>20.6</v>
      </c>
      <c r="EH203">
        <v>19.399999999999999</v>
      </c>
      <c r="EI203">
        <v>18.2</v>
      </c>
      <c r="EJ203">
        <v>9.1</v>
      </c>
      <c r="EK203">
        <v>199.7</v>
      </c>
      <c r="EL203">
        <v>6.4</v>
      </c>
      <c r="EM203">
        <v>48</v>
      </c>
      <c r="EN203">
        <v>18.8</v>
      </c>
      <c r="EP203">
        <v>11.9</v>
      </c>
      <c r="EQ203">
        <v>21.3</v>
      </c>
      <c r="ER203">
        <v>25.4</v>
      </c>
      <c r="ES203">
        <v>33.700000000000003</v>
      </c>
      <c r="ET203">
        <v>19.7</v>
      </c>
      <c r="EU203">
        <v>16.5</v>
      </c>
      <c r="EV203">
        <v>14.4</v>
      </c>
      <c r="EW203">
        <v>21.7</v>
      </c>
      <c r="EX203">
        <v>19.2</v>
      </c>
      <c r="EY203">
        <v>21.2</v>
      </c>
      <c r="EZ203">
        <v>21</v>
      </c>
      <c r="FA203">
        <v>26.1</v>
      </c>
      <c r="FB203">
        <v>17.899999999999999</v>
      </c>
      <c r="FC203">
        <v>21.1</v>
      </c>
      <c r="FD203">
        <v>31.6</v>
      </c>
      <c r="FE203">
        <v>22.3</v>
      </c>
      <c r="FF203">
        <v>38.1</v>
      </c>
      <c r="FG203">
        <v>53.2</v>
      </c>
      <c r="FH203">
        <v>15.2</v>
      </c>
      <c r="FI203">
        <v>27.8</v>
      </c>
      <c r="FJ203">
        <v>29.3</v>
      </c>
      <c r="FK203">
        <v>14.6</v>
      </c>
      <c r="FL203">
        <v>32.700000000000003</v>
      </c>
      <c r="FN203">
        <v>22.2</v>
      </c>
      <c r="FO203">
        <v>22.1</v>
      </c>
      <c r="FP203">
        <v>15.7</v>
      </c>
      <c r="FQ203">
        <v>7</v>
      </c>
      <c r="FR203">
        <v>29.5</v>
      </c>
      <c r="FS203">
        <v>17.7</v>
      </c>
      <c r="FT203">
        <v>51.6</v>
      </c>
      <c r="FU203">
        <v>20.6</v>
      </c>
      <c r="FV203">
        <v>20.2</v>
      </c>
      <c r="FW203">
        <v>13.5</v>
      </c>
      <c r="FX203">
        <v>18.100000000000001</v>
      </c>
      <c r="FY203">
        <v>27.5</v>
      </c>
      <c r="FZ203">
        <v>21.9</v>
      </c>
      <c r="GA203">
        <v>26.9</v>
      </c>
      <c r="GB203">
        <v>15.1</v>
      </c>
      <c r="GC203">
        <v>34.700000000000003</v>
      </c>
      <c r="GD203">
        <v>10.6</v>
      </c>
      <c r="GE203">
        <v>29.2</v>
      </c>
      <c r="GF203">
        <v>33.200000000000003</v>
      </c>
      <c r="GG203">
        <v>17.7</v>
      </c>
      <c r="GH203">
        <v>13.9</v>
      </c>
      <c r="GI203">
        <v>18.399999999999999</v>
      </c>
      <c r="GJ203">
        <v>21.1</v>
      </c>
      <c r="GK203">
        <v>22.6</v>
      </c>
      <c r="GL203">
        <v>19.7</v>
      </c>
      <c r="GM203">
        <v>18.2</v>
      </c>
      <c r="GN203">
        <v>26.2</v>
      </c>
      <c r="GO203">
        <v>8.6</v>
      </c>
      <c r="GP203">
        <v>34.299999999999997</v>
      </c>
      <c r="GQ203">
        <v>22.3</v>
      </c>
      <c r="GR203">
        <v>21.9</v>
      </c>
      <c r="GS203">
        <v>22.8</v>
      </c>
      <c r="GT203">
        <v>30.4</v>
      </c>
      <c r="GU203">
        <v>426.8</v>
      </c>
      <c r="GV203">
        <v>42.4</v>
      </c>
      <c r="GW203">
        <v>15.6</v>
      </c>
      <c r="GX203">
        <v>25</v>
      </c>
      <c r="GY203">
        <v>21.8</v>
      </c>
      <c r="GZ203">
        <v>27.3</v>
      </c>
      <c r="HA203">
        <v>14.7</v>
      </c>
      <c r="HB203">
        <v>46.5</v>
      </c>
      <c r="HC203">
        <v>46.6</v>
      </c>
      <c r="HD203">
        <v>23.2</v>
      </c>
      <c r="HE203">
        <v>19.8</v>
      </c>
      <c r="HF203">
        <v>28.5</v>
      </c>
      <c r="HG203">
        <v>40.9</v>
      </c>
      <c r="HH203">
        <v>22.4</v>
      </c>
      <c r="HI203">
        <v>11.9</v>
      </c>
      <c r="HJ203">
        <v>18.600000000000001</v>
      </c>
      <c r="HK203">
        <v>19.3</v>
      </c>
      <c r="HM203">
        <v>21.5</v>
      </c>
      <c r="HN203">
        <v>21.3</v>
      </c>
      <c r="HO203">
        <v>21.9</v>
      </c>
      <c r="HP203">
        <v>19.8</v>
      </c>
      <c r="HQ203">
        <v>30.2</v>
      </c>
      <c r="HR203">
        <v>20.100000000000001</v>
      </c>
      <c r="HS203">
        <v>20.5</v>
      </c>
      <c r="HT203">
        <v>12.6</v>
      </c>
      <c r="HU203">
        <v>15.2</v>
      </c>
      <c r="HV203">
        <v>11.7</v>
      </c>
      <c r="HW203">
        <v>426.8</v>
      </c>
      <c r="HX203">
        <v>26</v>
      </c>
      <c r="HY203">
        <v>22.6</v>
      </c>
      <c r="HZ203">
        <v>17.600000000000001</v>
      </c>
      <c r="IA203">
        <v>19.7</v>
      </c>
      <c r="IB203">
        <v>22.4</v>
      </c>
      <c r="IC203">
        <v>25.3</v>
      </c>
      <c r="ID203">
        <v>65.7</v>
      </c>
      <c r="IE203">
        <v>16.399999999999999</v>
      </c>
      <c r="IF203">
        <v>24.5</v>
      </c>
      <c r="IG203">
        <v>24.7</v>
      </c>
      <c r="II203">
        <v>19</v>
      </c>
      <c r="IJ203">
        <v>123.7</v>
      </c>
      <c r="IK203">
        <v>8.6</v>
      </c>
      <c r="IL203">
        <v>16.100000000000001</v>
      </c>
      <c r="IM203">
        <v>23.9</v>
      </c>
      <c r="IN203">
        <v>27.3</v>
      </c>
      <c r="IO203">
        <v>27.5</v>
      </c>
      <c r="IP203">
        <v>14.3</v>
      </c>
      <c r="IQ203">
        <v>21.7</v>
      </c>
      <c r="IR203">
        <v>17</v>
      </c>
      <c r="IS203">
        <v>19.399999999999999</v>
      </c>
      <c r="IT203">
        <v>44.6</v>
      </c>
      <c r="IU203">
        <v>14.6</v>
      </c>
      <c r="IV203">
        <v>52.7</v>
      </c>
      <c r="IW203">
        <v>19.899999999999999</v>
      </c>
      <c r="IX203">
        <v>18.8</v>
      </c>
      <c r="IY203">
        <v>49.4</v>
      </c>
      <c r="IZ203">
        <v>95.4</v>
      </c>
      <c r="JA203">
        <v>110.7</v>
      </c>
      <c r="JB203">
        <v>50.6</v>
      </c>
      <c r="JC203">
        <v>32.299999999999997</v>
      </c>
      <c r="JD203">
        <v>15.6</v>
      </c>
      <c r="JE203">
        <v>19.399999999999999</v>
      </c>
      <c r="JF203">
        <v>53.3</v>
      </c>
      <c r="JG203">
        <v>34.5</v>
      </c>
      <c r="JH203">
        <v>26.5</v>
      </c>
      <c r="JI203">
        <v>17.399999999999999</v>
      </c>
      <c r="JJ203">
        <v>12</v>
      </c>
      <c r="JK203">
        <v>46.4</v>
      </c>
      <c r="JL203">
        <v>34.700000000000003</v>
      </c>
      <c r="JM203">
        <v>398.4</v>
      </c>
      <c r="JN203">
        <v>27</v>
      </c>
      <c r="JO203">
        <v>26.3</v>
      </c>
      <c r="JP203">
        <v>32.6</v>
      </c>
      <c r="JQ203">
        <v>20.9</v>
      </c>
      <c r="JR203">
        <v>14.4</v>
      </c>
      <c r="JS203">
        <v>27.3</v>
      </c>
      <c r="JT203">
        <v>19</v>
      </c>
      <c r="JU203">
        <v>22.4</v>
      </c>
      <c r="JV203">
        <v>28.2</v>
      </c>
      <c r="JW203">
        <v>28.3</v>
      </c>
      <c r="JX203">
        <v>15.1</v>
      </c>
      <c r="JY203">
        <v>11.5</v>
      </c>
      <c r="JZ203">
        <v>19.600000000000001</v>
      </c>
      <c r="KA203">
        <v>18.8</v>
      </c>
      <c r="KB203">
        <v>74.099999999999994</v>
      </c>
      <c r="KC203">
        <v>15.7</v>
      </c>
      <c r="KD203">
        <v>17.600000000000001</v>
      </c>
      <c r="KE203">
        <v>35.200000000000003</v>
      </c>
      <c r="KF203">
        <v>17.2</v>
      </c>
      <c r="KG203">
        <v>27.4</v>
      </c>
      <c r="KH203">
        <v>29.4</v>
      </c>
      <c r="KI203">
        <v>31.5</v>
      </c>
      <c r="KJ203">
        <v>214.1</v>
      </c>
      <c r="KK203">
        <v>37.799999999999997</v>
      </c>
      <c r="KL203">
        <v>25.4</v>
      </c>
      <c r="KM203">
        <v>48.2</v>
      </c>
      <c r="KN203">
        <v>40.299999999999997</v>
      </c>
      <c r="KO203">
        <v>18.600000000000001</v>
      </c>
      <c r="KP203">
        <v>20.3</v>
      </c>
      <c r="KQ203">
        <v>17.5</v>
      </c>
      <c r="KR203">
        <v>32.4</v>
      </c>
      <c r="KS203">
        <v>8.9</v>
      </c>
      <c r="KT203">
        <v>18</v>
      </c>
      <c r="KU203">
        <v>55.7</v>
      </c>
      <c r="KV203">
        <v>48.8</v>
      </c>
      <c r="KW203">
        <v>13.6</v>
      </c>
      <c r="KY203">
        <v>19.2</v>
      </c>
      <c r="KZ203">
        <v>24</v>
      </c>
      <c r="LA203">
        <v>14.8</v>
      </c>
      <c r="LB203">
        <v>41.1</v>
      </c>
      <c r="LC203">
        <v>24.5</v>
      </c>
      <c r="LD203">
        <v>156.5</v>
      </c>
      <c r="LE203">
        <v>38.4</v>
      </c>
      <c r="LF203">
        <v>16.2</v>
      </c>
      <c r="LG203">
        <v>18.899999999999999</v>
      </c>
      <c r="LH203">
        <v>26.5</v>
      </c>
      <c r="LI203">
        <v>27.6</v>
      </c>
      <c r="LJ203">
        <v>36</v>
      </c>
      <c r="LK203">
        <v>22.1</v>
      </c>
      <c r="LL203">
        <v>67.400000000000006</v>
      </c>
      <c r="LM203">
        <v>25.3</v>
      </c>
      <c r="LN203">
        <v>58.7</v>
      </c>
      <c r="LO203">
        <v>17.399999999999999</v>
      </c>
      <c r="LP203">
        <v>20.3</v>
      </c>
      <c r="LQ203">
        <v>53.8</v>
      </c>
      <c r="LR203">
        <v>57.5</v>
      </c>
      <c r="LS203">
        <v>25.8</v>
      </c>
      <c r="LT203">
        <v>49.3</v>
      </c>
      <c r="LU203">
        <v>21.5</v>
      </c>
      <c r="LV203">
        <v>25.1</v>
      </c>
      <c r="LW203">
        <v>19.5</v>
      </c>
      <c r="LX203">
        <v>20.5</v>
      </c>
      <c r="LZ203">
        <v>17.600000000000001</v>
      </c>
      <c r="MA203">
        <v>20.6</v>
      </c>
      <c r="MB203">
        <v>15</v>
      </c>
      <c r="MC203">
        <v>36.6</v>
      </c>
      <c r="MD203">
        <v>72.599999999999994</v>
      </c>
      <c r="ME203">
        <v>26.6</v>
      </c>
      <c r="MF203">
        <v>24.4</v>
      </c>
      <c r="MG203">
        <v>46.7</v>
      </c>
      <c r="MH203">
        <v>49.6</v>
      </c>
      <c r="MI203">
        <v>16.600000000000001</v>
      </c>
      <c r="MJ203">
        <v>21.8</v>
      </c>
      <c r="MM203">
        <v>16</v>
      </c>
      <c r="MN203">
        <v>13366.7</v>
      </c>
      <c r="MO203">
        <v>67.900000000000006</v>
      </c>
      <c r="MP203">
        <v>26.6</v>
      </c>
      <c r="MQ203">
        <v>34.9</v>
      </c>
      <c r="MR203">
        <v>28.8</v>
      </c>
      <c r="MS203">
        <v>9.4</v>
      </c>
      <c r="MT203">
        <v>10.3</v>
      </c>
      <c r="MU203">
        <v>15.6</v>
      </c>
      <c r="MV203">
        <v>29.5</v>
      </c>
      <c r="MW203">
        <v>15.1</v>
      </c>
      <c r="MX203">
        <v>37.4</v>
      </c>
      <c r="MY203">
        <v>26.1</v>
      </c>
      <c r="MZ203">
        <v>38.700000000000003</v>
      </c>
      <c r="NA203">
        <v>30.7</v>
      </c>
      <c r="NB203">
        <v>17.100000000000001</v>
      </c>
      <c r="NC203">
        <v>32.200000000000003</v>
      </c>
      <c r="ND203">
        <v>22.4</v>
      </c>
      <c r="NE203">
        <v>48</v>
      </c>
      <c r="NF203">
        <v>63.5</v>
      </c>
      <c r="NG203">
        <v>40.299999999999997</v>
      </c>
      <c r="NH203">
        <v>18.3</v>
      </c>
      <c r="NI203">
        <v>10.4</v>
      </c>
      <c r="NJ203">
        <v>18.600000000000001</v>
      </c>
      <c r="NK203">
        <v>17.600000000000001</v>
      </c>
      <c r="NL203">
        <v>28.6</v>
      </c>
      <c r="NM203">
        <v>39.6</v>
      </c>
      <c r="NN203">
        <v>23.1</v>
      </c>
      <c r="NO203">
        <v>10.6</v>
      </c>
      <c r="NP203">
        <v>29.5</v>
      </c>
      <c r="NQ203">
        <v>8.1</v>
      </c>
      <c r="NR203">
        <v>28.3</v>
      </c>
      <c r="NT203">
        <v>23.8</v>
      </c>
      <c r="NU203">
        <v>21.6</v>
      </c>
      <c r="NW203">
        <v>54.4</v>
      </c>
      <c r="NX203">
        <v>16.399999999999999</v>
      </c>
      <c r="NY203">
        <v>104.6</v>
      </c>
      <c r="NZ203">
        <v>23.4</v>
      </c>
      <c r="OB203">
        <v>24.3</v>
      </c>
      <c r="OC203">
        <v>16.899999999999999</v>
      </c>
      <c r="OD203">
        <v>17.3</v>
      </c>
      <c r="OF203">
        <v>6.5</v>
      </c>
      <c r="OG203">
        <v>17.8</v>
      </c>
      <c r="OH203">
        <v>77.099999999999994</v>
      </c>
      <c r="OI203">
        <v>20.6</v>
      </c>
      <c r="OJ203">
        <v>25.2</v>
      </c>
      <c r="OK203">
        <v>70.400000000000006</v>
      </c>
      <c r="OL203">
        <v>37.200000000000003</v>
      </c>
      <c r="OM203">
        <v>25.8</v>
      </c>
      <c r="ON203">
        <v>26.2</v>
      </c>
      <c r="OP203">
        <v>35.700000000000003</v>
      </c>
      <c r="OQ203">
        <v>16.399999999999999</v>
      </c>
      <c r="OR203">
        <v>18.399999999999999</v>
      </c>
      <c r="OS203">
        <v>27.8</v>
      </c>
      <c r="OU203">
        <v>35.5</v>
      </c>
      <c r="OV203">
        <v>19.8</v>
      </c>
      <c r="OY203">
        <v>23.6</v>
      </c>
      <c r="OZ203">
        <v>11.1</v>
      </c>
      <c r="PA203">
        <v>20.2</v>
      </c>
      <c r="PC203">
        <v>41.7</v>
      </c>
      <c r="PE203">
        <v>20.8</v>
      </c>
      <c r="PG203">
        <v>39.299999999999997</v>
      </c>
      <c r="PH203">
        <v>26.9</v>
      </c>
      <c r="PI203">
        <v>281.8</v>
      </c>
      <c r="PJ203">
        <v>20.100000000000001</v>
      </c>
      <c r="PK203">
        <v>21.4</v>
      </c>
      <c r="PL203">
        <v>31.9</v>
      </c>
      <c r="PM203">
        <v>24.1</v>
      </c>
      <c r="PO203">
        <v>62.1</v>
      </c>
      <c r="PQ203">
        <v>21.1</v>
      </c>
      <c r="PT203">
        <v>20.6</v>
      </c>
      <c r="QA203">
        <v>16.7</v>
      </c>
      <c r="QC203">
        <v>31</v>
      </c>
      <c r="QD203">
        <v>27.8</v>
      </c>
      <c r="QE203">
        <v>38.799999999999997</v>
      </c>
      <c r="QG203">
        <v>17.3</v>
      </c>
      <c r="QH203">
        <v>12.9</v>
      </c>
      <c r="QI203">
        <v>12.3</v>
      </c>
      <c r="QJ203">
        <v>26.2</v>
      </c>
      <c r="QL203">
        <v>80.7</v>
      </c>
      <c r="QN203">
        <v>19.899999999999999</v>
      </c>
      <c r="QO203">
        <v>27.2</v>
      </c>
      <c r="QP203">
        <v>18</v>
      </c>
      <c r="QQ203">
        <v>11.7</v>
      </c>
      <c r="QR203">
        <v>29</v>
      </c>
      <c r="QT203">
        <v>25.4</v>
      </c>
      <c r="QV203">
        <v>46.1</v>
      </c>
      <c r="QW203">
        <v>41.1</v>
      </c>
      <c r="QX203">
        <v>29.2</v>
      </c>
      <c r="QZ203">
        <v>11</v>
      </c>
      <c r="RA203">
        <v>47</v>
      </c>
      <c r="RB203">
        <v>11.7</v>
      </c>
      <c r="RC203">
        <v>14.4</v>
      </c>
      <c r="RD203">
        <v>30.9</v>
      </c>
      <c r="RF203">
        <v>60.4</v>
      </c>
      <c r="RG203">
        <v>18.7</v>
      </c>
      <c r="RH203">
        <v>85.4</v>
      </c>
      <c r="RI203">
        <v>27.7</v>
      </c>
      <c r="RJ203">
        <v>20.5</v>
      </c>
      <c r="RK203">
        <v>53.6</v>
      </c>
      <c r="RL203">
        <v>169.4</v>
      </c>
      <c r="RM203">
        <v>20.2</v>
      </c>
      <c r="RN203">
        <v>23.3</v>
      </c>
      <c r="RR203">
        <v>35.299999999999997</v>
      </c>
      <c r="RS203">
        <v>25.9</v>
      </c>
      <c r="RT203">
        <v>25.5</v>
      </c>
      <c r="RU203">
        <v>18.399999999999999</v>
      </c>
      <c r="RV203">
        <v>29</v>
      </c>
      <c r="RW203">
        <v>34.5</v>
      </c>
      <c r="RX203">
        <v>51.7</v>
      </c>
      <c r="RY203">
        <v>10.6</v>
      </c>
      <c r="RZ203">
        <v>49.6</v>
      </c>
      <c r="SB203">
        <v>14</v>
      </c>
      <c r="SD203">
        <v>34</v>
      </c>
      <c r="SE203">
        <v>21.4</v>
      </c>
      <c r="SF203">
        <v>42.7</v>
      </c>
      <c r="SG203">
        <v>24.6</v>
      </c>
      <c r="SH203">
        <v>491.5</v>
      </c>
      <c r="SI203">
        <v>21.3</v>
      </c>
    </row>
    <row r="204" spans="1:503">
      <c r="A204" s="55">
        <v>43009</v>
      </c>
      <c r="B204">
        <v>243.9</v>
      </c>
      <c r="C204">
        <v>75</v>
      </c>
      <c r="E204">
        <v>145.6</v>
      </c>
      <c r="F204">
        <v>12.2</v>
      </c>
      <c r="H204">
        <v>46.6</v>
      </c>
      <c r="I204">
        <v>268</v>
      </c>
      <c r="J204">
        <v>29.3</v>
      </c>
      <c r="K204">
        <v>12.5</v>
      </c>
      <c r="L204">
        <v>41.3</v>
      </c>
      <c r="M204">
        <v>13.7</v>
      </c>
      <c r="N204">
        <v>21.9</v>
      </c>
      <c r="O204">
        <v>17</v>
      </c>
      <c r="Q204">
        <v>18.399999999999999</v>
      </c>
      <c r="R204">
        <v>49.4</v>
      </c>
      <c r="S204">
        <v>13.3</v>
      </c>
      <c r="T204">
        <v>594.79999999999995</v>
      </c>
      <c r="U204">
        <v>41.5</v>
      </c>
      <c r="V204">
        <v>19</v>
      </c>
      <c r="W204">
        <v>20</v>
      </c>
      <c r="X204">
        <v>39.799999999999997</v>
      </c>
      <c r="Y204">
        <v>17.5</v>
      </c>
      <c r="Z204">
        <v>18.5</v>
      </c>
      <c r="AA204">
        <v>17.5</v>
      </c>
      <c r="AB204">
        <v>18</v>
      </c>
      <c r="AC204">
        <v>18.899999999999999</v>
      </c>
      <c r="AD204">
        <v>20.399999999999999</v>
      </c>
      <c r="AF204">
        <v>28.2</v>
      </c>
      <c r="AG204">
        <v>13.6</v>
      </c>
      <c r="AH204">
        <v>23.3</v>
      </c>
      <c r="AI204">
        <v>74.8</v>
      </c>
      <c r="AJ204">
        <v>21</v>
      </c>
      <c r="AK204">
        <v>38</v>
      </c>
      <c r="AL204">
        <v>57</v>
      </c>
      <c r="AM204">
        <v>29.2</v>
      </c>
      <c r="AN204">
        <v>16.399999999999999</v>
      </c>
      <c r="AO204">
        <v>14.3</v>
      </c>
      <c r="AP204">
        <v>15.2</v>
      </c>
      <c r="AQ204">
        <v>4.3</v>
      </c>
      <c r="AR204">
        <v>20.2</v>
      </c>
      <c r="AT204">
        <v>22.6</v>
      </c>
      <c r="AU204">
        <v>19.8</v>
      </c>
      <c r="AV204">
        <v>76.400000000000006</v>
      </c>
      <c r="AW204">
        <v>94.2</v>
      </c>
      <c r="AX204">
        <v>22.7</v>
      </c>
      <c r="AY204">
        <v>71.5</v>
      </c>
      <c r="AZ204">
        <v>41.6</v>
      </c>
      <c r="BA204">
        <v>22.4</v>
      </c>
      <c r="BB204">
        <v>34.9</v>
      </c>
      <c r="BC204">
        <v>24.5</v>
      </c>
      <c r="BD204">
        <v>20.3</v>
      </c>
      <c r="BE204">
        <v>16.5</v>
      </c>
      <c r="BF204">
        <v>21.3</v>
      </c>
      <c r="BG204">
        <v>29.1</v>
      </c>
      <c r="BH204">
        <v>28.6</v>
      </c>
      <c r="BI204">
        <v>27.9</v>
      </c>
      <c r="BJ204">
        <v>21.4</v>
      </c>
      <c r="BK204">
        <v>27.6</v>
      </c>
      <c r="BM204">
        <v>16.2</v>
      </c>
      <c r="BN204">
        <v>20.3</v>
      </c>
      <c r="BO204">
        <v>27.6</v>
      </c>
      <c r="BP204">
        <v>17</v>
      </c>
      <c r="BQ204">
        <v>774.7</v>
      </c>
      <c r="BR204">
        <v>14.3</v>
      </c>
      <c r="BS204">
        <v>28.4</v>
      </c>
      <c r="BT204">
        <v>22.2</v>
      </c>
      <c r="BU204">
        <v>28.5</v>
      </c>
      <c r="BV204">
        <v>17.7</v>
      </c>
      <c r="BW204">
        <v>24.3</v>
      </c>
      <c r="BX204">
        <v>46.8</v>
      </c>
      <c r="BY204">
        <v>20.8</v>
      </c>
      <c r="BZ204">
        <v>27.1</v>
      </c>
      <c r="CA204">
        <v>38.799999999999997</v>
      </c>
      <c r="CC204">
        <v>19.2</v>
      </c>
      <c r="CE204">
        <v>23.7</v>
      </c>
      <c r="CF204">
        <v>19.600000000000001</v>
      </c>
      <c r="CG204">
        <v>23.4</v>
      </c>
      <c r="CH204">
        <v>34.5</v>
      </c>
      <c r="CI204">
        <v>13.7</v>
      </c>
      <c r="CJ204">
        <v>21.9</v>
      </c>
      <c r="CK204">
        <v>19.100000000000001</v>
      </c>
      <c r="CL204">
        <v>15</v>
      </c>
      <c r="CM204">
        <v>27.6</v>
      </c>
      <c r="CN204">
        <v>55.7</v>
      </c>
      <c r="CO204">
        <v>23.2</v>
      </c>
      <c r="CP204">
        <v>11.9</v>
      </c>
      <c r="CQ204">
        <v>21.2</v>
      </c>
      <c r="CR204">
        <v>14</v>
      </c>
      <c r="CS204">
        <v>35.5</v>
      </c>
      <c r="CT204">
        <v>91.1</v>
      </c>
      <c r="CU204">
        <v>17.7</v>
      </c>
      <c r="CV204">
        <v>22.1</v>
      </c>
      <c r="CW204">
        <v>23.2</v>
      </c>
      <c r="CX204">
        <v>15.3</v>
      </c>
      <c r="CY204">
        <v>18.3</v>
      </c>
      <c r="CZ204">
        <v>20.8</v>
      </c>
      <c r="DA204">
        <v>5.9</v>
      </c>
      <c r="DB204">
        <v>14.6</v>
      </c>
      <c r="DC204">
        <v>14.7</v>
      </c>
      <c r="DD204">
        <v>14.6</v>
      </c>
      <c r="DE204">
        <v>46.4</v>
      </c>
      <c r="DF204">
        <v>25.2</v>
      </c>
      <c r="DG204">
        <v>29.9</v>
      </c>
      <c r="DH204">
        <v>21</v>
      </c>
      <c r="DI204">
        <v>31.6</v>
      </c>
      <c r="DK204">
        <v>28.1</v>
      </c>
      <c r="DL204">
        <v>22.9</v>
      </c>
      <c r="DM204">
        <v>32.5</v>
      </c>
      <c r="DP204">
        <v>22.8</v>
      </c>
      <c r="DQ204">
        <v>29.8</v>
      </c>
      <c r="DS204">
        <v>32.299999999999997</v>
      </c>
      <c r="DT204">
        <v>26.2</v>
      </c>
      <c r="DU204">
        <v>29.5</v>
      </c>
      <c r="DV204">
        <v>266</v>
      </c>
      <c r="DW204">
        <v>16.8</v>
      </c>
      <c r="DX204">
        <v>28</v>
      </c>
      <c r="DY204">
        <v>12.3</v>
      </c>
      <c r="DZ204">
        <v>25.2</v>
      </c>
      <c r="EA204">
        <v>14.2</v>
      </c>
      <c r="EB204">
        <v>18.899999999999999</v>
      </c>
      <c r="EC204">
        <v>31.5</v>
      </c>
      <c r="ED204">
        <v>14.6</v>
      </c>
      <c r="EE204">
        <v>16.7</v>
      </c>
      <c r="EF204">
        <v>24.9</v>
      </c>
      <c r="EG204">
        <v>21.5</v>
      </c>
      <c r="EH204">
        <v>18.600000000000001</v>
      </c>
      <c r="EI204">
        <v>20.9</v>
      </c>
      <c r="EJ204">
        <v>9.1</v>
      </c>
      <c r="EK204">
        <v>205.9</v>
      </c>
      <c r="EL204">
        <v>6.7</v>
      </c>
      <c r="EM204">
        <v>50.4</v>
      </c>
      <c r="EN204">
        <v>20.9</v>
      </c>
      <c r="EP204">
        <v>12.7</v>
      </c>
      <c r="EQ204">
        <v>21.1</v>
      </c>
      <c r="ER204">
        <v>23.7</v>
      </c>
      <c r="ES204">
        <v>34.700000000000003</v>
      </c>
      <c r="ET204">
        <v>20.6</v>
      </c>
      <c r="EU204">
        <v>16.899999999999999</v>
      </c>
      <c r="EV204">
        <v>13.8</v>
      </c>
      <c r="EW204">
        <v>23.6</v>
      </c>
      <c r="EX204">
        <v>19.8</v>
      </c>
      <c r="EY204">
        <v>20.7</v>
      </c>
      <c r="EZ204">
        <v>19.899999999999999</v>
      </c>
      <c r="FA204">
        <v>28.6</v>
      </c>
      <c r="FB204">
        <v>19.8</v>
      </c>
      <c r="FC204">
        <v>20.8</v>
      </c>
      <c r="FD204">
        <v>33</v>
      </c>
      <c r="FE204">
        <v>24.3</v>
      </c>
      <c r="FF204">
        <v>38.1</v>
      </c>
      <c r="FG204">
        <v>54</v>
      </c>
      <c r="FH204">
        <v>17</v>
      </c>
      <c r="FI204">
        <v>29.1</v>
      </c>
      <c r="FJ204">
        <v>30.6</v>
      </c>
      <c r="FK204">
        <v>15.3</v>
      </c>
      <c r="FL204">
        <v>32.799999999999997</v>
      </c>
      <c r="FN204">
        <v>22.2</v>
      </c>
      <c r="FO204">
        <v>22.7</v>
      </c>
      <c r="FP204">
        <v>17.5</v>
      </c>
      <c r="FQ204">
        <v>8</v>
      </c>
      <c r="FR204">
        <v>28.3</v>
      </c>
      <c r="FS204">
        <v>19.3</v>
      </c>
      <c r="FT204">
        <v>50.4</v>
      </c>
      <c r="FU204">
        <v>19.5</v>
      </c>
      <c r="FV204">
        <v>21.6</v>
      </c>
      <c r="FW204">
        <v>12.1</v>
      </c>
      <c r="FX204">
        <v>20.100000000000001</v>
      </c>
      <c r="FY204">
        <v>29.8</v>
      </c>
      <c r="FZ204">
        <v>22.5</v>
      </c>
      <c r="GA204">
        <v>28.6</v>
      </c>
      <c r="GB204">
        <v>15.4</v>
      </c>
      <c r="GC204">
        <v>37.4</v>
      </c>
      <c r="GD204">
        <v>11.4</v>
      </c>
      <c r="GE204">
        <v>30.9</v>
      </c>
      <c r="GF204">
        <v>33.4</v>
      </c>
      <c r="GG204">
        <v>18.2</v>
      </c>
      <c r="GH204">
        <v>14.2</v>
      </c>
      <c r="GI204">
        <v>17.2</v>
      </c>
      <c r="GJ204">
        <v>22.8</v>
      </c>
      <c r="GK204">
        <v>22.2</v>
      </c>
      <c r="GL204">
        <v>18.2</v>
      </c>
      <c r="GM204">
        <v>18.899999999999999</v>
      </c>
      <c r="GN204">
        <v>25.7</v>
      </c>
      <c r="GO204">
        <v>7.9</v>
      </c>
      <c r="GP204">
        <v>33.299999999999997</v>
      </c>
      <c r="GQ204">
        <v>22.6</v>
      </c>
      <c r="GR204">
        <v>23.8</v>
      </c>
      <c r="GS204">
        <v>24.4</v>
      </c>
      <c r="GT204">
        <v>29.5</v>
      </c>
      <c r="GU204">
        <v>465.5</v>
      </c>
      <c r="GV204">
        <v>41.2</v>
      </c>
      <c r="GW204">
        <v>16.2</v>
      </c>
      <c r="GX204">
        <v>27.2</v>
      </c>
      <c r="GY204">
        <v>21</v>
      </c>
      <c r="GZ204">
        <v>27.6</v>
      </c>
      <c r="HA204">
        <v>9.1</v>
      </c>
      <c r="HB204">
        <v>46.9</v>
      </c>
      <c r="HC204">
        <v>48</v>
      </c>
      <c r="HD204">
        <v>24.2</v>
      </c>
      <c r="HE204">
        <v>19.399999999999999</v>
      </c>
      <c r="HF204">
        <v>28.7</v>
      </c>
      <c r="HG204">
        <v>39.9</v>
      </c>
      <c r="HH204">
        <v>21.5</v>
      </c>
      <c r="HI204">
        <v>12.7</v>
      </c>
      <c r="HJ204">
        <v>21.2</v>
      </c>
      <c r="HK204">
        <v>17</v>
      </c>
      <c r="HM204">
        <v>22.5</v>
      </c>
      <c r="HN204">
        <v>20.7</v>
      </c>
      <c r="HO204">
        <v>23.7</v>
      </c>
      <c r="HP204">
        <v>21.5</v>
      </c>
      <c r="HQ204">
        <v>28.7</v>
      </c>
      <c r="HR204">
        <v>20.9</v>
      </c>
      <c r="HS204">
        <v>22.2</v>
      </c>
      <c r="HT204">
        <v>13.7</v>
      </c>
      <c r="HU204">
        <v>15.4</v>
      </c>
      <c r="HV204">
        <v>12.5</v>
      </c>
      <c r="HW204">
        <v>457.9</v>
      </c>
      <c r="HX204">
        <v>28.4</v>
      </c>
      <c r="HY204">
        <v>21</v>
      </c>
      <c r="HZ204">
        <v>19.5</v>
      </c>
      <c r="IA204">
        <v>20.100000000000001</v>
      </c>
      <c r="IB204">
        <v>24.3</v>
      </c>
      <c r="IC204">
        <v>26.5</v>
      </c>
      <c r="ID204">
        <v>69.8</v>
      </c>
      <c r="IE204">
        <v>15.8</v>
      </c>
      <c r="IF204">
        <v>23.1</v>
      </c>
      <c r="IG204">
        <v>26.2</v>
      </c>
      <c r="II204">
        <v>18.5</v>
      </c>
      <c r="IJ204">
        <v>143.30000000000001</v>
      </c>
      <c r="IK204">
        <v>8.5</v>
      </c>
      <c r="IL204">
        <v>17.2</v>
      </c>
      <c r="IM204">
        <v>25.6</v>
      </c>
      <c r="IN204">
        <v>28.9</v>
      </c>
      <c r="IO204">
        <v>28.8</v>
      </c>
      <c r="IP204">
        <v>15.4</v>
      </c>
      <c r="IQ204">
        <v>18.8</v>
      </c>
      <c r="IR204">
        <v>16.8</v>
      </c>
      <c r="IS204">
        <v>20.8</v>
      </c>
      <c r="IT204">
        <v>44.6</v>
      </c>
      <c r="IU204">
        <v>15.4</v>
      </c>
      <c r="IV204">
        <v>53.1</v>
      </c>
      <c r="IW204">
        <v>19.899999999999999</v>
      </c>
      <c r="IX204">
        <v>20.100000000000001</v>
      </c>
      <c r="IY204">
        <v>48.7</v>
      </c>
      <c r="IZ204">
        <v>91.6</v>
      </c>
      <c r="JA204">
        <v>108.2</v>
      </c>
      <c r="JB204">
        <v>46.4</v>
      </c>
      <c r="JC204">
        <v>32.200000000000003</v>
      </c>
      <c r="JD204">
        <v>16.100000000000001</v>
      </c>
      <c r="JE204">
        <v>21.3</v>
      </c>
      <c r="JF204">
        <v>54.9</v>
      </c>
      <c r="JG204">
        <v>37.1</v>
      </c>
      <c r="JH204">
        <v>29.2</v>
      </c>
      <c r="JI204">
        <v>16.7</v>
      </c>
      <c r="JJ204">
        <v>12.3</v>
      </c>
      <c r="JK204">
        <v>46.9</v>
      </c>
      <c r="JL204">
        <v>35.1</v>
      </c>
      <c r="JM204">
        <v>436</v>
      </c>
      <c r="JN204">
        <v>29.6</v>
      </c>
      <c r="JO204">
        <v>28.9</v>
      </c>
      <c r="JP204">
        <v>33.6</v>
      </c>
      <c r="JQ204">
        <v>21.7</v>
      </c>
      <c r="JR204">
        <v>14.8</v>
      </c>
      <c r="JS204">
        <v>28.6</v>
      </c>
      <c r="JT204">
        <v>20.8</v>
      </c>
      <c r="JU204">
        <v>24.4</v>
      </c>
      <c r="JV204">
        <v>28.4</v>
      </c>
      <c r="JW204">
        <v>30.5</v>
      </c>
      <c r="JX204">
        <v>15.3</v>
      </c>
      <c r="JY204">
        <v>12</v>
      </c>
      <c r="JZ204">
        <v>19.8</v>
      </c>
      <c r="KA204">
        <v>18.100000000000001</v>
      </c>
      <c r="KB204">
        <v>75.5</v>
      </c>
      <c r="KC204">
        <v>16.8</v>
      </c>
      <c r="KD204">
        <v>18.399999999999999</v>
      </c>
      <c r="KE204">
        <v>38</v>
      </c>
      <c r="KF204">
        <v>17.8</v>
      </c>
      <c r="KG204">
        <v>26.8</v>
      </c>
      <c r="KH204">
        <v>30.6</v>
      </c>
      <c r="KI204">
        <v>32</v>
      </c>
      <c r="KJ204">
        <v>216.9</v>
      </c>
      <c r="KK204">
        <v>38.200000000000003</v>
      </c>
      <c r="KL204">
        <v>25.9</v>
      </c>
      <c r="KM204">
        <v>50.7</v>
      </c>
      <c r="KN204">
        <v>46.9</v>
      </c>
      <c r="KO204">
        <v>19.600000000000001</v>
      </c>
      <c r="KP204">
        <v>22</v>
      </c>
      <c r="KQ204">
        <v>19.399999999999999</v>
      </c>
      <c r="KR204">
        <v>33.4</v>
      </c>
      <c r="KS204">
        <v>9.1999999999999993</v>
      </c>
      <c r="KT204">
        <v>19.100000000000001</v>
      </c>
      <c r="KU204">
        <v>57.5</v>
      </c>
      <c r="KV204">
        <v>50</v>
      </c>
      <c r="KW204">
        <v>14.9</v>
      </c>
      <c r="KY204">
        <v>20.9</v>
      </c>
      <c r="KZ204">
        <v>23.7</v>
      </c>
      <c r="LA204">
        <v>15.3</v>
      </c>
      <c r="LB204">
        <v>38.200000000000003</v>
      </c>
      <c r="LC204">
        <v>24.6</v>
      </c>
      <c r="LD204">
        <v>146.80000000000001</v>
      </c>
      <c r="LE204">
        <v>37.700000000000003</v>
      </c>
      <c r="LF204">
        <v>16.600000000000001</v>
      </c>
      <c r="LG204">
        <v>18.899999999999999</v>
      </c>
      <c r="LH204">
        <v>27</v>
      </c>
      <c r="LI204">
        <v>27.5</v>
      </c>
      <c r="LJ204">
        <v>39.799999999999997</v>
      </c>
      <c r="LK204">
        <v>22</v>
      </c>
      <c r="LL204">
        <v>62.2</v>
      </c>
      <c r="LM204">
        <v>26.9</v>
      </c>
      <c r="LN204">
        <v>62.5</v>
      </c>
      <c r="LO204">
        <v>18.399999999999999</v>
      </c>
      <c r="LP204">
        <v>19.7</v>
      </c>
      <c r="LQ204">
        <v>55.2</v>
      </c>
      <c r="LR204">
        <v>59.4</v>
      </c>
      <c r="LS204">
        <v>27.9</v>
      </c>
      <c r="LT204">
        <v>49.3</v>
      </c>
      <c r="LU204">
        <v>22.4</v>
      </c>
      <c r="LV204">
        <v>24.6</v>
      </c>
      <c r="LW204">
        <v>21</v>
      </c>
      <c r="LX204">
        <v>20.8</v>
      </c>
      <c r="LZ204">
        <v>18.8</v>
      </c>
      <c r="MA204">
        <v>20.7</v>
      </c>
      <c r="MB204">
        <v>16.100000000000001</v>
      </c>
      <c r="MC204">
        <v>39.9</v>
      </c>
      <c r="MD204">
        <v>76</v>
      </c>
      <c r="ME204">
        <v>27.2</v>
      </c>
      <c r="MF204">
        <v>25.2</v>
      </c>
      <c r="MG204">
        <v>47</v>
      </c>
      <c r="MH204">
        <v>48.8</v>
      </c>
      <c r="MI204">
        <v>17.899999999999999</v>
      </c>
      <c r="MJ204">
        <v>19.899999999999999</v>
      </c>
      <c r="MM204">
        <v>17</v>
      </c>
      <c r="MN204">
        <v>14270</v>
      </c>
      <c r="MO204">
        <v>64</v>
      </c>
      <c r="MP204">
        <v>26.7</v>
      </c>
      <c r="MQ204">
        <v>37.1</v>
      </c>
      <c r="MR204">
        <v>30</v>
      </c>
      <c r="MS204">
        <v>9.5</v>
      </c>
      <c r="MT204">
        <v>11.3</v>
      </c>
      <c r="MU204">
        <v>15.9</v>
      </c>
      <c r="MV204">
        <v>29.8</v>
      </c>
      <c r="MW204">
        <v>16.2</v>
      </c>
      <c r="MX204">
        <v>37.799999999999997</v>
      </c>
      <c r="MY204">
        <v>24.6</v>
      </c>
      <c r="MZ204">
        <v>39.200000000000003</v>
      </c>
      <c r="NA204">
        <v>31</v>
      </c>
      <c r="NB204">
        <v>17.8</v>
      </c>
      <c r="NC204">
        <v>33.200000000000003</v>
      </c>
      <c r="ND204">
        <v>24</v>
      </c>
      <c r="NE204">
        <v>51.9</v>
      </c>
      <c r="NF204">
        <v>62.6</v>
      </c>
      <c r="NG204">
        <v>41.1</v>
      </c>
      <c r="NH204">
        <v>19.8</v>
      </c>
      <c r="NI204">
        <v>11.6</v>
      </c>
      <c r="NJ204">
        <v>19.5</v>
      </c>
      <c r="NK204">
        <v>18.8</v>
      </c>
      <c r="NL204">
        <v>28.6</v>
      </c>
      <c r="NM204">
        <v>42.5</v>
      </c>
      <c r="NN204">
        <v>24.9</v>
      </c>
      <c r="NO204">
        <v>10.7</v>
      </c>
      <c r="NP204">
        <v>30.4</v>
      </c>
      <c r="NQ204">
        <v>7.8</v>
      </c>
      <c r="NR204">
        <v>30.5</v>
      </c>
      <c r="NT204">
        <v>25.6</v>
      </c>
      <c r="NU204">
        <v>21.6</v>
      </c>
      <c r="NW204">
        <v>58.3</v>
      </c>
      <c r="NX204">
        <v>18.5</v>
      </c>
      <c r="NY204">
        <v>99.3</v>
      </c>
      <c r="NZ204">
        <v>22.9</v>
      </c>
      <c r="OB204">
        <v>29.1</v>
      </c>
      <c r="OC204">
        <v>17.8</v>
      </c>
      <c r="OD204">
        <v>18.899999999999999</v>
      </c>
      <c r="OF204">
        <v>7.3</v>
      </c>
      <c r="OG204">
        <v>18.7</v>
      </c>
      <c r="OH204">
        <v>76.400000000000006</v>
      </c>
      <c r="OI204">
        <v>21.1</v>
      </c>
      <c r="OJ204">
        <v>27.6</v>
      </c>
      <c r="OK204">
        <v>65.599999999999994</v>
      </c>
      <c r="OL204">
        <v>36.700000000000003</v>
      </c>
      <c r="OM204">
        <v>25</v>
      </c>
      <c r="ON204">
        <v>28.5</v>
      </c>
      <c r="OP204">
        <v>35.9</v>
      </c>
      <c r="OQ204">
        <v>17.8</v>
      </c>
      <c r="OR204">
        <v>22.1</v>
      </c>
      <c r="OS204">
        <v>26.7</v>
      </c>
      <c r="OU204">
        <v>36</v>
      </c>
      <c r="OV204">
        <v>18.399999999999999</v>
      </c>
      <c r="OY204">
        <v>26</v>
      </c>
      <c r="OZ204">
        <v>11.7</v>
      </c>
      <c r="PA204">
        <v>19.3</v>
      </c>
      <c r="PC204">
        <v>43.8</v>
      </c>
      <c r="PE204">
        <v>21.5</v>
      </c>
      <c r="PG204">
        <v>39.5</v>
      </c>
      <c r="PH204">
        <v>27.6</v>
      </c>
      <c r="PI204">
        <v>268.10000000000002</v>
      </c>
      <c r="PJ204">
        <v>19.5</v>
      </c>
      <c r="PK204">
        <v>21.1</v>
      </c>
      <c r="PL204">
        <v>34.9</v>
      </c>
      <c r="PM204">
        <v>25.6</v>
      </c>
      <c r="PO204">
        <v>63.4</v>
      </c>
      <c r="PQ204">
        <v>21.8</v>
      </c>
      <c r="PT204">
        <v>18.3</v>
      </c>
      <c r="PX204">
        <v>18.7</v>
      </c>
      <c r="QA204">
        <v>17.3</v>
      </c>
      <c r="QC204">
        <v>33.200000000000003</v>
      </c>
      <c r="QD204">
        <v>30</v>
      </c>
      <c r="QE204">
        <v>41.1</v>
      </c>
      <c r="QG204">
        <v>17.600000000000001</v>
      </c>
      <c r="QH204">
        <v>11.7</v>
      </c>
      <c r="QI204">
        <v>13.3</v>
      </c>
      <c r="QJ204">
        <v>25.6</v>
      </c>
      <c r="QL204">
        <v>80.7</v>
      </c>
      <c r="QN204">
        <v>21.1</v>
      </c>
      <c r="QO204">
        <v>30.1</v>
      </c>
      <c r="QP204">
        <v>17.899999999999999</v>
      </c>
      <c r="QQ204">
        <v>11.4</v>
      </c>
      <c r="QR204">
        <v>28</v>
      </c>
      <c r="QT204">
        <v>26.1</v>
      </c>
      <c r="QV204">
        <v>49.4</v>
      </c>
      <c r="QW204">
        <v>39.799999999999997</v>
      </c>
      <c r="QX204">
        <v>31.2</v>
      </c>
      <c r="QZ204">
        <v>12.4</v>
      </c>
      <c r="RA204">
        <v>47.7</v>
      </c>
      <c r="RB204">
        <v>11.9</v>
      </c>
      <c r="RC204">
        <v>15.9</v>
      </c>
      <c r="RD204">
        <v>32.200000000000003</v>
      </c>
      <c r="RF204">
        <v>60.5</v>
      </c>
      <c r="RG204">
        <v>18.100000000000001</v>
      </c>
      <c r="RH204">
        <v>79.599999999999994</v>
      </c>
      <c r="RI204">
        <v>26.2</v>
      </c>
      <c r="RJ204">
        <v>19.3</v>
      </c>
      <c r="RK204">
        <v>53.3</v>
      </c>
      <c r="RL204">
        <v>161.6</v>
      </c>
      <c r="RM204">
        <v>19.5</v>
      </c>
      <c r="RN204">
        <v>24.8</v>
      </c>
      <c r="RR204">
        <v>35.4</v>
      </c>
      <c r="RS204">
        <v>24.9</v>
      </c>
      <c r="RT204">
        <v>28</v>
      </c>
      <c r="RU204">
        <v>18.8</v>
      </c>
      <c r="RV204">
        <v>31.1</v>
      </c>
      <c r="RW204">
        <v>35.1</v>
      </c>
      <c r="RX204">
        <v>48.8</v>
      </c>
      <c r="RY204">
        <v>223.4</v>
      </c>
      <c r="RZ204">
        <v>51.8</v>
      </c>
      <c r="SB204">
        <v>14.6</v>
      </c>
      <c r="SD204">
        <v>34.5</v>
      </c>
      <c r="SE204">
        <v>20.9</v>
      </c>
      <c r="SF204">
        <v>42</v>
      </c>
      <c r="SG204">
        <v>26.5</v>
      </c>
      <c r="SH204">
        <v>465.4</v>
      </c>
      <c r="SI204">
        <v>19.8</v>
      </c>
    </row>
    <row r="205" spans="1:503">
      <c r="A205" s="55">
        <v>43040</v>
      </c>
      <c r="B205">
        <v>281</v>
      </c>
      <c r="C205">
        <v>42.2</v>
      </c>
      <c r="E205">
        <v>93</v>
      </c>
      <c r="F205">
        <v>12.9</v>
      </c>
      <c r="H205">
        <v>55.5</v>
      </c>
      <c r="I205">
        <v>282.60000000000002</v>
      </c>
      <c r="J205">
        <v>28.8</v>
      </c>
      <c r="K205">
        <v>10.6</v>
      </c>
      <c r="L205">
        <v>41.3</v>
      </c>
      <c r="M205">
        <v>14</v>
      </c>
      <c r="N205">
        <v>22</v>
      </c>
      <c r="O205">
        <v>15.9</v>
      </c>
      <c r="Q205">
        <v>18.5</v>
      </c>
      <c r="R205">
        <v>19.3</v>
      </c>
      <c r="S205">
        <v>12.2</v>
      </c>
      <c r="T205">
        <v>621.70000000000005</v>
      </c>
      <c r="U205">
        <v>44</v>
      </c>
      <c r="V205">
        <v>17.600000000000001</v>
      </c>
      <c r="W205">
        <v>17</v>
      </c>
      <c r="X205">
        <v>43.6</v>
      </c>
      <c r="Y205">
        <v>19</v>
      </c>
      <c r="Z205">
        <v>19.8</v>
      </c>
      <c r="AA205">
        <v>18.2</v>
      </c>
      <c r="AB205">
        <v>17.2</v>
      </c>
      <c r="AC205">
        <v>19.3</v>
      </c>
      <c r="AD205">
        <v>21.6</v>
      </c>
      <c r="AF205">
        <v>29.8</v>
      </c>
      <c r="AG205">
        <v>13.3</v>
      </c>
      <c r="AH205">
        <v>23.9</v>
      </c>
      <c r="AI205">
        <v>77.2</v>
      </c>
      <c r="AJ205">
        <v>21.2</v>
      </c>
      <c r="AK205">
        <v>34.4</v>
      </c>
      <c r="AL205">
        <v>60.4</v>
      </c>
      <c r="AM205">
        <v>29.4</v>
      </c>
      <c r="AN205">
        <v>12.3</v>
      </c>
      <c r="AO205">
        <v>16.2</v>
      </c>
      <c r="AP205">
        <v>14.9</v>
      </c>
      <c r="AQ205">
        <v>4.2</v>
      </c>
      <c r="AR205">
        <v>20.399999999999999</v>
      </c>
      <c r="AT205">
        <v>23.9</v>
      </c>
      <c r="AU205">
        <v>20.2</v>
      </c>
      <c r="AV205">
        <v>37.4</v>
      </c>
      <c r="AW205">
        <v>46</v>
      </c>
      <c r="AX205">
        <v>23.3</v>
      </c>
      <c r="AY205">
        <v>78.7</v>
      </c>
      <c r="AZ205">
        <v>45.1</v>
      </c>
      <c r="BA205">
        <v>24.4</v>
      </c>
      <c r="BB205">
        <v>34.1</v>
      </c>
      <c r="BC205">
        <v>25.3</v>
      </c>
      <c r="BD205">
        <v>20.5</v>
      </c>
      <c r="BE205">
        <v>25.9</v>
      </c>
      <c r="BF205">
        <v>21.2</v>
      </c>
      <c r="BG205">
        <v>29.5</v>
      </c>
      <c r="BH205">
        <v>27.7</v>
      </c>
      <c r="BI205">
        <v>28.8</v>
      </c>
      <c r="BJ205">
        <v>21.4</v>
      </c>
      <c r="BK205">
        <v>25.9</v>
      </c>
      <c r="BM205">
        <v>16.5</v>
      </c>
      <c r="BN205">
        <v>55.8</v>
      </c>
      <c r="BO205">
        <v>27.7</v>
      </c>
      <c r="BP205">
        <v>15.4</v>
      </c>
      <c r="BQ205">
        <v>94.5</v>
      </c>
      <c r="BR205">
        <v>14.6</v>
      </c>
      <c r="BS205">
        <v>27.3</v>
      </c>
      <c r="BT205">
        <v>23.4</v>
      </c>
      <c r="BU205">
        <v>28.9</v>
      </c>
      <c r="BV205">
        <v>18.2</v>
      </c>
      <c r="BW205">
        <v>24</v>
      </c>
      <c r="BX205">
        <v>43.6</v>
      </c>
      <c r="BY205">
        <v>21.6</v>
      </c>
      <c r="BZ205">
        <v>27.2</v>
      </c>
      <c r="CA205">
        <v>42.1</v>
      </c>
      <c r="CC205">
        <v>17.8</v>
      </c>
      <c r="CE205">
        <v>24.2</v>
      </c>
      <c r="CF205">
        <v>20.7</v>
      </c>
      <c r="CG205">
        <v>25</v>
      </c>
      <c r="CH205">
        <v>33.6</v>
      </c>
      <c r="CI205">
        <v>13.4</v>
      </c>
      <c r="CJ205">
        <v>22.3</v>
      </c>
      <c r="CK205">
        <v>19.5</v>
      </c>
      <c r="CL205">
        <v>16.7</v>
      </c>
      <c r="CM205">
        <v>27.4</v>
      </c>
      <c r="CN205">
        <v>57</v>
      </c>
      <c r="CO205">
        <v>23.5</v>
      </c>
      <c r="CP205">
        <v>11.9</v>
      </c>
      <c r="CQ205">
        <v>22.3</v>
      </c>
      <c r="CR205">
        <v>13.8</v>
      </c>
      <c r="CS205">
        <v>34.4</v>
      </c>
      <c r="CT205">
        <v>89.2</v>
      </c>
      <c r="CU205">
        <v>17.5</v>
      </c>
      <c r="CV205">
        <v>23.3</v>
      </c>
      <c r="CW205">
        <v>22</v>
      </c>
      <c r="CX205">
        <v>13.5</v>
      </c>
      <c r="CY205">
        <v>20.2</v>
      </c>
      <c r="CZ205">
        <v>21.2</v>
      </c>
      <c r="DA205">
        <v>5.7</v>
      </c>
      <c r="DB205">
        <v>15.7</v>
      </c>
      <c r="DC205">
        <v>14.3</v>
      </c>
      <c r="DD205">
        <v>13.2</v>
      </c>
      <c r="DE205">
        <v>46.8</v>
      </c>
      <c r="DF205">
        <v>22.9</v>
      </c>
      <c r="DG205">
        <v>30.1</v>
      </c>
      <c r="DH205">
        <v>21.8</v>
      </c>
      <c r="DI205">
        <v>30.7</v>
      </c>
      <c r="DK205">
        <v>28.5</v>
      </c>
      <c r="DL205">
        <v>23.5</v>
      </c>
      <c r="DM205">
        <v>33.799999999999997</v>
      </c>
      <c r="DP205">
        <v>23.3</v>
      </c>
      <c r="DQ205">
        <v>34</v>
      </c>
      <c r="DR205">
        <v>373.9</v>
      </c>
      <c r="DS205">
        <v>36.5</v>
      </c>
      <c r="DT205">
        <v>25.4</v>
      </c>
      <c r="DU205">
        <v>27.3</v>
      </c>
      <c r="DV205">
        <v>275.10000000000002</v>
      </c>
      <c r="DW205">
        <v>17.2</v>
      </c>
      <c r="DX205">
        <v>28.5</v>
      </c>
      <c r="DY205">
        <v>13</v>
      </c>
      <c r="DZ205">
        <v>25</v>
      </c>
      <c r="EA205">
        <v>11</v>
      </c>
      <c r="EB205">
        <v>19.3</v>
      </c>
      <c r="EC205">
        <v>30.7</v>
      </c>
      <c r="ED205">
        <v>14.1</v>
      </c>
      <c r="EE205">
        <v>20</v>
      </c>
      <c r="EF205">
        <v>25.4</v>
      </c>
      <c r="EG205">
        <v>20.100000000000001</v>
      </c>
      <c r="EH205">
        <v>18.600000000000001</v>
      </c>
      <c r="EI205">
        <v>19.600000000000001</v>
      </c>
      <c r="EJ205">
        <v>8.5</v>
      </c>
      <c r="EK205">
        <v>207.6</v>
      </c>
      <c r="EL205">
        <v>6.8</v>
      </c>
      <c r="EM205">
        <v>58.3</v>
      </c>
      <c r="EN205">
        <v>23.3</v>
      </c>
      <c r="EO205">
        <v>178.6</v>
      </c>
      <c r="EP205">
        <v>12.8</v>
      </c>
      <c r="EQ205">
        <v>19.3</v>
      </c>
      <c r="ER205">
        <v>22.6</v>
      </c>
      <c r="ES205">
        <v>31.8</v>
      </c>
      <c r="ET205">
        <v>18.600000000000001</v>
      </c>
      <c r="EU205">
        <v>15</v>
      </c>
      <c r="EV205">
        <v>14.3</v>
      </c>
      <c r="EW205">
        <v>23.8</v>
      </c>
      <c r="EX205">
        <v>19.3</v>
      </c>
      <c r="EY205">
        <v>21.3</v>
      </c>
      <c r="EZ205">
        <v>20.8</v>
      </c>
      <c r="FA205">
        <v>28.3</v>
      </c>
      <c r="FB205">
        <v>16.7</v>
      </c>
      <c r="FC205">
        <v>19.399999999999999</v>
      </c>
      <c r="FD205">
        <v>32.799999999999997</v>
      </c>
      <c r="FE205">
        <v>23.8</v>
      </c>
      <c r="FF205">
        <v>40.700000000000003</v>
      </c>
      <c r="FG205">
        <v>54.7</v>
      </c>
      <c r="FH205">
        <v>16.399999999999999</v>
      </c>
      <c r="FI205">
        <v>29.9</v>
      </c>
      <c r="FJ205">
        <v>26.7</v>
      </c>
      <c r="FK205">
        <v>13.5</v>
      </c>
      <c r="FL205">
        <v>35</v>
      </c>
      <c r="FN205">
        <v>24.4</v>
      </c>
      <c r="FO205">
        <v>41.6</v>
      </c>
      <c r="FP205">
        <v>16.100000000000001</v>
      </c>
      <c r="FQ205">
        <v>8.5</v>
      </c>
      <c r="FR205">
        <v>28.4</v>
      </c>
      <c r="FS205">
        <v>15.9</v>
      </c>
      <c r="FT205">
        <v>28.3</v>
      </c>
      <c r="FU205">
        <v>18.5</v>
      </c>
      <c r="FV205">
        <v>22</v>
      </c>
      <c r="FW205">
        <v>12.7</v>
      </c>
      <c r="FX205">
        <v>18.399999999999999</v>
      </c>
      <c r="FY205">
        <v>31.1</v>
      </c>
      <c r="FZ205">
        <v>21.6</v>
      </c>
      <c r="GA205">
        <v>31.5</v>
      </c>
      <c r="GB205">
        <v>16.399999999999999</v>
      </c>
      <c r="GC205">
        <v>39.5</v>
      </c>
      <c r="GD205">
        <v>11.6</v>
      </c>
      <c r="GE205">
        <v>28.8</v>
      </c>
      <c r="GF205">
        <v>35</v>
      </c>
      <c r="GG205">
        <v>24.9</v>
      </c>
      <c r="GH205">
        <v>17.2</v>
      </c>
      <c r="GI205">
        <v>17.600000000000001</v>
      </c>
      <c r="GJ205">
        <v>22.6</v>
      </c>
      <c r="GK205">
        <v>23.7</v>
      </c>
      <c r="GL205">
        <v>18.2</v>
      </c>
      <c r="GM205">
        <v>18.899999999999999</v>
      </c>
      <c r="GN205">
        <v>24</v>
      </c>
      <c r="GO205">
        <v>8.1</v>
      </c>
      <c r="GP205">
        <v>29.6</v>
      </c>
      <c r="GQ205">
        <v>24.2</v>
      </c>
      <c r="GR205">
        <v>22.6</v>
      </c>
      <c r="GS205">
        <v>23.4</v>
      </c>
      <c r="GT205">
        <v>31.3</v>
      </c>
      <c r="GU205">
        <v>481</v>
      </c>
      <c r="GV205">
        <v>42.5</v>
      </c>
      <c r="GW205">
        <v>13.8</v>
      </c>
      <c r="GX205">
        <v>30.7</v>
      </c>
      <c r="GY205">
        <v>21.1</v>
      </c>
      <c r="GZ205">
        <v>28.1</v>
      </c>
      <c r="HA205">
        <v>10.1</v>
      </c>
      <c r="HB205">
        <v>45.3</v>
      </c>
      <c r="HC205">
        <v>49.3</v>
      </c>
      <c r="HD205">
        <v>25.7</v>
      </c>
      <c r="HE205">
        <v>20.3</v>
      </c>
      <c r="HF205">
        <v>31</v>
      </c>
      <c r="HG205">
        <v>39.299999999999997</v>
      </c>
      <c r="HH205">
        <v>21.1</v>
      </c>
      <c r="HI205">
        <v>11.2</v>
      </c>
      <c r="HJ205">
        <v>21.4</v>
      </c>
      <c r="HK205">
        <v>16.2</v>
      </c>
      <c r="HL205">
        <v>231.8</v>
      </c>
      <c r="HM205">
        <v>24.1</v>
      </c>
      <c r="HN205">
        <v>23.5</v>
      </c>
      <c r="HO205">
        <v>25.1</v>
      </c>
      <c r="HP205">
        <v>21</v>
      </c>
      <c r="HQ205">
        <v>29.9</v>
      </c>
      <c r="HR205">
        <v>20.5</v>
      </c>
      <c r="HS205">
        <v>21.9</v>
      </c>
      <c r="HT205">
        <v>14.5</v>
      </c>
      <c r="HU205">
        <v>16.399999999999999</v>
      </c>
      <c r="HV205">
        <v>13</v>
      </c>
      <c r="HW205">
        <v>467.6</v>
      </c>
      <c r="HX205">
        <v>29.5</v>
      </c>
      <c r="HY205">
        <v>21.8</v>
      </c>
      <c r="HZ205">
        <v>18.2</v>
      </c>
      <c r="IA205">
        <v>21.1</v>
      </c>
      <c r="IB205">
        <v>25.1</v>
      </c>
      <c r="IC205">
        <v>28</v>
      </c>
      <c r="ID205">
        <v>87.5</v>
      </c>
      <c r="IE205">
        <v>15.4</v>
      </c>
      <c r="IF205">
        <v>22.8</v>
      </c>
      <c r="IG205">
        <v>25.6</v>
      </c>
      <c r="II205">
        <v>15.5</v>
      </c>
      <c r="IJ205">
        <v>145.80000000000001</v>
      </c>
      <c r="IK205">
        <v>8.1</v>
      </c>
      <c r="IL205">
        <v>16.7</v>
      </c>
      <c r="IM205">
        <v>27</v>
      </c>
      <c r="IN205">
        <v>16.8</v>
      </c>
      <c r="IO205">
        <v>26.8</v>
      </c>
      <c r="IP205">
        <v>15.2</v>
      </c>
      <c r="IQ205">
        <v>19.5</v>
      </c>
      <c r="IR205">
        <v>15.3</v>
      </c>
      <c r="IS205">
        <v>20.399999999999999</v>
      </c>
      <c r="IT205">
        <v>47.4</v>
      </c>
      <c r="IU205">
        <v>15.2</v>
      </c>
      <c r="IV205">
        <v>56.6</v>
      </c>
      <c r="IW205">
        <v>20.5</v>
      </c>
      <c r="IX205">
        <v>19.399999999999999</v>
      </c>
      <c r="IY205">
        <v>44.3</v>
      </c>
      <c r="IZ205">
        <v>91.6</v>
      </c>
      <c r="JA205">
        <v>126.1</v>
      </c>
      <c r="JB205">
        <v>39.799999999999997</v>
      </c>
      <c r="JC205">
        <v>34.799999999999997</v>
      </c>
      <c r="JD205">
        <v>16.2</v>
      </c>
      <c r="JE205">
        <v>20.9</v>
      </c>
      <c r="JF205">
        <v>52</v>
      </c>
      <c r="JG205">
        <v>37.5</v>
      </c>
      <c r="JH205">
        <v>31.5</v>
      </c>
      <c r="JI205">
        <v>17</v>
      </c>
      <c r="JJ205">
        <v>15.6</v>
      </c>
      <c r="JK205">
        <v>46.8</v>
      </c>
      <c r="JL205">
        <v>53.6</v>
      </c>
      <c r="JM205">
        <v>167</v>
      </c>
      <c r="JN205">
        <v>28.3</v>
      </c>
      <c r="JO205">
        <v>26.7</v>
      </c>
      <c r="JP205">
        <v>32.799999999999997</v>
      </c>
      <c r="JQ205">
        <v>20</v>
      </c>
      <c r="JR205">
        <v>11</v>
      </c>
      <c r="JS205">
        <v>34.799999999999997</v>
      </c>
      <c r="JT205">
        <v>19.3</v>
      </c>
      <c r="JU205">
        <v>24.6</v>
      </c>
      <c r="JV205">
        <v>27.7</v>
      </c>
      <c r="JW205">
        <v>29.5</v>
      </c>
      <c r="JX205">
        <v>16.3</v>
      </c>
      <c r="JY205">
        <v>12.4</v>
      </c>
      <c r="JZ205">
        <v>16.100000000000001</v>
      </c>
      <c r="KA205">
        <v>17.899999999999999</v>
      </c>
      <c r="KB205">
        <v>80</v>
      </c>
      <c r="KC205">
        <v>15.5</v>
      </c>
      <c r="KD205">
        <v>16.100000000000001</v>
      </c>
      <c r="KE205">
        <v>33.799999999999997</v>
      </c>
      <c r="KF205">
        <v>15.8</v>
      </c>
      <c r="KG205">
        <v>27.5</v>
      </c>
      <c r="KH205">
        <v>30.2</v>
      </c>
      <c r="KI205">
        <v>33</v>
      </c>
      <c r="KJ205">
        <v>200.4</v>
      </c>
      <c r="KK205">
        <v>40.5</v>
      </c>
      <c r="KL205">
        <v>26.7</v>
      </c>
      <c r="KM205">
        <v>48.5</v>
      </c>
      <c r="KN205">
        <v>46.3</v>
      </c>
      <c r="KO205">
        <v>19.899999999999999</v>
      </c>
      <c r="KP205">
        <v>22</v>
      </c>
      <c r="KQ205">
        <v>23.1</v>
      </c>
      <c r="KR205">
        <v>33</v>
      </c>
      <c r="KS205">
        <v>9.1999999999999993</v>
      </c>
      <c r="KT205">
        <v>17.600000000000001</v>
      </c>
      <c r="KU205">
        <v>53.5</v>
      </c>
      <c r="KV205">
        <v>44.8</v>
      </c>
      <c r="KW205">
        <v>15.4</v>
      </c>
      <c r="KY205">
        <v>20.7</v>
      </c>
      <c r="KZ205">
        <v>23.8</v>
      </c>
      <c r="LA205">
        <v>14</v>
      </c>
      <c r="LB205">
        <v>37.5</v>
      </c>
      <c r="LC205">
        <v>29.5</v>
      </c>
      <c r="LD205">
        <v>183.1</v>
      </c>
      <c r="LE205">
        <v>38.4</v>
      </c>
      <c r="LF205">
        <v>16.100000000000001</v>
      </c>
      <c r="LG205">
        <v>21.2</v>
      </c>
      <c r="LH205">
        <v>26.1</v>
      </c>
      <c r="LI205">
        <v>29.2</v>
      </c>
      <c r="LJ205">
        <v>32.9</v>
      </c>
      <c r="LK205">
        <v>22.1</v>
      </c>
      <c r="LL205">
        <v>18.600000000000001</v>
      </c>
      <c r="LM205">
        <v>29</v>
      </c>
      <c r="LN205">
        <v>85.7</v>
      </c>
      <c r="LO205">
        <v>15.6</v>
      </c>
      <c r="LP205">
        <v>21.4</v>
      </c>
      <c r="LQ205">
        <v>42</v>
      </c>
      <c r="LR205">
        <v>46.9</v>
      </c>
      <c r="LS205">
        <v>30.9</v>
      </c>
      <c r="LT205">
        <v>47.2</v>
      </c>
      <c r="LU205">
        <v>23.4</v>
      </c>
      <c r="LV205">
        <v>25.4</v>
      </c>
      <c r="LW205">
        <v>20.5</v>
      </c>
      <c r="LX205">
        <v>19.8</v>
      </c>
      <c r="LZ205">
        <v>17.3</v>
      </c>
      <c r="MA205">
        <v>18.2</v>
      </c>
      <c r="MB205">
        <v>16.3</v>
      </c>
      <c r="MC205">
        <v>33.700000000000003</v>
      </c>
      <c r="MD205">
        <v>74.7</v>
      </c>
      <c r="ME205">
        <v>27.9</v>
      </c>
      <c r="MF205">
        <v>24.3</v>
      </c>
      <c r="MG205">
        <v>118.1</v>
      </c>
      <c r="MH205">
        <v>45.2</v>
      </c>
      <c r="MI205">
        <v>18.399999999999999</v>
      </c>
      <c r="MJ205">
        <v>19.600000000000001</v>
      </c>
      <c r="MM205">
        <v>18</v>
      </c>
      <c r="MN205">
        <v>14156.7</v>
      </c>
      <c r="MO205">
        <v>52.4</v>
      </c>
      <c r="MP205">
        <v>29</v>
      </c>
      <c r="MQ205">
        <v>38.9</v>
      </c>
      <c r="MR205">
        <v>31.9</v>
      </c>
      <c r="MS205">
        <v>10.1</v>
      </c>
      <c r="MT205">
        <v>11.5</v>
      </c>
      <c r="MU205">
        <v>15.2</v>
      </c>
      <c r="MV205">
        <v>27.3</v>
      </c>
      <c r="MW205">
        <v>15.5</v>
      </c>
      <c r="MX205">
        <v>38</v>
      </c>
      <c r="MY205">
        <v>22.9</v>
      </c>
      <c r="MZ205">
        <v>39.700000000000003</v>
      </c>
      <c r="NA205">
        <v>33.1</v>
      </c>
      <c r="NB205">
        <v>18.5</v>
      </c>
      <c r="NC205">
        <v>19.3</v>
      </c>
      <c r="ND205">
        <v>22.8</v>
      </c>
      <c r="NE205">
        <v>54</v>
      </c>
      <c r="NF205">
        <v>32.6</v>
      </c>
      <c r="NG205">
        <v>43</v>
      </c>
      <c r="NH205">
        <v>20.3</v>
      </c>
      <c r="NI205">
        <v>12.3</v>
      </c>
      <c r="NJ205">
        <v>21.5</v>
      </c>
      <c r="NK205">
        <v>19.100000000000001</v>
      </c>
      <c r="NL205">
        <v>19.5</v>
      </c>
      <c r="NM205">
        <v>43.7</v>
      </c>
      <c r="NN205">
        <v>26.3</v>
      </c>
      <c r="NO205">
        <v>10.9</v>
      </c>
      <c r="NP205">
        <v>32.799999999999997</v>
      </c>
      <c r="NQ205">
        <v>8.6</v>
      </c>
      <c r="NR205">
        <v>32.299999999999997</v>
      </c>
      <c r="NT205">
        <v>22.1</v>
      </c>
      <c r="NU205">
        <v>22.5</v>
      </c>
      <c r="NW205">
        <v>60.7</v>
      </c>
      <c r="NX205">
        <v>18.399999999999999</v>
      </c>
      <c r="NY205">
        <v>80.900000000000006</v>
      </c>
      <c r="NZ205">
        <v>24.1</v>
      </c>
      <c r="OB205">
        <v>30.1</v>
      </c>
      <c r="OC205">
        <v>19.5</v>
      </c>
      <c r="OD205">
        <v>18.2</v>
      </c>
      <c r="OF205">
        <v>21.2</v>
      </c>
      <c r="OG205">
        <v>19.2</v>
      </c>
      <c r="OH205">
        <v>47.4</v>
      </c>
      <c r="OI205">
        <v>21</v>
      </c>
      <c r="OJ205">
        <v>23.3</v>
      </c>
      <c r="OK205">
        <v>68</v>
      </c>
      <c r="OL205">
        <v>39.5</v>
      </c>
      <c r="OM205">
        <v>26.1</v>
      </c>
      <c r="ON205">
        <v>31.3</v>
      </c>
      <c r="OP205">
        <v>28.7</v>
      </c>
      <c r="OQ205">
        <v>18.7</v>
      </c>
      <c r="OR205">
        <v>22.5</v>
      </c>
      <c r="OS205">
        <v>23.9</v>
      </c>
      <c r="OT205">
        <v>1241.7</v>
      </c>
      <c r="OU205">
        <v>36.4</v>
      </c>
      <c r="OV205">
        <v>18.3</v>
      </c>
      <c r="OY205">
        <v>26.2</v>
      </c>
      <c r="OZ205">
        <v>12.4</v>
      </c>
      <c r="PA205">
        <v>21.5</v>
      </c>
      <c r="PC205">
        <v>45.4</v>
      </c>
      <c r="PE205">
        <v>22.9</v>
      </c>
      <c r="PG205">
        <v>40.6</v>
      </c>
      <c r="PH205">
        <v>28.7</v>
      </c>
      <c r="PI205">
        <v>289.10000000000002</v>
      </c>
      <c r="PJ205">
        <v>19.5</v>
      </c>
      <c r="PK205">
        <v>22.2</v>
      </c>
      <c r="PL205">
        <v>23.5</v>
      </c>
      <c r="PM205">
        <v>24.5</v>
      </c>
      <c r="PO205">
        <v>63.8</v>
      </c>
      <c r="PQ205">
        <v>22.8</v>
      </c>
      <c r="PT205">
        <v>17.8</v>
      </c>
      <c r="PX205">
        <v>42</v>
      </c>
      <c r="QA205">
        <v>18</v>
      </c>
      <c r="QC205">
        <v>37.200000000000003</v>
      </c>
      <c r="QD205">
        <v>30.9</v>
      </c>
      <c r="QE205">
        <v>40</v>
      </c>
      <c r="QG205">
        <v>18.399999999999999</v>
      </c>
      <c r="QH205">
        <v>11.2</v>
      </c>
      <c r="QI205">
        <v>14</v>
      </c>
      <c r="QJ205">
        <v>24.8</v>
      </c>
      <c r="QL205">
        <v>83.4</v>
      </c>
      <c r="QN205">
        <v>21.6</v>
      </c>
      <c r="QO205">
        <v>31.1</v>
      </c>
      <c r="QP205">
        <v>18.600000000000001</v>
      </c>
      <c r="QQ205">
        <v>10.1</v>
      </c>
      <c r="QR205">
        <v>25.9</v>
      </c>
      <c r="QT205">
        <v>29.7</v>
      </c>
      <c r="QV205">
        <v>51.2</v>
      </c>
      <c r="QW205">
        <v>39</v>
      </c>
      <c r="QX205">
        <v>30.9</v>
      </c>
      <c r="QZ205">
        <v>12.8</v>
      </c>
      <c r="RA205">
        <v>48.5</v>
      </c>
      <c r="RB205">
        <v>12.5</v>
      </c>
      <c r="RC205">
        <v>15.6</v>
      </c>
      <c r="RD205">
        <v>34</v>
      </c>
      <c r="RF205">
        <v>63.3</v>
      </c>
      <c r="RG205">
        <v>18.899999999999999</v>
      </c>
      <c r="RH205">
        <v>87.8</v>
      </c>
      <c r="RI205">
        <v>27</v>
      </c>
      <c r="RJ205">
        <v>17.7</v>
      </c>
      <c r="RK205">
        <v>48.7</v>
      </c>
      <c r="RL205">
        <v>169.8</v>
      </c>
      <c r="RM205">
        <v>20.3</v>
      </c>
      <c r="RN205">
        <v>28.3</v>
      </c>
      <c r="RR205">
        <v>37.4</v>
      </c>
      <c r="RS205">
        <v>24.9</v>
      </c>
      <c r="RT205">
        <v>27.5</v>
      </c>
      <c r="RU205">
        <v>23</v>
      </c>
      <c r="RV205">
        <v>696.5</v>
      </c>
      <c r="RW205">
        <v>34.700000000000003</v>
      </c>
      <c r="RX205">
        <v>47</v>
      </c>
      <c r="RY205">
        <v>203</v>
      </c>
      <c r="RZ205">
        <v>56.4</v>
      </c>
      <c r="SB205">
        <v>15.6</v>
      </c>
      <c r="SD205">
        <v>34.200000000000003</v>
      </c>
      <c r="SE205">
        <v>22</v>
      </c>
      <c r="SF205">
        <v>44</v>
      </c>
      <c r="SG205">
        <v>26.3</v>
      </c>
      <c r="SH205">
        <v>497</v>
      </c>
      <c r="SI205">
        <v>109.3</v>
      </c>
    </row>
    <row r="206" spans="1:503">
      <c r="A206" s="55">
        <v>43070</v>
      </c>
      <c r="B206">
        <v>295.89999999999998</v>
      </c>
      <c r="C206">
        <v>43.7</v>
      </c>
      <c r="E206">
        <v>95.8</v>
      </c>
      <c r="F206">
        <v>12.9</v>
      </c>
      <c r="H206">
        <v>56.5</v>
      </c>
      <c r="I206">
        <v>148.80000000000001</v>
      </c>
      <c r="J206">
        <v>29.1</v>
      </c>
      <c r="K206">
        <v>10.7</v>
      </c>
      <c r="L206">
        <v>39.6</v>
      </c>
      <c r="M206">
        <v>14.4</v>
      </c>
      <c r="N206">
        <v>23.4</v>
      </c>
      <c r="O206">
        <v>16</v>
      </c>
      <c r="Q206">
        <v>18.899999999999999</v>
      </c>
      <c r="R206">
        <v>20.2</v>
      </c>
      <c r="S206">
        <v>12.7</v>
      </c>
      <c r="U206">
        <v>41.3</v>
      </c>
      <c r="V206">
        <v>18.3</v>
      </c>
      <c r="W206">
        <v>18.100000000000001</v>
      </c>
      <c r="X206">
        <v>46.2</v>
      </c>
      <c r="Y206">
        <v>18.600000000000001</v>
      </c>
      <c r="Z206">
        <v>16.399999999999999</v>
      </c>
      <c r="AA206">
        <v>17.100000000000001</v>
      </c>
      <c r="AB206">
        <v>19.2</v>
      </c>
      <c r="AC206">
        <v>19.7</v>
      </c>
      <c r="AD206">
        <v>23</v>
      </c>
      <c r="AF206">
        <v>28.9</v>
      </c>
      <c r="AG206">
        <v>15.4</v>
      </c>
      <c r="AH206">
        <v>25.2</v>
      </c>
      <c r="AI206">
        <v>52.1</v>
      </c>
      <c r="AJ206">
        <v>25.7</v>
      </c>
      <c r="AK206">
        <v>35.1</v>
      </c>
      <c r="AL206">
        <v>49.1</v>
      </c>
      <c r="AM206">
        <v>30.2</v>
      </c>
      <c r="AN206">
        <v>13.2</v>
      </c>
      <c r="AO206">
        <v>16.399999999999999</v>
      </c>
      <c r="AP206">
        <v>16</v>
      </c>
      <c r="AQ206">
        <v>5.0999999999999996</v>
      </c>
      <c r="AR206">
        <v>26.2</v>
      </c>
      <c r="AT206">
        <v>25.1</v>
      </c>
      <c r="AU206">
        <v>21.9</v>
      </c>
      <c r="AV206">
        <v>39.1</v>
      </c>
      <c r="AW206">
        <v>43.2</v>
      </c>
      <c r="AX206">
        <v>25.8</v>
      </c>
      <c r="AY206">
        <v>87.5</v>
      </c>
      <c r="AZ206">
        <v>38.1</v>
      </c>
      <c r="BA206">
        <v>24.8</v>
      </c>
      <c r="BB206">
        <v>32.1</v>
      </c>
      <c r="BC206">
        <v>28.4</v>
      </c>
      <c r="BD206">
        <v>22.5</v>
      </c>
      <c r="BE206">
        <v>26.8</v>
      </c>
      <c r="BF206">
        <v>21.7</v>
      </c>
      <c r="BG206">
        <v>31.1</v>
      </c>
      <c r="BH206">
        <v>28.7</v>
      </c>
      <c r="BI206">
        <v>31.5</v>
      </c>
      <c r="BJ206">
        <v>20.2</v>
      </c>
      <c r="BK206">
        <v>29</v>
      </c>
      <c r="BM206">
        <v>16.100000000000001</v>
      </c>
      <c r="BN206">
        <v>56.1</v>
      </c>
      <c r="BO206">
        <v>28</v>
      </c>
      <c r="BP206">
        <v>17.2</v>
      </c>
      <c r="BQ206">
        <v>98.1</v>
      </c>
      <c r="BR206">
        <v>15.1</v>
      </c>
      <c r="BS206">
        <v>26.9</v>
      </c>
      <c r="BT206">
        <v>24.6</v>
      </c>
      <c r="BU206">
        <v>30.9</v>
      </c>
      <c r="BV206">
        <v>19.5</v>
      </c>
      <c r="BW206">
        <v>25.7</v>
      </c>
      <c r="BX206">
        <v>43.7</v>
      </c>
      <c r="BY206">
        <v>33.5</v>
      </c>
      <c r="BZ206">
        <v>28.2</v>
      </c>
      <c r="CA206">
        <v>32.700000000000003</v>
      </c>
      <c r="CC206">
        <v>19</v>
      </c>
      <c r="CE206">
        <v>26.6</v>
      </c>
      <c r="CF206">
        <v>22.3</v>
      </c>
      <c r="CG206">
        <v>25.8</v>
      </c>
      <c r="CH206">
        <v>34.200000000000003</v>
      </c>
      <c r="CI206">
        <v>13.5</v>
      </c>
      <c r="CJ206">
        <v>29.7</v>
      </c>
      <c r="CK206">
        <v>16.8</v>
      </c>
      <c r="CL206">
        <v>18.399999999999999</v>
      </c>
      <c r="CM206">
        <v>27.7</v>
      </c>
      <c r="CN206">
        <v>53.5</v>
      </c>
      <c r="CO206">
        <v>22.1</v>
      </c>
      <c r="CP206">
        <v>12.5</v>
      </c>
      <c r="CQ206">
        <v>22.4</v>
      </c>
      <c r="CR206">
        <v>14.4</v>
      </c>
      <c r="CS206">
        <v>27.2</v>
      </c>
      <c r="CT206">
        <v>91.2</v>
      </c>
      <c r="CU206">
        <v>18.5</v>
      </c>
      <c r="CV206">
        <v>24.6</v>
      </c>
      <c r="CW206">
        <v>22.5</v>
      </c>
      <c r="CX206">
        <v>14.6</v>
      </c>
      <c r="CY206">
        <v>21.1</v>
      </c>
      <c r="CZ206">
        <v>22</v>
      </c>
      <c r="DA206">
        <v>5.3</v>
      </c>
      <c r="DB206">
        <v>16</v>
      </c>
      <c r="DC206">
        <v>14.6</v>
      </c>
      <c r="DD206">
        <v>13.4</v>
      </c>
      <c r="DE206">
        <v>47.6</v>
      </c>
      <c r="DF206">
        <v>24.3</v>
      </c>
      <c r="DG206">
        <v>30.4</v>
      </c>
      <c r="DH206">
        <v>20.3</v>
      </c>
      <c r="DI206">
        <v>28</v>
      </c>
      <c r="DJ206">
        <v>12978.8</v>
      </c>
      <c r="DK206">
        <v>27.4</v>
      </c>
      <c r="DL206">
        <v>24.9</v>
      </c>
      <c r="DM206">
        <v>30.9</v>
      </c>
      <c r="DO206">
        <v>7916.2</v>
      </c>
      <c r="DP206">
        <v>25.5</v>
      </c>
      <c r="DQ206">
        <v>33.299999999999997</v>
      </c>
      <c r="DR206">
        <v>358.9</v>
      </c>
      <c r="DS206">
        <v>33.700000000000003</v>
      </c>
      <c r="DT206">
        <v>27.1</v>
      </c>
      <c r="DU206">
        <v>27.2</v>
      </c>
      <c r="DV206">
        <v>609.9</v>
      </c>
      <c r="DW206">
        <v>17.7</v>
      </c>
      <c r="DX206">
        <v>30.9</v>
      </c>
      <c r="DY206">
        <v>23.6</v>
      </c>
      <c r="DZ206">
        <v>27.9</v>
      </c>
      <c r="EA206">
        <v>11.6</v>
      </c>
      <c r="EB206">
        <v>19.600000000000001</v>
      </c>
      <c r="EC206">
        <v>31</v>
      </c>
      <c r="ED206">
        <v>14.4</v>
      </c>
      <c r="EE206">
        <v>19.600000000000001</v>
      </c>
      <c r="EF206">
        <v>26.6</v>
      </c>
      <c r="EG206">
        <v>20.2</v>
      </c>
      <c r="EH206">
        <v>20.2</v>
      </c>
      <c r="EI206">
        <v>20.8</v>
      </c>
      <c r="EJ206">
        <v>8.6</v>
      </c>
      <c r="EL206">
        <v>7.1</v>
      </c>
      <c r="EM206">
        <v>48.8</v>
      </c>
      <c r="EN206">
        <v>26</v>
      </c>
      <c r="EO206">
        <v>178.7</v>
      </c>
      <c r="EP206">
        <v>13.1</v>
      </c>
      <c r="EQ206">
        <v>19.600000000000001</v>
      </c>
      <c r="ER206">
        <v>20.3</v>
      </c>
      <c r="ES206">
        <v>33.1</v>
      </c>
      <c r="ET206">
        <v>20.399999999999999</v>
      </c>
      <c r="EU206">
        <v>17.100000000000001</v>
      </c>
      <c r="EV206">
        <v>15.5</v>
      </c>
      <c r="EW206">
        <v>25.1</v>
      </c>
      <c r="EX206">
        <v>23.4</v>
      </c>
      <c r="EY206">
        <v>21.5</v>
      </c>
      <c r="EZ206">
        <v>20.2</v>
      </c>
      <c r="FA206">
        <v>29</v>
      </c>
      <c r="FB206">
        <v>17.399999999999999</v>
      </c>
      <c r="FC206">
        <v>19.600000000000001</v>
      </c>
      <c r="FD206">
        <v>34.4</v>
      </c>
      <c r="FE206">
        <v>25.3</v>
      </c>
      <c r="FF206">
        <v>41.4</v>
      </c>
      <c r="FG206">
        <v>50.3</v>
      </c>
      <c r="FH206">
        <v>15.7</v>
      </c>
      <c r="FI206">
        <v>29.6</v>
      </c>
      <c r="FJ206">
        <v>25.7</v>
      </c>
      <c r="FK206">
        <v>14</v>
      </c>
      <c r="FL206">
        <v>36</v>
      </c>
      <c r="FN206">
        <v>24.4</v>
      </c>
      <c r="FO206">
        <v>43.2</v>
      </c>
      <c r="FP206">
        <v>15.9</v>
      </c>
      <c r="FQ206">
        <v>13.1</v>
      </c>
      <c r="FR206">
        <v>29.4</v>
      </c>
      <c r="FS206">
        <v>16.600000000000001</v>
      </c>
      <c r="FT206">
        <v>28.2</v>
      </c>
      <c r="FU206">
        <v>19.899999999999999</v>
      </c>
      <c r="FV206">
        <v>23.5</v>
      </c>
      <c r="FW206">
        <v>15.6</v>
      </c>
      <c r="FX206">
        <v>17.100000000000001</v>
      </c>
      <c r="FY206">
        <v>31.2</v>
      </c>
      <c r="FZ206">
        <v>21.7</v>
      </c>
      <c r="GA206">
        <v>33.4</v>
      </c>
      <c r="GB206">
        <v>18.3</v>
      </c>
      <c r="GC206">
        <v>40.6</v>
      </c>
      <c r="GD206">
        <v>11.9</v>
      </c>
      <c r="GE206">
        <v>29.5</v>
      </c>
      <c r="GF206">
        <v>32.700000000000003</v>
      </c>
      <c r="GG206">
        <v>25.4</v>
      </c>
      <c r="GH206">
        <v>17.5</v>
      </c>
      <c r="GI206">
        <v>18</v>
      </c>
      <c r="GJ206">
        <v>20.2</v>
      </c>
      <c r="GK206">
        <v>24.6</v>
      </c>
      <c r="GL206">
        <v>33.5</v>
      </c>
      <c r="GM206">
        <v>19.399999999999999</v>
      </c>
      <c r="GN206">
        <v>25</v>
      </c>
      <c r="GO206">
        <v>34.299999999999997</v>
      </c>
      <c r="GP206">
        <v>33.799999999999997</v>
      </c>
      <c r="GQ206">
        <v>24.1</v>
      </c>
      <c r="GR206">
        <v>23.3</v>
      </c>
      <c r="GS206">
        <v>25.2</v>
      </c>
      <c r="GT206">
        <v>29.6</v>
      </c>
      <c r="GV206">
        <v>42.5</v>
      </c>
      <c r="GW206">
        <v>15.5</v>
      </c>
      <c r="GX206">
        <v>21.7</v>
      </c>
      <c r="GY206">
        <v>21.8</v>
      </c>
      <c r="GZ206">
        <v>28.5</v>
      </c>
      <c r="HA206">
        <v>9.5</v>
      </c>
      <c r="HB206">
        <v>45.2</v>
      </c>
      <c r="HC206">
        <v>34.200000000000003</v>
      </c>
      <c r="HD206">
        <v>26.9</v>
      </c>
      <c r="HE206">
        <v>22.1</v>
      </c>
      <c r="HF206">
        <v>25.5</v>
      </c>
      <c r="HG206">
        <v>42.6</v>
      </c>
      <c r="HH206">
        <v>22.1</v>
      </c>
      <c r="HI206">
        <v>11.4</v>
      </c>
      <c r="HJ206">
        <v>24.3</v>
      </c>
      <c r="HK206">
        <v>10.7</v>
      </c>
      <c r="HL206">
        <v>241.5</v>
      </c>
      <c r="HM206">
        <v>25.8</v>
      </c>
      <c r="HN206">
        <v>25.6</v>
      </c>
      <c r="HO206">
        <v>25.6</v>
      </c>
      <c r="HP206">
        <v>21.9</v>
      </c>
      <c r="HQ206">
        <v>33.1</v>
      </c>
      <c r="HR206">
        <v>21.5</v>
      </c>
      <c r="HS206">
        <v>22.3</v>
      </c>
      <c r="HT206">
        <v>14.5</v>
      </c>
      <c r="HU206">
        <v>16</v>
      </c>
      <c r="HV206">
        <v>13.1</v>
      </c>
      <c r="HW206">
        <v>100.2</v>
      </c>
      <c r="HX206">
        <v>31.4</v>
      </c>
      <c r="HY206">
        <v>21.3</v>
      </c>
      <c r="HZ206">
        <v>17.899999999999999</v>
      </c>
      <c r="IA206">
        <v>18.7</v>
      </c>
      <c r="IB206">
        <v>24</v>
      </c>
      <c r="IC206">
        <v>29.2</v>
      </c>
      <c r="ID206">
        <v>77.2</v>
      </c>
      <c r="IE206">
        <v>16.399999999999999</v>
      </c>
      <c r="IF206">
        <v>24.1</v>
      </c>
      <c r="IG206">
        <v>22.3</v>
      </c>
      <c r="II206">
        <v>12.4</v>
      </c>
      <c r="IJ206">
        <v>215.6</v>
      </c>
      <c r="IK206">
        <v>8.6</v>
      </c>
      <c r="IL206">
        <v>17.2</v>
      </c>
      <c r="IM206">
        <v>27.9</v>
      </c>
      <c r="IN206">
        <v>16.8</v>
      </c>
      <c r="IO206">
        <v>30.5</v>
      </c>
      <c r="IP206">
        <v>16.899999999999999</v>
      </c>
      <c r="IQ206">
        <v>20.8</v>
      </c>
      <c r="IR206">
        <v>15.9</v>
      </c>
      <c r="IS206">
        <v>22.4</v>
      </c>
      <c r="IT206">
        <v>51.8</v>
      </c>
      <c r="IU206">
        <v>16.899999999999999</v>
      </c>
      <c r="IV206">
        <v>55.6</v>
      </c>
      <c r="IW206">
        <v>39.6</v>
      </c>
      <c r="IX206">
        <v>20.399999999999999</v>
      </c>
      <c r="IY206">
        <v>45.6</v>
      </c>
      <c r="IZ206">
        <v>67.3</v>
      </c>
      <c r="JA206">
        <v>126.5</v>
      </c>
      <c r="JB206">
        <v>33.9</v>
      </c>
      <c r="JC206">
        <v>34.200000000000003</v>
      </c>
      <c r="JD206">
        <v>16.3</v>
      </c>
      <c r="JE206">
        <v>24.2</v>
      </c>
      <c r="JF206">
        <v>55.5</v>
      </c>
      <c r="JG206">
        <v>37.9</v>
      </c>
      <c r="JH206">
        <v>30</v>
      </c>
      <c r="JI206">
        <v>16.899999999999999</v>
      </c>
      <c r="JJ206">
        <v>15.9</v>
      </c>
      <c r="JK206">
        <v>58.3</v>
      </c>
      <c r="JL206">
        <v>54.1</v>
      </c>
      <c r="JM206">
        <v>168.1</v>
      </c>
      <c r="JN206">
        <v>31.7</v>
      </c>
      <c r="JO206">
        <v>28.1</v>
      </c>
      <c r="JP206">
        <v>35.799999999999997</v>
      </c>
      <c r="JQ206">
        <v>51.7</v>
      </c>
      <c r="JR206">
        <v>11.6</v>
      </c>
      <c r="JS206">
        <v>34.700000000000003</v>
      </c>
      <c r="JT206">
        <v>20.2</v>
      </c>
      <c r="JU206">
        <v>25.6</v>
      </c>
      <c r="JV206">
        <v>28.7</v>
      </c>
      <c r="JW206">
        <v>30.9</v>
      </c>
      <c r="JX206">
        <v>17.3</v>
      </c>
      <c r="JY206">
        <v>11.7</v>
      </c>
      <c r="JZ206">
        <v>20.8</v>
      </c>
      <c r="KA206">
        <v>18.3</v>
      </c>
      <c r="KB206">
        <v>89.7</v>
      </c>
      <c r="KC206">
        <v>17.2</v>
      </c>
      <c r="KD206">
        <v>17.5</v>
      </c>
      <c r="KE206">
        <v>34.799999999999997</v>
      </c>
      <c r="KF206">
        <v>16.3</v>
      </c>
      <c r="KG206">
        <v>29.1</v>
      </c>
      <c r="KH206">
        <v>31</v>
      </c>
      <c r="KI206">
        <v>33.299999999999997</v>
      </c>
      <c r="KJ206">
        <v>189.1</v>
      </c>
      <c r="KK206">
        <v>102.5</v>
      </c>
      <c r="KL206">
        <v>26.3</v>
      </c>
      <c r="KM206">
        <v>51.2</v>
      </c>
      <c r="KN206">
        <v>48.5</v>
      </c>
      <c r="KO206">
        <v>18.8</v>
      </c>
      <c r="KP206">
        <v>22.1</v>
      </c>
      <c r="KQ206">
        <v>23.7</v>
      </c>
      <c r="KR206">
        <v>32.700000000000003</v>
      </c>
      <c r="KS206">
        <v>22.9</v>
      </c>
      <c r="KT206">
        <v>20.3</v>
      </c>
      <c r="KU206">
        <v>55.6</v>
      </c>
      <c r="KV206">
        <v>46.3</v>
      </c>
      <c r="KW206">
        <v>17.2</v>
      </c>
      <c r="KY206">
        <v>22.1</v>
      </c>
      <c r="KZ206">
        <v>25.8</v>
      </c>
      <c r="LA206">
        <v>14.8</v>
      </c>
      <c r="LB206">
        <v>38.5</v>
      </c>
      <c r="LC206">
        <v>30.2</v>
      </c>
      <c r="LD206">
        <v>180.7</v>
      </c>
      <c r="LE206">
        <v>41.4</v>
      </c>
      <c r="LF206">
        <v>18.899999999999999</v>
      </c>
      <c r="LG206">
        <v>25.9</v>
      </c>
      <c r="LH206">
        <v>26.3</v>
      </c>
      <c r="LI206">
        <v>29.2</v>
      </c>
      <c r="LJ206">
        <v>32.299999999999997</v>
      </c>
      <c r="LK206">
        <v>6.5</v>
      </c>
      <c r="LL206">
        <v>16.5</v>
      </c>
      <c r="LM206">
        <v>28.9</v>
      </c>
      <c r="LN206">
        <v>84.7</v>
      </c>
      <c r="LO206">
        <v>15.8</v>
      </c>
      <c r="LP206">
        <v>18.899999999999999</v>
      </c>
      <c r="LQ206">
        <v>44</v>
      </c>
      <c r="LR206">
        <v>51.3</v>
      </c>
      <c r="LS206">
        <v>34.200000000000003</v>
      </c>
      <c r="LT206">
        <v>51.6</v>
      </c>
      <c r="LU206">
        <v>24.6</v>
      </c>
      <c r="LV206">
        <v>24.1</v>
      </c>
      <c r="LW206">
        <v>18.8</v>
      </c>
      <c r="LX206">
        <v>20.399999999999999</v>
      </c>
      <c r="LY206">
        <v>193.3</v>
      </c>
      <c r="LZ206">
        <v>18.7</v>
      </c>
      <c r="MA206">
        <v>19.100000000000001</v>
      </c>
      <c r="MB206">
        <v>17.5</v>
      </c>
      <c r="MC206">
        <v>35.1</v>
      </c>
      <c r="MD206">
        <v>72.400000000000006</v>
      </c>
      <c r="ME206">
        <v>32.4</v>
      </c>
      <c r="MF206">
        <v>26.4</v>
      </c>
      <c r="MG206">
        <v>120</v>
      </c>
      <c r="MH206">
        <v>50.2</v>
      </c>
      <c r="MI206">
        <v>18.600000000000001</v>
      </c>
      <c r="MJ206">
        <v>19.2</v>
      </c>
      <c r="MM206">
        <v>15.2</v>
      </c>
      <c r="MN206">
        <v>1396.9</v>
      </c>
      <c r="MO206">
        <v>59.7</v>
      </c>
      <c r="MP206">
        <v>35.5</v>
      </c>
      <c r="MQ206">
        <v>34.9</v>
      </c>
      <c r="MR206">
        <v>31.6</v>
      </c>
      <c r="MS206">
        <v>10.5</v>
      </c>
      <c r="MT206">
        <v>12.2</v>
      </c>
      <c r="MU206">
        <v>16</v>
      </c>
      <c r="MV206">
        <v>28.3</v>
      </c>
      <c r="MW206">
        <v>15.7</v>
      </c>
      <c r="MX206">
        <v>38.700000000000003</v>
      </c>
      <c r="MY206">
        <v>22.9</v>
      </c>
      <c r="MZ206">
        <v>39.6</v>
      </c>
      <c r="NA206">
        <v>30.9</v>
      </c>
      <c r="NB206">
        <v>18.5</v>
      </c>
      <c r="NC206">
        <v>19.899999999999999</v>
      </c>
      <c r="ND206">
        <v>23.6</v>
      </c>
      <c r="NE206">
        <v>25.5</v>
      </c>
      <c r="NF206">
        <v>31.3</v>
      </c>
      <c r="NG206">
        <v>40.200000000000003</v>
      </c>
      <c r="NH206">
        <v>21.3</v>
      </c>
      <c r="NI206">
        <v>12.4</v>
      </c>
      <c r="NJ206">
        <v>22</v>
      </c>
      <c r="NK206">
        <v>17.899999999999999</v>
      </c>
      <c r="NL206">
        <v>19.899999999999999</v>
      </c>
      <c r="NM206">
        <v>42</v>
      </c>
      <c r="NN206">
        <v>26.9</v>
      </c>
      <c r="NO206">
        <v>11.9</v>
      </c>
      <c r="NP206">
        <v>35.200000000000003</v>
      </c>
      <c r="NQ206">
        <v>9.1999999999999993</v>
      </c>
      <c r="NR206">
        <v>30.8</v>
      </c>
      <c r="NS206">
        <v>96.4</v>
      </c>
      <c r="NT206">
        <v>21.9</v>
      </c>
      <c r="NU206">
        <v>22</v>
      </c>
      <c r="NW206">
        <v>65.5</v>
      </c>
      <c r="NX206">
        <v>19.899999999999999</v>
      </c>
      <c r="NY206">
        <v>88.1</v>
      </c>
      <c r="NZ206">
        <v>24</v>
      </c>
      <c r="OB206">
        <v>25.6</v>
      </c>
      <c r="OC206">
        <v>19.899999999999999</v>
      </c>
      <c r="OD206">
        <v>20</v>
      </c>
      <c r="OF206">
        <v>21</v>
      </c>
      <c r="OG206">
        <v>18.7</v>
      </c>
      <c r="OH206">
        <v>47.7</v>
      </c>
      <c r="OI206">
        <v>20.2</v>
      </c>
      <c r="OJ206">
        <v>24.6</v>
      </c>
      <c r="OK206">
        <v>54.6</v>
      </c>
      <c r="OL206">
        <v>32.6</v>
      </c>
      <c r="OM206">
        <v>29.2</v>
      </c>
      <c r="ON206">
        <v>26.8</v>
      </c>
      <c r="OP206">
        <v>29.8</v>
      </c>
      <c r="OQ206">
        <v>12.2</v>
      </c>
      <c r="OR206">
        <v>23.4</v>
      </c>
      <c r="OS206">
        <v>24.4</v>
      </c>
      <c r="OT206">
        <v>1181.9000000000001</v>
      </c>
      <c r="OU206">
        <v>38.200000000000003</v>
      </c>
      <c r="OV206">
        <v>17.100000000000001</v>
      </c>
      <c r="OY206">
        <v>25.7</v>
      </c>
      <c r="OZ206">
        <v>12.7</v>
      </c>
      <c r="PA206">
        <v>22.6</v>
      </c>
      <c r="PC206">
        <v>47.7</v>
      </c>
      <c r="PE206">
        <v>24.5</v>
      </c>
      <c r="PG206">
        <v>24.3</v>
      </c>
      <c r="PH206">
        <v>28.1</v>
      </c>
      <c r="PI206">
        <v>302.7</v>
      </c>
      <c r="PJ206">
        <v>25.8</v>
      </c>
      <c r="PK206">
        <v>23.6</v>
      </c>
      <c r="PL206">
        <v>24.1</v>
      </c>
      <c r="PM206">
        <v>26.2</v>
      </c>
      <c r="PO206">
        <v>53.5</v>
      </c>
      <c r="PQ206">
        <v>22.8</v>
      </c>
      <c r="PT206">
        <v>23.6</v>
      </c>
      <c r="PX206">
        <v>35.299999999999997</v>
      </c>
      <c r="QA206">
        <v>18.8</v>
      </c>
      <c r="QC206">
        <v>19.2</v>
      </c>
      <c r="QD206">
        <v>31.9</v>
      </c>
      <c r="QE206">
        <v>39.4</v>
      </c>
      <c r="QG206">
        <v>18.399999999999999</v>
      </c>
      <c r="QH206">
        <v>11.4</v>
      </c>
      <c r="QI206">
        <v>14.8</v>
      </c>
      <c r="QJ206">
        <v>22.2</v>
      </c>
      <c r="QL206">
        <v>76</v>
      </c>
      <c r="QN206">
        <v>21.5</v>
      </c>
      <c r="QO206">
        <v>31.5</v>
      </c>
      <c r="QP206">
        <v>18.600000000000001</v>
      </c>
      <c r="QQ206">
        <v>15.4</v>
      </c>
      <c r="QR206">
        <v>24.7</v>
      </c>
      <c r="QT206">
        <v>23.5</v>
      </c>
      <c r="QV206">
        <v>38.1</v>
      </c>
      <c r="QW206">
        <v>42.3</v>
      </c>
      <c r="QX206">
        <v>27.1</v>
      </c>
      <c r="QY206">
        <v>25.5</v>
      </c>
      <c r="QZ206">
        <v>17</v>
      </c>
      <c r="RA206">
        <v>45.3</v>
      </c>
      <c r="RB206">
        <v>13.7</v>
      </c>
      <c r="RC206">
        <v>16.5</v>
      </c>
      <c r="RD206">
        <v>33.1</v>
      </c>
      <c r="RF206">
        <v>66.099999999999994</v>
      </c>
      <c r="RG206">
        <v>21</v>
      </c>
      <c r="RH206">
        <v>93.9</v>
      </c>
      <c r="RI206">
        <v>22.3</v>
      </c>
      <c r="RJ206">
        <v>18.899999999999999</v>
      </c>
      <c r="RK206">
        <v>49.8</v>
      </c>
      <c r="RL206">
        <v>153.69999999999999</v>
      </c>
      <c r="RM206">
        <v>21.2</v>
      </c>
      <c r="RN206">
        <v>30</v>
      </c>
      <c r="RO206">
        <v>141.4</v>
      </c>
      <c r="RP206">
        <v>21.9</v>
      </c>
      <c r="RR206">
        <v>22.5</v>
      </c>
      <c r="RS206">
        <v>24.9</v>
      </c>
      <c r="RT206">
        <v>28.1</v>
      </c>
      <c r="RU206">
        <v>24.4</v>
      </c>
      <c r="RV206">
        <v>742.8</v>
      </c>
      <c r="RW206">
        <v>34.1</v>
      </c>
      <c r="RX206">
        <v>59.4</v>
      </c>
      <c r="RY206">
        <v>70.400000000000006</v>
      </c>
      <c r="RZ206">
        <v>58.6</v>
      </c>
      <c r="SB206">
        <v>14.4</v>
      </c>
      <c r="SC206">
        <v>159.30000000000001</v>
      </c>
      <c r="SD206">
        <v>33.700000000000003</v>
      </c>
      <c r="SE206">
        <v>22.7</v>
      </c>
      <c r="SF206">
        <v>46</v>
      </c>
      <c r="SG206">
        <v>27</v>
      </c>
      <c r="SH206">
        <v>203.6</v>
      </c>
      <c r="SI206">
        <v>108.7</v>
      </c>
    </row>
    <row r="207" spans="1:503">
      <c r="A207" s="55">
        <v>43101</v>
      </c>
      <c r="B207">
        <v>297.7</v>
      </c>
      <c r="C207">
        <v>44.6</v>
      </c>
      <c r="E207">
        <v>92.2</v>
      </c>
      <c r="F207">
        <v>12.8</v>
      </c>
      <c r="H207">
        <v>51.8</v>
      </c>
      <c r="I207">
        <v>151</v>
      </c>
      <c r="J207">
        <v>29.6</v>
      </c>
      <c r="K207">
        <v>11.8</v>
      </c>
      <c r="L207">
        <v>40.5</v>
      </c>
      <c r="M207">
        <v>14.6</v>
      </c>
      <c r="N207">
        <v>23.3</v>
      </c>
      <c r="O207">
        <v>15.7</v>
      </c>
      <c r="Q207">
        <v>19.2</v>
      </c>
      <c r="R207">
        <v>19.2</v>
      </c>
      <c r="S207">
        <v>12.8</v>
      </c>
      <c r="U207">
        <v>43.1</v>
      </c>
      <c r="V207">
        <v>20</v>
      </c>
      <c r="W207">
        <v>18.899999999999999</v>
      </c>
      <c r="X207">
        <v>46.5</v>
      </c>
      <c r="Y207">
        <v>18.399999999999999</v>
      </c>
      <c r="Z207">
        <v>16.100000000000001</v>
      </c>
      <c r="AA207">
        <v>16.5</v>
      </c>
      <c r="AB207">
        <v>18.8</v>
      </c>
      <c r="AC207">
        <v>18.399999999999999</v>
      </c>
      <c r="AD207">
        <v>21.3</v>
      </c>
      <c r="AF207">
        <v>29.8</v>
      </c>
      <c r="AG207">
        <v>16</v>
      </c>
      <c r="AH207">
        <v>25.7</v>
      </c>
      <c r="AI207">
        <v>49.6</v>
      </c>
      <c r="AJ207">
        <v>26.2</v>
      </c>
      <c r="AK207">
        <v>34.700000000000003</v>
      </c>
      <c r="AL207">
        <v>46.5</v>
      </c>
      <c r="AM207">
        <v>30.4</v>
      </c>
      <c r="AN207">
        <v>13.6</v>
      </c>
      <c r="AO207">
        <v>16.899999999999999</v>
      </c>
      <c r="AP207">
        <v>17.3</v>
      </c>
      <c r="AQ207">
        <v>4.5999999999999996</v>
      </c>
      <c r="AR207">
        <v>25.6</v>
      </c>
      <c r="AT207">
        <v>27.3</v>
      </c>
      <c r="AU207">
        <v>21.7</v>
      </c>
      <c r="AV207">
        <v>36.299999999999997</v>
      </c>
      <c r="AW207">
        <v>40.9</v>
      </c>
      <c r="AX207">
        <v>26.6</v>
      </c>
      <c r="AY207">
        <v>86.7</v>
      </c>
      <c r="AZ207">
        <v>37.799999999999997</v>
      </c>
      <c r="BA207">
        <v>24.1</v>
      </c>
      <c r="BB207">
        <v>32.9</v>
      </c>
      <c r="BC207">
        <v>28</v>
      </c>
      <c r="BD207">
        <v>24.6</v>
      </c>
      <c r="BE207">
        <v>23.8</v>
      </c>
      <c r="BF207">
        <v>22.9</v>
      </c>
      <c r="BG207">
        <v>31</v>
      </c>
      <c r="BH207">
        <v>28</v>
      </c>
      <c r="BI207">
        <v>35.700000000000003</v>
      </c>
      <c r="BJ207">
        <v>21.1</v>
      </c>
      <c r="BK207">
        <v>28.4</v>
      </c>
      <c r="BM207">
        <v>15.7</v>
      </c>
      <c r="BN207">
        <v>56.2</v>
      </c>
      <c r="BO207">
        <v>29.3</v>
      </c>
      <c r="BP207">
        <v>17.899999999999999</v>
      </c>
      <c r="BQ207">
        <v>109.3</v>
      </c>
      <c r="BR207">
        <v>15.4</v>
      </c>
      <c r="BS207">
        <v>28.8</v>
      </c>
      <c r="BT207">
        <v>24.8</v>
      </c>
      <c r="BU207">
        <v>30.9</v>
      </c>
      <c r="BV207">
        <v>19.899999999999999</v>
      </c>
      <c r="BW207">
        <v>27.4</v>
      </c>
      <c r="BX207">
        <v>43.7</v>
      </c>
      <c r="BY207">
        <v>33.700000000000003</v>
      </c>
      <c r="BZ207">
        <v>29.1</v>
      </c>
      <c r="CA207">
        <v>35</v>
      </c>
      <c r="CC207">
        <v>19.7</v>
      </c>
      <c r="CE207">
        <v>22.5</v>
      </c>
      <c r="CF207">
        <v>21.3</v>
      </c>
      <c r="CG207">
        <v>24.6</v>
      </c>
      <c r="CH207">
        <v>29</v>
      </c>
      <c r="CI207">
        <v>13.5</v>
      </c>
      <c r="CJ207">
        <v>30.7</v>
      </c>
      <c r="CK207">
        <v>17.899999999999999</v>
      </c>
      <c r="CL207">
        <v>18.600000000000001</v>
      </c>
      <c r="CM207">
        <v>27.4</v>
      </c>
      <c r="CN207">
        <v>52.2</v>
      </c>
      <c r="CO207">
        <v>22</v>
      </c>
      <c r="CP207">
        <v>13.7</v>
      </c>
      <c r="CQ207">
        <v>23.4</v>
      </c>
      <c r="CR207">
        <v>14.5</v>
      </c>
      <c r="CS207">
        <v>28.7</v>
      </c>
      <c r="CT207">
        <v>89.7</v>
      </c>
      <c r="CU207">
        <v>18.899999999999999</v>
      </c>
      <c r="CV207">
        <v>25.6</v>
      </c>
      <c r="CW207">
        <v>23.5</v>
      </c>
      <c r="CX207">
        <v>14.5</v>
      </c>
      <c r="CY207">
        <v>20</v>
      </c>
      <c r="CZ207">
        <v>24.6</v>
      </c>
      <c r="DA207">
        <v>5.7</v>
      </c>
      <c r="DB207">
        <v>16.8</v>
      </c>
      <c r="DC207">
        <v>14.4</v>
      </c>
      <c r="DD207">
        <v>13.5</v>
      </c>
      <c r="DE207">
        <v>45.5</v>
      </c>
      <c r="DF207">
        <v>23.1</v>
      </c>
      <c r="DG207">
        <v>30.2</v>
      </c>
      <c r="DH207">
        <v>20.3</v>
      </c>
      <c r="DI207">
        <v>27.7</v>
      </c>
      <c r="DJ207">
        <v>12778.8</v>
      </c>
      <c r="DK207">
        <v>29.5</v>
      </c>
      <c r="DL207">
        <v>23.2</v>
      </c>
      <c r="DM207">
        <v>30.2</v>
      </c>
      <c r="DO207">
        <v>8300.7999999999993</v>
      </c>
      <c r="DP207">
        <v>26.6</v>
      </c>
      <c r="DQ207">
        <v>31.9</v>
      </c>
      <c r="DR207">
        <v>342.9</v>
      </c>
      <c r="DS207">
        <v>34.4</v>
      </c>
      <c r="DT207">
        <v>27.2</v>
      </c>
      <c r="DU207">
        <v>27.3</v>
      </c>
      <c r="DV207">
        <v>614.70000000000005</v>
      </c>
      <c r="DW207">
        <v>17.5</v>
      </c>
      <c r="DX207">
        <v>29.1</v>
      </c>
      <c r="DY207">
        <v>23.8</v>
      </c>
      <c r="DZ207">
        <v>29.2</v>
      </c>
      <c r="EA207">
        <v>11.5</v>
      </c>
      <c r="EB207">
        <v>19.7</v>
      </c>
      <c r="EC207">
        <v>31.2</v>
      </c>
      <c r="ED207">
        <v>14.4</v>
      </c>
      <c r="EE207">
        <v>26.3</v>
      </c>
      <c r="EF207">
        <v>25.3</v>
      </c>
      <c r="EG207">
        <v>20.3</v>
      </c>
      <c r="EH207">
        <v>21.7</v>
      </c>
      <c r="EI207">
        <v>21.3</v>
      </c>
      <c r="EJ207">
        <v>8.1999999999999993</v>
      </c>
      <c r="EL207">
        <v>7.6</v>
      </c>
      <c r="EM207">
        <v>47.7</v>
      </c>
      <c r="EN207">
        <v>28.1</v>
      </c>
      <c r="EO207">
        <v>202.8</v>
      </c>
      <c r="EP207">
        <v>13.4</v>
      </c>
      <c r="EQ207">
        <v>19.399999999999999</v>
      </c>
      <c r="ER207">
        <v>20.100000000000001</v>
      </c>
      <c r="ES207">
        <v>33.799999999999997</v>
      </c>
      <c r="ET207">
        <v>20.2</v>
      </c>
      <c r="EU207">
        <v>17.100000000000001</v>
      </c>
      <c r="EV207">
        <v>16.2</v>
      </c>
      <c r="EW207">
        <v>26.3</v>
      </c>
      <c r="EX207">
        <v>23.2</v>
      </c>
      <c r="EY207">
        <v>20.6</v>
      </c>
      <c r="EZ207">
        <v>19.399999999999999</v>
      </c>
      <c r="FA207">
        <v>30.6</v>
      </c>
      <c r="FB207">
        <v>17.600000000000001</v>
      </c>
      <c r="FC207">
        <v>19.600000000000001</v>
      </c>
      <c r="FD207">
        <v>33.799999999999997</v>
      </c>
      <c r="FE207">
        <v>25.6</v>
      </c>
      <c r="FF207">
        <v>41.8</v>
      </c>
      <c r="FG207">
        <v>50.7</v>
      </c>
      <c r="FH207">
        <v>16.2</v>
      </c>
      <c r="FI207">
        <v>29.2</v>
      </c>
      <c r="FJ207">
        <v>26.8</v>
      </c>
      <c r="FK207">
        <v>14</v>
      </c>
      <c r="FL207">
        <v>36.9</v>
      </c>
      <c r="FN207">
        <v>24.3</v>
      </c>
      <c r="FO207">
        <v>42.3</v>
      </c>
      <c r="FP207">
        <v>16.100000000000001</v>
      </c>
      <c r="FQ207">
        <v>14</v>
      </c>
      <c r="FR207">
        <v>30.3</v>
      </c>
      <c r="FS207">
        <v>17.600000000000001</v>
      </c>
      <c r="FT207">
        <v>27.7</v>
      </c>
      <c r="FU207">
        <v>19.899999999999999</v>
      </c>
      <c r="FV207">
        <v>24.1</v>
      </c>
      <c r="FW207">
        <v>16.399999999999999</v>
      </c>
      <c r="FX207">
        <v>16.7</v>
      </c>
      <c r="FY207">
        <v>30.8</v>
      </c>
      <c r="FZ207">
        <v>22.3</v>
      </c>
      <c r="GA207">
        <v>38.9</v>
      </c>
      <c r="GB207">
        <v>18.5</v>
      </c>
      <c r="GC207">
        <v>40.200000000000003</v>
      </c>
      <c r="GD207">
        <v>12</v>
      </c>
      <c r="GE207">
        <v>29.3</v>
      </c>
      <c r="GF207">
        <v>31.9</v>
      </c>
      <c r="GG207">
        <v>26</v>
      </c>
      <c r="GH207">
        <v>17.399999999999999</v>
      </c>
      <c r="GI207">
        <v>18.100000000000001</v>
      </c>
      <c r="GJ207">
        <v>22.3</v>
      </c>
      <c r="GK207">
        <v>23.9</v>
      </c>
      <c r="GL207">
        <v>32.799999999999997</v>
      </c>
      <c r="GM207">
        <v>19.3</v>
      </c>
      <c r="GN207">
        <v>24.9</v>
      </c>
      <c r="GO207">
        <v>34.799999999999997</v>
      </c>
      <c r="GP207">
        <v>32.799999999999997</v>
      </c>
      <c r="GQ207">
        <v>24.5</v>
      </c>
      <c r="GR207">
        <v>22.3</v>
      </c>
      <c r="GS207">
        <v>26.1</v>
      </c>
      <c r="GT207">
        <v>32.299999999999997</v>
      </c>
      <c r="GV207">
        <v>43.4</v>
      </c>
      <c r="GW207">
        <v>15</v>
      </c>
      <c r="GX207">
        <v>22.8</v>
      </c>
      <c r="GY207">
        <v>22.2</v>
      </c>
      <c r="GZ207">
        <v>28.9</v>
      </c>
      <c r="HA207">
        <v>6.4</v>
      </c>
      <c r="HB207">
        <v>44.2</v>
      </c>
      <c r="HC207">
        <v>34.5</v>
      </c>
      <c r="HD207">
        <v>26.3</v>
      </c>
      <c r="HE207">
        <v>21.4</v>
      </c>
      <c r="HF207">
        <v>26.8</v>
      </c>
      <c r="HG207">
        <v>41.4</v>
      </c>
      <c r="HH207">
        <v>20.7</v>
      </c>
      <c r="HI207">
        <v>11.3</v>
      </c>
      <c r="HJ207">
        <v>23.8</v>
      </c>
      <c r="HK207">
        <v>10.4</v>
      </c>
      <c r="HL207">
        <v>243.6</v>
      </c>
      <c r="HM207">
        <v>26</v>
      </c>
      <c r="HN207">
        <v>27.1</v>
      </c>
      <c r="HO207">
        <v>28.8</v>
      </c>
      <c r="HP207">
        <v>23.1</v>
      </c>
      <c r="HQ207">
        <v>31.1</v>
      </c>
      <c r="HR207">
        <v>21.9</v>
      </c>
      <c r="HS207">
        <v>22.9</v>
      </c>
      <c r="HT207">
        <v>15.7</v>
      </c>
      <c r="HU207">
        <v>17.7</v>
      </c>
      <c r="HV207">
        <v>14.1</v>
      </c>
      <c r="HW207">
        <v>105.1</v>
      </c>
      <c r="HX207">
        <v>32.4</v>
      </c>
      <c r="HY207">
        <v>20</v>
      </c>
      <c r="HZ207">
        <v>18.2</v>
      </c>
      <c r="IA207">
        <v>17.600000000000001</v>
      </c>
      <c r="IB207">
        <v>25.6</v>
      </c>
      <c r="IC207">
        <v>29.2</v>
      </c>
      <c r="ID207">
        <v>67.5</v>
      </c>
      <c r="IE207">
        <v>14</v>
      </c>
      <c r="IF207">
        <v>24.8</v>
      </c>
      <c r="IG207">
        <v>22.2</v>
      </c>
      <c r="II207">
        <v>10.3</v>
      </c>
      <c r="IJ207">
        <v>237.1</v>
      </c>
      <c r="IK207">
        <v>8.9</v>
      </c>
      <c r="IL207">
        <v>17.600000000000001</v>
      </c>
      <c r="IM207">
        <v>27.7</v>
      </c>
      <c r="IN207">
        <v>17</v>
      </c>
      <c r="IO207">
        <v>29.6</v>
      </c>
      <c r="IP207">
        <v>17.2</v>
      </c>
      <c r="IQ207">
        <v>20.6</v>
      </c>
      <c r="IR207">
        <v>16.100000000000001</v>
      </c>
      <c r="IS207">
        <v>23.6</v>
      </c>
      <c r="IT207">
        <v>50.3</v>
      </c>
      <c r="IU207">
        <v>16.600000000000001</v>
      </c>
      <c r="IV207">
        <v>55.3</v>
      </c>
      <c r="IW207">
        <v>38.700000000000003</v>
      </c>
      <c r="IX207">
        <v>20.6</v>
      </c>
      <c r="IY207">
        <v>46.8</v>
      </c>
      <c r="IZ207">
        <v>68.400000000000006</v>
      </c>
      <c r="JA207">
        <v>124.3</v>
      </c>
      <c r="JB207">
        <v>34.1</v>
      </c>
      <c r="JC207">
        <v>34.299999999999997</v>
      </c>
      <c r="JD207">
        <v>15.9</v>
      </c>
      <c r="JE207">
        <v>25.6</v>
      </c>
      <c r="JF207">
        <v>55.3</v>
      </c>
      <c r="JG207">
        <v>37.6</v>
      </c>
      <c r="JH207">
        <v>30.9</v>
      </c>
      <c r="JI207">
        <v>16.100000000000001</v>
      </c>
      <c r="JJ207">
        <v>15.8</v>
      </c>
      <c r="JK207">
        <v>58.5</v>
      </c>
      <c r="JL207">
        <v>54.5</v>
      </c>
      <c r="JM207">
        <v>175</v>
      </c>
      <c r="JN207">
        <v>32.9</v>
      </c>
      <c r="JO207">
        <v>28.7</v>
      </c>
      <c r="JP207">
        <v>37.700000000000003</v>
      </c>
      <c r="JQ207">
        <v>55.9</v>
      </c>
      <c r="JR207">
        <v>11.6</v>
      </c>
      <c r="JS207">
        <v>36</v>
      </c>
      <c r="JT207">
        <v>20.2</v>
      </c>
      <c r="JU207">
        <v>26.3</v>
      </c>
      <c r="JV207">
        <v>30.3</v>
      </c>
      <c r="JW207">
        <v>30.1</v>
      </c>
      <c r="JX207">
        <v>17.899999999999999</v>
      </c>
      <c r="JY207">
        <v>11.6</v>
      </c>
      <c r="JZ207">
        <v>20.9</v>
      </c>
      <c r="KA207">
        <v>14.3</v>
      </c>
      <c r="KB207">
        <v>84.4</v>
      </c>
      <c r="KC207">
        <v>18.8</v>
      </c>
      <c r="KD207">
        <v>18.7</v>
      </c>
      <c r="KE207">
        <v>36.5</v>
      </c>
      <c r="KF207">
        <v>16.7</v>
      </c>
      <c r="KG207">
        <v>29.1</v>
      </c>
      <c r="KH207">
        <v>30.6</v>
      </c>
      <c r="KI207">
        <v>33</v>
      </c>
      <c r="KJ207">
        <v>194.3</v>
      </c>
      <c r="KK207">
        <v>96.8</v>
      </c>
      <c r="KL207">
        <v>27.7</v>
      </c>
      <c r="KM207">
        <v>47.1</v>
      </c>
      <c r="KN207">
        <v>45.4</v>
      </c>
      <c r="KO207">
        <v>19.600000000000001</v>
      </c>
      <c r="KP207">
        <v>23.8</v>
      </c>
      <c r="KQ207">
        <v>24.5</v>
      </c>
      <c r="KR207">
        <v>32.299999999999997</v>
      </c>
      <c r="KS207">
        <v>27.1</v>
      </c>
      <c r="KT207">
        <v>22.2</v>
      </c>
      <c r="KU207">
        <v>53.8</v>
      </c>
      <c r="KV207">
        <v>45.1</v>
      </c>
      <c r="KW207">
        <v>16.899999999999999</v>
      </c>
      <c r="KY207">
        <v>23.7</v>
      </c>
      <c r="KZ207">
        <v>25.1</v>
      </c>
      <c r="LA207">
        <v>15.6</v>
      </c>
      <c r="LB207">
        <v>35.700000000000003</v>
      </c>
      <c r="LC207">
        <v>31.2</v>
      </c>
      <c r="LD207">
        <v>192.4</v>
      </c>
      <c r="LE207">
        <v>43.8</v>
      </c>
      <c r="LF207">
        <v>18.899999999999999</v>
      </c>
      <c r="LG207">
        <v>26.2</v>
      </c>
      <c r="LH207">
        <v>27.7</v>
      </c>
      <c r="LI207">
        <v>28.5</v>
      </c>
      <c r="LJ207">
        <v>32.200000000000003</v>
      </c>
      <c r="LK207">
        <v>6.9</v>
      </c>
      <c r="LL207">
        <v>16.600000000000001</v>
      </c>
      <c r="LM207">
        <v>30.8</v>
      </c>
      <c r="LN207">
        <v>84.4</v>
      </c>
      <c r="LO207">
        <v>16</v>
      </c>
      <c r="LP207">
        <v>17.600000000000001</v>
      </c>
      <c r="LQ207">
        <v>46.7</v>
      </c>
      <c r="LR207">
        <v>49.7</v>
      </c>
      <c r="LS207">
        <v>33.200000000000003</v>
      </c>
      <c r="LT207">
        <v>53.7</v>
      </c>
      <c r="LU207">
        <v>25.5</v>
      </c>
      <c r="LV207">
        <v>22.9</v>
      </c>
      <c r="LW207">
        <v>17.2</v>
      </c>
      <c r="LX207">
        <v>20.7</v>
      </c>
      <c r="LY207">
        <v>181.8</v>
      </c>
      <c r="LZ207">
        <v>19</v>
      </c>
      <c r="MA207">
        <v>19.3</v>
      </c>
      <c r="MB207">
        <v>18.100000000000001</v>
      </c>
      <c r="MC207">
        <v>36</v>
      </c>
      <c r="MD207">
        <v>69.599999999999994</v>
      </c>
      <c r="ME207">
        <v>33.200000000000003</v>
      </c>
      <c r="MF207">
        <v>26.2</v>
      </c>
      <c r="MG207">
        <v>115.1</v>
      </c>
      <c r="MH207">
        <v>51.9</v>
      </c>
      <c r="MI207">
        <v>18.7</v>
      </c>
      <c r="MJ207">
        <v>19.899999999999999</v>
      </c>
      <c r="MM207">
        <v>15.9</v>
      </c>
      <c r="MN207">
        <v>1330.3</v>
      </c>
      <c r="MO207">
        <v>56.1</v>
      </c>
      <c r="MP207">
        <v>34.9</v>
      </c>
      <c r="MQ207">
        <v>35.299999999999997</v>
      </c>
      <c r="MR207">
        <v>31.7</v>
      </c>
      <c r="MS207">
        <v>11.2</v>
      </c>
      <c r="MT207">
        <v>13.2</v>
      </c>
      <c r="MU207">
        <v>15.8</v>
      </c>
      <c r="MV207">
        <v>28.6</v>
      </c>
      <c r="MW207">
        <v>15.8</v>
      </c>
      <c r="MX207">
        <v>37.9</v>
      </c>
      <c r="MY207">
        <v>23.3</v>
      </c>
      <c r="MZ207">
        <v>40.799999999999997</v>
      </c>
      <c r="NA207">
        <v>31</v>
      </c>
      <c r="NB207">
        <v>17.8</v>
      </c>
      <c r="NC207">
        <v>20.9</v>
      </c>
      <c r="ND207">
        <v>23.9</v>
      </c>
      <c r="NE207">
        <v>26.9</v>
      </c>
      <c r="NF207">
        <v>32.5</v>
      </c>
      <c r="NG207">
        <v>39.799999999999997</v>
      </c>
      <c r="NH207">
        <v>21.4</v>
      </c>
      <c r="NI207">
        <v>13.2</v>
      </c>
      <c r="NJ207">
        <v>21.4</v>
      </c>
      <c r="NK207">
        <v>17.8</v>
      </c>
      <c r="NL207">
        <v>19.399999999999999</v>
      </c>
      <c r="NM207">
        <v>45.5</v>
      </c>
      <c r="NN207">
        <v>27.1</v>
      </c>
      <c r="NO207">
        <v>12.5</v>
      </c>
      <c r="NP207">
        <v>35.299999999999997</v>
      </c>
      <c r="NQ207">
        <v>9.9</v>
      </c>
      <c r="NR207">
        <v>32.799999999999997</v>
      </c>
      <c r="NS207">
        <v>104.5</v>
      </c>
      <c r="NT207">
        <v>19.8</v>
      </c>
      <c r="NU207">
        <v>22.5</v>
      </c>
      <c r="NW207">
        <v>65.7</v>
      </c>
      <c r="NX207">
        <v>20.6</v>
      </c>
      <c r="NY207">
        <v>91.2</v>
      </c>
      <c r="NZ207">
        <v>23.3</v>
      </c>
      <c r="OB207">
        <v>26.1</v>
      </c>
      <c r="OC207">
        <v>20.2</v>
      </c>
      <c r="OD207">
        <v>20.5</v>
      </c>
      <c r="OF207">
        <v>20.100000000000001</v>
      </c>
      <c r="OG207">
        <v>18.7</v>
      </c>
      <c r="OH207">
        <v>46.5</v>
      </c>
      <c r="OI207">
        <v>16.5</v>
      </c>
      <c r="OJ207">
        <v>25.5</v>
      </c>
      <c r="OK207">
        <v>54.2</v>
      </c>
      <c r="OL207">
        <v>32.799999999999997</v>
      </c>
      <c r="OM207">
        <v>27.7</v>
      </c>
      <c r="ON207">
        <v>30.5</v>
      </c>
      <c r="OP207">
        <v>29.7</v>
      </c>
      <c r="OQ207">
        <v>12.4</v>
      </c>
      <c r="OR207">
        <v>23.5</v>
      </c>
      <c r="OS207">
        <v>25.4</v>
      </c>
      <c r="OT207">
        <v>1146.5999999999999</v>
      </c>
      <c r="OU207">
        <v>38</v>
      </c>
      <c r="OV207">
        <v>16.600000000000001</v>
      </c>
      <c r="OY207">
        <v>25.8</v>
      </c>
      <c r="OZ207">
        <v>13.4</v>
      </c>
      <c r="PA207">
        <v>24.4</v>
      </c>
      <c r="PC207">
        <v>44.4</v>
      </c>
      <c r="PE207">
        <v>25.2</v>
      </c>
      <c r="PG207">
        <v>24.4</v>
      </c>
      <c r="PH207">
        <v>29.2</v>
      </c>
      <c r="PI207">
        <v>63.9</v>
      </c>
      <c r="PJ207">
        <v>27.4</v>
      </c>
      <c r="PK207">
        <v>21.9</v>
      </c>
      <c r="PL207">
        <v>22.6</v>
      </c>
      <c r="PM207">
        <v>25.6</v>
      </c>
      <c r="PO207">
        <v>52.2</v>
      </c>
      <c r="PQ207">
        <v>22.2</v>
      </c>
      <c r="PT207">
        <v>23</v>
      </c>
      <c r="PX207">
        <v>35.4</v>
      </c>
      <c r="QA207">
        <v>19.3</v>
      </c>
      <c r="QC207">
        <v>21.2</v>
      </c>
      <c r="QD207">
        <v>31.6</v>
      </c>
      <c r="QE207">
        <v>40.700000000000003</v>
      </c>
      <c r="QG207">
        <v>18.5</v>
      </c>
      <c r="QH207">
        <v>11.8</v>
      </c>
      <c r="QI207">
        <v>15.8</v>
      </c>
      <c r="QJ207">
        <v>21.6</v>
      </c>
      <c r="QL207">
        <v>75.8</v>
      </c>
      <c r="QN207">
        <v>20.3</v>
      </c>
      <c r="QO207">
        <v>31.7</v>
      </c>
      <c r="QP207">
        <v>19.8</v>
      </c>
      <c r="QQ207">
        <v>17.7</v>
      </c>
      <c r="QR207">
        <v>28.8</v>
      </c>
      <c r="QT207">
        <v>26.1</v>
      </c>
      <c r="QV207">
        <v>39.200000000000003</v>
      </c>
      <c r="QW207">
        <v>42.4</v>
      </c>
      <c r="QX207">
        <v>27.3</v>
      </c>
      <c r="QY207">
        <v>24.4</v>
      </c>
      <c r="QZ207">
        <v>18.399999999999999</v>
      </c>
      <c r="RA207">
        <v>47.9</v>
      </c>
      <c r="RB207">
        <v>14.7</v>
      </c>
      <c r="RC207">
        <v>17</v>
      </c>
      <c r="RD207">
        <v>74.3</v>
      </c>
      <c r="RF207">
        <v>64.3</v>
      </c>
      <c r="RG207">
        <v>20.3</v>
      </c>
      <c r="RH207">
        <v>92.7</v>
      </c>
      <c r="RI207">
        <v>22.1</v>
      </c>
      <c r="RJ207">
        <v>19.2</v>
      </c>
      <c r="RK207">
        <v>46.1</v>
      </c>
      <c r="RL207">
        <v>148.5</v>
      </c>
      <c r="RM207">
        <v>20.5</v>
      </c>
      <c r="RN207">
        <v>32.4</v>
      </c>
      <c r="RO207">
        <v>171.8</v>
      </c>
      <c r="RP207">
        <v>22.4</v>
      </c>
      <c r="RR207">
        <v>22.8</v>
      </c>
      <c r="RS207">
        <v>23.9</v>
      </c>
      <c r="RT207">
        <v>27.3</v>
      </c>
      <c r="RU207">
        <v>24.9</v>
      </c>
      <c r="RV207">
        <v>767.9</v>
      </c>
      <c r="RW207">
        <v>35.1</v>
      </c>
      <c r="RX207">
        <v>55.7</v>
      </c>
      <c r="RY207">
        <v>70</v>
      </c>
      <c r="RZ207">
        <v>57.3</v>
      </c>
      <c r="SB207">
        <v>14.2</v>
      </c>
      <c r="SC207">
        <v>158.19999999999999</v>
      </c>
      <c r="SD207">
        <v>34.9</v>
      </c>
      <c r="SE207">
        <v>21.8</v>
      </c>
      <c r="SF207">
        <v>46.2</v>
      </c>
      <c r="SG207">
        <v>27.5</v>
      </c>
      <c r="SH207">
        <v>196.6</v>
      </c>
      <c r="SI207">
        <v>108.6</v>
      </c>
    </row>
    <row r="208" spans="1:503">
      <c r="A208" s="55">
        <v>43132</v>
      </c>
      <c r="B208">
        <v>305.39999999999998</v>
      </c>
      <c r="C208">
        <v>56.2</v>
      </c>
      <c r="E208">
        <v>124.6</v>
      </c>
      <c r="F208">
        <v>13.6</v>
      </c>
      <c r="H208">
        <v>59</v>
      </c>
      <c r="I208">
        <v>79.3</v>
      </c>
      <c r="J208">
        <v>29.7</v>
      </c>
      <c r="K208">
        <v>10.5</v>
      </c>
      <c r="L208">
        <v>37.1</v>
      </c>
      <c r="M208">
        <v>13.8</v>
      </c>
      <c r="N208">
        <v>37.1</v>
      </c>
      <c r="O208">
        <v>16.8</v>
      </c>
      <c r="Q208">
        <v>16.899999999999999</v>
      </c>
      <c r="R208">
        <v>17.7</v>
      </c>
      <c r="S208">
        <v>13</v>
      </c>
      <c r="U208">
        <v>44.3</v>
      </c>
      <c r="V208">
        <v>20.6</v>
      </c>
      <c r="W208">
        <v>20</v>
      </c>
      <c r="X208">
        <v>51.5</v>
      </c>
      <c r="Y208">
        <v>18.2</v>
      </c>
      <c r="Z208">
        <v>16.8</v>
      </c>
      <c r="AA208">
        <v>14.1</v>
      </c>
      <c r="AB208">
        <v>19.899999999999999</v>
      </c>
      <c r="AC208">
        <v>16.899999999999999</v>
      </c>
      <c r="AD208">
        <v>19.899999999999999</v>
      </c>
      <c r="AF208">
        <v>30.6</v>
      </c>
      <c r="AG208">
        <v>17.2</v>
      </c>
      <c r="AH208">
        <v>26.9</v>
      </c>
      <c r="AI208">
        <v>50.3</v>
      </c>
      <c r="AJ208">
        <v>28.7</v>
      </c>
      <c r="AK208">
        <v>37.5</v>
      </c>
      <c r="AL208">
        <v>52.4</v>
      </c>
      <c r="AM208">
        <v>32.700000000000003</v>
      </c>
      <c r="AN208">
        <v>16.7</v>
      </c>
      <c r="AO208">
        <v>17.899999999999999</v>
      </c>
      <c r="AP208">
        <v>18.5</v>
      </c>
      <c r="AQ208">
        <v>5</v>
      </c>
      <c r="AR208">
        <v>26.4</v>
      </c>
      <c r="AT208">
        <v>33</v>
      </c>
      <c r="AU208">
        <v>22</v>
      </c>
      <c r="AV208">
        <v>40</v>
      </c>
      <c r="AW208">
        <v>45.6</v>
      </c>
      <c r="AX208">
        <v>26.4</v>
      </c>
      <c r="AY208">
        <v>98.5</v>
      </c>
      <c r="AZ208">
        <v>41.7</v>
      </c>
      <c r="BA208">
        <v>24.7</v>
      </c>
      <c r="BB208">
        <v>36.799999999999997</v>
      </c>
      <c r="BC208">
        <v>25.7</v>
      </c>
      <c r="BD208">
        <v>23.4</v>
      </c>
      <c r="BE208">
        <v>23.7</v>
      </c>
      <c r="BF208">
        <v>24.1</v>
      </c>
      <c r="BG208">
        <v>31</v>
      </c>
      <c r="BH208">
        <v>28</v>
      </c>
      <c r="BI208">
        <v>35.700000000000003</v>
      </c>
      <c r="BJ208">
        <v>20.7</v>
      </c>
      <c r="BK208">
        <v>26.3</v>
      </c>
      <c r="BM208">
        <v>15.3</v>
      </c>
      <c r="BN208">
        <v>51.6</v>
      </c>
      <c r="BO208">
        <v>26.8</v>
      </c>
      <c r="BP208">
        <v>20.100000000000001</v>
      </c>
      <c r="BQ208">
        <v>31.1</v>
      </c>
      <c r="BR208">
        <v>17.100000000000001</v>
      </c>
      <c r="BS208">
        <v>27.9</v>
      </c>
      <c r="BT208">
        <v>25.5</v>
      </c>
      <c r="BU208">
        <v>32.799999999999997</v>
      </c>
      <c r="BV208">
        <v>21.7</v>
      </c>
      <c r="BW208">
        <v>25.8</v>
      </c>
      <c r="BX208">
        <v>45.1</v>
      </c>
      <c r="BY208">
        <v>34</v>
      </c>
      <c r="BZ208">
        <v>32.200000000000003</v>
      </c>
      <c r="CA208">
        <v>38</v>
      </c>
      <c r="CC208">
        <v>23.4</v>
      </c>
      <c r="CE208">
        <v>22.5</v>
      </c>
      <c r="CF208">
        <v>19.8</v>
      </c>
      <c r="CG208">
        <v>22.9</v>
      </c>
      <c r="CH208">
        <v>32.4</v>
      </c>
      <c r="CJ208">
        <v>29.3</v>
      </c>
      <c r="CK208">
        <v>19.2</v>
      </c>
      <c r="CL208">
        <v>17.5</v>
      </c>
      <c r="CM208">
        <v>28.8</v>
      </c>
      <c r="CN208">
        <v>57.8</v>
      </c>
      <c r="CO208">
        <v>24</v>
      </c>
      <c r="CP208">
        <v>15.7</v>
      </c>
      <c r="CQ208">
        <v>25.1</v>
      </c>
      <c r="CR208">
        <v>16</v>
      </c>
      <c r="CS208">
        <v>29.2</v>
      </c>
      <c r="CT208">
        <v>105.7</v>
      </c>
      <c r="CU208">
        <v>19.399999999999999</v>
      </c>
      <c r="CV208">
        <v>27.1</v>
      </c>
      <c r="CW208">
        <v>21.8</v>
      </c>
      <c r="CX208">
        <v>15.2</v>
      </c>
      <c r="CY208">
        <v>19.100000000000001</v>
      </c>
      <c r="CZ208">
        <v>25</v>
      </c>
      <c r="DA208">
        <v>7</v>
      </c>
      <c r="DB208">
        <v>18.7</v>
      </c>
      <c r="DC208">
        <v>14.7</v>
      </c>
      <c r="DD208">
        <v>14.3</v>
      </c>
      <c r="DE208">
        <v>46</v>
      </c>
      <c r="DF208">
        <v>22.8</v>
      </c>
      <c r="DG208">
        <v>31.2</v>
      </c>
      <c r="DH208">
        <v>22.2</v>
      </c>
      <c r="DI208">
        <v>34.1</v>
      </c>
      <c r="DJ208">
        <v>14092.5</v>
      </c>
      <c r="DK208">
        <v>30.8</v>
      </c>
      <c r="DL208">
        <v>22.2</v>
      </c>
      <c r="DM208">
        <v>28.5</v>
      </c>
      <c r="DO208">
        <v>8963.1</v>
      </c>
      <c r="DP208">
        <v>28</v>
      </c>
      <c r="DQ208">
        <v>30.2</v>
      </c>
      <c r="DR208">
        <v>321.2</v>
      </c>
      <c r="DS208">
        <v>36.4</v>
      </c>
      <c r="DT208">
        <v>27.1</v>
      </c>
      <c r="DU208">
        <v>29</v>
      </c>
      <c r="DV208">
        <v>579.4</v>
      </c>
      <c r="DW208">
        <v>21.4</v>
      </c>
      <c r="DX208">
        <v>30.8</v>
      </c>
      <c r="DY208">
        <v>22</v>
      </c>
      <c r="DZ208">
        <v>28.4</v>
      </c>
      <c r="EA208">
        <v>13.3</v>
      </c>
      <c r="EB208">
        <v>20.8</v>
      </c>
      <c r="EC208">
        <v>33.299999999999997</v>
      </c>
      <c r="ED208">
        <v>14</v>
      </c>
      <c r="EE208">
        <v>20.9</v>
      </c>
      <c r="EF208">
        <v>25.2</v>
      </c>
      <c r="EG208">
        <v>22.6</v>
      </c>
      <c r="EH208">
        <v>21.2</v>
      </c>
      <c r="EI208">
        <v>23.1</v>
      </c>
      <c r="EJ208">
        <v>9.5</v>
      </c>
      <c r="EL208">
        <v>8.1</v>
      </c>
      <c r="EM208">
        <v>59.3</v>
      </c>
      <c r="EN208">
        <v>26.7</v>
      </c>
      <c r="EO208">
        <v>154.9</v>
      </c>
      <c r="EP208">
        <v>13.8</v>
      </c>
      <c r="EQ208">
        <v>20.5</v>
      </c>
      <c r="ER208">
        <v>21.7</v>
      </c>
      <c r="ES208">
        <v>30.9</v>
      </c>
      <c r="ET208">
        <v>21.4</v>
      </c>
      <c r="EU208">
        <v>17.100000000000001</v>
      </c>
      <c r="EV208">
        <v>16.100000000000001</v>
      </c>
      <c r="EW208">
        <v>27.8</v>
      </c>
      <c r="EX208">
        <v>21.7</v>
      </c>
      <c r="EY208">
        <v>20.2</v>
      </c>
      <c r="EZ208">
        <v>21.9</v>
      </c>
      <c r="FA208">
        <v>19.100000000000001</v>
      </c>
      <c r="FB208">
        <v>18.8</v>
      </c>
      <c r="FC208">
        <v>19.899999999999999</v>
      </c>
      <c r="FD208">
        <v>33.200000000000003</v>
      </c>
      <c r="FE208">
        <v>25.6</v>
      </c>
      <c r="FF208">
        <v>43.9</v>
      </c>
      <c r="FG208">
        <v>62.9</v>
      </c>
      <c r="FH208">
        <v>15.4</v>
      </c>
      <c r="FI208">
        <v>28.3</v>
      </c>
      <c r="FJ208">
        <v>28.5</v>
      </c>
      <c r="FK208">
        <v>15.2</v>
      </c>
      <c r="FL208">
        <v>39.299999999999997</v>
      </c>
      <c r="FN208">
        <v>25.8</v>
      </c>
      <c r="FO208">
        <v>44.2</v>
      </c>
      <c r="FP208">
        <v>16</v>
      </c>
      <c r="FQ208">
        <v>14.3</v>
      </c>
      <c r="FR208">
        <v>30.4</v>
      </c>
      <c r="FS208">
        <v>17.399999999999999</v>
      </c>
      <c r="FT208">
        <v>23.5</v>
      </c>
      <c r="FU208">
        <v>19.100000000000001</v>
      </c>
      <c r="FV208">
        <v>24.5</v>
      </c>
      <c r="FW208">
        <v>18</v>
      </c>
      <c r="FX208">
        <v>50.8</v>
      </c>
      <c r="FY208">
        <v>32.6</v>
      </c>
      <c r="FZ208">
        <v>21.4</v>
      </c>
      <c r="GA208">
        <v>40.4</v>
      </c>
      <c r="GB208">
        <v>18.600000000000001</v>
      </c>
      <c r="GC208">
        <v>39.299999999999997</v>
      </c>
      <c r="GD208">
        <v>13.4</v>
      </c>
      <c r="GE208">
        <v>29.3</v>
      </c>
      <c r="GF208">
        <v>34.700000000000003</v>
      </c>
      <c r="GG208">
        <v>26.9</v>
      </c>
      <c r="GH208">
        <v>17.899999999999999</v>
      </c>
      <c r="GI208">
        <v>19.399999999999999</v>
      </c>
      <c r="GJ208">
        <v>25</v>
      </c>
      <c r="GK208">
        <v>22.5</v>
      </c>
      <c r="GL208">
        <v>36.200000000000003</v>
      </c>
      <c r="GM208">
        <v>20.3</v>
      </c>
      <c r="GN208">
        <v>23.8</v>
      </c>
      <c r="GO208">
        <v>36.200000000000003</v>
      </c>
      <c r="GP208">
        <v>36.9</v>
      </c>
      <c r="GQ208">
        <v>25.4</v>
      </c>
      <c r="GR208">
        <v>23.3</v>
      </c>
      <c r="GS208">
        <v>26.2</v>
      </c>
      <c r="GT208">
        <v>32.700000000000003</v>
      </c>
      <c r="GV208">
        <v>50.3</v>
      </c>
      <c r="GW208">
        <v>16.3</v>
      </c>
      <c r="GX208">
        <v>26.5</v>
      </c>
      <c r="GY208">
        <v>24.1</v>
      </c>
      <c r="GZ208">
        <v>31.9</v>
      </c>
      <c r="HA208">
        <v>6.6</v>
      </c>
      <c r="HB208">
        <v>40.299999999999997</v>
      </c>
      <c r="HC208">
        <v>37.1</v>
      </c>
      <c r="HD208">
        <v>27.7</v>
      </c>
      <c r="HE208">
        <v>21.4</v>
      </c>
      <c r="HF208">
        <v>26.4</v>
      </c>
      <c r="HG208">
        <v>38.9</v>
      </c>
      <c r="HH208">
        <v>19.2</v>
      </c>
      <c r="HI208">
        <v>6.1</v>
      </c>
      <c r="HJ208">
        <v>26.8</v>
      </c>
      <c r="HK208">
        <v>9.3000000000000007</v>
      </c>
      <c r="HL208">
        <v>262.10000000000002</v>
      </c>
      <c r="HM208">
        <v>22.2</v>
      </c>
      <c r="HN208">
        <v>29.3</v>
      </c>
      <c r="HO208">
        <v>28.4</v>
      </c>
      <c r="HP208">
        <v>20.8</v>
      </c>
      <c r="HQ208">
        <v>29.4</v>
      </c>
      <c r="HR208">
        <v>22.8</v>
      </c>
      <c r="HS208">
        <v>26</v>
      </c>
      <c r="HT208">
        <v>18.100000000000001</v>
      </c>
      <c r="HU208">
        <v>18.7</v>
      </c>
      <c r="HV208">
        <v>14.6</v>
      </c>
      <c r="HW208">
        <v>108.6</v>
      </c>
      <c r="HX208">
        <v>36.200000000000003</v>
      </c>
      <c r="HY208">
        <v>21.9</v>
      </c>
      <c r="HZ208">
        <v>17.600000000000001</v>
      </c>
      <c r="IA208">
        <v>16.899999999999999</v>
      </c>
      <c r="IB208">
        <v>24.8</v>
      </c>
      <c r="IC208">
        <v>28.8</v>
      </c>
      <c r="ID208">
        <v>66.2</v>
      </c>
      <c r="IE208">
        <v>14.1</v>
      </c>
      <c r="IF208">
        <v>24.9</v>
      </c>
      <c r="IG208">
        <v>21</v>
      </c>
      <c r="II208">
        <v>9.8000000000000007</v>
      </c>
      <c r="IJ208">
        <v>256</v>
      </c>
      <c r="IK208">
        <v>8.6999999999999993</v>
      </c>
      <c r="IL208">
        <v>20.2</v>
      </c>
      <c r="IM208">
        <v>27.6</v>
      </c>
      <c r="IN208">
        <v>19.3</v>
      </c>
      <c r="IO208">
        <v>30.8</v>
      </c>
      <c r="IP208">
        <v>18.399999999999999</v>
      </c>
      <c r="IQ208">
        <v>21.7</v>
      </c>
      <c r="IR208">
        <v>21.7</v>
      </c>
      <c r="IS208">
        <v>21</v>
      </c>
      <c r="IT208">
        <v>49.5</v>
      </c>
      <c r="IU208">
        <v>15.7</v>
      </c>
      <c r="IV208">
        <v>61.6</v>
      </c>
      <c r="IW208">
        <v>40.4</v>
      </c>
      <c r="IX208">
        <v>19.8</v>
      </c>
      <c r="IY208">
        <v>42.4</v>
      </c>
      <c r="IZ208">
        <v>60</v>
      </c>
      <c r="JA208">
        <v>113.9</v>
      </c>
      <c r="JB208">
        <v>31.4</v>
      </c>
      <c r="JC208">
        <v>34.700000000000003</v>
      </c>
      <c r="JD208">
        <v>19.3</v>
      </c>
      <c r="JE208">
        <v>26.2</v>
      </c>
      <c r="JF208">
        <v>59.9</v>
      </c>
      <c r="JG208">
        <v>40.9</v>
      </c>
      <c r="JH208">
        <v>30.2</v>
      </c>
      <c r="JI208">
        <v>17.7</v>
      </c>
      <c r="JJ208">
        <v>19.3</v>
      </c>
      <c r="JK208">
        <v>63.5</v>
      </c>
      <c r="JL208">
        <v>57.9</v>
      </c>
      <c r="JN208">
        <v>33.4</v>
      </c>
      <c r="JO208">
        <v>29.5</v>
      </c>
      <c r="JP208">
        <v>48.2</v>
      </c>
      <c r="JQ208">
        <v>60.4</v>
      </c>
      <c r="JR208">
        <v>11.7</v>
      </c>
      <c r="JS208">
        <v>33.6</v>
      </c>
      <c r="JT208">
        <v>21.3</v>
      </c>
      <c r="JU208">
        <v>26.5</v>
      </c>
      <c r="JV208">
        <v>28.2</v>
      </c>
      <c r="JW208">
        <v>30.8</v>
      </c>
      <c r="JX208">
        <v>17.5</v>
      </c>
      <c r="JY208">
        <v>12.2</v>
      </c>
      <c r="JZ208">
        <v>24.6</v>
      </c>
      <c r="KA208">
        <v>14</v>
      </c>
      <c r="KB208">
        <v>77.900000000000006</v>
      </c>
      <c r="KC208">
        <v>17.5</v>
      </c>
      <c r="KD208">
        <v>18.8</v>
      </c>
      <c r="KE208">
        <v>36.6</v>
      </c>
      <c r="KF208">
        <v>18.600000000000001</v>
      </c>
      <c r="KG208">
        <v>17.899999999999999</v>
      </c>
      <c r="KH208">
        <v>27.9</v>
      </c>
      <c r="KI208">
        <v>33.799999999999997</v>
      </c>
      <c r="KJ208">
        <v>185.8</v>
      </c>
      <c r="KK208">
        <v>103.7</v>
      </c>
      <c r="KL208">
        <v>28.3</v>
      </c>
      <c r="KM208">
        <v>50.7</v>
      </c>
      <c r="KN208">
        <v>50.9</v>
      </c>
      <c r="KO208">
        <v>20.9</v>
      </c>
      <c r="KP208">
        <v>30</v>
      </c>
      <c r="KQ208">
        <v>25.9</v>
      </c>
      <c r="KR208">
        <v>37.799999999999997</v>
      </c>
      <c r="KS208">
        <v>29.1</v>
      </c>
      <c r="KT208">
        <v>21.2</v>
      </c>
      <c r="KU208">
        <v>58.9</v>
      </c>
      <c r="KV208">
        <v>50.9</v>
      </c>
      <c r="KW208">
        <v>15.8</v>
      </c>
      <c r="KY208">
        <v>21.9</v>
      </c>
      <c r="KZ208">
        <v>24.8</v>
      </c>
      <c r="LA208">
        <v>16.7</v>
      </c>
      <c r="LB208">
        <v>32.299999999999997</v>
      </c>
      <c r="LC208">
        <v>33.9</v>
      </c>
      <c r="LD208">
        <v>222.1</v>
      </c>
      <c r="LE208">
        <v>45.8</v>
      </c>
      <c r="LF208">
        <v>17.100000000000001</v>
      </c>
      <c r="LG208">
        <v>28</v>
      </c>
      <c r="LH208">
        <v>28.2</v>
      </c>
      <c r="LI208">
        <v>30.7</v>
      </c>
      <c r="LJ208">
        <v>32.6</v>
      </c>
      <c r="LK208">
        <v>7</v>
      </c>
      <c r="LL208">
        <v>13.2</v>
      </c>
      <c r="LM208">
        <v>30.8</v>
      </c>
      <c r="LN208">
        <v>88.9</v>
      </c>
      <c r="LO208">
        <v>17.600000000000001</v>
      </c>
      <c r="LP208">
        <v>19.100000000000001</v>
      </c>
      <c r="LQ208">
        <v>43</v>
      </c>
      <c r="LR208">
        <v>52.7</v>
      </c>
      <c r="LS208">
        <v>36.1</v>
      </c>
      <c r="LT208">
        <v>55.8</v>
      </c>
      <c r="LU208">
        <v>26.2</v>
      </c>
      <c r="LV208">
        <v>21</v>
      </c>
      <c r="LW208">
        <v>19</v>
      </c>
      <c r="LX208">
        <v>21.6</v>
      </c>
      <c r="LY208">
        <v>212.8</v>
      </c>
      <c r="LZ208">
        <v>19.3</v>
      </c>
      <c r="MA208">
        <v>22.2</v>
      </c>
      <c r="MB208">
        <v>18.8</v>
      </c>
      <c r="MC208">
        <v>41.6</v>
      </c>
      <c r="MD208">
        <v>74.400000000000006</v>
      </c>
      <c r="ME208">
        <v>31.2</v>
      </c>
      <c r="MF208">
        <v>27.2</v>
      </c>
      <c r="MG208">
        <v>109.1</v>
      </c>
      <c r="MH208">
        <v>50.3</v>
      </c>
      <c r="MI208">
        <v>15.8</v>
      </c>
      <c r="MJ208">
        <v>20.2</v>
      </c>
      <c r="MM208">
        <v>15.2</v>
      </c>
      <c r="MN208">
        <v>1436.6</v>
      </c>
      <c r="MO208">
        <v>61.1</v>
      </c>
      <c r="MP208">
        <v>40</v>
      </c>
      <c r="MQ208">
        <v>40.4</v>
      </c>
      <c r="MR208">
        <v>33.700000000000003</v>
      </c>
      <c r="MS208">
        <v>10.9</v>
      </c>
      <c r="MT208">
        <v>13.6</v>
      </c>
      <c r="MU208">
        <v>18.899999999999999</v>
      </c>
      <c r="MV208">
        <v>28.1</v>
      </c>
      <c r="MW208">
        <v>15.6</v>
      </c>
      <c r="MX208">
        <v>43.9</v>
      </c>
      <c r="MY208">
        <v>23.2</v>
      </c>
      <c r="MZ208">
        <v>44.9</v>
      </c>
      <c r="NA208">
        <v>27.8</v>
      </c>
      <c r="NB208">
        <v>19</v>
      </c>
      <c r="NC208">
        <v>21.7</v>
      </c>
      <c r="ND208">
        <v>24.4</v>
      </c>
      <c r="NE208">
        <v>28.2</v>
      </c>
      <c r="NG208">
        <v>43.6</v>
      </c>
      <c r="NH208">
        <v>20.3</v>
      </c>
      <c r="NI208">
        <v>14</v>
      </c>
      <c r="NJ208">
        <v>22.5</v>
      </c>
      <c r="NK208">
        <v>18.3</v>
      </c>
      <c r="NL208">
        <v>20.9</v>
      </c>
      <c r="NM208">
        <v>49</v>
      </c>
      <c r="NN208">
        <v>28.4</v>
      </c>
      <c r="NO208">
        <v>15.1</v>
      </c>
      <c r="NP208">
        <v>36.9</v>
      </c>
      <c r="NQ208">
        <v>10.5</v>
      </c>
      <c r="NR208">
        <v>36</v>
      </c>
      <c r="NS208">
        <v>62.4</v>
      </c>
      <c r="NT208">
        <v>19.899999999999999</v>
      </c>
      <c r="NU208">
        <v>23.3</v>
      </c>
      <c r="NW208">
        <v>72</v>
      </c>
      <c r="NX208">
        <v>22.7</v>
      </c>
      <c r="NY208">
        <v>95.8</v>
      </c>
      <c r="NZ208">
        <v>25.5</v>
      </c>
      <c r="OB208">
        <v>25.9</v>
      </c>
      <c r="OC208">
        <v>20.5</v>
      </c>
      <c r="OD208">
        <v>22.3</v>
      </c>
      <c r="OF208">
        <v>20.8</v>
      </c>
      <c r="OG208">
        <v>19.8</v>
      </c>
      <c r="OH208">
        <v>50.2</v>
      </c>
      <c r="OI208">
        <v>18.7</v>
      </c>
      <c r="OJ208">
        <v>25.4</v>
      </c>
      <c r="OK208">
        <v>55.9</v>
      </c>
      <c r="OL208">
        <v>35.9</v>
      </c>
      <c r="OM208">
        <v>25.3</v>
      </c>
      <c r="ON208">
        <v>30.6</v>
      </c>
      <c r="OP208">
        <v>31.9</v>
      </c>
      <c r="OQ208">
        <v>13.8</v>
      </c>
      <c r="OR208">
        <v>21</v>
      </c>
      <c r="OS208">
        <v>25.5</v>
      </c>
      <c r="OT208">
        <v>398.8</v>
      </c>
      <c r="OU208">
        <v>41.1</v>
      </c>
      <c r="OV208">
        <v>18.899999999999999</v>
      </c>
      <c r="OY208">
        <v>28.4</v>
      </c>
      <c r="OZ208">
        <v>9.6</v>
      </c>
      <c r="PA208">
        <v>30.1</v>
      </c>
      <c r="PC208">
        <v>48.3</v>
      </c>
      <c r="PE208">
        <v>26.5</v>
      </c>
      <c r="PG208">
        <v>26.7</v>
      </c>
      <c r="PH208">
        <v>30.7</v>
      </c>
      <c r="PI208">
        <v>59.4</v>
      </c>
      <c r="PJ208">
        <v>29.1</v>
      </c>
      <c r="PK208">
        <v>20.9</v>
      </c>
      <c r="PL208">
        <v>24.2</v>
      </c>
      <c r="PM208">
        <v>27.1</v>
      </c>
      <c r="PO208">
        <v>54.5</v>
      </c>
      <c r="PQ208">
        <v>22.4</v>
      </c>
      <c r="PT208">
        <v>20.8</v>
      </c>
      <c r="PX208">
        <v>36.6</v>
      </c>
      <c r="QA208">
        <v>19.3</v>
      </c>
      <c r="QC208">
        <v>23.9</v>
      </c>
      <c r="QD208">
        <v>35.4</v>
      </c>
      <c r="QE208">
        <v>44.1</v>
      </c>
      <c r="QG208">
        <v>20.8</v>
      </c>
      <c r="QH208">
        <v>11.8</v>
      </c>
      <c r="QI208">
        <v>24.8</v>
      </c>
      <c r="QL208">
        <v>85.1</v>
      </c>
      <c r="QN208">
        <v>21.9</v>
      </c>
      <c r="QO208">
        <v>24.2</v>
      </c>
      <c r="QP208">
        <v>21.1</v>
      </c>
      <c r="QQ208">
        <v>20</v>
      </c>
      <c r="QR208">
        <v>31</v>
      </c>
      <c r="QT208">
        <v>26.6</v>
      </c>
      <c r="QV208">
        <v>45.8</v>
      </c>
      <c r="QW208">
        <v>37.6</v>
      </c>
      <c r="QX208">
        <v>29</v>
      </c>
      <c r="QY208">
        <v>25.8</v>
      </c>
      <c r="QZ208">
        <v>15.1</v>
      </c>
      <c r="RA208">
        <v>54.9</v>
      </c>
      <c r="RB208">
        <v>15.1</v>
      </c>
      <c r="RC208">
        <v>18</v>
      </c>
      <c r="RD208">
        <v>84.2</v>
      </c>
      <c r="RF208">
        <v>69.5</v>
      </c>
      <c r="RG208">
        <v>22</v>
      </c>
      <c r="RH208">
        <v>107.6</v>
      </c>
      <c r="RI208">
        <v>23.3</v>
      </c>
      <c r="RJ208">
        <v>21</v>
      </c>
      <c r="RK208">
        <v>42.3</v>
      </c>
      <c r="RL208">
        <v>145.69999999999999</v>
      </c>
      <c r="RM208">
        <v>19.5</v>
      </c>
      <c r="RN208">
        <v>30.5</v>
      </c>
      <c r="RO208">
        <v>161</v>
      </c>
      <c r="RP208">
        <v>23.3</v>
      </c>
      <c r="RR208">
        <v>25.2</v>
      </c>
      <c r="RS208">
        <v>24.1</v>
      </c>
      <c r="RT208">
        <v>28.5</v>
      </c>
      <c r="RU208">
        <v>26.7</v>
      </c>
      <c r="RV208">
        <v>824.6</v>
      </c>
      <c r="RW208">
        <v>39.4</v>
      </c>
      <c r="RX208">
        <v>50.7</v>
      </c>
      <c r="RY208">
        <v>81.900000000000006</v>
      </c>
      <c r="RZ208">
        <v>61.1</v>
      </c>
      <c r="SB208">
        <v>15.7</v>
      </c>
      <c r="SC208">
        <v>165.8</v>
      </c>
      <c r="SD208">
        <v>38.9</v>
      </c>
      <c r="SE208">
        <v>19.899999999999999</v>
      </c>
      <c r="SF208">
        <v>49.6</v>
      </c>
      <c r="SG208">
        <v>28.2</v>
      </c>
      <c r="SH208">
        <v>210.3</v>
      </c>
      <c r="SI208">
        <v>120</v>
      </c>
    </row>
    <row r="209" spans="1:503">
      <c r="A209" s="55">
        <v>43160</v>
      </c>
      <c r="B209">
        <v>328.1</v>
      </c>
      <c r="C209">
        <v>53.1</v>
      </c>
      <c r="E209">
        <v>108</v>
      </c>
      <c r="F209">
        <v>12.8</v>
      </c>
      <c r="H209">
        <v>61</v>
      </c>
      <c r="I209">
        <v>77.599999999999994</v>
      </c>
      <c r="J209">
        <v>28.7</v>
      </c>
      <c r="K209">
        <v>10.6</v>
      </c>
      <c r="L209">
        <v>40.299999999999997</v>
      </c>
      <c r="M209">
        <v>13.2</v>
      </c>
      <c r="N209">
        <v>34.200000000000003</v>
      </c>
      <c r="O209">
        <v>16.7</v>
      </c>
      <c r="Q209">
        <v>16.100000000000001</v>
      </c>
      <c r="R209">
        <v>17.2</v>
      </c>
      <c r="S209">
        <v>12</v>
      </c>
      <c r="T209">
        <v>85.4</v>
      </c>
      <c r="U209">
        <v>42.7</v>
      </c>
      <c r="V209">
        <v>18.3</v>
      </c>
      <c r="W209">
        <v>17.399999999999999</v>
      </c>
      <c r="X209">
        <v>50.1</v>
      </c>
      <c r="Y209">
        <v>17.2</v>
      </c>
      <c r="Z209">
        <v>15.9</v>
      </c>
      <c r="AA209">
        <v>12.4</v>
      </c>
      <c r="AB209">
        <v>22.1</v>
      </c>
      <c r="AC209">
        <v>17.5</v>
      </c>
      <c r="AD209">
        <v>19.5</v>
      </c>
      <c r="AF209">
        <v>30.3</v>
      </c>
      <c r="AG209">
        <v>15.4</v>
      </c>
      <c r="AH209">
        <v>23</v>
      </c>
      <c r="AI209">
        <v>30.9</v>
      </c>
      <c r="AJ209">
        <v>29.7</v>
      </c>
      <c r="AK209">
        <v>28.3</v>
      </c>
      <c r="AL209">
        <v>86.8</v>
      </c>
      <c r="AM209">
        <v>29.2</v>
      </c>
      <c r="AN209">
        <v>14.7</v>
      </c>
      <c r="AO209">
        <v>16.600000000000001</v>
      </c>
      <c r="AP209">
        <v>19</v>
      </c>
      <c r="AQ209">
        <v>5.0999999999999996</v>
      </c>
      <c r="AR209">
        <v>15.9</v>
      </c>
      <c r="AT209">
        <v>29.9</v>
      </c>
      <c r="AU209">
        <v>21.3</v>
      </c>
      <c r="AV209">
        <v>14.3</v>
      </c>
      <c r="AW209">
        <v>38.299999999999997</v>
      </c>
      <c r="AX209">
        <v>25.7</v>
      </c>
      <c r="AY209">
        <v>65.5</v>
      </c>
      <c r="AZ209">
        <v>35.1</v>
      </c>
      <c r="BA209">
        <v>27.8</v>
      </c>
      <c r="BB209">
        <v>32.1</v>
      </c>
      <c r="BC209">
        <v>24.5</v>
      </c>
      <c r="BD209">
        <v>22.6</v>
      </c>
      <c r="BE209">
        <v>24.1</v>
      </c>
      <c r="BF209">
        <v>22.4</v>
      </c>
      <c r="BG209">
        <v>30.6</v>
      </c>
      <c r="BH209">
        <v>26.8</v>
      </c>
      <c r="BI209">
        <v>37.299999999999997</v>
      </c>
      <c r="BJ209">
        <v>21.7</v>
      </c>
      <c r="BK209">
        <v>25.4</v>
      </c>
      <c r="BM209">
        <v>13.8</v>
      </c>
      <c r="BN209">
        <v>37.6</v>
      </c>
      <c r="BO209">
        <v>26.2</v>
      </c>
      <c r="BP209">
        <v>23.4</v>
      </c>
      <c r="BQ209">
        <v>28.8</v>
      </c>
      <c r="BR209">
        <v>16.600000000000001</v>
      </c>
      <c r="BS209">
        <v>26.7</v>
      </c>
      <c r="BT209">
        <v>22.1</v>
      </c>
      <c r="BU209">
        <v>33.700000000000003</v>
      </c>
      <c r="BV209">
        <v>22.7</v>
      </c>
      <c r="BW209">
        <v>23.8</v>
      </c>
      <c r="BX209">
        <v>38.700000000000003</v>
      </c>
      <c r="BY209">
        <v>31.2</v>
      </c>
      <c r="BZ209">
        <v>30.2</v>
      </c>
      <c r="CA209">
        <v>27</v>
      </c>
      <c r="CC209">
        <v>23.4</v>
      </c>
      <c r="CE209">
        <v>21.7</v>
      </c>
      <c r="CF209">
        <v>18.7</v>
      </c>
      <c r="CG209">
        <v>19.600000000000001</v>
      </c>
      <c r="CH209">
        <v>30.2</v>
      </c>
      <c r="CJ209">
        <v>37.6</v>
      </c>
      <c r="CK209">
        <v>15.1</v>
      </c>
      <c r="CL209">
        <v>14.3</v>
      </c>
      <c r="CM209">
        <v>27.2</v>
      </c>
      <c r="CN209">
        <v>42.9</v>
      </c>
      <c r="CO209">
        <v>22.6</v>
      </c>
      <c r="CP209">
        <v>15.5</v>
      </c>
      <c r="CQ209">
        <v>23.5</v>
      </c>
      <c r="CR209">
        <v>15.1</v>
      </c>
      <c r="CS209">
        <v>27.8</v>
      </c>
      <c r="CT209">
        <v>99.9</v>
      </c>
      <c r="CU209">
        <v>17.100000000000001</v>
      </c>
      <c r="CV209">
        <v>24.8</v>
      </c>
      <c r="CW209">
        <v>20.3</v>
      </c>
      <c r="CX209">
        <v>14.9</v>
      </c>
      <c r="CY209">
        <v>14.6</v>
      </c>
      <c r="CZ209">
        <v>23.7</v>
      </c>
      <c r="DA209">
        <v>21.6</v>
      </c>
      <c r="DB209">
        <v>18.100000000000001</v>
      </c>
      <c r="DC209">
        <v>13.7</v>
      </c>
      <c r="DD209">
        <v>14</v>
      </c>
      <c r="DE209">
        <v>99.8</v>
      </c>
      <c r="DF209">
        <v>22.9</v>
      </c>
      <c r="DG209">
        <v>28.1</v>
      </c>
      <c r="DH209">
        <v>20.6</v>
      </c>
      <c r="DI209">
        <v>32.5</v>
      </c>
      <c r="DJ209">
        <v>14928.8</v>
      </c>
      <c r="DK209">
        <v>28.7</v>
      </c>
      <c r="DL209">
        <v>20.399999999999999</v>
      </c>
      <c r="DM209">
        <v>34.200000000000003</v>
      </c>
      <c r="DN209">
        <v>14.1</v>
      </c>
      <c r="DO209">
        <v>153.80000000000001</v>
      </c>
      <c r="DP209">
        <v>25.2</v>
      </c>
      <c r="DQ209">
        <v>34.6</v>
      </c>
      <c r="DR209">
        <v>302</v>
      </c>
      <c r="DS209">
        <v>37</v>
      </c>
      <c r="DT209">
        <v>21.7</v>
      </c>
      <c r="DU209">
        <v>23.3</v>
      </c>
      <c r="DV209">
        <v>12.4</v>
      </c>
      <c r="DW209">
        <v>21</v>
      </c>
      <c r="DX209">
        <v>30.7</v>
      </c>
      <c r="DY209">
        <v>13.8</v>
      </c>
      <c r="DZ209">
        <v>28</v>
      </c>
      <c r="EA209">
        <v>12.9</v>
      </c>
      <c r="EB209">
        <v>20.399999999999999</v>
      </c>
      <c r="EC209">
        <v>31.5</v>
      </c>
      <c r="ED209">
        <v>32.6</v>
      </c>
      <c r="EE209">
        <v>19.899999999999999</v>
      </c>
      <c r="EF209">
        <v>24.9</v>
      </c>
      <c r="EG209">
        <v>22</v>
      </c>
      <c r="EH209">
        <v>18.5</v>
      </c>
      <c r="EI209">
        <v>20.2</v>
      </c>
      <c r="EJ209">
        <v>10.1</v>
      </c>
      <c r="EL209">
        <v>7.3</v>
      </c>
      <c r="EM209">
        <v>50.4</v>
      </c>
      <c r="EN209">
        <v>25.7</v>
      </c>
      <c r="EO209">
        <v>130.80000000000001</v>
      </c>
      <c r="EP209">
        <v>13</v>
      </c>
      <c r="EQ209">
        <v>16.8</v>
      </c>
      <c r="ER209">
        <v>18.3</v>
      </c>
      <c r="ES209">
        <v>27.9</v>
      </c>
      <c r="ET209">
        <v>21.6</v>
      </c>
      <c r="EU209">
        <v>16.2</v>
      </c>
      <c r="EV209">
        <v>14.5</v>
      </c>
      <c r="EW209">
        <v>23.6</v>
      </c>
      <c r="EX209">
        <v>20.5</v>
      </c>
      <c r="EY209">
        <v>17.100000000000001</v>
      </c>
      <c r="EZ209">
        <v>15.2</v>
      </c>
      <c r="FA209">
        <v>18.8</v>
      </c>
      <c r="FB209">
        <v>18</v>
      </c>
      <c r="FC209">
        <v>16.2</v>
      </c>
      <c r="FD209">
        <v>31.2</v>
      </c>
      <c r="FE209">
        <v>23.4</v>
      </c>
      <c r="FF209">
        <v>43.4</v>
      </c>
      <c r="FG209">
        <v>55.6</v>
      </c>
      <c r="FH209">
        <v>15.4</v>
      </c>
      <c r="FI209">
        <v>26.5</v>
      </c>
      <c r="FJ209">
        <v>26.5</v>
      </c>
      <c r="FK209">
        <v>16.8</v>
      </c>
      <c r="FL209">
        <v>37.1</v>
      </c>
      <c r="FN209">
        <v>23.5</v>
      </c>
      <c r="FP209">
        <v>16</v>
      </c>
      <c r="FQ209">
        <v>16.8</v>
      </c>
      <c r="FR209">
        <v>18.399999999999999</v>
      </c>
      <c r="FS209">
        <v>16.7</v>
      </c>
      <c r="FT209">
        <v>23.1</v>
      </c>
      <c r="FU209">
        <v>18</v>
      </c>
      <c r="FV209">
        <v>23.2</v>
      </c>
      <c r="FW209">
        <v>16.399999999999999</v>
      </c>
      <c r="FX209">
        <v>51</v>
      </c>
      <c r="FY209">
        <v>28.7</v>
      </c>
      <c r="FZ209">
        <v>20.5</v>
      </c>
      <c r="GA209">
        <v>48</v>
      </c>
      <c r="GB209">
        <v>17</v>
      </c>
      <c r="GC209">
        <v>47.1</v>
      </c>
      <c r="GD209">
        <v>21.5</v>
      </c>
      <c r="GE209">
        <v>20</v>
      </c>
      <c r="GF209">
        <v>30.1</v>
      </c>
      <c r="GG209">
        <v>25.5</v>
      </c>
      <c r="GH209">
        <v>16.899999999999999</v>
      </c>
      <c r="GI209">
        <v>18.399999999999999</v>
      </c>
      <c r="GJ209">
        <v>21.1</v>
      </c>
      <c r="GK209">
        <v>21.4</v>
      </c>
      <c r="GL209">
        <v>35.6</v>
      </c>
      <c r="GM209">
        <v>20.2</v>
      </c>
      <c r="GN209">
        <v>21.6</v>
      </c>
      <c r="GO209">
        <v>20.6</v>
      </c>
      <c r="GP209">
        <v>32.700000000000003</v>
      </c>
      <c r="GQ209">
        <v>23.9</v>
      </c>
      <c r="GR209">
        <v>21.8</v>
      </c>
      <c r="GS209">
        <v>25.4</v>
      </c>
      <c r="GT209">
        <v>28.5</v>
      </c>
      <c r="GU209">
        <v>13.7</v>
      </c>
      <c r="GV209">
        <v>60.7</v>
      </c>
      <c r="GW209">
        <v>13.5</v>
      </c>
      <c r="GX209">
        <v>28.3</v>
      </c>
      <c r="GY209">
        <v>23.6</v>
      </c>
      <c r="GZ209">
        <v>28.6</v>
      </c>
      <c r="HA209">
        <v>7.4</v>
      </c>
      <c r="HB209">
        <v>30.1</v>
      </c>
      <c r="HC209">
        <v>25.2</v>
      </c>
      <c r="HD209">
        <v>25.9</v>
      </c>
      <c r="HE209">
        <v>17.7</v>
      </c>
      <c r="HF209">
        <v>41.3</v>
      </c>
      <c r="HG209">
        <v>37.9</v>
      </c>
      <c r="HH209">
        <v>18.8</v>
      </c>
      <c r="HI209">
        <v>5.7</v>
      </c>
      <c r="HJ209">
        <v>19.3</v>
      </c>
      <c r="HK209">
        <v>9</v>
      </c>
      <c r="HL209">
        <v>33.700000000000003</v>
      </c>
      <c r="HM209">
        <v>20.3</v>
      </c>
      <c r="HN209">
        <v>28.8</v>
      </c>
      <c r="HO209">
        <v>23.8</v>
      </c>
      <c r="HP209">
        <v>19.5</v>
      </c>
      <c r="HQ209">
        <v>59.7</v>
      </c>
      <c r="HR209">
        <v>22.1</v>
      </c>
      <c r="HS209">
        <v>25.8</v>
      </c>
      <c r="HT209">
        <v>15.9</v>
      </c>
      <c r="HU209">
        <v>19</v>
      </c>
      <c r="HV209">
        <v>13.5</v>
      </c>
      <c r="HW209">
        <v>38.799999999999997</v>
      </c>
      <c r="HX209">
        <v>31.7</v>
      </c>
      <c r="HY209">
        <v>21.1</v>
      </c>
      <c r="HZ209">
        <v>16.2</v>
      </c>
      <c r="IA209">
        <v>9.3000000000000007</v>
      </c>
      <c r="IB209">
        <v>20.7</v>
      </c>
      <c r="IC209">
        <v>27.3</v>
      </c>
      <c r="ID209">
        <v>63.6</v>
      </c>
      <c r="IE209">
        <v>13.4</v>
      </c>
      <c r="IF209">
        <v>21.3</v>
      </c>
      <c r="IG209">
        <v>20.399999999999999</v>
      </c>
      <c r="II209">
        <v>12.9</v>
      </c>
      <c r="IJ209">
        <v>142.4</v>
      </c>
      <c r="IK209">
        <v>17.5</v>
      </c>
      <c r="IL209">
        <v>19.8</v>
      </c>
      <c r="IM209">
        <v>27</v>
      </c>
      <c r="IN209">
        <v>18.2</v>
      </c>
      <c r="IO209">
        <v>30.1</v>
      </c>
      <c r="IP209">
        <v>17.600000000000001</v>
      </c>
      <c r="IQ209">
        <v>21.2</v>
      </c>
      <c r="IR209">
        <v>19.899999999999999</v>
      </c>
      <c r="IS209">
        <v>22.7</v>
      </c>
      <c r="IT209">
        <v>29.6</v>
      </c>
      <c r="IU209">
        <v>14.3</v>
      </c>
      <c r="IV209">
        <v>56</v>
      </c>
      <c r="IX209">
        <v>18.7</v>
      </c>
      <c r="IY209">
        <v>45.1</v>
      </c>
      <c r="IZ209">
        <v>58.4</v>
      </c>
      <c r="JA209">
        <v>123.9</v>
      </c>
      <c r="JB209">
        <v>24.5</v>
      </c>
      <c r="JC209">
        <v>32.700000000000003</v>
      </c>
      <c r="JD209">
        <v>17.899999999999999</v>
      </c>
      <c r="JE209">
        <v>24.9</v>
      </c>
      <c r="JF209">
        <v>60.2</v>
      </c>
      <c r="JG209">
        <v>36.6</v>
      </c>
      <c r="JH209">
        <v>26.7</v>
      </c>
      <c r="JI209">
        <v>16.5</v>
      </c>
      <c r="JJ209">
        <v>17.8</v>
      </c>
      <c r="JK209">
        <v>60.1</v>
      </c>
      <c r="JL209">
        <v>29.6</v>
      </c>
      <c r="JN209">
        <v>31.6</v>
      </c>
      <c r="JO209">
        <v>30.8</v>
      </c>
      <c r="JP209">
        <v>42.7</v>
      </c>
      <c r="JQ209">
        <v>52.7</v>
      </c>
      <c r="JR209">
        <v>10.5</v>
      </c>
      <c r="JS209">
        <v>32.299999999999997</v>
      </c>
      <c r="JT209">
        <v>25.1</v>
      </c>
      <c r="JU209">
        <v>26.1</v>
      </c>
      <c r="JV209">
        <v>24.8</v>
      </c>
      <c r="JW209">
        <v>28.7</v>
      </c>
      <c r="JX209">
        <v>16.100000000000001</v>
      </c>
      <c r="JY209">
        <v>9.1999999999999993</v>
      </c>
      <c r="JZ209">
        <v>26.3</v>
      </c>
      <c r="KA209">
        <v>19.3</v>
      </c>
      <c r="KB209">
        <v>76.8</v>
      </c>
      <c r="KC209">
        <v>16.8</v>
      </c>
      <c r="KD209">
        <v>24.2</v>
      </c>
      <c r="KE209">
        <v>29.6</v>
      </c>
      <c r="KF209">
        <v>17.7</v>
      </c>
      <c r="KG209">
        <v>18</v>
      </c>
      <c r="KH209">
        <v>29.2</v>
      </c>
      <c r="KI209">
        <v>32.700000000000003</v>
      </c>
      <c r="KJ209">
        <v>203.5</v>
      </c>
      <c r="KK209">
        <v>77.3</v>
      </c>
      <c r="KL209">
        <v>25.8</v>
      </c>
      <c r="KM209">
        <v>49</v>
      </c>
      <c r="KN209">
        <v>43.5</v>
      </c>
      <c r="KO209">
        <v>20.5</v>
      </c>
      <c r="KP209">
        <v>29</v>
      </c>
      <c r="KQ209">
        <v>27.4</v>
      </c>
      <c r="KR209">
        <v>33.6</v>
      </c>
      <c r="KS209">
        <v>32.799999999999997</v>
      </c>
      <c r="KT209">
        <v>19.2</v>
      </c>
      <c r="KU209">
        <v>46.7</v>
      </c>
      <c r="KV209">
        <v>56.1</v>
      </c>
      <c r="KW209">
        <v>14.9</v>
      </c>
      <c r="KY209">
        <v>21.2</v>
      </c>
      <c r="KZ209">
        <v>23.6</v>
      </c>
      <c r="LA209">
        <v>15.9</v>
      </c>
      <c r="LB209">
        <v>29.5</v>
      </c>
      <c r="LC209">
        <v>27.5</v>
      </c>
      <c r="LD209">
        <v>159.5</v>
      </c>
      <c r="LE209">
        <v>53.3</v>
      </c>
      <c r="LF209">
        <v>64.400000000000006</v>
      </c>
      <c r="LG209">
        <v>27.8</v>
      </c>
      <c r="LH209">
        <v>14.8</v>
      </c>
      <c r="LI209">
        <v>28</v>
      </c>
      <c r="LJ209">
        <v>27.9</v>
      </c>
      <c r="LK209">
        <v>7.1</v>
      </c>
      <c r="LL209">
        <v>13.1</v>
      </c>
      <c r="LM209">
        <v>26.1</v>
      </c>
      <c r="LN209">
        <v>41.1</v>
      </c>
      <c r="LO209">
        <v>15.5</v>
      </c>
      <c r="LP209">
        <v>18.100000000000001</v>
      </c>
      <c r="LQ209">
        <v>41.2</v>
      </c>
      <c r="LR209">
        <v>20.9</v>
      </c>
      <c r="LS209">
        <v>37.700000000000003</v>
      </c>
      <c r="LT209">
        <v>93.8</v>
      </c>
      <c r="LU209">
        <v>26.6</v>
      </c>
      <c r="LV209">
        <v>19.3</v>
      </c>
      <c r="LW209">
        <v>16.100000000000001</v>
      </c>
      <c r="LX209">
        <v>22.4</v>
      </c>
      <c r="LY209">
        <v>84.9</v>
      </c>
      <c r="LZ209">
        <v>19.100000000000001</v>
      </c>
      <c r="MA209">
        <v>20.8</v>
      </c>
      <c r="MB209">
        <v>18.600000000000001</v>
      </c>
      <c r="MC209">
        <v>38.200000000000003</v>
      </c>
      <c r="MD209">
        <v>43.2</v>
      </c>
      <c r="ME209">
        <v>23.2</v>
      </c>
      <c r="MF209">
        <v>24.6</v>
      </c>
      <c r="MG209">
        <v>99.9</v>
      </c>
      <c r="MH209">
        <v>52.8</v>
      </c>
      <c r="MI209">
        <v>15.3</v>
      </c>
      <c r="MJ209">
        <v>18.600000000000001</v>
      </c>
      <c r="MK209">
        <v>84</v>
      </c>
      <c r="MM209">
        <v>13.6</v>
      </c>
      <c r="MN209">
        <v>1315.3</v>
      </c>
      <c r="MO209">
        <v>50.8</v>
      </c>
      <c r="MP209">
        <v>30</v>
      </c>
      <c r="MQ209">
        <v>39.6</v>
      </c>
      <c r="MR209">
        <v>30.7</v>
      </c>
      <c r="MS209">
        <v>10.4</v>
      </c>
      <c r="MT209">
        <v>12.7</v>
      </c>
      <c r="MU209">
        <v>18.3</v>
      </c>
      <c r="MV209">
        <v>25.7</v>
      </c>
      <c r="MW209">
        <v>13.1</v>
      </c>
      <c r="MX209">
        <v>38.700000000000003</v>
      </c>
      <c r="MY209">
        <v>21.3</v>
      </c>
      <c r="MZ209">
        <v>47.2</v>
      </c>
      <c r="NA209">
        <v>25.7</v>
      </c>
      <c r="NB209">
        <v>17.100000000000001</v>
      </c>
      <c r="NC209">
        <v>17.2</v>
      </c>
      <c r="ND209">
        <v>20.9</v>
      </c>
      <c r="NE209">
        <v>26.4</v>
      </c>
      <c r="NG209">
        <v>35.200000000000003</v>
      </c>
      <c r="NH209">
        <v>18.7</v>
      </c>
      <c r="NI209">
        <v>12.1</v>
      </c>
      <c r="NJ209">
        <v>21.1</v>
      </c>
      <c r="NK209">
        <v>19.7</v>
      </c>
      <c r="NL209">
        <v>19.899999999999999</v>
      </c>
      <c r="NM209">
        <v>42.1</v>
      </c>
      <c r="NN209">
        <v>27.7</v>
      </c>
      <c r="NO209">
        <v>14.7</v>
      </c>
      <c r="NP209">
        <v>36.6</v>
      </c>
      <c r="NQ209">
        <v>10.6</v>
      </c>
      <c r="NR209">
        <v>30.5</v>
      </c>
      <c r="NS209">
        <v>58.8</v>
      </c>
      <c r="NT209">
        <v>20.399999999999999</v>
      </c>
      <c r="NU209">
        <v>32.200000000000003</v>
      </c>
      <c r="NW209">
        <v>58.2</v>
      </c>
      <c r="NX209">
        <v>21.1</v>
      </c>
      <c r="NY209">
        <v>93.4</v>
      </c>
      <c r="NZ209">
        <v>25.4</v>
      </c>
      <c r="OB209">
        <v>20.7</v>
      </c>
      <c r="OC209">
        <v>19.8</v>
      </c>
      <c r="OD209">
        <v>20.100000000000001</v>
      </c>
      <c r="OF209">
        <v>16.2</v>
      </c>
      <c r="OG209">
        <v>18.899999999999999</v>
      </c>
      <c r="OH209">
        <v>44.7</v>
      </c>
      <c r="OI209">
        <v>16.7</v>
      </c>
      <c r="OJ209">
        <v>19.8</v>
      </c>
      <c r="OK209">
        <v>51.5</v>
      </c>
      <c r="OL209">
        <v>28.6</v>
      </c>
      <c r="OM209">
        <v>20.9</v>
      </c>
      <c r="ON209">
        <v>25.6</v>
      </c>
      <c r="OO209">
        <v>237.1</v>
      </c>
      <c r="OP209">
        <v>22.8</v>
      </c>
      <c r="OQ209">
        <v>12.2</v>
      </c>
      <c r="OR209">
        <v>20.5</v>
      </c>
      <c r="OS209">
        <v>23.6</v>
      </c>
      <c r="OT209">
        <v>408.2</v>
      </c>
      <c r="OU209">
        <v>42.4</v>
      </c>
      <c r="OV209">
        <v>17.3</v>
      </c>
      <c r="OY209">
        <v>25.5</v>
      </c>
      <c r="OZ209">
        <v>9.6</v>
      </c>
      <c r="PA209">
        <v>19.8</v>
      </c>
      <c r="PC209">
        <v>33</v>
      </c>
      <c r="PE209">
        <v>25.2</v>
      </c>
      <c r="PF209">
        <v>65.2</v>
      </c>
      <c r="PG209">
        <v>27.2</v>
      </c>
      <c r="PH209">
        <v>39.1</v>
      </c>
      <c r="PI209">
        <v>60.5</v>
      </c>
      <c r="PJ209">
        <v>22.6</v>
      </c>
      <c r="PK209">
        <v>21.7</v>
      </c>
      <c r="PL209">
        <v>24.2</v>
      </c>
      <c r="PM209">
        <v>24.5</v>
      </c>
      <c r="PO209">
        <v>31.8</v>
      </c>
      <c r="PQ209">
        <v>21.2</v>
      </c>
      <c r="PT209">
        <v>23.9</v>
      </c>
      <c r="PW209">
        <v>16.899999999999999</v>
      </c>
      <c r="PX209">
        <v>75.3</v>
      </c>
      <c r="QA209">
        <v>4.2</v>
      </c>
      <c r="QC209">
        <v>26.3</v>
      </c>
      <c r="QD209">
        <v>34.299999999999997</v>
      </c>
      <c r="QE209">
        <v>39.200000000000003</v>
      </c>
      <c r="QF209">
        <v>74.8</v>
      </c>
      <c r="QG209">
        <v>20.100000000000001</v>
      </c>
      <c r="QH209">
        <v>10.4</v>
      </c>
      <c r="QI209">
        <v>24.6</v>
      </c>
      <c r="QK209">
        <v>210.1</v>
      </c>
      <c r="QL209">
        <v>87.7</v>
      </c>
      <c r="QN209">
        <v>22.7</v>
      </c>
      <c r="QO209">
        <v>22.4</v>
      </c>
      <c r="QP209">
        <v>19.899999999999999</v>
      </c>
      <c r="QR209">
        <v>37.9</v>
      </c>
      <c r="QT209">
        <v>25.1</v>
      </c>
      <c r="QV209">
        <v>43.9</v>
      </c>
      <c r="QW209">
        <v>40.200000000000003</v>
      </c>
      <c r="QX209">
        <v>27.3</v>
      </c>
      <c r="QY209">
        <v>9.3000000000000007</v>
      </c>
      <c r="QZ209">
        <v>13</v>
      </c>
      <c r="RA209">
        <v>44.8</v>
      </c>
      <c r="RB209">
        <v>13.7</v>
      </c>
      <c r="RC209">
        <v>16.8</v>
      </c>
      <c r="RD209">
        <v>83.2</v>
      </c>
      <c r="RE209">
        <v>80.5</v>
      </c>
      <c r="RF209">
        <v>64.400000000000006</v>
      </c>
      <c r="RG209">
        <v>22.7</v>
      </c>
      <c r="RH209">
        <v>100.9</v>
      </c>
      <c r="RI209">
        <v>21.3</v>
      </c>
      <c r="RJ209">
        <v>19.399999999999999</v>
      </c>
      <c r="RK209">
        <v>45.6</v>
      </c>
      <c r="RL209">
        <v>674.2</v>
      </c>
      <c r="RM209">
        <v>18.2</v>
      </c>
      <c r="RN209">
        <v>22</v>
      </c>
      <c r="RO209">
        <v>212.8</v>
      </c>
      <c r="RP209">
        <v>19.600000000000001</v>
      </c>
      <c r="RR209">
        <v>24.7</v>
      </c>
      <c r="RS209">
        <v>20.5</v>
      </c>
      <c r="RT209">
        <v>27</v>
      </c>
      <c r="RU209">
        <v>32.799999999999997</v>
      </c>
      <c r="RV209">
        <v>43.7</v>
      </c>
      <c r="RW209">
        <v>35.799999999999997</v>
      </c>
      <c r="RX209">
        <v>163</v>
      </c>
      <c r="RY209">
        <v>65.900000000000006</v>
      </c>
      <c r="RZ209">
        <v>48.6</v>
      </c>
      <c r="SB209">
        <v>14.3</v>
      </c>
      <c r="SC209">
        <v>51.5</v>
      </c>
      <c r="SD209">
        <v>35.700000000000003</v>
      </c>
      <c r="SE209">
        <v>19</v>
      </c>
      <c r="SF209">
        <v>39.6</v>
      </c>
      <c r="SG209">
        <v>26.1</v>
      </c>
      <c r="SH209">
        <v>186.5</v>
      </c>
      <c r="SI209">
        <v>123.7</v>
      </c>
    </row>
    <row r="210" spans="1:503">
      <c r="A210" s="55">
        <v>43191</v>
      </c>
      <c r="B210">
        <v>301.39999999999998</v>
      </c>
      <c r="C210">
        <v>52.6</v>
      </c>
      <c r="E210">
        <v>113.5</v>
      </c>
      <c r="F210">
        <v>12.5</v>
      </c>
      <c r="H210">
        <v>52.9</v>
      </c>
      <c r="I210">
        <v>77.099999999999994</v>
      </c>
      <c r="J210">
        <v>27.9</v>
      </c>
      <c r="K210">
        <v>9.5</v>
      </c>
      <c r="L210">
        <v>41.5</v>
      </c>
      <c r="M210">
        <v>13.4</v>
      </c>
      <c r="N210">
        <v>33.1</v>
      </c>
      <c r="O210">
        <v>15.1</v>
      </c>
      <c r="Q210">
        <v>15.4</v>
      </c>
      <c r="R210">
        <v>17.899999999999999</v>
      </c>
      <c r="S210">
        <v>11.8</v>
      </c>
      <c r="T210">
        <v>80.400000000000006</v>
      </c>
      <c r="U210">
        <v>228.7</v>
      </c>
      <c r="V210">
        <v>18.5</v>
      </c>
      <c r="W210">
        <v>16</v>
      </c>
      <c r="X210">
        <v>48.6</v>
      </c>
      <c r="Y210">
        <v>16.399999999999999</v>
      </c>
      <c r="Z210">
        <v>14.8</v>
      </c>
      <c r="AA210">
        <v>21.1</v>
      </c>
      <c r="AB210">
        <v>22.7</v>
      </c>
      <c r="AC210">
        <v>17.8</v>
      </c>
      <c r="AD210">
        <v>20.5</v>
      </c>
      <c r="AF210">
        <v>30.1</v>
      </c>
      <c r="AG210">
        <v>14.3</v>
      </c>
      <c r="AH210">
        <v>20.6</v>
      </c>
      <c r="AI210">
        <v>30.4</v>
      </c>
      <c r="AJ210">
        <v>28.7</v>
      </c>
      <c r="AK210">
        <v>27</v>
      </c>
      <c r="AL210">
        <v>84.8</v>
      </c>
      <c r="AM210">
        <v>29.3</v>
      </c>
      <c r="AN210">
        <v>14.5</v>
      </c>
      <c r="AO210">
        <v>17.5</v>
      </c>
      <c r="AP210">
        <v>16.5</v>
      </c>
      <c r="AQ210">
        <v>4.7</v>
      </c>
      <c r="AR210">
        <v>16.8</v>
      </c>
      <c r="AT210">
        <v>27.5</v>
      </c>
      <c r="AU210">
        <v>21.6</v>
      </c>
      <c r="AV210">
        <v>14.5</v>
      </c>
      <c r="AW210">
        <v>38.799999999999997</v>
      </c>
      <c r="AX210">
        <v>26.5</v>
      </c>
      <c r="AY210">
        <v>58.5</v>
      </c>
      <c r="AZ210">
        <v>33.200000000000003</v>
      </c>
      <c r="BA210">
        <v>26.2</v>
      </c>
      <c r="BB210">
        <v>31.9</v>
      </c>
      <c r="BC210">
        <v>25.7</v>
      </c>
      <c r="BD210">
        <v>21.7</v>
      </c>
      <c r="BE210">
        <v>24.7</v>
      </c>
      <c r="BF210">
        <v>19.5</v>
      </c>
      <c r="BG210">
        <v>30.8</v>
      </c>
      <c r="BH210">
        <v>25.4</v>
      </c>
      <c r="BI210">
        <v>35.9</v>
      </c>
      <c r="BJ210">
        <v>21.5</v>
      </c>
      <c r="BK210">
        <v>25.5</v>
      </c>
      <c r="BM210">
        <v>13.8</v>
      </c>
      <c r="BN210">
        <v>39.299999999999997</v>
      </c>
      <c r="BO210">
        <v>26.1</v>
      </c>
      <c r="BP210">
        <v>20.9</v>
      </c>
      <c r="BQ210">
        <v>27.6</v>
      </c>
      <c r="BR210">
        <v>15.8</v>
      </c>
      <c r="BS210">
        <v>26.6</v>
      </c>
      <c r="BT210">
        <v>21.8</v>
      </c>
      <c r="BU210">
        <v>23.8</v>
      </c>
      <c r="BV210">
        <v>21.2</v>
      </c>
      <c r="BW210">
        <v>23.6</v>
      </c>
      <c r="BX210">
        <v>38</v>
      </c>
      <c r="BY210">
        <v>33.9</v>
      </c>
      <c r="BZ210">
        <v>30.8</v>
      </c>
      <c r="CA210">
        <v>25.9</v>
      </c>
      <c r="CC210">
        <v>22.6</v>
      </c>
      <c r="CD210">
        <v>25.3</v>
      </c>
      <c r="CE210">
        <v>22.7</v>
      </c>
      <c r="CF210">
        <v>19.3</v>
      </c>
      <c r="CG210">
        <v>20.8</v>
      </c>
      <c r="CH210">
        <v>29.1</v>
      </c>
      <c r="CJ210">
        <v>37.6</v>
      </c>
      <c r="CK210">
        <v>14.9</v>
      </c>
      <c r="CL210">
        <v>14.3</v>
      </c>
      <c r="CM210">
        <v>27.2</v>
      </c>
      <c r="CN210">
        <v>40.9</v>
      </c>
      <c r="CO210">
        <v>22.2</v>
      </c>
      <c r="CP210">
        <v>14.9</v>
      </c>
      <c r="CQ210">
        <v>22.7</v>
      </c>
      <c r="CR210">
        <v>14.6</v>
      </c>
      <c r="CS210">
        <v>27.4</v>
      </c>
      <c r="CT210">
        <v>101.9</v>
      </c>
      <c r="CU210">
        <v>16.5</v>
      </c>
      <c r="CV210">
        <v>19.5</v>
      </c>
      <c r="CW210">
        <v>19.899999999999999</v>
      </c>
      <c r="CX210">
        <v>14.2</v>
      </c>
      <c r="CY210">
        <v>15</v>
      </c>
      <c r="CZ210">
        <v>22.7</v>
      </c>
      <c r="DA210">
        <v>20.100000000000001</v>
      </c>
      <c r="DB210">
        <v>16.8</v>
      </c>
      <c r="DC210">
        <v>12.6</v>
      </c>
      <c r="DD210">
        <v>14.4</v>
      </c>
      <c r="DE210">
        <v>93.6</v>
      </c>
      <c r="DF210">
        <v>20.9</v>
      </c>
      <c r="DG210">
        <v>29.2</v>
      </c>
      <c r="DH210">
        <v>20.6</v>
      </c>
      <c r="DI210">
        <v>31.5</v>
      </c>
      <c r="DJ210">
        <v>253.4</v>
      </c>
      <c r="DK210">
        <v>27.3</v>
      </c>
      <c r="DL210">
        <v>21.1</v>
      </c>
      <c r="DM210">
        <v>36.200000000000003</v>
      </c>
      <c r="DN210">
        <v>14.7</v>
      </c>
      <c r="DO210">
        <v>156.4</v>
      </c>
      <c r="DP210">
        <v>25.9</v>
      </c>
      <c r="DQ210">
        <v>37.5</v>
      </c>
      <c r="DR210">
        <v>277.3</v>
      </c>
      <c r="DS210">
        <v>39.5</v>
      </c>
      <c r="DT210">
        <v>21.4</v>
      </c>
      <c r="DU210">
        <v>22.6</v>
      </c>
      <c r="DV210">
        <v>11.8</v>
      </c>
      <c r="DW210">
        <v>22.2</v>
      </c>
      <c r="DX210">
        <v>28.3</v>
      </c>
      <c r="DY210">
        <v>14.2</v>
      </c>
      <c r="DZ210">
        <v>27.7</v>
      </c>
      <c r="EA210">
        <v>12.2</v>
      </c>
      <c r="EB210">
        <v>19.399999999999999</v>
      </c>
      <c r="EC210">
        <v>31.3</v>
      </c>
      <c r="ED210">
        <v>28.4</v>
      </c>
      <c r="EE210">
        <v>18.399999999999999</v>
      </c>
      <c r="EF210">
        <v>24.4</v>
      </c>
      <c r="EG210">
        <v>22</v>
      </c>
      <c r="EH210">
        <v>15.3</v>
      </c>
      <c r="EI210">
        <v>19.2</v>
      </c>
      <c r="EJ210">
        <v>9.5</v>
      </c>
      <c r="EL210">
        <v>7</v>
      </c>
      <c r="EM210">
        <v>48</v>
      </c>
      <c r="EN210">
        <v>27.8</v>
      </c>
      <c r="EO210">
        <v>130.9</v>
      </c>
      <c r="EP210">
        <v>12.5</v>
      </c>
      <c r="EQ210">
        <v>14.9</v>
      </c>
      <c r="ER210">
        <v>19</v>
      </c>
      <c r="ES210">
        <v>27.6</v>
      </c>
      <c r="ET210">
        <v>20.8</v>
      </c>
      <c r="EU210">
        <v>15.5</v>
      </c>
      <c r="EV210">
        <v>14</v>
      </c>
      <c r="EW210">
        <v>22.7</v>
      </c>
      <c r="EX210">
        <v>21.3</v>
      </c>
      <c r="EY210">
        <v>17.3</v>
      </c>
      <c r="EZ210">
        <v>15.8</v>
      </c>
      <c r="FA210">
        <v>18.3</v>
      </c>
      <c r="FB210">
        <v>16.899999999999999</v>
      </c>
      <c r="FC210">
        <v>15.3</v>
      </c>
      <c r="FD210">
        <v>32</v>
      </c>
      <c r="FE210">
        <v>22.6</v>
      </c>
      <c r="FF210">
        <v>44.8</v>
      </c>
      <c r="FG210">
        <v>56.8</v>
      </c>
      <c r="FH210">
        <v>15.8</v>
      </c>
      <c r="FI210">
        <v>24.5</v>
      </c>
      <c r="FJ210">
        <v>23.2</v>
      </c>
      <c r="FK210">
        <v>16.600000000000001</v>
      </c>
      <c r="FL210">
        <v>37.6</v>
      </c>
      <c r="FN210">
        <v>23</v>
      </c>
      <c r="FP210">
        <v>15.1</v>
      </c>
      <c r="FQ210">
        <v>16.7</v>
      </c>
      <c r="FR210">
        <v>17.399999999999999</v>
      </c>
      <c r="FS210">
        <v>15.1</v>
      </c>
      <c r="FT210">
        <v>21.4</v>
      </c>
      <c r="FU210">
        <v>17.3</v>
      </c>
      <c r="FV210">
        <v>22.5</v>
      </c>
      <c r="FW210">
        <v>21.8</v>
      </c>
      <c r="FX210">
        <v>52.1</v>
      </c>
      <c r="FY210">
        <v>28.7</v>
      </c>
      <c r="FZ210">
        <v>19</v>
      </c>
      <c r="GA210">
        <v>49</v>
      </c>
      <c r="GB210">
        <v>16.8</v>
      </c>
      <c r="GC210">
        <v>46.6</v>
      </c>
      <c r="GD210">
        <v>20.6</v>
      </c>
      <c r="GE210">
        <v>19.5</v>
      </c>
      <c r="GF210">
        <v>28.8</v>
      </c>
      <c r="GG210">
        <v>25</v>
      </c>
      <c r="GH210">
        <v>16.899999999999999</v>
      </c>
      <c r="GI210">
        <v>17.8</v>
      </c>
      <c r="GJ210">
        <v>20.6</v>
      </c>
      <c r="GK210">
        <v>19.899999999999999</v>
      </c>
      <c r="GL210">
        <v>36.200000000000003</v>
      </c>
      <c r="GM210">
        <v>19.600000000000001</v>
      </c>
      <c r="GN210">
        <v>21.8</v>
      </c>
      <c r="GO210">
        <v>22</v>
      </c>
      <c r="GP210">
        <v>33.299999999999997</v>
      </c>
      <c r="GQ210">
        <v>23.7</v>
      </c>
      <c r="GR210">
        <v>21.5</v>
      </c>
      <c r="GS210">
        <v>24.3</v>
      </c>
      <c r="GT210">
        <v>28.1</v>
      </c>
      <c r="GU210">
        <v>13.5</v>
      </c>
      <c r="GV210">
        <v>54.9</v>
      </c>
      <c r="GW210">
        <v>12.2</v>
      </c>
      <c r="GX210">
        <v>27.8</v>
      </c>
      <c r="GY210">
        <v>22.2</v>
      </c>
      <c r="GZ210">
        <v>27.2</v>
      </c>
      <c r="HA210">
        <v>5.9</v>
      </c>
      <c r="HB210">
        <v>31.7</v>
      </c>
      <c r="HC210">
        <v>24.8</v>
      </c>
      <c r="HD210">
        <v>23.8</v>
      </c>
      <c r="HE210">
        <v>16.8</v>
      </c>
      <c r="HF210">
        <v>40.6</v>
      </c>
      <c r="HG210">
        <v>38.9</v>
      </c>
      <c r="HH210">
        <v>19.5</v>
      </c>
      <c r="HI210">
        <v>6</v>
      </c>
      <c r="HJ210">
        <v>18.8</v>
      </c>
      <c r="HK210">
        <v>8.4</v>
      </c>
      <c r="HL210">
        <v>34.700000000000003</v>
      </c>
      <c r="HM210">
        <v>20.6</v>
      </c>
      <c r="HN210">
        <v>27.9</v>
      </c>
      <c r="HO210">
        <v>23.6</v>
      </c>
      <c r="HP210">
        <v>18.600000000000001</v>
      </c>
      <c r="HQ210">
        <v>61.5</v>
      </c>
      <c r="HR210">
        <v>21.6</v>
      </c>
      <c r="HS210">
        <v>26.2</v>
      </c>
      <c r="HT210">
        <v>14.2</v>
      </c>
      <c r="HU210">
        <v>16.899999999999999</v>
      </c>
      <c r="HV210">
        <v>13.1</v>
      </c>
      <c r="HW210">
        <v>38.299999999999997</v>
      </c>
      <c r="HX210">
        <v>32.5</v>
      </c>
      <c r="HY210">
        <v>18</v>
      </c>
      <c r="HZ210">
        <v>15.1</v>
      </c>
      <c r="IA210">
        <v>9.6</v>
      </c>
      <c r="IB210">
        <v>19.5</v>
      </c>
      <c r="IC210">
        <v>25.9</v>
      </c>
      <c r="ID210">
        <v>62.9</v>
      </c>
      <c r="IE210">
        <v>13.3</v>
      </c>
      <c r="IF210">
        <v>21.1</v>
      </c>
      <c r="IG210">
        <v>20</v>
      </c>
      <c r="II210">
        <v>13.5</v>
      </c>
      <c r="IJ210">
        <v>140.5</v>
      </c>
      <c r="IK210">
        <v>17</v>
      </c>
      <c r="IL210">
        <v>18.8</v>
      </c>
      <c r="IM210">
        <v>25.8</v>
      </c>
      <c r="IN210">
        <v>17.7</v>
      </c>
      <c r="IO210">
        <v>27.9</v>
      </c>
      <c r="IP210">
        <v>16.7</v>
      </c>
      <c r="IQ210">
        <v>20.7</v>
      </c>
      <c r="IR210">
        <v>19.5</v>
      </c>
      <c r="IS210">
        <v>23.5</v>
      </c>
      <c r="IT210">
        <v>30.6</v>
      </c>
      <c r="IU210">
        <v>14.3</v>
      </c>
      <c r="IV210">
        <v>54.8</v>
      </c>
      <c r="IX210">
        <v>17.600000000000001</v>
      </c>
      <c r="IY210">
        <v>46.5</v>
      </c>
      <c r="IZ210">
        <v>57.8</v>
      </c>
      <c r="JA210">
        <v>129.30000000000001</v>
      </c>
      <c r="JB210">
        <v>25.1</v>
      </c>
      <c r="JC210">
        <v>33.4</v>
      </c>
      <c r="JD210">
        <v>16.7</v>
      </c>
      <c r="JE210">
        <v>20.2</v>
      </c>
      <c r="JF210">
        <v>60.9</v>
      </c>
      <c r="JG210">
        <v>37.6</v>
      </c>
      <c r="JH210">
        <v>25.6</v>
      </c>
      <c r="JI210">
        <v>15.4</v>
      </c>
      <c r="JJ210">
        <v>17.3</v>
      </c>
      <c r="JK210">
        <v>59.3</v>
      </c>
      <c r="JL210">
        <v>29.3</v>
      </c>
      <c r="JN210">
        <v>30.6</v>
      </c>
      <c r="JO210">
        <v>31.8</v>
      </c>
      <c r="JP210">
        <v>40</v>
      </c>
      <c r="JQ210">
        <v>46.7</v>
      </c>
      <c r="JR210">
        <v>10.199999999999999</v>
      </c>
      <c r="JS210">
        <v>31.1</v>
      </c>
      <c r="JT210">
        <v>26.7</v>
      </c>
      <c r="JU210">
        <v>24.4</v>
      </c>
      <c r="JV210">
        <v>24.5</v>
      </c>
      <c r="JW210">
        <v>28.4</v>
      </c>
      <c r="JX210">
        <v>15.3</v>
      </c>
      <c r="JY210">
        <v>9</v>
      </c>
      <c r="JZ210">
        <v>25</v>
      </c>
      <c r="KA210">
        <v>20.100000000000001</v>
      </c>
      <c r="KB210">
        <v>77.2</v>
      </c>
      <c r="KC210">
        <v>15.8</v>
      </c>
      <c r="KD210">
        <v>23.6</v>
      </c>
      <c r="KE210">
        <v>29.7</v>
      </c>
      <c r="KF210">
        <v>16.399999999999999</v>
      </c>
      <c r="KG210">
        <v>18</v>
      </c>
      <c r="KH210">
        <v>29.6</v>
      </c>
      <c r="KI210">
        <v>32.1</v>
      </c>
      <c r="KJ210">
        <v>196.4</v>
      </c>
      <c r="KK210">
        <v>73.8</v>
      </c>
      <c r="KL210">
        <v>25.4</v>
      </c>
      <c r="KM210">
        <v>47.7</v>
      </c>
      <c r="KN210">
        <v>44.8</v>
      </c>
      <c r="KO210">
        <v>20</v>
      </c>
      <c r="KP210">
        <v>27.4</v>
      </c>
      <c r="KQ210">
        <v>27.1</v>
      </c>
      <c r="KR210">
        <v>33.200000000000003</v>
      </c>
      <c r="KS210">
        <v>29.7</v>
      </c>
      <c r="KT210">
        <v>18.100000000000001</v>
      </c>
      <c r="KU210">
        <v>43.6</v>
      </c>
      <c r="KV210">
        <v>56.4</v>
      </c>
      <c r="KW210">
        <v>13.9</v>
      </c>
      <c r="KY210">
        <v>22</v>
      </c>
      <c r="KZ210">
        <v>22.9</v>
      </c>
      <c r="LA210">
        <v>15.5</v>
      </c>
      <c r="LB210">
        <v>29.4</v>
      </c>
      <c r="LC210">
        <v>27.3</v>
      </c>
      <c r="LD210">
        <v>150.30000000000001</v>
      </c>
      <c r="LE210">
        <v>51.1</v>
      </c>
      <c r="LF210">
        <v>64.900000000000006</v>
      </c>
      <c r="LG210">
        <v>26.7</v>
      </c>
      <c r="LH210">
        <v>14.5</v>
      </c>
      <c r="LI210">
        <v>27.7</v>
      </c>
      <c r="LJ210">
        <v>27.7</v>
      </c>
      <c r="LK210">
        <v>6.7</v>
      </c>
      <c r="LL210">
        <v>13.5</v>
      </c>
      <c r="LM210">
        <v>26.1</v>
      </c>
      <c r="LN210">
        <v>41.4</v>
      </c>
      <c r="LO210">
        <v>14.5</v>
      </c>
      <c r="LP210">
        <v>16.3</v>
      </c>
      <c r="LQ210">
        <v>45.6</v>
      </c>
      <c r="LR210">
        <v>22.4</v>
      </c>
      <c r="LS210">
        <v>36.700000000000003</v>
      </c>
      <c r="LT210">
        <v>84</v>
      </c>
      <c r="LU210">
        <v>25.1</v>
      </c>
      <c r="LV210">
        <v>20.5</v>
      </c>
      <c r="LW210">
        <v>16.100000000000001</v>
      </c>
      <c r="LX210">
        <v>20.7</v>
      </c>
      <c r="LY210">
        <v>82.9</v>
      </c>
      <c r="LZ210">
        <v>18</v>
      </c>
      <c r="MA210">
        <v>19.5</v>
      </c>
      <c r="MB210">
        <v>17.5</v>
      </c>
      <c r="MC210">
        <v>39.5</v>
      </c>
      <c r="MD210">
        <v>41.3</v>
      </c>
      <c r="ME210">
        <v>23.2</v>
      </c>
      <c r="MF210">
        <v>24.5</v>
      </c>
      <c r="MG210">
        <v>104</v>
      </c>
      <c r="MH210">
        <v>54.5</v>
      </c>
      <c r="MI210">
        <v>14.6</v>
      </c>
      <c r="MJ210">
        <v>17.7</v>
      </c>
      <c r="MK210">
        <v>115.9</v>
      </c>
      <c r="MM210">
        <v>12.7</v>
      </c>
      <c r="MO210">
        <v>50.4</v>
      </c>
      <c r="MP210">
        <v>31.8</v>
      </c>
      <c r="MQ210">
        <v>39.200000000000003</v>
      </c>
      <c r="MR210">
        <v>33.1</v>
      </c>
      <c r="MS210">
        <v>10.1</v>
      </c>
      <c r="MT210">
        <v>11.7</v>
      </c>
      <c r="MU210">
        <v>16.5</v>
      </c>
      <c r="MV210">
        <v>21.2</v>
      </c>
      <c r="MW210">
        <v>12.7</v>
      </c>
      <c r="MX210">
        <v>39.6</v>
      </c>
      <c r="MY210">
        <v>19.899999999999999</v>
      </c>
      <c r="MZ210">
        <v>46.4</v>
      </c>
      <c r="NA210">
        <v>26.4</v>
      </c>
      <c r="NB210">
        <v>16.3</v>
      </c>
      <c r="NC210">
        <v>19.100000000000001</v>
      </c>
      <c r="ND210">
        <v>19.899999999999999</v>
      </c>
      <c r="NE210">
        <v>23.7</v>
      </c>
      <c r="NG210">
        <v>36</v>
      </c>
      <c r="NH210">
        <v>18.3</v>
      </c>
      <c r="NI210">
        <v>11.6</v>
      </c>
      <c r="NJ210">
        <v>20.9</v>
      </c>
      <c r="NK210">
        <v>19.2</v>
      </c>
      <c r="NL210">
        <v>20.100000000000001</v>
      </c>
      <c r="NM210">
        <v>41.9</v>
      </c>
      <c r="NN210">
        <v>25.1</v>
      </c>
      <c r="NO210">
        <v>14.1</v>
      </c>
      <c r="NP210">
        <v>36.799999999999997</v>
      </c>
      <c r="NQ210">
        <v>10.5</v>
      </c>
      <c r="NR210">
        <v>30.3</v>
      </c>
      <c r="NS210">
        <v>60.4</v>
      </c>
      <c r="NT210">
        <v>19.899999999999999</v>
      </c>
      <c r="NU210">
        <v>30</v>
      </c>
      <c r="NW210">
        <v>58.8</v>
      </c>
      <c r="NX210">
        <v>20.8</v>
      </c>
      <c r="NY210">
        <v>98.9</v>
      </c>
      <c r="NZ210">
        <v>25</v>
      </c>
      <c r="OB210">
        <v>21.4</v>
      </c>
      <c r="OC210">
        <v>19.2</v>
      </c>
      <c r="OD210">
        <v>19.600000000000001</v>
      </c>
      <c r="OF210">
        <v>15.3</v>
      </c>
      <c r="OG210">
        <v>19</v>
      </c>
      <c r="OH210">
        <v>45.9</v>
      </c>
      <c r="OI210">
        <v>15.6</v>
      </c>
      <c r="OJ210">
        <v>20.7</v>
      </c>
      <c r="OK210">
        <v>54.8</v>
      </c>
      <c r="OL210">
        <v>25.2</v>
      </c>
      <c r="OM210">
        <v>21.4</v>
      </c>
      <c r="ON210">
        <v>24.7</v>
      </c>
      <c r="OO210">
        <v>240.1</v>
      </c>
      <c r="OP210">
        <v>21.3</v>
      </c>
      <c r="OQ210">
        <v>11.9</v>
      </c>
      <c r="OR210">
        <v>16.5</v>
      </c>
      <c r="OS210">
        <v>22.8</v>
      </c>
      <c r="OT210">
        <v>423.8</v>
      </c>
      <c r="OU210">
        <v>42.9</v>
      </c>
      <c r="OV210">
        <v>15.9</v>
      </c>
      <c r="OY210">
        <v>24.4</v>
      </c>
      <c r="OZ210">
        <v>8.9</v>
      </c>
      <c r="PA210">
        <v>20.100000000000001</v>
      </c>
      <c r="PC210">
        <v>31.8</v>
      </c>
      <c r="PE210">
        <v>26.9</v>
      </c>
      <c r="PF210">
        <v>64.2</v>
      </c>
      <c r="PG210">
        <v>27.2</v>
      </c>
      <c r="PH210">
        <v>39.799999999999997</v>
      </c>
      <c r="PI210">
        <v>51.3</v>
      </c>
      <c r="PJ210">
        <v>23.2</v>
      </c>
      <c r="PK210">
        <v>22.8</v>
      </c>
      <c r="PL210">
        <v>24.5</v>
      </c>
      <c r="PM210">
        <v>24.1</v>
      </c>
      <c r="PO210">
        <v>32.1</v>
      </c>
      <c r="PQ210">
        <v>17</v>
      </c>
      <c r="PT210">
        <v>25.3</v>
      </c>
      <c r="PW210">
        <v>16.100000000000001</v>
      </c>
      <c r="PX210">
        <v>68</v>
      </c>
      <c r="QA210">
        <v>4.2</v>
      </c>
      <c r="QC210">
        <v>28.6</v>
      </c>
      <c r="QD210">
        <v>35.799999999999997</v>
      </c>
      <c r="QE210">
        <v>38</v>
      </c>
      <c r="QF210">
        <v>68.8</v>
      </c>
      <c r="QG210">
        <v>19</v>
      </c>
      <c r="QH210">
        <v>10.1</v>
      </c>
      <c r="QI210">
        <v>26.3</v>
      </c>
      <c r="QK210">
        <v>198.2</v>
      </c>
      <c r="QL210">
        <v>92.3</v>
      </c>
      <c r="QN210">
        <v>22.9</v>
      </c>
      <c r="QO210">
        <v>22.5</v>
      </c>
      <c r="QP210">
        <v>18.8</v>
      </c>
      <c r="QR210">
        <v>35.5</v>
      </c>
      <c r="QT210">
        <v>25.7</v>
      </c>
      <c r="QV210">
        <v>42.2</v>
      </c>
      <c r="QW210">
        <v>40.1</v>
      </c>
      <c r="QX210">
        <v>26.6</v>
      </c>
      <c r="QY210">
        <v>10.199999999999999</v>
      </c>
      <c r="QZ210">
        <v>11.9</v>
      </c>
      <c r="RA210">
        <v>43.3</v>
      </c>
      <c r="RB210">
        <v>12.5</v>
      </c>
      <c r="RC210">
        <v>15.8</v>
      </c>
      <c r="RE210">
        <v>70.099999999999994</v>
      </c>
      <c r="RF210">
        <v>66.3</v>
      </c>
      <c r="RG210">
        <v>21.6</v>
      </c>
      <c r="RH210">
        <v>103.5</v>
      </c>
      <c r="RI210">
        <v>21.1</v>
      </c>
      <c r="RJ210">
        <v>15.1</v>
      </c>
      <c r="RK210">
        <v>46.6</v>
      </c>
      <c r="RL210">
        <v>713</v>
      </c>
      <c r="RM210">
        <v>18.899999999999999</v>
      </c>
      <c r="RN210">
        <v>23.9</v>
      </c>
      <c r="RO210">
        <v>66.599999999999994</v>
      </c>
      <c r="RP210">
        <v>18.600000000000001</v>
      </c>
      <c r="RR210">
        <v>23.5</v>
      </c>
      <c r="RS210">
        <v>18.399999999999999</v>
      </c>
      <c r="RT210">
        <v>27.3</v>
      </c>
      <c r="RU210">
        <v>32.299999999999997</v>
      </c>
      <c r="RV210">
        <v>42.4</v>
      </c>
      <c r="RW210">
        <v>33.799999999999997</v>
      </c>
      <c r="RX210">
        <v>167.1</v>
      </c>
      <c r="RY210">
        <v>61.4</v>
      </c>
      <c r="RZ210">
        <v>46.4</v>
      </c>
      <c r="SA210">
        <v>103.9</v>
      </c>
      <c r="SB210">
        <v>13</v>
      </c>
      <c r="SC210">
        <v>50.8</v>
      </c>
      <c r="SD210">
        <v>33.6</v>
      </c>
      <c r="SE210">
        <v>19.8</v>
      </c>
      <c r="SF210">
        <v>37.200000000000003</v>
      </c>
      <c r="SG210">
        <v>25</v>
      </c>
      <c r="SH210">
        <v>151.4</v>
      </c>
      <c r="SI210">
        <v>110.8</v>
      </c>
    </row>
    <row r="211" spans="1:503">
      <c r="A211" s="55">
        <v>43221</v>
      </c>
      <c r="B211">
        <v>249</v>
      </c>
      <c r="C211">
        <v>52.8</v>
      </c>
      <c r="E211">
        <v>126.2</v>
      </c>
      <c r="F211">
        <v>12.3</v>
      </c>
      <c r="H211">
        <v>55.9</v>
      </c>
      <c r="I211">
        <v>82</v>
      </c>
      <c r="J211">
        <v>27.3</v>
      </c>
      <c r="K211">
        <v>12.3</v>
      </c>
      <c r="L211">
        <v>35.700000000000003</v>
      </c>
      <c r="M211">
        <v>14.1</v>
      </c>
      <c r="N211">
        <v>32.299999999999997</v>
      </c>
      <c r="O211">
        <v>14.8</v>
      </c>
      <c r="Q211">
        <v>15.3</v>
      </c>
      <c r="R211">
        <v>19.600000000000001</v>
      </c>
      <c r="S211">
        <v>12.9</v>
      </c>
      <c r="T211">
        <v>85.2</v>
      </c>
      <c r="U211">
        <v>229</v>
      </c>
      <c r="V211">
        <v>20.6</v>
      </c>
      <c r="W211">
        <v>14.6</v>
      </c>
      <c r="X211">
        <v>50.8</v>
      </c>
      <c r="Y211">
        <v>16.600000000000001</v>
      </c>
      <c r="Z211">
        <v>14.2</v>
      </c>
      <c r="AA211">
        <v>23.1</v>
      </c>
      <c r="AB211">
        <v>24.1</v>
      </c>
      <c r="AC211">
        <v>18.100000000000001</v>
      </c>
      <c r="AD211">
        <v>21</v>
      </c>
      <c r="AF211">
        <v>31.6</v>
      </c>
      <c r="AG211">
        <v>14.7</v>
      </c>
      <c r="AH211">
        <v>20.6</v>
      </c>
      <c r="AI211">
        <v>30.7</v>
      </c>
      <c r="AJ211">
        <v>28.8</v>
      </c>
      <c r="AK211">
        <v>27.4</v>
      </c>
      <c r="AL211">
        <v>93</v>
      </c>
      <c r="AM211">
        <v>27.2</v>
      </c>
      <c r="AN211">
        <v>13.9</v>
      </c>
      <c r="AO211">
        <v>16.899999999999999</v>
      </c>
      <c r="AP211">
        <v>18</v>
      </c>
      <c r="AQ211">
        <v>4.9000000000000004</v>
      </c>
      <c r="AR211">
        <v>17.3</v>
      </c>
      <c r="AT211">
        <v>24.5</v>
      </c>
      <c r="AU211">
        <v>21.3</v>
      </c>
      <c r="AV211">
        <v>13.7</v>
      </c>
      <c r="AW211">
        <v>42.5</v>
      </c>
      <c r="AX211">
        <v>26</v>
      </c>
      <c r="AY211">
        <v>63.6</v>
      </c>
      <c r="AZ211">
        <v>33.4</v>
      </c>
      <c r="BA211">
        <v>22.7</v>
      </c>
      <c r="BB211">
        <v>34.299999999999997</v>
      </c>
      <c r="BC211">
        <v>29.1</v>
      </c>
      <c r="BD211">
        <v>17.399999999999999</v>
      </c>
      <c r="BE211">
        <v>25</v>
      </c>
      <c r="BF211">
        <v>20.100000000000001</v>
      </c>
      <c r="BG211">
        <v>30.9</v>
      </c>
      <c r="BH211">
        <v>24.4</v>
      </c>
      <c r="BI211">
        <v>37.4</v>
      </c>
      <c r="BJ211">
        <v>21.1</v>
      </c>
      <c r="BK211">
        <v>23.5</v>
      </c>
      <c r="BM211">
        <v>13.4</v>
      </c>
      <c r="BN211">
        <v>40.799999999999997</v>
      </c>
      <c r="BO211">
        <v>26.3</v>
      </c>
      <c r="BP211">
        <v>21.8</v>
      </c>
      <c r="BQ211">
        <v>18.899999999999999</v>
      </c>
      <c r="BR211">
        <v>14.4</v>
      </c>
      <c r="BS211">
        <v>25.2</v>
      </c>
      <c r="BT211">
        <v>37.200000000000003</v>
      </c>
      <c r="BU211">
        <v>24.5</v>
      </c>
      <c r="BV211">
        <v>23.2</v>
      </c>
      <c r="BW211">
        <v>21.5</v>
      </c>
      <c r="BX211">
        <v>35.5</v>
      </c>
      <c r="BY211">
        <v>35.1</v>
      </c>
      <c r="BZ211">
        <v>24.3</v>
      </c>
      <c r="CA211">
        <v>27</v>
      </c>
      <c r="CC211">
        <v>18.100000000000001</v>
      </c>
      <c r="CD211">
        <v>25.5</v>
      </c>
      <c r="CE211">
        <v>23.2</v>
      </c>
      <c r="CF211">
        <v>20.100000000000001</v>
      </c>
      <c r="CG211">
        <v>20.399999999999999</v>
      </c>
      <c r="CH211">
        <v>30.2</v>
      </c>
      <c r="CJ211">
        <v>39.799999999999997</v>
      </c>
      <c r="CK211">
        <v>14.4</v>
      </c>
      <c r="CL211">
        <v>14.9</v>
      </c>
      <c r="CM211">
        <v>27.9</v>
      </c>
      <c r="CN211">
        <v>40.799999999999997</v>
      </c>
      <c r="CO211">
        <v>23</v>
      </c>
      <c r="CP211">
        <v>15.4</v>
      </c>
      <c r="CQ211">
        <v>20.3</v>
      </c>
      <c r="CR211">
        <v>12.8</v>
      </c>
      <c r="CS211">
        <v>26.9</v>
      </c>
      <c r="CT211">
        <v>88</v>
      </c>
      <c r="CU211">
        <v>16.7</v>
      </c>
      <c r="CV211">
        <v>19.8</v>
      </c>
      <c r="CW211">
        <v>20.2</v>
      </c>
      <c r="CX211">
        <v>14.2</v>
      </c>
      <c r="CY211">
        <v>15.7</v>
      </c>
      <c r="CZ211">
        <v>25.2</v>
      </c>
      <c r="DA211">
        <v>27.4</v>
      </c>
      <c r="DB211">
        <v>15.3</v>
      </c>
      <c r="DC211">
        <v>12.7</v>
      </c>
      <c r="DD211">
        <v>14.1</v>
      </c>
      <c r="DE211">
        <v>101.9</v>
      </c>
      <c r="DF211">
        <v>18.8</v>
      </c>
      <c r="DG211">
        <v>32.1</v>
      </c>
      <c r="DH211">
        <v>20.100000000000001</v>
      </c>
      <c r="DI211">
        <v>31.8</v>
      </c>
      <c r="DJ211">
        <v>270.60000000000002</v>
      </c>
      <c r="DK211">
        <v>28.4</v>
      </c>
      <c r="DL211">
        <v>22.1</v>
      </c>
      <c r="DM211">
        <v>36.799999999999997</v>
      </c>
      <c r="DN211">
        <v>14.3</v>
      </c>
      <c r="DO211">
        <v>178.7</v>
      </c>
      <c r="DP211">
        <v>28.8</v>
      </c>
      <c r="DQ211">
        <v>34.4</v>
      </c>
      <c r="DS211">
        <v>38.700000000000003</v>
      </c>
      <c r="DT211">
        <v>22</v>
      </c>
      <c r="DU211">
        <v>22.8</v>
      </c>
      <c r="DV211">
        <v>12.6</v>
      </c>
      <c r="DW211">
        <v>13.2</v>
      </c>
      <c r="DX211">
        <v>27.3</v>
      </c>
      <c r="DY211">
        <v>14.8</v>
      </c>
      <c r="DZ211">
        <v>23.9</v>
      </c>
      <c r="EA211">
        <v>10.6</v>
      </c>
      <c r="EB211">
        <v>19.5</v>
      </c>
      <c r="EC211">
        <v>31.8</v>
      </c>
      <c r="ED211">
        <v>10.5</v>
      </c>
      <c r="EE211">
        <v>11.7</v>
      </c>
      <c r="EF211">
        <v>25.5</v>
      </c>
      <c r="EG211">
        <v>19.5</v>
      </c>
      <c r="EH211">
        <v>15.1</v>
      </c>
      <c r="EI211">
        <v>19.100000000000001</v>
      </c>
      <c r="EJ211">
        <v>9.5</v>
      </c>
      <c r="EL211">
        <v>7.7</v>
      </c>
      <c r="EM211">
        <v>49.3</v>
      </c>
      <c r="EN211">
        <v>25.4</v>
      </c>
      <c r="EO211">
        <v>119.2</v>
      </c>
      <c r="EP211">
        <v>11</v>
      </c>
      <c r="EQ211">
        <v>13.5</v>
      </c>
      <c r="ER211">
        <v>22.1</v>
      </c>
      <c r="ES211">
        <v>21.7</v>
      </c>
      <c r="ET211">
        <v>23.2</v>
      </c>
      <c r="EU211">
        <v>16</v>
      </c>
      <c r="EV211">
        <v>15.2</v>
      </c>
      <c r="EW211">
        <v>24.2</v>
      </c>
      <c r="EX211">
        <v>22.9</v>
      </c>
      <c r="EY211">
        <v>16.3</v>
      </c>
      <c r="EZ211">
        <v>16.7</v>
      </c>
      <c r="FA211">
        <v>17.899999999999999</v>
      </c>
      <c r="FB211">
        <v>15.2</v>
      </c>
      <c r="FC211">
        <v>14.1</v>
      </c>
      <c r="FD211">
        <v>30.6</v>
      </c>
      <c r="FE211">
        <v>20.2</v>
      </c>
      <c r="FF211">
        <v>49.4</v>
      </c>
      <c r="FG211">
        <v>59.4</v>
      </c>
      <c r="FH211">
        <v>15.6</v>
      </c>
      <c r="FI211">
        <v>25.9</v>
      </c>
      <c r="FJ211">
        <v>23.2</v>
      </c>
      <c r="FK211">
        <v>18.3</v>
      </c>
      <c r="FL211">
        <v>38.299999999999997</v>
      </c>
      <c r="FN211">
        <v>23.2</v>
      </c>
      <c r="FP211">
        <v>14</v>
      </c>
      <c r="FQ211">
        <v>19.899999999999999</v>
      </c>
      <c r="FR211">
        <v>16.2</v>
      </c>
      <c r="FS211">
        <v>14.6</v>
      </c>
      <c r="FT211">
        <v>21.9</v>
      </c>
      <c r="FU211">
        <v>20.2</v>
      </c>
      <c r="FV211">
        <v>21.1</v>
      </c>
      <c r="FW211">
        <v>23.1</v>
      </c>
      <c r="FX211">
        <v>13.4</v>
      </c>
      <c r="FY211">
        <v>28.3</v>
      </c>
      <c r="FZ211">
        <v>19.3</v>
      </c>
      <c r="GA211">
        <v>50.1</v>
      </c>
      <c r="GB211">
        <v>13.4</v>
      </c>
      <c r="GC211">
        <v>27.4</v>
      </c>
      <c r="GD211">
        <v>20.399999999999999</v>
      </c>
      <c r="GE211">
        <v>20.3</v>
      </c>
      <c r="GF211">
        <v>29.6</v>
      </c>
      <c r="GG211">
        <v>21</v>
      </c>
      <c r="GH211">
        <v>18.2</v>
      </c>
      <c r="GI211">
        <v>17.600000000000001</v>
      </c>
      <c r="GJ211">
        <v>20.2</v>
      </c>
      <c r="GK211">
        <v>19.600000000000001</v>
      </c>
      <c r="GL211">
        <v>32.799999999999997</v>
      </c>
      <c r="GM211">
        <v>19.8</v>
      </c>
      <c r="GN211">
        <v>21.7</v>
      </c>
      <c r="GO211">
        <v>23.3</v>
      </c>
      <c r="GP211">
        <v>33.799999999999997</v>
      </c>
      <c r="GQ211">
        <v>25.3</v>
      </c>
      <c r="GR211">
        <v>20.3</v>
      </c>
      <c r="GS211">
        <v>23.3</v>
      </c>
      <c r="GT211">
        <v>27.2</v>
      </c>
      <c r="GU211">
        <v>14.1</v>
      </c>
      <c r="GV211">
        <v>57.2</v>
      </c>
      <c r="GW211">
        <v>13.6</v>
      </c>
      <c r="GX211">
        <v>26.3</v>
      </c>
      <c r="GY211">
        <v>23.8</v>
      </c>
      <c r="GZ211">
        <v>26.5</v>
      </c>
      <c r="HA211">
        <v>5.6</v>
      </c>
      <c r="HB211">
        <v>32.5</v>
      </c>
      <c r="HC211">
        <v>24.1</v>
      </c>
      <c r="HD211">
        <v>23.4</v>
      </c>
      <c r="HE211">
        <v>15.8</v>
      </c>
      <c r="HF211">
        <v>41.3</v>
      </c>
      <c r="HG211">
        <v>50.2</v>
      </c>
      <c r="HH211">
        <v>20.7</v>
      </c>
      <c r="HI211">
        <v>6.1</v>
      </c>
      <c r="HJ211">
        <v>21.6</v>
      </c>
      <c r="HK211">
        <v>9.1</v>
      </c>
      <c r="HL211">
        <v>28</v>
      </c>
      <c r="HM211">
        <v>20</v>
      </c>
      <c r="HN211">
        <v>29.6</v>
      </c>
      <c r="HO211">
        <v>22.7</v>
      </c>
      <c r="HP211">
        <v>18.8</v>
      </c>
      <c r="HQ211">
        <v>63.2</v>
      </c>
      <c r="HR211">
        <v>20.2</v>
      </c>
      <c r="HS211">
        <v>22.3</v>
      </c>
      <c r="HT211">
        <v>14.7</v>
      </c>
      <c r="HU211">
        <v>17</v>
      </c>
      <c r="HV211">
        <v>10.9</v>
      </c>
      <c r="HW211">
        <v>45.3</v>
      </c>
      <c r="HX211">
        <v>27</v>
      </c>
      <c r="HY211">
        <v>18.399999999999999</v>
      </c>
      <c r="HZ211">
        <v>13.2</v>
      </c>
      <c r="IA211">
        <v>10.1</v>
      </c>
      <c r="IB211">
        <v>18.600000000000001</v>
      </c>
      <c r="IC211">
        <v>26.3</v>
      </c>
      <c r="ID211">
        <v>64.5</v>
      </c>
      <c r="IE211">
        <v>13.7</v>
      </c>
      <c r="IF211">
        <v>19.399999999999999</v>
      </c>
      <c r="IG211">
        <v>20.2</v>
      </c>
      <c r="II211">
        <v>14.4</v>
      </c>
      <c r="IJ211">
        <v>167.4</v>
      </c>
      <c r="IK211">
        <v>14.6</v>
      </c>
      <c r="IL211">
        <v>17.399999999999999</v>
      </c>
      <c r="IM211">
        <v>26.3</v>
      </c>
      <c r="IN211">
        <v>17.399999999999999</v>
      </c>
      <c r="IO211">
        <v>30</v>
      </c>
      <c r="IP211">
        <v>17.100000000000001</v>
      </c>
      <c r="IQ211">
        <v>21.2</v>
      </c>
      <c r="IR211">
        <v>18.3</v>
      </c>
      <c r="IS211">
        <v>19.8</v>
      </c>
      <c r="IT211">
        <v>31.8</v>
      </c>
      <c r="IU211">
        <v>13.3</v>
      </c>
      <c r="IV211">
        <v>56.9</v>
      </c>
      <c r="IX211">
        <v>15.6</v>
      </c>
      <c r="IY211">
        <v>46.5</v>
      </c>
      <c r="IZ211">
        <v>59.3</v>
      </c>
      <c r="JA211">
        <v>160.6</v>
      </c>
      <c r="JB211">
        <v>22.9</v>
      </c>
      <c r="JC211">
        <v>31.1</v>
      </c>
      <c r="JD211">
        <v>16.3</v>
      </c>
      <c r="JE211">
        <v>21.1</v>
      </c>
      <c r="JF211">
        <v>53.5</v>
      </c>
      <c r="JG211">
        <v>34</v>
      </c>
      <c r="JH211">
        <v>23.8</v>
      </c>
      <c r="JI211">
        <v>14.5</v>
      </c>
      <c r="JJ211">
        <v>16.3</v>
      </c>
      <c r="JK211">
        <v>62.4</v>
      </c>
      <c r="JL211">
        <v>31.9</v>
      </c>
      <c r="JN211">
        <v>30.8</v>
      </c>
      <c r="JO211">
        <v>32.6</v>
      </c>
      <c r="JP211">
        <v>57.3</v>
      </c>
      <c r="JQ211">
        <v>50.4</v>
      </c>
      <c r="JR211">
        <v>9.6999999999999993</v>
      </c>
      <c r="JS211">
        <v>30.3</v>
      </c>
      <c r="JT211">
        <v>21.3</v>
      </c>
      <c r="JU211">
        <v>27.1</v>
      </c>
      <c r="JV211">
        <v>24.8</v>
      </c>
      <c r="JW211">
        <v>27.9</v>
      </c>
      <c r="JX211">
        <v>14.4</v>
      </c>
      <c r="JY211">
        <v>9.4</v>
      </c>
      <c r="JZ211">
        <v>25.8</v>
      </c>
      <c r="KA211">
        <v>20.8</v>
      </c>
      <c r="KB211">
        <v>79.900000000000006</v>
      </c>
      <c r="KC211">
        <v>14.4</v>
      </c>
      <c r="KD211">
        <v>19.399999999999999</v>
      </c>
      <c r="KE211">
        <v>29.2</v>
      </c>
      <c r="KF211">
        <v>15.4</v>
      </c>
      <c r="KG211">
        <v>18.3</v>
      </c>
      <c r="KH211">
        <v>30.2</v>
      </c>
      <c r="KI211">
        <v>34.700000000000003</v>
      </c>
      <c r="KJ211">
        <v>187.5</v>
      </c>
      <c r="KK211">
        <v>78.7</v>
      </c>
      <c r="KL211">
        <v>27.4</v>
      </c>
      <c r="KM211">
        <v>47.7</v>
      </c>
      <c r="KN211">
        <v>48.5</v>
      </c>
      <c r="KO211">
        <v>15.1</v>
      </c>
      <c r="KP211">
        <v>25.9</v>
      </c>
      <c r="KQ211">
        <v>25</v>
      </c>
      <c r="KR211">
        <v>34.4</v>
      </c>
      <c r="KS211">
        <v>29.3</v>
      </c>
      <c r="KT211">
        <v>19.600000000000001</v>
      </c>
      <c r="KU211">
        <v>43.2</v>
      </c>
      <c r="KV211">
        <v>60.7</v>
      </c>
      <c r="KW211">
        <v>14.1</v>
      </c>
      <c r="KY211">
        <v>20.7</v>
      </c>
      <c r="KZ211">
        <v>23.4</v>
      </c>
      <c r="LA211">
        <v>14.9</v>
      </c>
      <c r="LB211">
        <v>35.799999999999997</v>
      </c>
      <c r="LC211">
        <v>30.1</v>
      </c>
      <c r="LD211">
        <v>176.3</v>
      </c>
      <c r="LE211">
        <v>50.9</v>
      </c>
      <c r="LF211">
        <v>68.2</v>
      </c>
      <c r="LG211">
        <v>27.3</v>
      </c>
      <c r="LH211">
        <v>13.6</v>
      </c>
      <c r="LI211">
        <v>25.8</v>
      </c>
      <c r="LJ211">
        <v>30.8</v>
      </c>
      <c r="LK211">
        <v>6.4</v>
      </c>
      <c r="LL211">
        <v>13.3</v>
      </c>
      <c r="LM211">
        <v>27.8</v>
      </c>
      <c r="LN211">
        <v>37</v>
      </c>
      <c r="LO211">
        <v>16.2</v>
      </c>
      <c r="LP211">
        <v>15.4</v>
      </c>
      <c r="LQ211">
        <v>194.2</v>
      </c>
      <c r="LR211">
        <v>23</v>
      </c>
      <c r="LS211">
        <v>32.1</v>
      </c>
      <c r="LT211">
        <v>88.9</v>
      </c>
      <c r="LU211">
        <v>19.7</v>
      </c>
      <c r="LV211">
        <v>21.5</v>
      </c>
      <c r="LW211">
        <v>17.3</v>
      </c>
      <c r="LX211">
        <v>21.4</v>
      </c>
      <c r="LY211">
        <v>82.5</v>
      </c>
      <c r="LZ211">
        <v>16.899999999999999</v>
      </c>
      <c r="MA211">
        <v>24.9</v>
      </c>
      <c r="MB211">
        <v>16.2</v>
      </c>
      <c r="MC211">
        <v>38</v>
      </c>
      <c r="MD211">
        <v>44.4</v>
      </c>
      <c r="ME211">
        <v>24.4</v>
      </c>
      <c r="MF211">
        <v>18.2</v>
      </c>
      <c r="MG211">
        <v>104.8</v>
      </c>
      <c r="MH211">
        <v>46.3</v>
      </c>
      <c r="MI211">
        <v>13.3</v>
      </c>
      <c r="MJ211">
        <v>17.399999999999999</v>
      </c>
      <c r="MK211">
        <v>114.1</v>
      </c>
      <c r="MM211">
        <v>11</v>
      </c>
      <c r="MO211">
        <v>63.5</v>
      </c>
      <c r="MP211">
        <v>33.200000000000003</v>
      </c>
      <c r="MQ211">
        <v>41.2</v>
      </c>
      <c r="MR211">
        <v>33.299999999999997</v>
      </c>
      <c r="MS211">
        <v>10.3</v>
      </c>
      <c r="MT211">
        <v>10.6</v>
      </c>
      <c r="MU211">
        <v>16.399999999999999</v>
      </c>
      <c r="MV211">
        <v>26.2</v>
      </c>
      <c r="MW211">
        <v>11.7</v>
      </c>
      <c r="MX211">
        <v>40.9</v>
      </c>
      <c r="MY211">
        <v>16.600000000000001</v>
      </c>
      <c r="MZ211">
        <v>36.700000000000003</v>
      </c>
      <c r="NA211">
        <v>28.1</v>
      </c>
      <c r="NB211">
        <v>16.600000000000001</v>
      </c>
      <c r="NC211">
        <v>19.3</v>
      </c>
      <c r="ND211">
        <v>19.2</v>
      </c>
      <c r="NE211">
        <v>26.9</v>
      </c>
      <c r="NG211">
        <v>33.799999999999997</v>
      </c>
      <c r="NH211">
        <v>20.5</v>
      </c>
      <c r="NI211">
        <v>10.6</v>
      </c>
      <c r="NJ211">
        <v>21.2</v>
      </c>
      <c r="NK211">
        <v>17.8</v>
      </c>
      <c r="NL211">
        <v>19.399999999999999</v>
      </c>
      <c r="NM211">
        <v>42.9</v>
      </c>
      <c r="NN211">
        <v>25.8</v>
      </c>
      <c r="NO211">
        <v>14.2</v>
      </c>
      <c r="NP211">
        <v>38.6</v>
      </c>
      <c r="NQ211">
        <v>10.4</v>
      </c>
      <c r="NR211">
        <v>32.200000000000003</v>
      </c>
      <c r="NS211">
        <v>59.8</v>
      </c>
      <c r="NT211">
        <v>20</v>
      </c>
      <c r="NU211">
        <v>27.1</v>
      </c>
      <c r="NW211">
        <v>56.1</v>
      </c>
      <c r="NX211">
        <v>21.5</v>
      </c>
      <c r="NY211">
        <v>105.2</v>
      </c>
      <c r="NZ211">
        <v>25.9</v>
      </c>
      <c r="OB211">
        <v>21.5</v>
      </c>
      <c r="OC211">
        <v>17.3</v>
      </c>
      <c r="OD211">
        <v>21.4</v>
      </c>
      <c r="OF211">
        <v>28.6</v>
      </c>
      <c r="OG211">
        <v>18.7</v>
      </c>
      <c r="OH211">
        <v>60.2</v>
      </c>
      <c r="OI211">
        <v>16.100000000000001</v>
      </c>
      <c r="OJ211">
        <v>24.2</v>
      </c>
      <c r="OK211">
        <v>51.4</v>
      </c>
      <c r="OL211">
        <v>26.3</v>
      </c>
      <c r="OM211">
        <v>22.1</v>
      </c>
      <c r="ON211">
        <v>25.9</v>
      </c>
      <c r="OO211">
        <v>171.2</v>
      </c>
      <c r="OP211">
        <v>20.399999999999999</v>
      </c>
      <c r="OQ211">
        <v>11.3</v>
      </c>
      <c r="OR211">
        <v>18.399999999999999</v>
      </c>
      <c r="OS211">
        <v>22.7</v>
      </c>
      <c r="OT211">
        <v>311.39999999999998</v>
      </c>
      <c r="OU211">
        <v>44</v>
      </c>
      <c r="OV211">
        <v>16.399999999999999</v>
      </c>
      <c r="OY211">
        <v>25.6</v>
      </c>
      <c r="OZ211">
        <v>8.1999999999999993</v>
      </c>
      <c r="PA211">
        <v>28.7</v>
      </c>
      <c r="PC211">
        <v>31.7</v>
      </c>
      <c r="PE211">
        <v>27.8</v>
      </c>
      <c r="PF211">
        <v>65.7</v>
      </c>
      <c r="PG211">
        <v>29.2</v>
      </c>
      <c r="PH211">
        <v>39</v>
      </c>
      <c r="PI211">
        <v>51.9</v>
      </c>
      <c r="PJ211">
        <v>21.4</v>
      </c>
      <c r="PK211">
        <v>23.8</v>
      </c>
      <c r="PL211">
        <v>22.5</v>
      </c>
      <c r="PM211">
        <v>24.6</v>
      </c>
      <c r="PO211">
        <v>33.6</v>
      </c>
      <c r="PQ211">
        <v>17.7</v>
      </c>
      <c r="PT211">
        <v>25.8</v>
      </c>
      <c r="PW211">
        <v>17.600000000000001</v>
      </c>
      <c r="PX211">
        <v>69.099999999999994</v>
      </c>
      <c r="QA211">
        <v>4.3</v>
      </c>
      <c r="QC211">
        <v>24.6</v>
      </c>
      <c r="QD211">
        <v>34.1</v>
      </c>
      <c r="QE211">
        <v>39.200000000000003</v>
      </c>
      <c r="QF211">
        <v>55.1</v>
      </c>
      <c r="QG211">
        <v>16.7</v>
      </c>
      <c r="QH211">
        <v>9.9</v>
      </c>
      <c r="QI211">
        <v>24.7</v>
      </c>
      <c r="QK211">
        <v>89.5</v>
      </c>
      <c r="QL211">
        <v>100</v>
      </c>
      <c r="QN211">
        <v>23.6</v>
      </c>
      <c r="QO211">
        <v>21.7</v>
      </c>
      <c r="QP211">
        <v>18.3</v>
      </c>
      <c r="QR211">
        <v>40.299999999999997</v>
      </c>
      <c r="QT211">
        <v>25.2</v>
      </c>
      <c r="QV211">
        <v>44.2</v>
      </c>
      <c r="QW211">
        <v>40.700000000000003</v>
      </c>
      <c r="QX211">
        <v>26.9</v>
      </c>
      <c r="QY211">
        <v>10.9</v>
      </c>
      <c r="QZ211">
        <v>11</v>
      </c>
      <c r="RA211">
        <v>45.6</v>
      </c>
      <c r="RB211">
        <v>11.6</v>
      </c>
      <c r="RC211">
        <v>14.8</v>
      </c>
      <c r="RE211">
        <v>73.5</v>
      </c>
      <c r="RF211">
        <v>69</v>
      </c>
      <c r="RG211">
        <v>20.6</v>
      </c>
      <c r="RH211">
        <v>107.6</v>
      </c>
      <c r="RI211">
        <v>22</v>
      </c>
      <c r="RJ211">
        <v>15.6</v>
      </c>
      <c r="RK211">
        <v>53.8</v>
      </c>
      <c r="RL211">
        <v>738.3</v>
      </c>
      <c r="RM211">
        <v>19.2</v>
      </c>
      <c r="RN211">
        <v>23.2</v>
      </c>
      <c r="RO211">
        <v>72.2</v>
      </c>
      <c r="RR211">
        <v>20.100000000000001</v>
      </c>
      <c r="RS211">
        <v>17.100000000000001</v>
      </c>
      <c r="RT211">
        <v>24.5</v>
      </c>
      <c r="RU211">
        <v>28.1</v>
      </c>
      <c r="RV211">
        <v>38.200000000000003</v>
      </c>
      <c r="RW211">
        <v>21.2</v>
      </c>
      <c r="RX211">
        <v>135.1</v>
      </c>
      <c r="RY211">
        <v>61.6</v>
      </c>
      <c r="RZ211">
        <v>43.5</v>
      </c>
      <c r="SA211">
        <v>103.5</v>
      </c>
      <c r="SB211">
        <v>13.4</v>
      </c>
      <c r="SC211">
        <v>52.5</v>
      </c>
      <c r="SD211">
        <v>28.6</v>
      </c>
      <c r="SE211">
        <v>20.6</v>
      </c>
      <c r="SF211">
        <v>36.9</v>
      </c>
      <c r="SG211">
        <v>25.9</v>
      </c>
      <c r="SH211">
        <v>141</v>
      </c>
      <c r="SI211">
        <v>95.8</v>
      </c>
    </row>
    <row r="212" spans="1:503">
      <c r="A212" s="55">
        <v>43252</v>
      </c>
      <c r="B212">
        <v>258.3</v>
      </c>
      <c r="C212">
        <v>56.1</v>
      </c>
      <c r="D212">
        <v>43.7</v>
      </c>
      <c r="E212">
        <v>134.69999999999999</v>
      </c>
      <c r="F212">
        <v>12</v>
      </c>
      <c r="H212">
        <v>62.7</v>
      </c>
      <c r="I212">
        <v>48.2</v>
      </c>
      <c r="J212">
        <v>27.4</v>
      </c>
      <c r="K212">
        <v>11.5</v>
      </c>
      <c r="L212">
        <v>35.4</v>
      </c>
      <c r="M212">
        <v>12</v>
      </c>
      <c r="N212">
        <v>33.6</v>
      </c>
      <c r="O212">
        <v>16</v>
      </c>
      <c r="Q212">
        <v>15.3</v>
      </c>
      <c r="R212">
        <v>18.8</v>
      </c>
      <c r="S212">
        <v>12.9</v>
      </c>
      <c r="T212">
        <v>132.6</v>
      </c>
      <c r="U212">
        <v>86.3</v>
      </c>
      <c r="V212">
        <v>23.1</v>
      </c>
      <c r="W212">
        <v>14.2</v>
      </c>
      <c r="X212">
        <v>45.8</v>
      </c>
      <c r="Y212">
        <v>17.5</v>
      </c>
      <c r="Z212">
        <v>13.1</v>
      </c>
      <c r="AA212">
        <v>19.3</v>
      </c>
      <c r="AB212">
        <v>22.5</v>
      </c>
      <c r="AC212">
        <v>18.3</v>
      </c>
      <c r="AD212">
        <v>19.5</v>
      </c>
      <c r="AF212">
        <v>34</v>
      </c>
      <c r="AG212">
        <v>15.4</v>
      </c>
      <c r="AH212">
        <v>20.8</v>
      </c>
      <c r="AI212">
        <v>25.5</v>
      </c>
      <c r="AJ212">
        <v>41.1</v>
      </c>
      <c r="AK212">
        <v>28.4</v>
      </c>
      <c r="AL212">
        <v>338.8</v>
      </c>
      <c r="AM212">
        <v>27.3</v>
      </c>
      <c r="AN212">
        <v>13.6</v>
      </c>
      <c r="AO212">
        <v>17.3</v>
      </c>
      <c r="AP212">
        <v>16.100000000000001</v>
      </c>
      <c r="AQ212">
        <v>5.6</v>
      </c>
      <c r="AR212">
        <v>14.9</v>
      </c>
      <c r="AT212">
        <v>26.5</v>
      </c>
      <c r="AU212">
        <v>22.5</v>
      </c>
      <c r="AV212">
        <v>14.1</v>
      </c>
      <c r="AW212">
        <v>44.1</v>
      </c>
      <c r="AX212">
        <v>24.1</v>
      </c>
      <c r="AY212">
        <v>69.8</v>
      </c>
      <c r="AZ212">
        <v>33.299999999999997</v>
      </c>
      <c r="BA212">
        <v>22.9</v>
      </c>
      <c r="BB212">
        <v>32.4</v>
      </c>
      <c r="BC212">
        <v>29.6</v>
      </c>
      <c r="BD212">
        <v>19.100000000000001</v>
      </c>
      <c r="BE212">
        <v>25.7</v>
      </c>
      <c r="BF212">
        <v>20.8</v>
      </c>
      <c r="BG212">
        <v>34.799999999999997</v>
      </c>
      <c r="BH212">
        <v>25.7</v>
      </c>
      <c r="BI212">
        <v>37.4</v>
      </c>
      <c r="BJ212">
        <v>24.3</v>
      </c>
      <c r="BK212">
        <v>25.7</v>
      </c>
      <c r="BM212">
        <v>27.7</v>
      </c>
      <c r="BN212">
        <v>41.9</v>
      </c>
      <c r="BO212">
        <v>25.5</v>
      </c>
      <c r="BP212">
        <v>21.3</v>
      </c>
      <c r="BQ212">
        <v>20.100000000000001</v>
      </c>
      <c r="BR212">
        <v>14.3</v>
      </c>
      <c r="BS212">
        <v>24.1</v>
      </c>
      <c r="BT212">
        <v>36.6</v>
      </c>
      <c r="BU212">
        <v>26.2</v>
      </c>
      <c r="BV212">
        <v>21.9</v>
      </c>
      <c r="BW212">
        <v>19.7</v>
      </c>
      <c r="BX212">
        <v>35.9</v>
      </c>
      <c r="BY212">
        <v>34.299999999999997</v>
      </c>
      <c r="BZ212">
        <v>23.5</v>
      </c>
      <c r="CA212">
        <v>25.9</v>
      </c>
      <c r="CC212">
        <v>18.3</v>
      </c>
      <c r="CD212">
        <v>13.1</v>
      </c>
      <c r="CE212">
        <v>23.4</v>
      </c>
      <c r="CF212">
        <v>3.4</v>
      </c>
      <c r="CG212">
        <v>19.600000000000001</v>
      </c>
      <c r="CH212">
        <v>30</v>
      </c>
      <c r="CJ212">
        <v>23.6</v>
      </c>
      <c r="CK212">
        <v>13.4</v>
      </c>
      <c r="CL212">
        <v>12.9</v>
      </c>
      <c r="CM212">
        <v>27.9</v>
      </c>
      <c r="CN212">
        <v>43</v>
      </c>
      <c r="CO212">
        <v>21.8</v>
      </c>
      <c r="CP212">
        <v>15.4</v>
      </c>
      <c r="CQ212">
        <v>19</v>
      </c>
      <c r="CR212">
        <v>12.6</v>
      </c>
      <c r="CS212">
        <v>26.5</v>
      </c>
      <c r="CT212">
        <v>91.9</v>
      </c>
      <c r="CU212">
        <v>15.5</v>
      </c>
      <c r="CV212">
        <v>17.399999999999999</v>
      </c>
      <c r="CX212">
        <v>13.8</v>
      </c>
      <c r="CY212">
        <v>15.1</v>
      </c>
      <c r="CZ212">
        <v>23.9</v>
      </c>
      <c r="DA212">
        <v>27.8</v>
      </c>
      <c r="DB212">
        <v>15</v>
      </c>
      <c r="DC212">
        <v>11.8</v>
      </c>
      <c r="DD212">
        <v>14.6</v>
      </c>
      <c r="DE212">
        <v>109.1</v>
      </c>
      <c r="DF212">
        <v>17.100000000000001</v>
      </c>
      <c r="DG212">
        <v>31.2</v>
      </c>
      <c r="DH212">
        <v>21.6</v>
      </c>
      <c r="DI212">
        <v>33.1</v>
      </c>
      <c r="DJ212">
        <v>142.30000000000001</v>
      </c>
      <c r="DK212">
        <v>25.5</v>
      </c>
      <c r="DL212">
        <v>22.2</v>
      </c>
      <c r="DM212">
        <v>45.8</v>
      </c>
      <c r="DN212">
        <v>14.1</v>
      </c>
      <c r="DO212">
        <v>69.099999999999994</v>
      </c>
      <c r="DP212">
        <v>29.1</v>
      </c>
      <c r="DQ212">
        <v>35.200000000000003</v>
      </c>
      <c r="DS212">
        <v>48.4</v>
      </c>
      <c r="DT212">
        <v>27.7</v>
      </c>
      <c r="DU212">
        <v>24.3</v>
      </c>
      <c r="DV212">
        <v>9.6</v>
      </c>
      <c r="DW212">
        <v>13.1</v>
      </c>
      <c r="DX212">
        <v>29.5</v>
      </c>
      <c r="DY212">
        <v>16.899999999999999</v>
      </c>
      <c r="DZ212">
        <v>25.9</v>
      </c>
      <c r="EA212">
        <v>9.8000000000000007</v>
      </c>
      <c r="EB212">
        <v>18.600000000000001</v>
      </c>
      <c r="EC212">
        <v>27.2</v>
      </c>
      <c r="ED212">
        <v>10.8</v>
      </c>
      <c r="EE212">
        <v>13.4</v>
      </c>
      <c r="EF212">
        <v>17.100000000000001</v>
      </c>
      <c r="EG212">
        <v>20.100000000000001</v>
      </c>
      <c r="EH212">
        <v>14.8</v>
      </c>
      <c r="EI212">
        <v>19.7</v>
      </c>
      <c r="EJ212">
        <v>10</v>
      </c>
      <c r="EM212">
        <v>44.4</v>
      </c>
      <c r="EN212">
        <v>27.9</v>
      </c>
      <c r="EO212">
        <v>111.5</v>
      </c>
      <c r="EP212">
        <v>10.7</v>
      </c>
      <c r="EQ212">
        <v>13.4</v>
      </c>
      <c r="ER212">
        <v>19.8</v>
      </c>
      <c r="ES212">
        <v>21.4</v>
      </c>
      <c r="ET212">
        <v>24.7</v>
      </c>
      <c r="EU212">
        <v>41.8</v>
      </c>
      <c r="EW212">
        <v>23.3</v>
      </c>
      <c r="EX212">
        <v>22.2</v>
      </c>
      <c r="EY212">
        <v>17.100000000000001</v>
      </c>
      <c r="EZ212">
        <v>21.3</v>
      </c>
      <c r="FA212">
        <v>20</v>
      </c>
      <c r="FB212">
        <v>15.6</v>
      </c>
      <c r="FC212">
        <v>15.3</v>
      </c>
      <c r="FD212">
        <v>27.7</v>
      </c>
      <c r="FE212">
        <v>20.6</v>
      </c>
      <c r="FF212">
        <v>43.1</v>
      </c>
      <c r="FG212">
        <v>61.1</v>
      </c>
      <c r="FH212">
        <v>16.7</v>
      </c>
      <c r="FI212">
        <v>21.9</v>
      </c>
      <c r="FJ212">
        <v>16</v>
      </c>
      <c r="FK212">
        <v>17.600000000000001</v>
      </c>
      <c r="FL212">
        <v>38.700000000000003</v>
      </c>
      <c r="FN212">
        <v>22.4</v>
      </c>
      <c r="FP212">
        <v>15.8</v>
      </c>
      <c r="FQ212">
        <v>111.3</v>
      </c>
      <c r="FR212">
        <v>15.8</v>
      </c>
      <c r="FS212">
        <v>14.4</v>
      </c>
      <c r="FT212">
        <v>22.8</v>
      </c>
      <c r="FU212">
        <v>19.7</v>
      </c>
      <c r="FV212">
        <v>22</v>
      </c>
      <c r="FW212">
        <v>22.8</v>
      </c>
      <c r="FX212">
        <v>14.3</v>
      </c>
      <c r="FY212">
        <v>28</v>
      </c>
      <c r="FZ212">
        <v>20</v>
      </c>
      <c r="GA212">
        <v>60.2</v>
      </c>
      <c r="GB212">
        <v>12.8</v>
      </c>
      <c r="GC212">
        <v>29.4</v>
      </c>
      <c r="GD212">
        <v>21.2</v>
      </c>
      <c r="GE212">
        <v>21.2</v>
      </c>
      <c r="GF212">
        <v>26.5</v>
      </c>
      <c r="GG212">
        <v>21.6</v>
      </c>
      <c r="GH212">
        <v>16.899999999999999</v>
      </c>
      <c r="GI212">
        <v>17.399999999999999</v>
      </c>
      <c r="GJ212">
        <v>20.8</v>
      </c>
      <c r="GK212">
        <v>20.2</v>
      </c>
      <c r="GL212">
        <v>33.200000000000003</v>
      </c>
      <c r="GM212">
        <v>19</v>
      </c>
      <c r="GN212">
        <v>21.1</v>
      </c>
      <c r="GO212">
        <v>22.6</v>
      </c>
      <c r="GP212">
        <v>36.200000000000003</v>
      </c>
      <c r="GQ212">
        <v>24.4</v>
      </c>
      <c r="GR212">
        <v>20</v>
      </c>
      <c r="GS212">
        <v>22.8</v>
      </c>
      <c r="GT212">
        <v>33.799999999999997</v>
      </c>
      <c r="GU212">
        <v>12.3</v>
      </c>
      <c r="GV212">
        <v>57.1</v>
      </c>
      <c r="GW212">
        <v>12.7</v>
      </c>
      <c r="GX212">
        <v>26.5</v>
      </c>
      <c r="GY212">
        <v>25.4</v>
      </c>
      <c r="GZ212">
        <v>28.1</v>
      </c>
      <c r="HA212">
        <v>7</v>
      </c>
      <c r="HB212">
        <v>32.4</v>
      </c>
      <c r="HC212">
        <v>32.6</v>
      </c>
      <c r="HD212">
        <v>23.9</v>
      </c>
      <c r="HE212">
        <v>14.9</v>
      </c>
      <c r="HF212">
        <v>25.3</v>
      </c>
      <c r="HG212">
        <v>57</v>
      </c>
      <c r="HH212">
        <v>19.8</v>
      </c>
      <c r="HI212">
        <v>6.4</v>
      </c>
      <c r="HJ212">
        <v>20.6</v>
      </c>
      <c r="HK212">
        <v>14.6</v>
      </c>
      <c r="HL212">
        <v>27.6</v>
      </c>
      <c r="HM212">
        <v>19.399999999999999</v>
      </c>
      <c r="HN212">
        <v>31.7</v>
      </c>
      <c r="HO212">
        <v>20.9</v>
      </c>
      <c r="HP212">
        <v>20.5</v>
      </c>
      <c r="HQ212">
        <v>44.3</v>
      </c>
      <c r="HR212">
        <v>20.100000000000001</v>
      </c>
      <c r="HS212">
        <v>24</v>
      </c>
      <c r="HT212">
        <v>15.3</v>
      </c>
      <c r="HU212">
        <v>18.600000000000001</v>
      </c>
      <c r="HV212">
        <v>11.5</v>
      </c>
      <c r="HW212">
        <v>34.6</v>
      </c>
      <c r="HX212">
        <v>32.6</v>
      </c>
      <c r="HY212">
        <v>19</v>
      </c>
      <c r="HZ212">
        <v>13.1</v>
      </c>
      <c r="IA212">
        <v>11.6</v>
      </c>
      <c r="IB212">
        <v>19.100000000000001</v>
      </c>
      <c r="IC212">
        <v>28.5</v>
      </c>
      <c r="ID212">
        <v>85.5</v>
      </c>
      <c r="IE212">
        <v>12.4</v>
      </c>
      <c r="IF212">
        <v>19.600000000000001</v>
      </c>
      <c r="IG212">
        <v>19.899999999999999</v>
      </c>
      <c r="II212">
        <v>13.1</v>
      </c>
      <c r="IJ212">
        <v>77.7</v>
      </c>
      <c r="IK212">
        <v>14.5</v>
      </c>
      <c r="IL212">
        <v>17.3</v>
      </c>
      <c r="IM212">
        <v>27.1</v>
      </c>
      <c r="IN212">
        <v>16.600000000000001</v>
      </c>
      <c r="IO212">
        <v>30.1</v>
      </c>
      <c r="IP212">
        <v>18.899999999999999</v>
      </c>
      <c r="IQ212">
        <v>22.3</v>
      </c>
      <c r="IR212">
        <v>18.7</v>
      </c>
      <c r="IS212">
        <v>20.5</v>
      </c>
      <c r="IT212">
        <v>20.9</v>
      </c>
      <c r="IU212">
        <v>13.1</v>
      </c>
      <c r="IV212">
        <v>50.6</v>
      </c>
      <c r="IX212">
        <v>17</v>
      </c>
      <c r="IY212">
        <v>47.2</v>
      </c>
      <c r="IZ212">
        <v>40.1</v>
      </c>
      <c r="JA212">
        <v>162.69999999999999</v>
      </c>
      <c r="JB212">
        <v>20.3</v>
      </c>
      <c r="JC212">
        <v>33.799999999999997</v>
      </c>
      <c r="JD212">
        <v>16.3</v>
      </c>
      <c r="JE212">
        <v>21.1</v>
      </c>
      <c r="JF212">
        <v>54.8</v>
      </c>
      <c r="JG212">
        <v>35.799999999999997</v>
      </c>
      <c r="JH212">
        <v>25.4</v>
      </c>
      <c r="JI212">
        <v>14.1</v>
      </c>
      <c r="JJ212">
        <v>16.100000000000001</v>
      </c>
      <c r="JK212">
        <v>59.7</v>
      </c>
      <c r="JL212">
        <v>39.6</v>
      </c>
      <c r="JN212">
        <v>31.4</v>
      </c>
      <c r="JO212">
        <v>33.4</v>
      </c>
      <c r="JP212">
        <v>55.2</v>
      </c>
      <c r="JQ212">
        <v>69</v>
      </c>
      <c r="JR212">
        <v>9.4</v>
      </c>
      <c r="JS212">
        <v>31.3</v>
      </c>
      <c r="JT212">
        <v>23.1</v>
      </c>
      <c r="JU212">
        <v>28.1</v>
      </c>
      <c r="JV212">
        <v>24.9</v>
      </c>
      <c r="JW212">
        <v>28.9</v>
      </c>
      <c r="JX212">
        <v>15</v>
      </c>
      <c r="JY212">
        <v>8.8000000000000007</v>
      </c>
      <c r="JZ212">
        <v>24.7</v>
      </c>
      <c r="KA212">
        <v>22.5</v>
      </c>
      <c r="KB212">
        <v>53.3</v>
      </c>
      <c r="KC212">
        <v>13.9</v>
      </c>
      <c r="KD212">
        <v>19.3</v>
      </c>
      <c r="KE212">
        <v>29</v>
      </c>
      <c r="KF212">
        <v>15.4</v>
      </c>
      <c r="KG212">
        <v>17.899999999999999</v>
      </c>
      <c r="KH212">
        <v>31.3</v>
      </c>
      <c r="KI212">
        <v>36</v>
      </c>
      <c r="KJ212">
        <v>215.4</v>
      </c>
      <c r="KK212">
        <v>64.099999999999994</v>
      </c>
      <c r="KL212">
        <v>26.3</v>
      </c>
      <c r="KM212">
        <v>51.1</v>
      </c>
      <c r="KN212">
        <v>45.4</v>
      </c>
      <c r="KO212">
        <v>17.8</v>
      </c>
      <c r="KP212">
        <v>28.7</v>
      </c>
      <c r="KQ212">
        <v>27</v>
      </c>
      <c r="KR212">
        <v>34.6</v>
      </c>
      <c r="KS212">
        <v>84.8</v>
      </c>
      <c r="KT212">
        <v>21.8</v>
      </c>
      <c r="KU212">
        <v>41</v>
      </c>
      <c r="KV212">
        <v>61.7</v>
      </c>
      <c r="KW212">
        <v>14</v>
      </c>
      <c r="KY212">
        <v>22.9</v>
      </c>
      <c r="KZ212">
        <v>24</v>
      </c>
      <c r="LA212">
        <v>14.8</v>
      </c>
      <c r="LB212">
        <v>37.4</v>
      </c>
      <c r="LC212">
        <v>29.3</v>
      </c>
      <c r="LD212">
        <v>175.8</v>
      </c>
      <c r="LE212">
        <v>55.5</v>
      </c>
      <c r="LF212">
        <v>103</v>
      </c>
      <c r="LG212">
        <v>28.9</v>
      </c>
      <c r="LH212">
        <v>14</v>
      </c>
      <c r="LI212">
        <v>26.7</v>
      </c>
      <c r="LJ212">
        <v>32.700000000000003</v>
      </c>
      <c r="LK212">
        <v>5.9</v>
      </c>
      <c r="LL212">
        <v>14.3</v>
      </c>
      <c r="LM212">
        <v>31.3</v>
      </c>
      <c r="LN212">
        <v>38.299999999999997</v>
      </c>
      <c r="LO212">
        <v>15.1</v>
      </c>
      <c r="LP212">
        <v>16.5</v>
      </c>
      <c r="LQ212">
        <v>194.8</v>
      </c>
      <c r="LR212">
        <v>23.8</v>
      </c>
      <c r="LS212">
        <v>34.299999999999997</v>
      </c>
      <c r="LT212">
        <v>1067.2</v>
      </c>
      <c r="LU212">
        <v>20.8</v>
      </c>
      <c r="LV212">
        <v>19.600000000000001</v>
      </c>
      <c r="LW212">
        <v>19.100000000000001</v>
      </c>
      <c r="LX212">
        <v>21.4</v>
      </c>
      <c r="LY212">
        <v>43.3</v>
      </c>
      <c r="LZ212">
        <v>17.100000000000001</v>
      </c>
      <c r="MA212">
        <v>24.4</v>
      </c>
      <c r="MB212">
        <v>16.100000000000001</v>
      </c>
      <c r="MC212">
        <v>38.799999999999997</v>
      </c>
      <c r="MD212">
        <v>46.3</v>
      </c>
      <c r="ME212">
        <v>25.8</v>
      </c>
      <c r="MF212">
        <v>19.600000000000001</v>
      </c>
      <c r="MG212">
        <v>108.3</v>
      </c>
      <c r="MH212">
        <v>49.8</v>
      </c>
      <c r="MI212">
        <v>14.5</v>
      </c>
      <c r="MJ212">
        <v>14.9</v>
      </c>
      <c r="MK212">
        <v>108.7</v>
      </c>
      <c r="MM212">
        <v>11.1</v>
      </c>
      <c r="MO212">
        <v>65.400000000000006</v>
      </c>
      <c r="MP212">
        <v>33</v>
      </c>
      <c r="MQ212">
        <v>40.799999999999997</v>
      </c>
      <c r="MR212">
        <v>32.799999999999997</v>
      </c>
      <c r="MS212">
        <v>10.7</v>
      </c>
      <c r="MT212">
        <v>11.1</v>
      </c>
      <c r="MU212">
        <v>16.7</v>
      </c>
      <c r="MV212">
        <v>25.6</v>
      </c>
      <c r="MW212">
        <v>11</v>
      </c>
      <c r="MX212">
        <v>39.799999999999997</v>
      </c>
      <c r="MY212">
        <v>16</v>
      </c>
      <c r="MZ212">
        <v>37.6</v>
      </c>
      <c r="NA212">
        <v>26</v>
      </c>
      <c r="NB212">
        <v>16</v>
      </c>
      <c r="NC212">
        <v>21.6</v>
      </c>
      <c r="ND212">
        <v>19.600000000000001</v>
      </c>
      <c r="NE212">
        <v>25</v>
      </c>
      <c r="NG212">
        <v>32.5</v>
      </c>
      <c r="NH212">
        <v>20.6</v>
      </c>
      <c r="NI212">
        <v>11.6</v>
      </c>
      <c r="NJ212">
        <v>22.1</v>
      </c>
      <c r="NK212">
        <v>17.7</v>
      </c>
      <c r="NL212">
        <v>19.399999999999999</v>
      </c>
      <c r="NM212">
        <v>36.5</v>
      </c>
      <c r="NN212">
        <v>26.9</v>
      </c>
      <c r="NO212">
        <v>12.7</v>
      </c>
      <c r="NP212">
        <v>36.9</v>
      </c>
      <c r="NQ212">
        <v>10.5</v>
      </c>
      <c r="NR212">
        <v>28.2</v>
      </c>
      <c r="NS212">
        <v>29.6</v>
      </c>
      <c r="NT212">
        <v>21.7</v>
      </c>
      <c r="NU212">
        <v>191.9</v>
      </c>
      <c r="NW212">
        <v>35</v>
      </c>
      <c r="NX212">
        <v>18.399999999999999</v>
      </c>
      <c r="NY212">
        <v>86.4</v>
      </c>
      <c r="NZ212">
        <v>24.8</v>
      </c>
      <c r="OB212">
        <v>20.8</v>
      </c>
      <c r="OC212">
        <v>17.899999999999999</v>
      </c>
      <c r="OD212">
        <v>21.2</v>
      </c>
      <c r="OE212">
        <v>63.5</v>
      </c>
      <c r="OF212">
        <v>33.9</v>
      </c>
      <c r="OG212">
        <v>18.399999999999999</v>
      </c>
      <c r="OH212">
        <v>63.6</v>
      </c>
      <c r="OI212">
        <v>19.2</v>
      </c>
      <c r="OJ212">
        <v>25.7</v>
      </c>
      <c r="OK212">
        <v>53.6</v>
      </c>
      <c r="OL212">
        <v>29.3</v>
      </c>
      <c r="OM212">
        <v>18.7</v>
      </c>
      <c r="ON212">
        <v>19.8</v>
      </c>
      <c r="OO212">
        <v>187.9</v>
      </c>
      <c r="OP212">
        <v>18.899999999999999</v>
      </c>
      <c r="OQ212">
        <v>11.5</v>
      </c>
      <c r="OR212">
        <v>23.2</v>
      </c>
      <c r="OS212">
        <v>24.7</v>
      </c>
      <c r="OT212">
        <v>327.3</v>
      </c>
      <c r="OU212">
        <v>35.200000000000003</v>
      </c>
      <c r="OV212">
        <v>15.4</v>
      </c>
      <c r="OY212">
        <v>24.6</v>
      </c>
      <c r="OZ212">
        <v>8.3000000000000007</v>
      </c>
      <c r="PA212">
        <v>28.7</v>
      </c>
      <c r="PC212">
        <v>39.700000000000003</v>
      </c>
      <c r="PE212">
        <v>27.5</v>
      </c>
      <c r="PF212">
        <v>78.099999999999994</v>
      </c>
      <c r="PG212">
        <v>27.4</v>
      </c>
      <c r="PH212">
        <v>33.299999999999997</v>
      </c>
      <c r="PI212">
        <v>57.8</v>
      </c>
      <c r="PJ212">
        <v>24.2</v>
      </c>
      <c r="PK212">
        <v>24.2</v>
      </c>
      <c r="PL212">
        <v>22.7</v>
      </c>
      <c r="PM212">
        <v>24.9</v>
      </c>
      <c r="PO212">
        <v>33</v>
      </c>
      <c r="PQ212">
        <v>15.4</v>
      </c>
      <c r="PT212">
        <v>973.2</v>
      </c>
      <c r="PW212">
        <v>32.799999999999997</v>
      </c>
      <c r="QA212">
        <v>4.3</v>
      </c>
      <c r="QC212">
        <v>24.2</v>
      </c>
      <c r="QD212">
        <v>29.8</v>
      </c>
      <c r="QE212">
        <v>40.299999999999997</v>
      </c>
      <c r="QG212">
        <v>16.8</v>
      </c>
      <c r="QH212">
        <v>10</v>
      </c>
      <c r="QI212">
        <v>16.100000000000001</v>
      </c>
      <c r="QK212">
        <v>92.9</v>
      </c>
      <c r="QL212">
        <v>75.900000000000006</v>
      </c>
      <c r="QN212">
        <v>19.100000000000001</v>
      </c>
      <c r="QO212">
        <v>21.3</v>
      </c>
      <c r="QP212">
        <v>19.3</v>
      </c>
      <c r="QR212">
        <v>57.8</v>
      </c>
      <c r="QT212">
        <v>24.6</v>
      </c>
      <c r="QV212">
        <v>38.9</v>
      </c>
      <c r="QW212">
        <v>41.2</v>
      </c>
      <c r="QX212">
        <v>27.2</v>
      </c>
      <c r="QY212">
        <v>11.1</v>
      </c>
      <c r="QZ212">
        <v>11.7</v>
      </c>
      <c r="RA212">
        <v>45</v>
      </c>
      <c r="RB212">
        <v>12.3</v>
      </c>
      <c r="RC212">
        <v>15.1</v>
      </c>
      <c r="RE212">
        <v>281.10000000000002</v>
      </c>
      <c r="RF212">
        <v>49</v>
      </c>
      <c r="RG212">
        <v>19.399999999999999</v>
      </c>
      <c r="RH212">
        <v>110.8</v>
      </c>
      <c r="RI212">
        <v>21.6</v>
      </c>
      <c r="RJ212">
        <v>15</v>
      </c>
      <c r="RK212">
        <v>53.5</v>
      </c>
      <c r="RL212">
        <v>486.2</v>
      </c>
      <c r="RM212">
        <v>17.8</v>
      </c>
      <c r="RN212">
        <v>20.3</v>
      </c>
      <c r="RO212">
        <v>60.2</v>
      </c>
      <c r="RP212">
        <v>13.8</v>
      </c>
      <c r="RR212">
        <v>20.2</v>
      </c>
      <c r="RS212">
        <v>17.399999999999999</v>
      </c>
      <c r="RT212">
        <v>25.1</v>
      </c>
      <c r="RU212">
        <v>29.7</v>
      </c>
      <c r="RV212">
        <v>39.4</v>
      </c>
      <c r="RW212">
        <v>23.1</v>
      </c>
      <c r="RX212">
        <v>142.9</v>
      </c>
      <c r="RY212">
        <v>161.80000000000001</v>
      </c>
      <c r="RZ212">
        <v>48.4</v>
      </c>
      <c r="SA212">
        <v>113</v>
      </c>
      <c r="SB212">
        <v>17.7</v>
      </c>
      <c r="SC212">
        <v>13.6</v>
      </c>
      <c r="SD212">
        <v>30.8</v>
      </c>
      <c r="SE212">
        <v>19.2</v>
      </c>
      <c r="SF212">
        <v>33</v>
      </c>
      <c r="SG212">
        <v>26.7</v>
      </c>
      <c r="SH212">
        <v>147</v>
      </c>
      <c r="SI212">
        <v>89.8</v>
      </c>
    </row>
    <row r="213" spans="1:503">
      <c r="A213" s="55">
        <v>43282</v>
      </c>
      <c r="B213">
        <v>269.7</v>
      </c>
      <c r="C213">
        <v>54.8</v>
      </c>
      <c r="D213">
        <v>44.8</v>
      </c>
      <c r="E213">
        <v>141.6</v>
      </c>
      <c r="F213">
        <v>11.8</v>
      </c>
      <c r="H213">
        <v>50.8</v>
      </c>
      <c r="I213">
        <v>48.3</v>
      </c>
      <c r="J213">
        <v>26.1</v>
      </c>
      <c r="K213">
        <v>11.5</v>
      </c>
      <c r="L213">
        <v>36.299999999999997</v>
      </c>
      <c r="M213">
        <v>11.7</v>
      </c>
      <c r="N213">
        <v>32.4</v>
      </c>
      <c r="O213">
        <v>16.2</v>
      </c>
      <c r="Q213">
        <v>15.4</v>
      </c>
      <c r="R213">
        <v>19.8</v>
      </c>
      <c r="S213">
        <v>12.1</v>
      </c>
      <c r="T213">
        <v>132.69999999999999</v>
      </c>
      <c r="U213">
        <v>84.5</v>
      </c>
      <c r="V213">
        <v>20.3</v>
      </c>
      <c r="W213">
        <v>15.1</v>
      </c>
      <c r="X213">
        <v>48.6</v>
      </c>
      <c r="Y213">
        <v>17.2</v>
      </c>
      <c r="Z213">
        <v>11.5</v>
      </c>
      <c r="AA213">
        <v>19.100000000000001</v>
      </c>
      <c r="AB213">
        <v>23.2</v>
      </c>
      <c r="AC213">
        <v>19.2</v>
      </c>
      <c r="AD213">
        <v>20.5</v>
      </c>
      <c r="AF213">
        <v>34.6</v>
      </c>
      <c r="AG213">
        <v>15.7</v>
      </c>
      <c r="AH213">
        <v>19.7</v>
      </c>
      <c r="AI213">
        <v>24.9</v>
      </c>
      <c r="AJ213">
        <v>40.1</v>
      </c>
      <c r="AK213">
        <v>28.8</v>
      </c>
      <c r="AL213">
        <v>359.8</v>
      </c>
      <c r="AM213">
        <v>26.4</v>
      </c>
      <c r="AN213">
        <v>14.3</v>
      </c>
      <c r="AO213">
        <v>16.2</v>
      </c>
      <c r="AP213">
        <v>17.399999999999999</v>
      </c>
      <c r="AQ213">
        <v>5.5</v>
      </c>
      <c r="AR213">
        <v>14.2</v>
      </c>
      <c r="AT213">
        <v>24.9</v>
      </c>
      <c r="AU213">
        <v>23</v>
      </c>
      <c r="AV213">
        <v>12.3</v>
      </c>
      <c r="AW213">
        <v>47.3</v>
      </c>
      <c r="AX213">
        <v>23.5</v>
      </c>
      <c r="AY213">
        <v>73</v>
      </c>
      <c r="AZ213">
        <v>33.4</v>
      </c>
      <c r="BA213">
        <v>23.8</v>
      </c>
      <c r="BB213">
        <v>32.6</v>
      </c>
      <c r="BC213">
        <v>30.2</v>
      </c>
      <c r="BD213">
        <v>16.899999999999999</v>
      </c>
      <c r="BE213">
        <v>28.5</v>
      </c>
      <c r="BF213">
        <v>21.2</v>
      </c>
      <c r="BG213">
        <v>36.799999999999997</v>
      </c>
      <c r="BH213">
        <v>25.3</v>
      </c>
      <c r="BI213">
        <v>33.200000000000003</v>
      </c>
      <c r="BJ213">
        <v>22.7</v>
      </c>
      <c r="BK213">
        <v>25.2</v>
      </c>
      <c r="BM213">
        <v>33.5</v>
      </c>
      <c r="BN213">
        <v>42.6</v>
      </c>
      <c r="BO213">
        <v>24.7</v>
      </c>
      <c r="BP213">
        <v>19.899999999999999</v>
      </c>
      <c r="BQ213">
        <v>17.8</v>
      </c>
      <c r="BR213">
        <v>13.9</v>
      </c>
      <c r="BS213">
        <v>27</v>
      </c>
      <c r="BT213">
        <v>35</v>
      </c>
      <c r="BU213">
        <v>26.8</v>
      </c>
      <c r="BV213">
        <v>21.4</v>
      </c>
      <c r="BW213">
        <v>21.8</v>
      </c>
      <c r="BX213">
        <v>36.5</v>
      </c>
      <c r="BY213">
        <v>35.1</v>
      </c>
      <c r="BZ213">
        <v>24.2</v>
      </c>
      <c r="CA213">
        <v>23.6</v>
      </c>
      <c r="CC213">
        <v>17.5</v>
      </c>
      <c r="CD213">
        <v>12</v>
      </c>
      <c r="CE213">
        <v>24.8</v>
      </c>
      <c r="CF213">
        <v>3.5</v>
      </c>
      <c r="CG213">
        <v>20.7</v>
      </c>
      <c r="CH213">
        <v>35.1</v>
      </c>
      <c r="CJ213">
        <v>22.7</v>
      </c>
      <c r="CK213">
        <v>12.4</v>
      </c>
      <c r="CL213">
        <v>12.5</v>
      </c>
      <c r="CM213">
        <v>27.2</v>
      </c>
      <c r="CN213">
        <v>42.5</v>
      </c>
      <c r="CO213">
        <v>22.5</v>
      </c>
      <c r="CP213">
        <v>16</v>
      </c>
      <c r="CQ213">
        <v>17.5</v>
      </c>
      <c r="CR213">
        <v>11.8</v>
      </c>
      <c r="CS213">
        <v>26.8</v>
      </c>
      <c r="CT213">
        <v>99.1</v>
      </c>
      <c r="CU213">
        <v>16.399999999999999</v>
      </c>
      <c r="CV213">
        <v>18</v>
      </c>
      <c r="CX213">
        <v>14.4</v>
      </c>
      <c r="CY213">
        <v>15.7</v>
      </c>
      <c r="CZ213">
        <v>26.7</v>
      </c>
      <c r="DA213">
        <v>26.6</v>
      </c>
      <c r="DB213">
        <v>14.5</v>
      </c>
      <c r="DC213">
        <v>11.7</v>
      </c>
      <c r="DD213">
        <v>13.7</v>
      </c>
      <c r="DE213">
        <v>110.5</v>
      </c>
      <c r="DF213">
        <v>19.5</v>
      </c>
      <c r="DG213">
        <v>30.4</v>
      </c>
      <c r="DH213">
        <v>20.8</v>
      </c>
      <c r="DI213">
        <v>35</v>
      </c>
      <c r="DJ213">
        <v>153.1</v>
      </c>
      <c r="DK213">
        <v>24.8</v>
      </c>
      <c r="DL213">
        <v>22.8</v>
      </c>
      <c r="DM213">
        <v>45.4</v>
      </c>
      <c r="DN213">
        <v>14.4</v>
      </c>
      <c r="DO213">
        <v>71.5</v>
      </c>
      <c r="DP213">
        <v>31.7</v>
      </c>
      <c r="DQ213">
        <v>35</v>
      </c>
      <c r="DS213">
        <v>46.6</v>
      </c>
      <c r="DT213">
        <v>26.9</v>
      </c>
      <c r="DU213">
        <v>24.2</v>
      </c>
      <c r="DV213">
        <v>9.5</v>
      </c>
      <c r="DW213">
        <v>13.6</v>
      </c>
      <c r="DX213">
        <v>27.9</v>
      </c>
      <c r="DY213">
        <v>18.7</v>
      </c>
      <c r="DZ213">
        <v>23.2</v>
      </c>
      <c r="EA213">
        <v>9.3000000000000007</v>
      </c>
      <c r="EB213">
        <v>18.100000000000001</v>
      </c>
      <c r="EC213">
        <v>27.8</v>
      </c>
      <c r="ED213">
        <v>10</v>
      </c>
      <c r="EE213">
        <v>13.4</v>
      </c>
      <c r="EF213">
        <v>16.8</v>
      </c>
      <c r="EG213">
        <v>18.600000000000001</v>
      </c>
      <c r="EH213">
        <v>15.8</v>
      </c>
      <c r="EI213">
        <v>19.600000000000001</v>
      </c>
      <c r="EJ213">
        <v>10.5</v>
      </c>
      <c r="EM213">
        <v>41.7</v>
      </c>
      <c r="EN213">
        <v>27.6</v>
      </c>
      <c r="EO213">
        <v>101.1</v>
      </c>
      <c r="EP213">
        <v>10.4</v>
      </c>
      <c r="EQ213">
        <v>14.4</v>
      </c>
      <c r="ER213">
        <v>20.9</v>
      </c>
      <c r="ES213">
        <v>21.9</v>
      </c>
      <c r="ET213">
        <v>24.6</v>
      </c>
      <c r="EU213">
        <v>43.3</v>
      </c>
      <c r="EW213">
        <v>24.1</v>
      </c>
      <c r="EX213">
        <v>22.7</v>
      </c>
      <c r="EY213">
        <v>18.399999999999999</v>
      </c>
      <c r="EZ213">
        <v>22</v>
      </c>
      <c r="FA213">
        <v>18.899999999999999</v>
      </c>
      <c r="FB213">
        <v>15.2</v>
      </c>
      <c r="FC213">
        <v>15.2</v>
      </c>
      <c r="FD213">
        <v>27</v>
      </c>
      <c r="FE213">
        <v>19.399999999999999</v>
      </c>
      <c r="FF213">
        <v>43.4</v>
      </c>
      <c r="FG213">
        <v>62.8</v>
      </c>
      <c r="FH213">
        <v>14.7</v>
      </c>
      <c r="FI213">
        <v>21.9</v>
      </c>
      <c r="FJ213">
        <v>15</v>
      </c>
      <c r="FK213">
        <v>18</v>
      </c>
      <c r="FL213">
        <v>40.5</v>
      </c>
      <c r="FN213">
        <v>22.4</v>
      </c>
      <c r="FP213">
        <v>14.2</v>
      </c>
      <c r="FQ213">
        <v>117</v>
      </c>
      <c r="FR213">
        <v>17.3</v>
      </c>
      <c r="FS213">
        <v>14.5</v>
      </c>
      <c r="FT213">
        <v>24.2</v>
      </c>
      <c r="FU213">
        <v>20.5</v>
      </c>
      <c r="FV213">
        <v>20.399999999999999</v>
      </c>
      <c r="FW213">
        <v>9.1</v>
      </c>
      <c r="FX213">
        <v>12.2</v>
      </c>
      <c r="FY213">
        <v>27.3</v>
      </c>
      <c r="FZ213">
        <v>18.7</v>
      </c>
      <c r="GA213">
        <v>59</v>
      </c>
      <c r="GB213">
        <v>12.8</v>
      </c>
      <c r="GC213">
        <v>29.8</v>
      </c>
      <c r="GD213">
        <v>19.899999999999999</v>
      </c>
      <c r="GE213">
        <v>19.100000000000001</v>
      </c>
      <c r="GF213">
        <v>25.9</v>
      </c>
      <c r="GG213">
        <v>20.399999999999999</v>
      </c>
      <c r="GH213">
        <v>16.600000000000001</v>
      </c>
      <c r="GI213">
        <v>15.7</v>
      </c>
      <c r="GJ213">
        <v>20.6</v>
      </c>
      <c r="GK213">
        <v>21.8</v>
      </c>
      <c r="GL213">
        <v>29.4</v>
      </c>
      <c r="GM213">
        <v>21.9</v>
      </c>
      <c r="GN213">
        <v>20.8</v>
      </c>
      <c r="GO213">
        <v>22.7</v>
      </c>
      <c r="GP213">
        <v>37.299999999999997</v>
      </c>
      <c r="GQ213">
        <v>23.2</v>
      </c>
      <c r="GR213">
        <v>20.5</v>
      </c>
      <c r="GS213">
        <v>22.6</v>
      </c>
      <c r="GT213">
        <v>33.4</v>
      </c>
      <c r="GU213">
        <v>11.5</v>
      </c>
      <c r="GV213">
        <v>60.4</v>
      </c>
      <c r="GW213">
        <v>12.9</v>
      </c>
      <c r="GX213">
        <v>23.2</v>
      </c>
      <c r="GY213">
        <v>25.2</v>
      </c>
      <c r="GZ213">
        <v>27.9</v>
      </c>
      <c r="HA213">
        <v>5.5</v>
      </c>
      <c r="HB213">
        <v>34</v>
      </c>
      <c r="HC213">
        <v>29.5</v>
      </c>
      <c r="HD213">
        <v>23.4</v>
      </c>
      <c r="HE213">
        <v>15.6</v>
      </c>
      <c r="HF213">
        <v>26.2</v>
      </c>
      <c r="HG213">
        <v>57.6</v>
      </c>
      <c r="HH213">
        <v>20.5</v>
      </c>
      <c r="HI213">
        <v>6</v>
      </c>
      <c r="HJ213">
        <v>23.4</v>
      </c>
      <c r="HK213">
        <v>16.600000000000001</v>
      </c>
      <c r="HL213">
        <v>26.8</v>
      </c>
      <c r="HM213">
        <v>19.100000000000001</v>
      </c>
      <c r="HN213">
        <v>32.799999999999997</v>
      </c>
      <c r="HO213">
        <v>21.2</v>
      </c>
      <c r="HP213">
        <v>20.100000000000001</v>
      </c>
      <c r="HQ213">
        <v>47.4</v>
      </c>
      <c r="HR213">
        <v>19.8</v>
      </c>
      <c r="HS213">
        <v>22.4</v>
      </c>
      <c r="HT213">
        <v>15.8</v>
      </c>
      <c r="HU213">
        <v>17.7</v>
      </c>
      <c r="HV213">
        <v>11.4</v>
      </c>
      <c r="HW213">
        <v>33.6</v>
      </c>
      <c r="HX213">
        <v>30.5</v>
      </c>
      <c r="HY213">
        <v>17.399999999999999</v>
      </c>
      <c r="HZ213">
        <v>12.6</v>
      </c>
      <c r="IA213">
        <v>12.2</v>
      </c>
      <c r="IB213">
        <v>17.3</v>
      </c>
      <c r="IC213">
        <v>29.6</v>
      </c>
      <c r="ID213">
        <v>87.3</v>
      </c>
      <c r="IE213">
        <v>13.2</v>
      </c>
      <c r="IF213">
        <v>21.4</v>
      </c>
      <c r="IG213">
        <v>19.899999999999999</v>
      </c>
      <c r="II213">
        <v>13.6</v>
      </c>
      <c r="IJ213">
        <v>75</v>
      </c>
      <c r="IK213">
        <v>14.5</v>
      </c>
      <c r="IL213">
        <v>16.2</v>
      </c>
      <c r="IM213">
        <v>26.8</v>
      </c>
      <c r="IN213">
        <v>16.7</v>
      </c>
      <c r="IO213">
        <v>31.9</v>
      </c>
      <c r="IP213">
        <v>17.899999999999999</v>
      </c>
      <c r="IQ213">
        <v>22.8</v>
      </c>
      <c r="IR213">
        <v>19.899999999999999</v>
      </c>
      <c r="IS213">
        <v>19.600000000000001</v>
      </c>
      <c r="IT213">
        <v>21.5</v>
      </c>
      <c r="IU213">
        <v>12.5</v>
      </c>
      <c r="IV213">
        <v>50.2</v>
      </c>
      <c r="IX213">
        <v>15.6</v>
      </c>
      <c r="IY213">
        <v>47.4</v>
      </c>
      <c r="IZ213">
        <v>42.7</v>
      </c>
      <c r="JA213">
        <v>164.7</v>
      </c>
      <c r="JB213">
        <v>23.2</v>
      </c>
      <c r="JC213">
        <v>33.9</v>
      </c>
      <c r="JD213">
        <v>16.2</v>
      </c>
      <c r="JE213">
        <v>22.1</v>
      </c>
      <c r="JF213">
        <v>58.2</v>
      </c>
      <c r="JG213">
        <v>35.200000000000003</v>
      </c>
      <c r="JH213">
        <v>23.9</v>
      </c>
      <c r="JI213">
        <v>13.7</v>
      </c>
      <c r="JJ213">
        <v>15.2</v>
      </c>
      <c r="JK213">
        <v>61.7</v>
      </c>
      <c r="JL213">
        <v>39.5</v>
      </c>
      <c r="JN213">
        <v>28.4</v>
      </c>
      <c r="JO213">
        <v>36.1</v>
      </c>
      <c r="JP213">
        <v>54.8</v>
      </c>
      <c r="JQ213">
        <v>71</v>
      </c>
      <c r="JR213">
        <v>8.8000000000000007</v>
      </c>
      <c r="JS213">
        <v>32.9</v>
      </c>
      <c r="JT213">
        <v>24.3</v>
      </c>
      <c r="JU213">
        <v>25.9</v>
      </c>
      <c r="JV213">
        <v>26.3</v>
      </c>
      <c r="JW213">
        <v>26.8</v>
      </c>
      <c r="JX213">
        <v>15.9</v>
      </c>
      <c r="JY213">
        <v>8.4</v>
      </c>
      <c r="JZ213">
        <v>25.9</v>
      </c>
      <c r="KA213">
        <v>23.6</v>
      </c>
      <c r="KB213">
        <v>56.6</v>
      </c>
      <c r="KC213">
        <v>14.1</v>
      </c>
      <c r="KD213">
        <v>19.2</v>
      </c>
      <c r="KE213">
        <v>29.1</v>
      </c>
      <c r="KF213">
        <v>14.7</v>
      </c>
      <c r="KG213">
        <v>15.4</v>
      </c>
      <c r="KH213">
        <v>33.5</v>
      </c>
      <c r="KI213">
        <v>34.9</v>
      </c>
      <c r="KJ213">
        <v>238.3</v>
      </c>
      <c r="KK213">
        <v>61.9</v>
      </c>
      <c r="KL213">
        <v>27.3</v>
      </c>
      <c r="KM213">
        <v>52</v>
      </c>
      <c r="KN213">
        <v>45.2</v>
      </c>
      <c r="KO213">
        <v>17.3</v>
      </c>
      <c r="KP213">
        <v>27.6</v>
      </c>
      <c r="KQ213">
        <v>26.6</v>
      </c>
      <c r="KR213">
        <v>33.6</v>
      </c>
      <c r="KS213">
        <v>87.8</v>
      </c>
      <c r="KT213">
        <v>21.9</v>
      </c>
      <c r="KU213">
        <v>38.700000000000003</v>
      </c>
      <c r="KV213">
        <v>60.3</v>
      </c>
      <c r="KW213">
        <v>13.7</v>
      </c>
      <c r="KY213">
        <v>22.3</v>
      </c>
      <c r="KZ213">
        <v>24.4</v>
      </c>
      <c r="LA213">
        <v>14.3</v>
      </c>
      <c r="LB213">
        <v>38.799999999999997</v>
      </c>
      <c r="LC213">
        <v>29.3</v>
      </c>
      <c r="LD213">
        <v>196.1</v>
      </c>
      <c r="LE213">
        <v>54.6</v>
      </c>
      <c r="LF213">
        <v>107</v>
      </c>
      <c r="LG213">
        <v>29.2</v>
      </c>
      <c r="LH213">
        <v>13.7</v>
      </c>
      <c r="LI213">
        <v>26.5</v>
      </c>
      <c r="LJ213">
        <v>34.700000000000003</v>
      </c>
      <c r="LK213">
        <v>21</v>
      </c>
      <c r="LL213">
        <v>13</v>
      </c>
      <c r="LM213">
        <v>31</v>
      </c>
      <c r="LN213">
        <v>36.9</v>
      </c>
      <c r="LO213">
        <v>15.3</v>
      </c>
      <c r="LP213">
        <v>15.9</v>
      </c>
      <c r="LQ213">
        <v>156</v>
      </c>
      <c r="LR213">
        <v>23.7</v>
      </c>
      <c r="LS213">
        <v>33.6</v>
      </c>
      <c r="LT213">
        <v>1068</v>
      </c>
      <c r="LU213">
        <v>20.7</v>
      </c>
      <c r="LV213">
        <v>20.6</v>
      </c>
      <c r="LW213">
        <v>19.100000000000001</v>
      </c>
      <c r="LX213">
        <v>22.5</v>
      </c>
      <c r="LY213">
        <v>42.1</v>
      </c>
      <c r="LZ213">
        <v>16.2</v>
      </c>
      <c r="MA213">
        <v>24.6</v>
      </c>
      <c r="MB213">
        <v>15.5</v>
      </c>
      <c r="MC213">
        <v>43.1</v>
      </c>
      <c r="MD213">
        <v>46.8</v>
      </c>
      <c r="ME213">
        <v>26.4</v>
      </c>
      <c r="MF213">
        <v>17.3</v>
      </c>
      <c r="MG213">
        <v>111.7</v>
      </c>
      <c r="MH213">
        <v>46.1</v>
      </c>
      <c r="MI213">
        <v>14</v>
      </c>
      <c r="MJ213">
        <v>16.399999999999999</v>
      </c>
      <c r="MK213">
        <v>116.1</v>
      </c>
      <c r="MM213">
        <v>11.1</v>
      </c>
      <c r="MO213">
        <v>66</v>
      </c>
      <c r="MP213">
        <v>33.4</v>
      </c>
      <c r="MQ213">
        <v>41.3</v>
      </c>
      <c r="MR213">
        <v>32.700000000000003</v>
      </c>
      <c r="MS213">
        <v>9.8000000000000007</v>
      </c>
      <c r="MT213">
        <v>10.7</v>
      </c>
      <c r="MU213">
        <v>16.3</v>
      </c>
      <c r="MV213">
        <v>22.8</v>
      </c>
      <c r="MW213">
        <v>10.6</v>
      </c>
      <c r="MX213">
        <v>40.700000000000003</v>
      </c>
      <c r="MY213">
        <v>16.399999999999999</v>
      </c>
      <c r="MZ213">
        <v>38.1</v>
      </c>
      <c r="NA213">
        <v>27.4</v>
      </c>
      <c r="NB213">
        <v>15.5</v>
      </c>
      <c r="NC213">
        <v>18.600000000000001</v>
      </c>
      <c r="ND213">
        <v>18.399999999999999</v>
      </c>
      <c r="NE213">
        <v>25.1</v>
      </c>
      <c r="NG213">
        <v>30.6</v>
      </c>
      <c r="NH213">
        <v>19.3</v>
      </c>
      <c r="NI213">
        <v>11</v>
      </c>
      <c r="NJ213">
        <v>21.9</v>
      </c>
      <c r="NK213">
        <v>17.2</v>
      </c>
      <c r="NL213">
        <v>19.3</v>
      </c>
      <c r="NM213">
        <v>36.6</v>
      </c>
      <c r="NN213">
        <v>24.6</v>
      </c>
      <c r="NO213">
        <v>12.6</v>
      </c>
      <c r="NP213">
        <v>37.200000000000003</v>
      </c>
      <c r="NQ213">
        <v>10.8</v>
      </c>
      <c r="NR213">
        <v>29.9</v>
      </c>
      <c r="NS213">
        <v>22.6</v>
      </c>
      <c r="NT213">
        <v>21</v>
      </c>
      <c r="NU213">
        <v>183.2</v>
      </c>
      <c r="NW213">
        <v>36.9</v>
      </c>
      <c r="NX213">
        <v>20.3</v>
      </c>
      <c r="NY213">
        <v>89</v>
      </c>
      <c r="NZ213">
        <v>26.5</v>
      </c>
      <c r="OB213">
        <v>21.2</v>
      </c>
      <c r="OC213">
        <v>17.100000000000001</v>
      </c>
      <c r="OD213">
        <v>21.4</v>
      </c>
      <c r="OE213">
        <v>78.5</v>
      </c>
      <c r="OF213">
        <v>31</v>
      </c>
      <c r="OG213">
        <v>19</v>
      </c>
      <c r="OH213">
        <v>64.599999999999994</v>
      </c>
      <c r="OI213">
        <v>17.899999999999999</v>
      </c>
      <c r="OJ213">
        <v>23.9</v>
      </c>
      <c r="OK213">
        <v>56</v>
      </c>
      <c r="OL213">
        <v>29.9</v>
      </c>
      <c r="OM213">
        <v>19.600000000000001</v>
      </c>
      <c r="ON213">
        <v>22.2</v>
      </c>
      <c r="OO213">
        <v>183.9</v>
      </c>
      <c r="OP213">
        <v>19.600000000000001</v>
      </c>
      <c r="OQ213">
        <v>11.2</v>
      </c>
      <c r="OR213">
        <v>22.1</v>
      </c>
      <c r="OS213">
        <v>26</v>
      </c>
      <c r="OT213">
        <v>353</v>
      </c>
      <c r="OU213">
        <v>35.299999999999997</v>
      </c>
      <c r="OV213">
        <v>13.6</v>
      </c>
      <c r="OY213">
        <v>25</v>
      </c>
      <c r="OZ213">
        <v>7.2</v>
      </c>
      <c r="PA213">
        <v>29.6</v>
      </c>
      <c r="PC213">
        <v>39.799999999999997</v>
      </c>
      <c r="PE213">
        <v>29.1</v>
      </c>
      <c r="PF213">
        <v>77.2</v>
      </c>
      <c r="PG213">
        <v>26.3</v>
      </c>
      <c r="PH213">
        <v>32.5</v>
      </c>
      <c r="PI213">
        <v>48</v>
      </c>
      <c r="PJ213">
        <v>25.2</v>
      </c>
      <c r="PK213">
        <v>25</v>
      </c>
      <c r="PL213">
        <v>22.6</v>
      </c>
      <c r="PM213">
        <v>25.5</v>
      </c>
      <c r="PO213">
        <v>33.6</v>
      </c>
      <c r="PQ213">
        <v>15.2</v>
      </c>
      <c r="PT213">
        <v>1022</v>
      </c>
      <c r="PW213">
        <v>32.6</v>
      </c>
      <c r="QA213">
        <v>4.0999999999999996</v>
      </c>
      <c r="QC213">
        <v>22.4</v>
      </c>
      <c r="QD213">
        <v>28.5</v>
      </c>
      <c r="QE213">
        <v>40.799999999999997</v>
      </c>
      <c r="QG213">
        <v>16.100000000000001</v>
      </c>
      <c r="QH213">
        <v>11.2</v>
      </c>
      <c r="QI213">
        <v>16.100000000000001</v>
      </c>
      <c r="QK213">
        <v>82.1</v>
      </c>
      <c r="QL213">
        <v>72.8</v>
      </c>
      <c r="QN213">
        <v>18.7</v>
      </c>
      <c r="QO213">
        <v>20.3</v>
      </c>
      <c r="QP213">
        <v>19.2</v>
      </c>
      <c r="QR213">
        <v>60.4</v>
      </c>
      <c r="QT213">
        <v>23.2</v>
      </c>
      <c r="QV213">
        <v>38.9</v>
      </c>
      <c r="QW213">
        <v>43.3</v>
      </c>
      <c r="QX213">
        <v>26.6</v>
      </c>
      <c r="QY213">
        <v>12.7</v>
      </c>
      <c r="QZ213">
        <v>12.1</v>
      </c>
      <c r="RA213">
        <v>47.5</v>
      </c>
      <c r="RB213">
        <v>11.9</v>
      </c>
      <c r="RC213">
        <v>14.3</v>
      </c>
      <c r="RE213">
        <v>275.3</v>
      </c>
      <c r="RF213">
        <v>48.1</v>
      </c>
      <c r="RG213">
        <v>20.8</v>
      </c>
      <c r="RH213">
        <v>115.5</v>
      </c>
      <c r="RI213">
        <v>21.2</v>
      </c>
      <c r="RJ213">
        <v>14.2</v>
      </c>
      <c r="RK213">
        <v>55</v>
      </c>
      <c r="RL213">
        <v>521.6</v>
      </c>
      <c r="RM213">
        <v>18.8</v>
      </c>
      <c r="RN213">
        <v>18.8</v>
      </c>
      <c r="RO213">
        <v>81.5</v>
      </c>
      <c r="RP213">
        <v>13.6</v>
      </c>
      <c r="RR213">
        <v>19.2</v>
      </c>
      <c r="RS213">
        <v>18.7</v>
      </c>
      <c r="RT213">
        <v>26.1</v>
      </c>
      <c r="RU213">
        <v>30.3</v>
      </c>
      <c r="RV213">
        <v>37.799999999999997</v>
      </c>
      <c r="RW213">
        <v>23.2</v>
      </c>
      <c r="RX213">
        <v>152.9</v>
      </c>
      <c r="RY213">
        <v>154.19999999999999</v>
      </c>
      <c r="RZ213">
        <v>48.7</v>
      </c>
      <c r="SA213">
        <v>117.6</v>
      </c>
      <c r="SB213">
        <v>17.8</v>
      </c>
      <c r="SC213">
        <v>13.4</v>
      </c>
      <c r="SD213">
        <v>31.1</v>
      </c>
      <c r="SE213">
        <v>20</v>
      </c>
      <c r="SF213">
        <v>36.9</v>
      </c>
      <c r="SG213">
        <v>26.8</v>
      </c>
      <c r="SH213">
        <v>152.80000000000001</v>
      </c>
      <c r="SI213">
        <v>100.8</v>
      </c>
    </row>
    <row r="214" spans="1:503">
      <c r="A214" s="55">
        <v>43313</v>
      </c>
      <c r="B214">
        <v>163.1</v>
      </c>
      <c r="C214">
        <v>47.5</v>
      </c>
      <c r="D214">
        <v>46</v>
      </c>
      <c r="E214">
        <v>89.8</v>
      </c>
      <c r="F214">
        <v>11.8</v>
      </c>
      <c r="H214">
        <v>51.8</v>
      </c>
      <c r="I214">
        <v>46.3</v>
      </c>
      <c r="J214">
        <v>20.7</v>
      </c>
      <c r="K214">
        <v>13.4</v>
      </c>
      <c r="L214">
        <v>37.799999999999997</v>
      </c>
      <c r="M214">
        <v>12.1</v>
      </c>
      <c r="N214">
        <v>36</v>
      </c>
      <c r="O214">
        <v>16.3</v>
      </c>
      <c r="Q214">
        <v>14.6</v>
      </c>
      <c r="R214">
        <v>18.2</v>
      </c>
      <c r="S214">
        <v>12.6</v>
      </c>
      <c r="T214">
        <v>136.80000000000001</v>
      </c>
      <c r="U214">
        <v>84.2</v>
      </c>
      <c r="V214">
        <v>19.2</v>
      </c>
      <c r="W214">
        <v>14.9</v>
      </c>
      <c r="X214">
        <v>47</v>
      </c>
      <c r="Y214">
        <v>18.5</v>
      </c>
      <c r="Z214">
        <v>12</v>
      </c>
      <c r="AA214">
        <v>18.600000000000001</v>
      </c>
      <c r="AB214">
        <v>24.7</v>
      </c>
      <c r="AC214">
        <v>18.7</v>
      </c>
      <c r="AD214">
        <v>20.6</v>
      </c>
      <c r="AF214">
        <v>34</v>
      </c>
      <c r="AG214">
        <v>16.5</v>
      </c>
      <c r="AH214">
        <v>23.3</v>
      </c>
      <c r="AI214">
        <v>27.3</v>
      </c>
      <c r="AJ214">
        <v>42.3</v>
      </c>
      <c r="AK214">
        <v>26.9</v>
      </c>
      <c r="AL214">
        <v>376.5</v>
      </c>
      <c r="AM214">
        <v>28.2</v>
      </c>
      <c r="AN214">
        <v>15</v>
      </c>
      <c r="AO214">
        <v>15.2</v>
      </c>
      <c r="AP214">
        <v>17.5</v>
      </c>
      <c r="AQ214">
        <v>6</v>
      </c>
      <c r="AR214">
        <v>14.5</v>
      </c>
      <c r="AT214">
        <v>24.6</v>
      </c>
      <c r="AU214">
        <v>24.6</v>
      </c>
      <c r="AV214">
        <v>11.5</v>
      </c>
      <c r="AW214">
        <v>34</v>
      </c>
      <c r="AX214">
        <v>26.2</v>
      </c>
      <c r="AY214">
        <v>68.400000000000006</v>
      </c>
      <c r="AZ214">
        <v>33.5</v>
      </c>
      <c r="BA214">
        <v>29.6</v>
      </c>
      <c r="BB214">
        <v>32.299999999999997</v>
      </c>
      <c r="BC214">
        <v>31.5</v>
      </c>
      <c r="BD214">
        <v>14.5</v>
      </c>
      <c r="BE214">
        <v>28.4</v>
      </c>
      <c r="BF214">
        <v>22.3</v>
      </c>
      <c r="BG214">
        <v>38.4</v>
      </c>
      <c r="BH214">
        <v>25</v>
      </c>
      <c r="BI214">
        <v>35.6</v>
      </c>
      <c r="BJ214">
        <v>23</v>
      </c>
      <c r="BK214">
        <v>23.6</v>
      </c>
      <c r="BM214">
        <v>34.5</v>
      </c>
      <c r="BN214">
        <v>43.8</v>
      </c>
      <c r="BO214">
        <v>20.2</v>
      </c>
      <c r="BP214">
        <v>20.2</v>
      </c>
      <c r="BQ214">
        <v>15.2</v>
      </c>
      <c r="BR214">
        <v>14.4</v>
      </c>
      <c r="BS214">
        <v>28.1</v>
      </c>
      <c r="BT214">
        <v>28.6</v>
      </c>
      <c r="BU214">
        <v>37.1</v>
      </c>
      <c r="BV214">
        <v>21</v>
      </c>
      <c r="BW214">
        <v>21.9</v>
      </c>
      <c r="BX214">
        <v>32.6</v>
      </c>
      <c r="BY214">
        <v>35.6</v>
      </c>
      <c r="BZ214">
        <v>23.5</v>
      </c>
      <c r="CA214">
        <v>23.9</v>
      </c>
      <c r="CC214">
        <v>16.399999999999999</v>
      </c>
      <c r="CD214">
        <v>12.3</v>
      </c>
      <c r="CE214">
        <v>25.8</v>
      </c>
      <c r="CF214">
        <v>3.5</v>
      </c>
      <c r="CG214">
        <v>19.399999999999999</v>
      </c>
      <c r="CH214">
        <v>38.5</v>
      </c>
      <c r="CJ214">
        <v>23.4</v>
      </c>
      <c r="CK214">
        <v>13.1</v>
      </c>
      <c r="CL214">
        <v>11.9</v>
      </c>
      <c r="CM214">
        <v>27</v>
      </c>
      <c r="CN214">
        <v>39.4</v>
      </c>
      <c r="CO214">
        <v>23.3</v>
      </c>
      <c r="CP214">
        <v>16.7</v>
      </c>
      <c r="CQ214">
        <v>17.600000000000001</v>
      </c>
      <c r="CR214">
        <v>11.2</v>
      </c>
      <c r="CS214">
        <v>27.1</v>
      </c>
      <c r="CT214">
        <v>88.5</v>
      </c>
      <c r="CU214">
        <v>17.600000000000001</v>
      </c>
      <c r="CV214">
        <v>19.3</v>
      </c>
      <c r="CW214">
        <v>18.399999999999999</v>
      </c>
      <c r="CX214">
        <v>12.5</v>
      </c>
      <c r="CY214">
        <v>15.2</v>
      </c>
      <c r="CZ214">
        <v>26</v>
      </c>
      <c r="DA214">
        <v>16.399999999999999</v>
      </c>
      <c r="DB214">
        <v>14.7</v>
      </c>
      <c r="DC214">
        <v>11.8</v>
      </c>
      <c r="DD214">
        <v>13.3</v>
      </c>
      <c r="DE214">
        <v>103.5</v>
      </c>
      <c r="DF214">
        <v>18</v>
      </c>
      <c r="DG214">
        <v>31.4</v>
      </c>
      <c r="DH214">
        <v>22.9</v>
      </c>
      <c r="DI214">
        <v>42.8</v>
      </c>
      <c r="DJ214">
        <v>150.1</v>
      </c>
      <c r="DK214">
        <v>25.5</v>
      </c>
      <c r="DL214">
        <v>23</v>
      </c>
      <c r="DM214">
        <v>46.3</v>
      </c>
      <c r="DN214">
        <v>14.4</v>
      </c>
      <c r="DO214">
        <v>73.3</v>
      </c>
      <c r="DP214">
        <v>33.299999999999997</v>
      </c>
      <c r="DQ214">
        <v>42.4</v>
      </c>
      <c r="DS214">
        <v>43.8</v>
      </c>
      <c r="DT214">
        <v>27.9</v>
      </c>
      <c r="DU214">
        <v>22.9</v>
      </c>
      <c r="DV214">
        <v>9.6</v>
      </c>
      <c r="DW214">
        <v>13.5</v>
      </c>
      <c r="DX214">
        <v>27.9</v>
      </c>
      <c r="DY214">
        <v>19.7</v>
      </c>
      <c r="DZ214">
        <v>24.3</v>
      </c>
      <c r="EA214">
        <v>8.6</v>
      </c>
      <c r="EB214">
        <v>16.899999999999999</v>
      </c>
      <c r="EC214">
        <v>27.8</v>
      </c>
      <c r="ED214">
        <v>10.3</v>
      </c>
      <c r="EE214">
        <v>9.1999999999999993</v>
      </c>
      <c r="EF214">
        <v>20.2</v>
      </c>
      <c r="EG214">
        <v>19.100000000000001</v>
      </c>
      <c r="EH214">
        <v>16.399999999999999</v>
      </c>
      <c r="EI214">
        <v>19.8</v>
      </c>
      <c r="EJ214">
        <v>13.3</v>
      </c>
      <c r="EM214">
        <v>42.4</v>
      </c>
      <c r="EN214">
        <v>25.2</v>
      </c>
      <c r="EO214">
        <v>42.4</v>
      </c>
      <c r="EP214">
        <v>10</v>
      </c>
      <c r="EQ214">
        <v>21.9</v>
      </c>
      <c r="ER214">
        <v>22.4</v>
      </c>
      <c r="ES214">
        <v>20.5</v>
      </c>
      <c r="ET214">
        <v>22.5</v>
      </c>
      <c r="EU214">
        <v>21.1</v>
      </c>
      <c r="EW214">
        <v>24.4</v>
      </c>
      <c r="EX214">
        <v>22.3</v>
      </c>
      <c r="EY214">
        <v>18.600000000000001</v>
      </c>
      <c r="EZ214">
        <v>23.4</v>
      </c>
      <c r="FA214">
        <v>17.5</v>
      </c>
      <c r="FB214">
        <v>14.8</v>
      </c>
      <c r="FC214">
        <v>17.5</v>
      </c>
      <c r="FD214">
        <v>28.6</v>
      </c>
      <c r="FE214">
        <v>18.8</v>
      </c>
      <c r="FF214">
        <v>43.2</v>
      </c>
      <c r="FG214">
        <v>67</v>
      </c>
      <c r="FH214">
        <v>12.6</v>
      </c>
      <c r="FI214">
        <v>23.4</v>
      </c>
      <c r="FJ214">
        <v>12.4</v>
      </c>
      <c r="FK214">
        <v>15.5</v>
      </c>
      <c r="FL214">
        <v>42.2</v>
      </c>
      <c r="FN214">
        <v>24.2</v>
      </c>
      <c r="FO214">
        <v>11.7</v>
      </c>
      <c r="FP214">
        <v>15.4</v>
      </c>
      <c r="FQ214">
        <v>116.9</v>
      </c>
      <c r="FR214">
        <v>17.2</v>
      </c>
      <c r="FS214">
        <v>14.6</v>
      </c>
      <c r="FT214">
        <v>30.7</v>
      </c>
      <c r="FU214">
        <v>22.8</v>
      </c>
      <c r="FV214">
        <v>18.5</v>
      </c>
      <c r="FW214">
        <v>9.1999999999999993</v>
      </c>
      <c r="FX214">
        <v>11.3</v>
      </c>
      <c r="FY214">
        <v>29.8</v>
      </c>
      <c r="FZ214">
        <v>17.3</v>
      </c>
      <c r="GA214">
        <v>56.8</v>
      </c>
      <c r="GB214">
        <v>12.7</v>
      </c>
      <c r="GC214">
        <v>58.2</v>
      </c>
      <c r="GD214">
        <v>21.3</v>
      </c>
      <c r="GE214">
        <v>21.1</v>
      </c>
      <c r="GF214">
        <v>27.4</v>
      </c>
      <c r="GG214">
        <v>20.9</v>
      </c>
      <c r="GH214">
        <v>17.5</v>
      </c>
      <c r="GI214">
        <v>16.100000000000001</v>
      </c>
      <c r="GJ214">
        <v>21.3</v>
      </c>
      <c r="GK214">
        <v>22.4</v>
      </c>
      <c r="GL214">
        <v>29.8</v>
      </c>
      <c r="GM214">
        <v>22.2</v>
      </c>
      <c r="GN214">
        <v>20.3</v>
      </c>
      <c r="GO214">
        <v>40.6</v>
      </c>
      <c r="GP214">
        <v>33.200000000000003</v>
      </c>
      <c r="GQ214">
        <v>23.9</v>
      </c>
      <c r="GR214">
        <v>20.3</v>
      </c>
      <c r="GS214">
        <v>24.2</v>
      </c>
      <c r="GT214">
        <v>27.5</v>
      </c>
      <c r="GU214">
        <v>12</v>
      </c>
      <c r="GV214">
        <v>57.1</v>
      </c>
      <c r="GW214">
        <v>12.7</v>
      </c>
      <c r="GX214">
        <v>20.2</v>
      </c>
      <c r="GY214">
        <v>22.9</v>
      </c>
      <c r="GZ214">
        <v>27.4</v>
      </c>
      <c r="HA214">
        <v>5.3</v>
      </c>
      <c r="HB214">
        <v>34.6</v>
      </c>
      <c r="HC214">
        <v>30.2</v>
      </c>
      <c r="HD214">
        <v>23.5</v>
      </c>
      <c r="HE214">
        <v>14.8</v>
      </c>
      <c r="HF214">
        <v>29.2</v>
      </c>
      <c r="HG214">
        <v>60.1</v>
      </c>
      <c r="HH214">
        <v>21.3</v>
      </c>
      <c r="HI214">
        <v>6.2</v>
      </c>
      <c r="HJ214">
        <v>23.2</v>
      </c>
      <c r="HK214">
        <v>16.600000000000001</v>
      </c>
      <c r="HL214">
        <v>22.6</v>
      </c>
      <c r="HM214">
        <v>16.100000000000001</v>
      </c>
      <c r="HN214">
        <v>32.4</v>
      </c>
      <c r="HO214">
        <v>21.9</v>
      </c>
      <c r="HP214">
        <v>20.100000000000001</v>
      </c>
      <c r="HQ214">
        <v>46.3</v>
      </c>
      <c r="HR214">
        <v>18.8</v>
      </c>
      <c r="HS214">
        <v>20.7</v>
      </c>
      <c r="HT214">
        <v>16.600000000000001</v>
      </c>
      <c r="HU214">
        <v>14.1</v>
      </c>
      <c r="HV214">
        <v>9.5</v>
      </c>
      <c r="HW214">
        <v>33.6</v>
      </c>
      <c r="HX214">
        <v>25.4</v>
      </c>
      <c r="HY214">
        <v>18.399999999999999</v>
      </c>
      <c r="HZ214">
        <v>11.9</v>
      </c>
      <c r="IA214">
        <v>11.9</v>
      </c>
      <c r="IB214">
        <v>18.3</v>
      </c>
      <c r="IC214">
        <v>29.9</v>
      </c>
      <c r="ID214">
        <v>85.3</v>
      </c>
      <c r="IE214">
        <v>13.1</v>
      </c>
      <c r="IF214">
        <v>20.8</v>
      </c>
      <c r="IG214">
        <v>22.1</v>
      </c>
      <c r="IH214">
        <v>23.6</v>
      </c>
      <c r="II214">
        <v>80.8</v>
      </c>
      <c r="IJ214">
        <v>76</v>
      </c>
      <c r="IK214">
        <v>15.1</v>
      </c>
      <c r="IL214">
        <v>16.100000000000001</v>
      </c>
      <c r="IM214">
        <v>27.1</v>
      </c>
      <c r="IN214">
        <v>19.2</v>
      </c>
      <c r="IO214">
        <v>33.299999999999997</v>
      </c>
      <c r="IP214">
        <v>17.3</v>
      </c>
      <c r="IQ214">
        <v>21.7</v>
      </c>
      <c r="IR214">
        <v>20.5</v>
      </c>
      <c r="IS214">
        <v>16.8</v>
      </c>
      <c r="IT214">
        <v>20.100000000000001</v>
      </c>
      <c r="IU214">
        <v>9.1999999999999993</v>
      </c>
      <c r="IV214">
        <v>50</v>
      </c>
      <c r="IX214">
        <v>15</v>
      </c>
      <c r="IY214">
        <v>49.8</v>
      </c>
      <c r="IZ214">
        <v>44.2</v>
      </c>
      <c r="JA214">
        <v>145.5</v>
      </c>
      <c r="JB214">
        <v>24.5</v>
      </c>
      <c r="JC214">
        <v>35</v>
      </c>
      <c r="JD214">
        <v>16</v>
      </c>
      <c r="JE214">
        <v>22.5</v>
      </c>
      <c r="JF214">
        <v>58</v>
      </c>
      <c r="JG214">
        <v>36.200000000000003</v>
      </c>
      <c r="JH214">
        <v>27</v>
      </c>
      <c r="JI214">
        <v>14.5</v>
      </c>
      <c r="JJ214">
        <v>16.399999999999999</v>
      </c>
      <c r="JK214">
        <v>59.5</v>
      </c>
      <c r="JL214">
        <v>45</v>
      </c>
      <c r="JN214">
        <v>25.3</v>
      </c>
      <c r="JO214">
        <v>31.1</v>
      </c>
      <c r="JP214">
        <v>61.5</v>
      </c>
      <c r="JQ214">
        <v>65.900000000000006</v>
      </c>
      <c r="JR214">
        <v>9.4</v>
      </c>
      <c r="JS214">
        <v>33.1</v>
      </c>
      <c r="JT214">
        <v>25.8</v>
      </c>
      <c r="JU214">
        <v>23.4</v>
      </c>
      <c r="JV214">
        <v>24.5</v>
      </c>
      <c r="JW214">
        <v>25.1</v>
      </c>
      <c r="JX214">
        <v>15.7</v>
      </c>
      <c r="JY214">
        <v>8.9</v>
      </c>
      <c r="JZ214">
        <v>26.9</v>
      </c>
      <c r="KA214">
        <v>24.4</v>
      </c>
      <c r="KB214">
        <v>58</v>
      </c>
      <c r="KC214">
        <v>15.3</v>
      </c>
      <c r="KD214">
        <v>17.2</v>
      </c>
      <c r="KE214">
        <v>23.8</v>
      </c>
      <c r="KF214">
        <v>12.9</v>
      </c>
      <c r="KG214">
        <v>15.6</v>
      </c>
      <c r="KH214">
        <v>32.1</v>
      </c>
      <c r="KI214">
        <v>32.799999999999997</v>
      </c>
      <c r="KJ214">
        <v>142.1</v>
      </c>
      <c r="KK214">
        <v>64.3</v>
      </c>
      <c r="KL214">
        <v>27</v>
      </c>
      <c r="KM214">
        <v>53.5</v>
      </c>
      <c r="KN214">
        <v>45.7</v>
      </c>
      <c r="KO214">
        <v>23.3</v>
      </c>
      <c r="KP214">
        <v>25.4</v>
      </c>
      <c r="KQ214">
        <v>24.3</v>
      </c>
      <c r="KR214">
        <v>36.4</v>
      </c>
      <c r="KS214">
        <v>88.9</v>
      </c>
      <c r="KT214">
        <v>19.8</v>
      </c>
      <c r="KU214">
        <v>42</v>
      </c>
      <c r="KV214">
        <v>58</v>
      </c>
      <c r="KW214">
        <v>11.9</v>
      </c>
      <c r="KY214">
        <v>21.4</v>
      </c>
      <c r="KZ214">
        <v>23.4</v>
      </c>
      <c r="LA214">
        <v>14.8</v>
      </c>
      <c r="LB214">
        <v>40.700000000000003</v>
      </c>
      <c r="LC214">
        <v>32.9</v>
      </c>
      <c r="LD214">
        <v>111.7</v>
      </c>
      <c r="LE214">
        <v>48.7</v>
      </c>
      <c r="LF214">
        <v>109.4</v>
      </c>
      <c r="LG214">
        <v>30.7</v>
      </c>
      <c r="LH214">
        <v>14.2</v>
      </c>
      <c r="LI214">
        <v>25.9</v>
      </c>
      <c r="LJ214">
        <v>36.1</v>
      </c>
      <c r="LK214">
        <v>21.8</v>
      </c>
      <c r="LL214">
        <v>9.8000000000000007</v>
      </c>
      <c r="LM214">
        <v>33.200000000000003</v>
      </c>
      <c r="LN214">
        <v>27.5</v>
      </c>
      <c r="LP214">
        <v>14.9</v>
      </c>
      <c r="LQ214">
        <v>161.9</v>
      </c>
      <c r="LR214">
        <v>23.1</v>
      </c>
      <c r="LS214">
        <v>30.3</v>
      </c>
      <c r="LT214">
        <v>1202.8</v>
      </c>
      <c r="LU214">
        <v>21.4</v>
      </c>
      <c r="LV214">
        <v>20.5</v>
      </c>
      <c r="LW214">
        <v>18.899999999999999</v>
      </c>
      <c r="LX214">
        <v>22.9</v>
      </c>
      <c r="LY214">
        <v>39.4</v>
      </c>
      <c r="LZ214">
        <v>15.1</v>
      </c>
      <c r="MA214">
        <v>14.1</v>
      </c>
      <c r="MB214">
        <v>15.4</v>
      </c>
      <c r="MC214">
        <v>38.5</v>
      </c>
      <c r="MD214">
        <v>42.8</v>
      </c>
      <c r="ME214">
        <v>24.7</v>
      </c>
      <c r="MF214">
        <v>16.7</v>
      </c>
      <c r="MG214">
        <v>127.5</v>
      </c>
      <c r="MH214">
        <v>43.8</v>
      </c>
      <c r="MI214">
        <v>14</v>
      </c>
      <c r="MJ214">
        <v>16.8</v>
      </c>
      <c r="MK214">
        <v>112.5</v>
      </c>
      <c r="MM214">
        <v>10.8</v>
      </c>
      <c r="MO214">
        <v>72.900000000000006</v>
      </c>
      <c r="MP214">
        <v>36</v>
      </c>
      <c r="MQ214">
        <v>38.799999999999997</v>
      </c>
      <c r="MR214">
        <v>31.8</v>
      </c>
      <c r="MS214">
        <v>10.9</v>
      </c>
      <c r="MT214">
        <v>9.6</v>
      </c>
      <c r="MU214">
        <v>15.3</v>
      </c>
      <c r="MV214">
        <v>23.3</v>
      </c>
      <c r="MW214">
        <v>10.199999999999999</v>
      </c>
      <c r="MX214">
        <v>39.700000000000003</v>
      </c>
      <c r="MY214">
        <v>16.600000000000001</v>
      </c>
      <c r="MZ214">
        <v>38.4</v>
      </c>
      <c r="NA214">
        <v>27.4</v>
      </c>
      <c r="NB214">
        <v>16.899999999999999</v>
      </c>
      <c r="NC214">
        <v>15.8</v>
      </c>
      <c r="ND214">
        <v>19.7</v>
      </c>
      <c r="NE214">
        <v>26.7</v>
      </c>
      <c r="NG214">
        <v>33.9</v>
      </c>
      <c r="NH214">
        <v>20.8</v>
      </c>
      <c r="NI214">
        <v>11.3</v>
      </c>
      <c r="NJ214">
        <v>23.2</v>
      </c>
      <c r="NK214">
        <v>18.2</v>
      </c>
      <c r="NL214">
        <v>19</v>
      </c>
      <c r="NM214">
        <v>38.700000000000003</v>
      </c>
      <c r="NN214">
        <v>24.1</v>
      </c>
      <c r="NO214">
        <v>14.2</v>
      </c>
      <c r="NP214">
        <v>39.5</v>
      </c>
      <c r="NQ214">
        <v>12.5</v>
      </c>
      <c r="NR214">
        <v>30.7</v>
      </c>
      <c r="NS214">
        <v>24.5</v>
      </c>
      <c r="NT214">
        <v>20.8</v>
      </c>
      <c r="NU214">
        <v>193.1</v>
      </c>
      <c r="NW214">
        <v>34.299999999999997</v>
      </c>
      <c r="NX214">
        <v>20</v>
      </c>
      <c r="NY214">
        <v>90</v>
      </c>
      <c r="NZ214">
        <v>27.5</v>
      </c>
      <c r="OB214">
        <v>22.5</v>
      </c>
      <c r="OC214">
        <v>17.2</v>
      </c>
      <c r="OD214">
        <v>21.6</v>
      </c>
      <c r="OE214">
        <v>61.4</v>
      </c>
      <c r="OF214">
        <v>19.399999999999999</v>
      </c>
      <c r="OG214">
        <v>19.899999999999999</v>
      </c>
      <c r="OH214">
        <v>82.5</v>
      </c>
      <c r="OI214">
        <v>18.600000000000001</v>
      </c>
      <c r="OJ214">
        <v>19.5</v>
      </c>
      <c r="OK214">
        <v>58.1</v>
      </c>
      <c r="OL214">
        <v>23.7</v>
      </c>
      <c r="OM214">
        <v>19.899999999999999</v>
      </c>
      <c r="ON214">
        <v>22.8</v>
      </c>
      <c r="OO214">
        <v>176.7</v>
      </c>
      <c r="OP214">
        <v>21.6</v>
      </c>
      <c r="OQ214">
        <v>12.3</v>
      </c>
      <c r="OR214">
        <v>21.9</v>
      </c>
      <c r="OS214">
        <v>25.8</v>
      </c>
      <c r="OT214">
        <v>252.8</v>
      </c>
      <c r="OU214">
        <v>35.5</v>
      </c>
      <c r="OV214">
        <v>14.2</v>
      </c>
      <c r="OY214">
        <v>25.4</v>
      </c>
      <c r="OZ214">
        <v>8</v>
      </c>
      <c r="PA214">
        <v>5.8</v>
      </c>
      <c r="PC214">
        <v>41.6</v>
      </c>
      <c r="PD214">
        <v>95.5</v>
      </c>
      <c r="PE214">
        <v>30.1</v>
      </c>
      <c r="PF214">
        <v>83.8</v>
      </c>
      <c r="PG214">
        <v>26</v>
      </c>
      <c r="PH214">
        <v>32.4</v>
      </c>
      <c r="PI214">
        <v>43</v>
      </c>
      <c r="PJ214">
        <v>25.3</v>
      </c>
      <c r="PK214">
        <v>24.5</v>
      </c>
      <c r="PL214">
        <v>23</v>
      </c>
      <c r="PM214">
        <v>25.4</v>
      </c>
      <c r="PO214">
        <v>36.200000000000003</v>
      </c>
      <c r="PQ214">
        <v>16.5</v>
      </c>
      <c r="PT214">
        <v>1040</v>
      </c>
      <c r="PW214">
        <v>31.9</v>
      </c>
      <c r="QA214">
        <v>4.3</v>
      </c>
      <c r="QC214">
        <v>21</v>
      </c>
      <c r="QD214">
        <v>32</v>
      </c>
      <c r="QE214">
        <v>44.5</v>
      </c>
      <c r="QG214">
        <v>15.1</v>
      </c>
      <c r="QH214">
        <v>10.5</v>
      </c>
      <c r="QI214">
        <v>9.1</v>
      </c>
      <c r="QK214">
        <v>79.5</v>
      </c>
      <c r="QL214">
        <v>90.6</v>
      </c>
      <c r="QN214">
        <v>30.7</v>
      </c>
      <c r="QO214">
        <v>14.6</v>
      </c>
      <c r="QP214">
        <v>18.600000000000001</v>
      </c>
      <c r="QR214">
        <v>60.5</v>
      </c>
      <c r="QT214">
        <v>23.7</v>
      </c>
      <c r="QV214">
        <v>39.1</v>
      </c>
      <c r="QW214">
        <v>43.4</v>
      </c>
      <c r="QX214">
        <v>27.9</v>
      </c>
      <c r="QY214">
        <v>12.8</v>
      </c>
      <c r="QZ214">
        <v>10.6</v>
      </c>
      <c r="RA214">
        <v>46.7</v>
      </c>
      <c r="RB214">
        <v>9.3000000000000007</v>
      </c>
      <c r="RC214">
        <v>13.3</v>
      </c>
      <c r="RE214">
        <v>282.39999999999998</v>
      </c>
      <c r="RF214">
        <v>53.4</v>
      </c>
      <c r="RG214">
        <v>20.5</v>
      </c>
      <c r="RH214">
        <v>112.7</v>
      </c>
      <c r="RI214">
        <v>22.2</v>
      </c>
      <c r="RJ214">
        <v>15.4</v>
      </c>
      <c r="RK214">
        <v>54</v>
      </c>
      <c r="RL214">
        <v>542.20000000000005</v>
      </c>
      <c r="RM214">
        <v>19</v>
      </c>
      <c r="RN214">
        <v>20.8</v>
      </c>
      <c r="RO214">
        <v>78.5</v>
      </c>
      <c r="RP214">
        <v>15.4</v>
      </c>
      <c r="RR214">
        <v>19.2</v>
      </c>
      <c r="RS214">
        <v>17.8</v>
      </c>
      <c r="RT214">
        <v>26.1</v>
      </c>
      <c r="RU214">
        <v>28.4</v>
      </c>
      <c r="RV214">
        <v>34.1</v>
      </c>
      <c r="RW214">
        <v>25.1</v>
      </c>
      <c r="RX214">
        <v>162.30000000000001</v>
      </c>
      <c r="RY214">
        <v>160.9</v>
      </c>
      <c r="RZ214">
        <v>45.1</v>
      </c>
      <c r="SA214">
        <v>113.6</v>
      </c>
      <c r="SB214">
        <v>17.899999999999999</v>
      </c>
      <c r="SC214">
        <v>14</v>
      </c>
      <c r="SD214">
        <v>34.799999999999997</v>
      </c>
      <c r="SE214">
        <v>20.2</v>
      </c>
      <c r="SF214">
        <v>37.6</v>
      </c>
      <c r="SG214">
        <v>26.9</v>
      </c>
      <c r="SH214">
        <v>316.8</v>
      </c>
      <c r="SI214">
        <v>103.4</v>
      </c>
    </row>
    <row r="215" spans="1:503">
      <c r="A215" s="55">
        <v>43344</v>
      </c>
      <c r="B215">
        <v>182.7</v>
      </c>
      <c r="C215">
        <v>49</v>
      </c>
      <c r="D215">
        <v>38.1</v>
      </c>
      <c r="E215">
        <v>100.5</v>
      </c>
      <c r="F215">
        <v>12</v>
      </c>
      <c r="H215">
        <v>55</v>
      </c>
      <c r="I215">
        <v>46.4</v>
      </c>
      <c r="J215">
        <v>21.3</v>
      </c>
      <c r="K215">
        <v>14.8</v>
      </c>
      <c r="L215">
        <v>38.4</v>
      </c>
      <c r="M215">
        <v>12.4</v>
      </c>
      <c r="N215">
        <v>36.5</v>
      </c>
      <c r="O215">
        <v>16.600000000000001</v>
      </c>
      <c r="Q215">
        <v>15.6</v>
      </c>
      <c r="R215">
        <v>18.600000000000001</v>
      </c>
      <c r="S215">
        <v>12.5</v>
      </c>
      <c r="T215">
        <v>162.6</v>
      </c>
      <c r="U215">
        <v>26.3</v>
      </c>
      <c r="V215">
        <v>19.399999999999999</v>
      </c>
      <c r="W215">
        <v>15.6</v>
      </c>
      <c r="X215">
        <v>50.1</v>
      </c>
      <c r="Y215">
        <v>19.7</v>
      </c>
      <c r="Z215">
        <v>10</v>
      </c>
      <c r="AA215">
        <v>14.3</v>
      </c>
      <c r="AB215">
        <v>16.8</v>
      </c>
      <c r="AC215">
        <v>18.5</v>
      </c>
      <c r="AD215">
        <v>20.100000000000001</v>
      </c>
      <c r="AF215">
        <v>40.1</v>
      </c>
      <c r="AG215">
        <v>18</v>
      </c>
      <c r="AH215">
        <v>21.6</v>
      </c>
      <c r="AI215">
        <v>27.9</v>
      </c>
      <c r="AJ215">
        <v>26.7</v>
      </c>
      <c r="AK215">
        <v>27.5</v>
      </c>
      <c r="AL215">
        <v>72.3</v>
      </c>
      <c r="AM215">
        <v>26.5</v>
      </c>
      <c r="AN215">
        <v>15.8</v>
      </c>
      <c r="AO215">
        <v>15.7</v>
      </c>
      <c r="AP215">
        <v>18.600000000000001</v>
      </c>
      <c r="AQ215">
        <v>6.2</v>
      </c>
      <c r="AR215">
        <v>15</v>
      </c>
      <c r="AT215">
        <v>23.9</v>
      </c>
      <c r="AU215">
        <v>25.2</v>
      </c>
      <c r="AV215">
        <v>11.4</v>
      </c>
      <c r="AW215">
        <v>36.200000000000003</v>
      </c>
      <c r="AX215">
        <v>24.1</v>
      </c>
      <c r="AY215">
        <v>79.099999999999994</v>
      </c>
      <c r="AZ215">
        <v>33.299999999999997</v>
      </c>
      <c r="BA215">
        <v>30</v>
      </c>
      <c r="BB215">
        <v>28.2</v>
      </c>
      <c r="BC215">
        <v>29.1</v>
      </c>
      <c r="BD215">
        <v>15.4</v>
      </c>
      <c r="BE215">
        <v>132.80000000000001</v>
      </c>
      <c r="BF215">
        <v>22.5</v>
      </c>
      <c r="BG215">
        <v>41.1</v>
      </c>
      <c r="BH215">
        <v>25.3</v>
      </c>
      <c r="BI215">
        <v>35.200000000000003</v>
      </c>
      <c r="BJ215">
        <v>22.2</v>
      </c>
      <c r="BK215">
        <v>24.7</v>
      </c>
      <c r="BM215">
        <v>32.799999999999997</v>
      </c>
      <c r="BN215">
        <v>44.9</v>
      </c>
      <c r="BO215">
        <v>20.2</v>
      </c>
      <c r="BQ215">
        <v>15.2</v>
      </c>
      <c r="BR215">
        <v>14.3</v>
      </c>
      <c r="BS215">
        <v>26.1</v>
      </c>
      <c r="BT215">
        <v>29.2</v>
      </c>
      <c r="BU215">
        <v>38.5</v>
      </c>
      <c r="BV215">
        <v>22.2</v>
      </c>
      <c r="BW215">
        <v>25.7</v>
      </c>
      <c r="BX215">
        <v>31.3</v>
      </c>
      <c r="BY215">
        <v>39.700000000000003</v>
      </c>
      <c r="BZ215">
        <v>23.6</v>
      </c>
      <c r="CA215">
        <v>21.1</v>
      </c>
      <c r="CC215">
        <v>16.399999999999999</v>
      </c>
      <c r="CD215">
        <v>12.1</v>
      </c>
      <c r="CE215">
        <v>26</v>
      </c>
      <c r="CF215">
        <v>3.5</v>
      </c>
      <c r="CG215">
        <v>19.899999999999999</v>
      </c>
      <c r="CH215">
        <v>39.200000000000003</v>
      </c>
      <c r="CJ215">
        <v>21.1</v>
      </c>
      <c r="CK215">
        <v>12.3</v>
      </c>
      <c r="CL215">
        <v>12</v>
      </c>
      <c r="CM215">
        <v>27.4</v>
      </c>
      <c r="CN215">
        <v>41</v>
      </c>
      <c r="CO215">
        <v>22.3</v>
      </c>
      <c r="CP215">
        <v>17.5</v>
      </c>
      <c r="CQ215">
        <v>16.600000000000001</v>
      </c>
      <c r="CR215">
        <v>10.9</v>
      </c>
      <c r="CS215">
        <v>27.3</v>
      </c>
      <c r="CT215">
        <v>93.5</v>
      </c>
      <c r="CU215">
        <v>16.600000000000001</v>
      </c>
      <c r="CV215">
        <v>16.600000000000001</v>
      </c>
      <c r="CW215">
        <v>19.399999999999999</v>
      </c>
      <c r="CX215">
        <v>12.8</v>
      </c>
      <c r="CY215">
        <v>15.6</v>
      </c>
      <c r="CZ215">
        <v>28.3</v>
      </c>
      <c r="DA215">
        <v>17.100000000000001</v>
      </c>
      <c r="DB215">
        <v>14.6</v>
      </c>
      <c r="DC215">
        <v>11.7</v>
      </c>
      <c r="DD215">
        <v>12.7</v>
      </c>
      <c r="DE215">
        <v>110.7</v>
      </c>
      <c r="DF215">
        <v>14.4</v>
      </c>
      <c r="DG215">
        <v>31</v>
      </c>
      <c r="DH215">
        <v>41.8</v>
      </c>
      <c r="DI215">
        <v>38.1</v>
      </c>
      <c r="DJ215">
        <v>118.7</v>
      </c>
      <c r="DK215">
        <v>23.9</v>
      </c>
      <c r="DL215">
        <v>23.5</v>
      </c>
      <c r="DM215">
        <v>43.5</v>
      </c>
      <c r="DN215">
        <v>17.600000000000001</v>
      </c>
      <c r="DO215">
        <v>41.1</v>
      </c>
      <c r="DP215">
        <v>35.6</v>
      </c>
      <c r="DQ215">
        <v>43.6</v>
      </c>
      <c r="DS215">
        <v>34.299999999999997</v>
      </c>
      <c r="DT215">
        <v>25.1</v>
      </c>
      <c r="DU215">
        <v>22.8</v>
      </c>
      <c r="DV215">
        <v>8.9</v>
      </c>
      <c r="DW215">
        <v>13.7</v>
      </c>
      <c r="DX215">
        <v>32</v>
      </c>
      <c r="DY215">
        <v>23.3</v>
      </c>
      <c r="DZ215">
        <v>25.5</v>
      </c>
      <c r="EA215">
        <v>8.5</v>
      </c>
      <c r="EB215">
        <v>17.2</v>
      </c>
      <c r="EC215">
        <v>28.7</v>
      </c>
      <c r="ED215">
        <v>10</v>
      </c>
      <c r="EE215">
        <v>8.3000000000000007</v>
      </c>
      <c r="EF215">
        <v>20.5</v>
      </c>
      <c r="EG215">
        <v>18.8</v>
      </c>
      <c r="EH215">
        <v>16.8</v>
      </c>
      <c r="EI215">
        <v>20.399999999999999</v>
      </c>
      <c r="EJ215">
        <v>13</v>
      </c>
      <c r="EK215">
        <v>483.1</v>
      </c>
      <c r="EM215">
        <v>42.3</v>
      </c>
      <c r="EN215">
        <v>26.1</v>
      </c>
      <c r="EO215">
        <v>40.299999999999997</v>
      </c>
      <c r="EP215">
        <v>10.1</v>
      </c>
      <c r="EQ215">
        <v>22</v>
      </c>
      <c r="ER215">
        <v>21.8</v>
      </c>
      <c r="ES215">
        <v>21.3</v>
      </c>
      <c r="ET215">
        <v>24.9</v>
      </c>
      <c r="EU215">
        <v>23.2</v>
      </c>
      <c r="EW215">
        <v>22.7</v>
      </c>
      <c r="EX215">
        <v>23.9</v>
      </c>
      <c r="EY215">
        <v>27.3</v>
      </c>
      <c r="EZ215">
        <v>31</v>
      </c>
      <c r="FA215">
        <v>17.7</v>
      </c>
      <c r="FB215">
        <v>15.5</v>
      </c>
      <c r="FC215">
        <v>18</v>
      </c>
      <c r="FD215">
        <v>28.7</v>
      </c>
      <c r="FE215">
        <v>18.8</v>
      </c>
      <c r="FF215">
        <v>45.7</v>
      </c>
      <c r="FG215">
        <v>66.900000000000006</v>
      </c>
      <c r="FH215">
        <v>12.5</v>
      </c>
      <c r="FI215">
        <v>23.6</v>
      </c>
      <c r="FJ215">
        <v>12.1</v>
      </c>
      <c r="FK215">
        <v>16.5</v>
      </c>
      <c r="FL215">
        <v>47.6</v>
      </c>
      <c r="FN215">
        <v>24.6</v>
      </c>
      <c r="FO215">
        <v>11.2</v>
      </c>
      <c r="FP215">
        <v>15.3</v>
      </c>
      <c r="FR215">
        <v>14.1</v>
      </c>
      <c r="FS215">
        <v>14.6</v>
      </c>
      <c r="FT215">
        <v>31.5</v>
      </c>
      <c r="FU215">
        <v>23.5</v>
      </c>
      <c r="FV215">
        <v>18.5</v>
      </c>
      <c r="FW215">
        <v>10.1</v>
      </c>
      <c r="FX215">
        <v>10.5</v>
      </c>
      <c r="FY215">
        <v>29.5</v>
      </c>
      <c r="FZ215">
        <v>17</v>
      </c>
      <c r="GA215">
        <v>63.6</v>
      </c>
      <c r="GB215">
        <v>12.7</v>
      </c>
      <c r="GC215">
        <v>62.3</v>
      </c>
      <c r="GD215">
        <v>20.9</v>
      </c>
      <c r="GE215">
        <v>21.7</v>
      </c>
      <c r="GF215">
        <v>26.5</v>
      </c>
      <c r="GG215">
        <v>20.6</v>
      </c>
      <c r="GH215">
        <v>17.100000000000001</v>
      </c>
      <c r="GI215">
        <v>16.899999999999999</v>
      </c>
      <c r="GJ215">
        <v>22.7</v>
      </c>
      <c r="GK215">
        <v>22</v>
      </c>
      <c r="GL215">
        <v>35.6</v>
      </c>
      <c r="GM215">
        <v>23.6</v>
      </c>
      <c r="GN215">
        <v>21</v>
      </c>
      <c r="GO215">
        <v>41.2</v>
      </c>
      <c r="GP215">
        <v>33.5</v>
      </c>
      <c r="GQ215">
        <v>24</v>
      </c>
      <c r="GR215">
        <v>20.6</v>
      </c>
      <c r="GS215">
        <v>20.7</v>
      </c>
      <c r="GT215">
        <v>27.1</v>
      </c>
      <c r="GU215">
        <v>11.9</v>
      </c>
      <c r="GV215">
        <v>48.7</v>
      </c>
      <c r="GW215">
        <v>51.8</v>
      </c>
      <c r="GX215">
        <v>19.399999999999999</v>
      </c>
      <c r="GY215">
        <v>22.6</v>
      </c>
      <c r="GZ215">
        <v>28.9</v>
      </c>
      <c r="HA215">
        <v>5.3</v>
      </c>
      <c r="HB215">
        <v>34.4</v>
      </c>
      <c r="HC215">
        <v>33.6</v>
      </c>
      <c r="HD215">
        <v>23.9</v>
      </c>
      <c r="HE215">
        <v>14.9</v>
      </c>
      <c r="HF215">
        <v>29.1</v>
      </c>
      <c r="HG215">
        <v>66</v>
      </c>
      <c r="HH215">
        <v>22.1</v>
      </c>
      <c r="HI215">
        <v>5.9</v>
      </c>
      <c r="HJ215">
        <v>22</v>
      </c>
      <c r="HK215">
        <v>15.7</v>
      </c>
      <c r="HL215">
        <v>19.2</v>
      </c>
      <c r="HM215">
        <v>15.7</v>
      </c>
      <c r="HN215">
        <v>34.4</v>
      </c>
      <c r="HO215">
        <v>23.4</v>
      </c>
      <c r="HP215">
        <v>20.8</v>
      </c>
      <c r="HQ215">
        <v>34.299999999999997</v>
      </c>
      <c r="HR215">
        <v>18.5</v>
      </c>
      <c r="HS215">
        <v>20.5</v>
      </c>
      <c r="HT215">
        <v>16.8</v>
      </c>
      <c r="HU215">
        <v>13.4</v>
      </c>
      <c r="HV215">
        <v>9.9</v>
      </c>
      <c r="HW215">
        <v>27.6</v>
      </c>
      <c r="HX215">
        <v>26.8</v>
      </c>
      <c r="HY215">
        <v>18.899999999999999</v>
      </c>
      <c r="HZ215">
        <v>12.8</v>
      </c>
      <c r="IA215">
        <v>11</v>
      </c>
      <c r="IB215">
        <v>16.5</v>
      </c>
      <c r="IC215">
        <v>31.9</v>
      </c>
      <c r="ID215">
        <v>93.2</v>
      </c>
      <c r="IE215">
        <v>12</v>
      </c>
      <c r="IF215">
        <v>20.5</v>
      </c>
      <c r="IG215">
        <v>19</v>
      </c>
      <c r="IH215">
        <v>24.2</v>
      </c>
      <c r="II215">
        <v>87.8</v>
      </c>
      <c r="IJ215">
        <v>117.2</v>
      </c>
      <c r="IK215">
        <v>15.2</v>
      </c>
      <c r="IL215">
        <v>16</v>
      </c>
      <c r="IM215">
        <v>28.5</v>
      </c>
      <c r="IN215">
        <v>19.3</v>
      </c>
      <c r="IO215">
        <v>35.700000000000003</v>
      </c>
      <c r="IP215">
        <v>17.100000000000001</v>
      </c>
      <c r="IQ215">
        <v>22.3</v>
      </c>
      <c r="IR215">
        <v>21.3</v>
      </c>
      <c r="IS215">
        <v>18.7</v>
      </c>
      <c r="IT215">
        <v>20.8</v>
      </c>
      <c r="IU215">
        <v>9</v>
      </c>
      <c r="IV215">
        <v>50</v>
      </c>
      <c r="IX215">
        <v>15.3</v>
      </c>
      <c r="IY215">
        <v>50.4</v>
      </c>
      <c r="IZ215">
        <v>44.4</v>
      </c>
      <c r="JA215">
        <v>150.80000000000001</v>
      </c>
      <c r="JB215">
        <v>24.5</v>
      </c>
      <c r="JC215">
        <v>35.4</v>
      </c>
      <c r="JD215">
        <v>16.399999999999999</v>
      </c>
      <c r="JE215">
        <v>23.7</v>
      </c>
      <c r="JF215">
        <v>62.2</v>
      </c>
      <c r="JG215">
        <v>36.200000000000003</v>
      </c>
      <c r="JH215">
        <v>26.5</v>
      </c>
      <c r="JI215">
        <v>15.2</v>
      </c>
      <c r="JJ215">
        <v>16.8</v>
      </c>
      <c r="JK215">
        <v>54.9</v>
      </c>
      <c r="JL215">
        <v>47.2</v>
      </c>
      <c r="JN215">
        <v>25.3</v>
      </c>
      <c r="JO215">
        <v>32.5</v>
      </c>
      <c r="JP215">
        <v>60.7</v>
      </c>
      <c r="JQ215">
        <v>40.4</v>
      </c>
      <c r="JR215">
        <v>8.5</v>
      </c>
      <c r="JS215">
        <v>34.4</v>
      </c>
      <c r="JT215">
        <v>28.5</v>
      </c>
      <c r="JU215">
        <v>24.1</v>
      </c>
      <c r="JV215">
        <v>25.2</v>
      </c>
      <c r="JW215">
        <v>24.9</v>
      </c>
      <c r="JX215">
        <v>16.600000000000001</v>
      </c>
      <c r="JY215">
        <v>9.3000000000000007</v>
      </c>
      <c r="JZ215">
        <v>27.7</v>
      </c>
      <c r="KA215">
        <v>24.3</v>
      </c>
      <c r="KB215">
        <v>21.1</v>
      </c>
      <c r="KC215">
        <v>16.600000000000001</v>
      </c>
      <c r="KD215">
        <v>17.2</v>
      </c>
      <c r="KE215">
        <v>22.5</v>
      </c>
      <c r="KF215">
        <v>12.9</v>
      </c>
      <c r="KG215">
        <v>16.100000000000001</v>
      </c>
      <c r="KH215">
        <v>29.6</v>
      </c>
      <c r="KI215">
        <v>33.700000000000003</v>
      </c>
      <c r="KJ215">
        <v>154.4</v>
      </c>
      <c r="KK215">
        <v>87.7</v>
      </c>
      <c r="KL215">
        <v>29</v>
      </c>
      <c r="KM215">
        <v>58</v>
      </c>
      <c r="KN215">
        <v>58.9</v>
      </c>
      <c r="KO215">
        <v>22.2</v>
      </c>
      <c r="KP215">
        <v>25.7</v>
      </c>
      <c r="KQ215">
        <v>24.8</v>
      </c>
      <c r="KR215">
        <v>37.200000000000003</v>
      </c>
      <c r="KS215">
        <v>40.700000000000003</v>
      </c>
      <c r="KT215">
        <v>22.7</v>
      </c>
      <c r="KU215">
        <v>46.7</v>
      </c>
      <c r="KV215">
        <v>63.2</v>
      </c>
      <c r="KW215">
        <v>14.1</v>
      </c>
      <c r="KY215">
        <v>21.7</v>
      </c>
      <c r="KZ215">
        <v>24.8</v>
      </c>
      <c r="LA215">
        <v>15.8</v>
      </c>
      <c r="LB215">
        <v>42.9</v>
      </c>
      <c r="LC215">
        <v>33.200000000000003</v>
      </c>
      <c r="LD215">
        <v>115.8</v>
      </c>
      <c r="LE215">
        <v>41.1</v>
      </c>
      <c r="LF215">
        <v>116.7</v>
      </c>
      <c r="LG215">
        <v>57.2</v>
      </c>
      <c r="LH215">
        <v>14.4</v>
      </c>
      <c r="LI215">
        <v>25.2</v>
      </c>
      <c r="LJ215">
        <v>38</v>
      </c>
      <c r="LK215">
        <v>20.399999999999999</v>
      </c>
      <c r="LL215">
        <v>8.9</v>
      </c>
      <c r="LM215">
        <v>32.5</v>
      </c>
      <c r="LN215">
        <v>28</v>
      </c>
      <c r="LP215">
        <v>14.4</v>
      </c>
      <c r="LQ215">
        <v>82.9</v>
      </c>
      <c r="LR215">
        <v>24.1</v>
      </c>
      <c r="LS215">
        <v>32.799999999999997</v>
      </c>
      <c r="LT215">
        <v>332.5</v>
      </c>
      <c r="LU215">
        <v>22.3</v>
      </c>
      <c r="LV215">
        <v>21.3</v>
      </c>
      <c r="LW215">
        <v>20.2</v>
      </c>
      <c r="LX215">
        <v>24.3</v>
      </c>
      <c r="LY215">
        <v>37</v>
      </c>
      <c r="LZ215">
        <v>15.3</v>
      </c>
      <c r="MA215">
        <v>14.8</v>
      </c>
      <c r="MB215">
        <v>15.9</v>
      </c>
      <c r="MC215">
        <v>42.5</v>
      </c>
      <c r="MD215">
        <v>48.6</v>
      </c>
      <c r="ME215">
        <v>24.6</v>
      </c>
      <c r="MF215">
        <v>15.8</v>
      </c>
      <c r="MG215">
        <v>130.4</v>
      </c>
      <c r="MH215">
        <v>42.9</v>
      </c>
      <c r="MI215">
        <v>13.9</v>
      </c>
      <c r="MJ215">
        <v>16.2</v>
      </c>
      <c r="MK215">
        <v>124.3</v>
      </c>
      <c r="ML215">
        <v>125.2</v>
      </c>
      <c r="MM215">
        <v>10.7</v>
      </c>
      <c r="MO215">
        <v>78.2</v>
      </c>
      <c r="MP215">
        <v>31.6</v>
      </c>
      <c r="MQ215">
        <v>41.5</v>
      </c>
      <c r="MR215">
        <v>36.700000000000003</v>
      </c>
      <c r="MS215">
        <v>11.9</v>
      </c>
      <c r="MT215">
        <v>10.4</v>
      </c>
      <c r="MU215">
        <v>15</v>
      </c>
      <c r="MV215">
        <v>24</v>
      </c>
      <c r="MW215">
        <v>9.5</v>
      </c>
      <c r="MX215">
        <v>40</v>
      </c>
      <c r="MY215">
        <v>15.1</v>
      </c>
      <c r="MZ215">
        <v>40.799999999999997</v>
      </c>
      <c r="NA215">
        <v>26.3</v>
      </c>
      <c r="NB215">
        <v>16.5</v>
      </c>
      <c r="NC215">
        <v>16.100000000000001</v>
      </c>
      <c r="ND215">
        <v>18.3</v>
      </c>
      <c r="NE215">
        <v>31</v>
      </c>
      <c r="NG215">
        <v>33</v>
      </c>
      <c r="NH215">
        <v>20.2</v>
      </c>
      <c r="NI215">
        <v>10.6</v>
      </c>
      <c r="NJ215">
        <v>24.5</v>
      </c>
      <c r="NK215">
        <v>16.600000000000001</v>
      </c>
      <c r="NL215">
        <v>19.3</v>
      </c>
      <c r="NM215">
        <v>39.799999999999997</v>
      </c>
      <c r="NN215">
        <v>25.5</v>
      </c>
      <c r="NO215">
        <v>15.3</v>
      </c>
      <c r="NP215">
        <v>38.4</v>
      </c>
      <c r="NQ215">
        <v>13.6</v>
      </c>
      <c r="NR215">
        <v>28</v>
      </c>
      <c r="NS215">
        <v>25.3</v>
      </c>
      <c r="NT215">
        <v>21.1</v>
      </c>
      <c r="NU215">
        <v>188.5</v>
      </c>
      <c r="NW215">
        <v>35</v>
      </c>
      <c r="NX215">
        <v>20.399999999999999</v>
      </c>
      <c r="NY215">
        <v>96.5</v>
      </c>
      <c r="NZ215">
        <v>27.3</v>
      </c>
      <c r="OB215">
        <v>19.399999999999999</v>
      </c>
      <c r="OC215">
        <v>17.100000000000001</v>
      </c>
      <c r="OD215">
        <v>23.9</v>
      </c>
      <c r="OE215">
        <v>23.2</v>
      </c>
      <c r="OF215">
        <v>18.8</v>
      </c>
      <c r="OG215">
        <v>18.8</v>
      </c>
      <c r="OH215">
        <v>80.599999999999994</v>
      </c>
      <c r="OI215">
        <v>18.100000000000001</v>
      </c>
      <c r="OJ215">
        <v>18.7</v>
      </c>
      <c r="OK215">
        <v>60.3</v>
      </c>
      <c r="OL215">
        <v>24.3</v>
      </c>
      <c r="OM215">
        <v>21.4</v>
      </c>
      <c r="ON215">
        <v>18.8</v>
      </c>
      <c r="OO215">
        <v>195</v>
      </c>
      <c r="OP215">
        <v>21.6</v>
      </c>
      <c r="OQ215">
        <v>12</v>
      </c>
      <c r="OR215">
        <v>22.4</v>
      </c>
      <c r="OS215">
        <v>23</v>
      </c>
      <c r="OT215">
        <v>273.10000000000002</v>
      </c>
      <c r="OU215">
        <v>32.6</v>
      </c>
      <c r="OV215">
        <v>14.9</v>
      </c>
      <c r="OY215">
        <v>24.8</v>
      </c>
      <c r="OZ215">
        <v>8.5</v>
      </c>
      <c r="PA215">
        <v>5.0999999999999996</v>
      </c>
      <c r="PC215">
        <v>36.9</v>
      </c>
      <c r="PD215">
        <v>91.8</v>
      </c>
      <c r="PE215">
        <v>29.2</v>
      </c>
      <c r="PF215">
        <v>87.3</v>
      </c>
      <c r="PG215">
        <v>23.4</v>
      </c>
      <c r="PH215">
        <v>33.4</v>
      </c>
      <c r="PI215">
        <v>43.4</v>
      </c>
      <c r="PJ215">
        <v>25.9</v>
      </c>
      <c r="PK215">
        <v>24.3</v>
      </c>
      <c r="PL215">
        <v>24.8</v>
      </c>
      <c r="PM215">
        <v>25.6</v>
      </c>
      <c r="PO215">
        <v>34.5</v>
      </c>
      <c r="PQ215">
        <v>16.8</v>
      </c>
      <c r="PT215">
        <v>151.9</v>
      </c>
      <c r="PW215">
        <v>24.7</v>
      </c>
      <c r="QA215">
        <v>4.3</v>
      </c>
      <c r="QC215">
        <v>23.3</v>
      </c>
      <c r="QD215">
        <v>28.2</v>
      </c>
      <c r="QE215">
        <v>46.3</v>
      </c>
      <c r="QG215">
        <v>15.3</v>
      </c>
      <c r="QH215">
        <v>10.6</v>
      </c>
      <c r="QI215">
        <v>9.1999999999999993</v>
      </c>
      <c r="QK215">
        <v>18.2</v>
      </c>
      <c r="QL215">
        <v>88.4</v>
      </c>
      <c r="QN215">
        <v>31.4</v>
      </c>
      <c r="QO215">
        <v>14.7</v>
      </c>
      <c r="QP215">
        <v>18.100000000000001</v>
      </c>
      <c r="QR215">
        <v>42</v>
      </c>
      <c r="QT215">
        <v>35.6</v>
      </c>
      <c r="QU215">
        <v>49.9</v>
      </c>
      <c r="QV215">
        <v>85.6</v>
      </c>
      <c r="QW215">
        <v>45.4</v>
      </c>
      <c r="QX215">
        <v>26.7</v>
      </c>
      <c r="QY215">
        <v>17.3</v>
      </c>
      <c r="QZ215">
        <v>9.4</v>
      </c>
      <c r="RA215">
        <v>44.1</v>
      </c>
      <c r="RB215">
        <v>10.1</v>
      </c>
      <c r="RC215">
        <v>13.7</v>
      </c>
      <c r="RE215">
        <v>281</v>
      </c>
      <c r="RF215">
        <v>78.7</v>
      </c>
      <c r="RG215">
        <v>21.5</v>
      </c>
      <c r="RH215">
        <v>115.2</v>
      </c>
      <c r="RI215">
        <v>23.4</v>
      </c>
      <c r="RJ215">
        <v>15.9</v>
      </c>
      <c r="RK215">
        <v>55.2</v>
      </c>
      <c r="RL215">
        <v>413.8</v>
      </c>
      <c r="RM215">
        <v>19.7</v>
      </c>
      <c r="RN215">
        <v>16.399999999999999</v>
      </c>
      <c r="RO215">
        <v>108.2</v>
      </c>
      <c r="RP215">
        <v>14.3</v>
      </c>
      <c r="RR215">
        <v>20.2</v>
      </c>
      <c r="RS215">
        <v>19.2</v>
      </c>
      <c r="RT215">
        <v>27</v>
      </c>
      <c r="RU215">
        <v>29.8</v>
      </c>
      <c r="RV215">
        <v>33.700000000000003</v>
      </c>
      <c r="RW215">
        <v>25.1</v>
      </c>
      <c r="RX215">
        <v>171.9</v>
      </c>
      <c r="RY215">
        <v>64.8</v>
      </c>
      <c r="RZ215">
        <v>49.9</v>
      </c>
      <c r="SA215">
        <v>118.8</v>
      </c>
      <c r="SB215">
        <v>20.8</v>
      </c>
      <c r="SC215">
        <v>14.1</v>
      </c>
      <c r="SD215">
        <v>34.700000000000003</v>
      </c>
      <c r="SE215">
        <v>20.2</v>
      </c>
      <c r="SF215">
        <v>36.799999999999997</v>
      </c>
      <c r="SG215">
        <v>25.7</v>
      </c>
      <c r="SH215">
        <v>304.39999999999998</v>
      </c>
      <c r="SI215">
        <v>88.7</v>
      </c>
    </row>
    <row r="216" spans="1:503">
      <c r="A216" s="55">
        <v>43374</v>
      </c>
      <c r="B216">
        <v>181.9</v>
      </c>
      <c r="C216">
        <v>54.4</v>
      </c>
      <c r="D216">
        <v>39.799999999999997</v>
      </c>
      <c r="E216">
        <v>109.9</v>
      </c>
      <c r="F216">
        <v>12.6</v>
      </c>
      <c r="H216">
        <v>52</v>
      </c>
      <c r="I216">
        <v>44.6</v>
      </c>
      <c r="J216">
        <v>21.7</v>
      </c>
      <c r="K216">
        <v>14.8</v>
      </c>
      <c r="L216">
        <v>35.6</v>
      </c>
      <c r="M216">
        <v>12.1</v>
      </c>
      <c r="N216">
        <v>38.200000000000003</v>
      </c>
      <c r="O216">
        <v>17.2</v>
      </c>
      <c r="Q216">
        <v>15.9</v>
      </c>
      <c r="R216">
        <v>18.399999999999999</v>
      </c>
      <c r="S216">
        <v>12.7</v>
      </c>
      <c r="T216">
        <v>162.30000000000001</v>
      </c>
      <c r="U216">
        <v>24.6</v>
      </c>
      <c r="V216">
        <v>18.7</v>
      </c>
      <c r="W216">
        <v>15</v>
      </c>
      <c r="X216">
        <v>50.1</v>
      </c>
      <c r="Y216">
        <v>19.7</v>
      </c>
      <c r="Z216">
        <v>8.9</v>
      </c>
      <c r="AA216">
        <v>15.1</v>
      </c>
      <c r="AB216">
        <v>16.7</v>
      </c>
      <c r="AC216">
        <v>18.600000000000001</v>
      </c>
      <c r="AD216">
        <v>20.100000000000001</v>
      </c>
      <c r="AF216">
        <v>41.2</v>
      </c>
      <c r="AG216">
        <v>18.399999999999999</v>
      </c>
      <c r="AH216">
        <v>22.4</v>
      </c>
      <c r="AI216">
        <v>29.3</v>
      </c>
      <c r="AJ216">
        <v>27.5</v>
      </c>
      <c r="AK216">
        <v>28.7</v>
      </c>
      <c r="AL216">
        <v>73</v>
      </c>
      <c r="AM216">
        <v>27.5</v>
      </c>
      <c r="AN216">
        <v>15.6</v>
      </c>
      <c r="AO216">
        <v>15.7</v>
      </c>
      <c r="AP216">
        <v>18.399999999999999</v>
      </c>
      <c r="AQ216">
        <v>5.9</v>
      </c>
      <c r="AR216">
        <v>15.6</v>
      </c>
      <c r="AT216">
        <v>26.6</v>
      </c>
      <c r="AU216">
        <v>22.4</v>
      </c>
      <c r="AV216">
        <v>11.1</v>
      </c>
      <c r="AW216">
        <v>39.700000000000003</v>
      </c>
      <c r="AX216">
        <v>24.5</v>
      </c>
      <c r="AY216">
        <v>81.400000000000006</v>
      </c>
      <c r="AZ216">
        <v>35.1</v>
      </c>
      <c r="BA216">
        <v>30.8</v>
      </c>
      <c r="BB216">
        <v>29.5</v>
      </c>
      <c r="BC216">
        <v>28.6</v>
      </c>
      <c r="BD216">
        <v>16.100000000000001</v>
      </c>
      <c r="BE216">
        <v>130.19999999999999</v>
      </c>
      <c r="BF216">
        <v>20.399999999999999</v>
      </c>
      <c r="BG216">
        <v>41.5</v>
      </c>
      <c r="BH216">
        <v>25.3</v>
      </c>
      <c r="BI216">
        <v>34.4</v>
      </c>
      <c r="BJ216">
        <v>21.5</v>
      </c>
      <c r="BK216">
        <v>25</v>
      </c>
      <c r="BM216">
        <v>81.3</v>
      </c>
      <c r="BN216">
        <v>43.7</v>
      </c>
      <c r="BO216">
        <v>20.7</v>
      </c>
      <c r="BQ216">
        <v>16.7</v>
      </c>
      <c r="BR216">
        <v>14.1</v>
      </c>
      <c r="BS216">
        <v>27.5</v>
      </c>
      <c r="BT216">
        <v>28.7</v>
      </c>
      <c r="BU216">
        <v>32.9</v>
      </c>
      <c r="BV216">
        <v>22.7</v>
      </c>
      <c r="BW216">
        <v>26.7</v>
      </c>
      <c r="BX216">
        <v>32.5</v>
      </c>
      <c r="BY216">
        <v>29.9</v>
      </c>
      <c r="BZ216">
        <v>23.9</v>
      </c>
      <c r="CA216">
        <v>21.4</v>
      </c>
      <c r="CC216">
        <v>15.1</v>
      </c>
      <c r="CD216">
        <v>12.9</v>
      </c>
      <c r="CE216">
        <v>22.4</v>
      </c>
      <c r="CF216">
        <v>3.4</v>
      </c>
      <c r="CG216">
        <v>19.8</v>
      </c>
      <c r="CH216">
        <v>42.7</v>
      </c>
      <c r="CJ216">
        <v>21.1</v>
      </c>
      <c r="CK216">
        <v>12.9</v>
      </c>
      <c r="CL216">
        <v>11.4</v>
      </c>
      <c r="CM216">
        <v>29</v>
      </c>
      <c r="CN216">
        <v>39.1</v>
      </c>
      <c r="CO216">
        <v>21.9</v>
      </c>
      <c r="CP216">
        <v>17.7</v>
      </c>
      <c r="CQ216">
        <v>17.399999999999999</v>
      </c>
      <c r="CR216">
        <v>10.4</v>
      </c>
      <c r="CS216">
        <v>27</v>
      </c>
      <c r="CT216">
        <v>87.6</v>
      </c>
      <c r="CU216">
        <v>17.2</v>
      </c>
      <c r="CV216">
        <v>17</v>
      </c>
      <c r="CW216">
        <v>19.899999999999999</v>
      </c>
      <c r="CX216">
        <v>12.6</v>
      </c>
      <c r="CY216">
        <v>15.3</v>
      </c>
      <c r="CZ216">
        <v>24.3</v>
      </c>
      <c r="DA216">
        <v>16.100000000000001</v>
      </c>
      <c r="DB216">
        <v>14</v>
      </c>
      <c r="DC216">
        <v>11.8</v>
      </c>
      <c r="DD216">
        <v>12.6</v>
      </c>
      <c r="DE216">
        <v>106</v>
      </c>
      <c r="DF216">
        <v>14.4</v>
      </c>
      <c r="DG216">
        <v>32.4</v>
      </c>
      <c r="DH216">
        <v>43.7</v>
      </c>
      <c r="DI216">
        <v>39.5</v>
      </c>
      <c r="DJ216">
        <v>124.3</v>
      </c>
      <c r="DK216">
        <v>24.2</v>
      </c>
      <c r="DL216">
        <v>23.6</v>
      </c>
      <c r="DM216">
        <v>43.4</v>
      </c>
      <c r="DN216">
        <v>17</v>
      </c>
      <c r="DO216">
        <v>45.1</v>
      </c>
      <c r="DP216">
        <v>34.700000000000003</v>
      </c>
      <c r="DQ216">
        <v>42.5</v>
      </c>
      <c r="DS216">
        <v>35.700000000000003</v>
      </c>
      <c r="DT216">
        <v>25</v>
      </c>
      <c r="DU216">
        <v>24.4</v>
      </c>
      <c r="DV216">
        <v>9.1</v>
      </c>
      <c r="DW216">
        <v>13.4</v>
      </c>
      <c r="DX216">
        <v>30.3</v>
      </c>
      <c r="DY216">
        <v>24.2</v>
      </c>
      <c r="DZ216">
        <v>25.3</v>
      </c>
      <c r="EA216">
        <v>8</v>
      </c>
      <c r="EB216">
        <v>16</v>
      </c>
      <c r="EC216">
        <v>29.3</v>
      </c>
      <c r="ED216">
        <v>9.6</v>
      </c>
      <c r="EE216">
        <v>8</v>
      </c>
      <c r="EF216">
        <v>21.3</v>
      </c>
      <c r="EG216">
        <v>20</v>
      </c>
      <c r="EH216">
        <v>15.8</v>
      </c>
      <c r="EI216">
        <v>20.3</v>
      </c>
      <c r="EJ216">
        <v>13.4</v>
      </c>
      <c r="EK216">
        <v>510.5</v>
      </c>
      <c r="EM216">
        <v>43.6</v>
      </c>
      <c r="EN216">
        <v>26.2</v>
      </c>
      <c r="EO216">
        <v>41.4</v>
      </c>
      <c r="EP216">
        <v>9.5</v>
      </c>
      <c r="EQ216">
        <v>23.5</v>
      </c>
      <c r="ER216">
        <v>24.4</v>
      </c>
      <c r="ES216">
        <v>21.6</v>
      </c>
      <c r="ET216">
        <v>25.2</v>
      </c>
      <c r="EU216">
        <v>24.4</v>
      </c>
      <c r="EW216">
        <v>23.5</v>
      </c>
      <c r="EX216">
        <v>24</v>
      </c>
      <c r="EY216">
        <v>27.1</v>
      </c>
      <c r="EZ216">
        <v>31.4</v>
      </c>
      <c r="FA216">
        <v>17.7</v>
      </c>
      <c r="FB216">
        <v>14.3</v>
      </c>
      <c r="FC216">
        <v>18</v>
      </c>
      <c r="FD216">
        <v>28.4</v>
      </c>
      <c r="FE216">
        <v>19.3</v>
      </c>
      <c r="FF216">
        <v>47.4</v>
      </c>
      <c r="FG216">
        <v>65.5</v>
      </c>
      <c r="FH216">
        <v>12</v>
      </c>
      <c r="FI216">
        <v>25.1</v>
      </c>
      <c r="FJ216">
        <v>11.8</v>
      </c>
      <c r="FK216">
        <v>16.2</v>
      </c>
      <c r="FL216">
        <v>47.8</v>
      </c>
      <c r="FN216">
        <v>25.5</v>
      </c>
      <c r="FO216">
        <v>11</v>
      </c>
      <c r="FP216">
        <v>13.3</v>
      </c>
      <c r="FR216">
        <v>13.7</v>
      </c>
      <c r="FS216">
        <v>13.8</v>
      </c>
      <c r="FT216">
        <v>30.1</v>
      </c>
      <c r="FU216">
        <v>23.1</v>
      </c>
      <c r="FV216">
        <v>18.3</v>
      </c>
      <c r="FW216">
        <v>8.5</v>
      </c>
      <c r="FX216">
        <v>9.1</v>
      </c>
      <c r="FY216">
        <v>30.6</v>
      </c>
      <c r="FZ216">
        <v>17</v>
      </c>
      <c r="GA216">
        <v>60.6</v>
      </c>
      <c r="GB216">
        <v>11.6</v>
      </c>
      <c r="GC216">
        <v>63.4</v>
      </c>
      <c r="GD216">
        <v>21.7</v>
      </c>
      <c r="GE216">
        <v>20.7</v>
      </c>
      <c r="GF216">
        <v>28</v>
      </c>
      <c r="GG216">
        <v>22.4</v>
      </c>
      <c r="GH216">
        <v>17.100000000000001</v>
      </c>
      <c r="GI216">
        <v>14.2</v>
      </c>
      <c r="GJ216">
        <v>23.8</v>
      </c>
      <c r="GK216">
        <v>21.8</v>
      </c>
      <c r="GL216">
        <v>33</v>
      </c>
      <c r="GM216">
        <v>25.1</v>
      </c>
      <c r="GN216">
        <v>21.5</v>
      </c>
      <c r="GO216">
        <v>41.4</v>
      </c>
      <c r="GP216">
        <v>39.700000000000003</v>
      </c>
      <c r="GQ216">
        <v>23.4</v>
      </c>
      <c r="GR216">
        <v>20.399999999999999</v>
      </c>
      <c r="GS216">
        <v>19.8</v>
      </c>
      <c r="GT216">
        <v>25.1</v>
      </c>
      <c r="GU216">
        <v>12.2</v>
      </c>
      <c r="GV216">
        <v>56.3</v>
      </c>
      <c r="GW216">
        <v>54.7</v>
      </c>
      <c r="GX216">
        <v>16.7</v>
      </c>
      <c r="GY216">
        <v>22.7</v>
      </c>
      <c r="GZ216">
        <v>29.8</v>
      </c>
      <c r="HA216">
        <v>4</v>
      </c>
      <c r="HB216">
        <v>33</v>
      </c>
      <c r="HC216">
        <v>30.2</v>
      </c>
      <c r="HD216">
        <v>24</v>
      </c>
      <c r="HE216">
        <v>13.5</v>
      </c>
      <c r="HF216">
        <v>31.4</v>
      </c>
      <c r="HG216">
        <v>68.2</v>
      </c>
      <c r="HH216">
        <v>21.7</v>
      </c>
      <c r="HI216">
        <v>5.8</v>
      </c>
      <c r="HJ216">
        <v>21.8</v>
      </c>
      <c r="HK216">
        <v>14.7</v>
      </c>
      <c r="HL216">
        <v>18.8</v>
      </c>
      <c r="HM216">
        <v>14.6</v>
      </c>
      <c r="HN216">
        <v>33.799999999999997</v>
      </c>
      <c r="HO216">
        <v>23.2</v>
      </c>
      <c r="HP216">
        <v>22</v>
      </c>
      <c r="HQ216">
        <v>31.4</v>
      </c>
      <c r="HR216">
        <v>17.8</v>
      </c>
      <c r="HS216">
        <v>21.9</v>
      </c>
      <c r="HT216">
        <v>15</v>
      </c>
      <c r="HU216">
        <v>13.8</v>
      </c>
      <c r="HV216">
        <v>9.5</v>
      </c>
      <c r="HW216">
        <v>28.7</v>
      </c>
      <c r="HX216">
        <v>28.5</v>
      </c>
      <c r="HY216">
        <v>19.8</v>
      </c>
      <c r="HZ216">
        <v>12.9</v>
      </c>
      <c r="IA216">
        <v>10.9</v>
      </c>
      <c r="IB216">
        <v>17.399999999999999</v>
      </c>
      <c r="IC216">
        <v>32.1</v>
      </c>
      <c r="ID216">
        <v>94.4</v>
      </c>
      <c r="IE216">
        <v>11.9</v>
      </c>
      <c r="IF216">
        <v>20.3</v>
      </c>
      <c r="IG216">
        <v>20.3</v>
      </c>
      <c r="IH216">
        <v>26.3</v>
      </c>
      <c r="II216">
        <v>87.2</v>
      </c>
      <c r="IJ216">
        <v>119.5</v>
      </c>
      <c r="IK216">
        <v>15.7</v>
      </c>
      <c r="IL216">
        <v>15.1</v>
      </c>
      <c r="IM216">
        <v>27.6</v>
      </c>
      <c r="IN216">
        <v>19.2</v>
      </c>
      <c r="IO216">
        <v>36</v>
      </c>
      <c r="IP216">
        <v>16.2</v>
      </c>
      <c r="IQ216">
        <v>22</v>
      </c>
      <c r="IR216">
        <v>21.5</v>
      </c>
      <c r="IS216">
        <v>19.600000000000001</v>
      </c>
      <c r="IT216">
        <v>21</v>
      </c>
      <c r="IU216">
        <v>7.9</v>
      </c>
      <c r="IV216">
        <v>50.8</v>
      </c>
      <c r="IX216">
        <v>15.2</v>
      </c>
      <c r="IY216">
        <v>48.7</v>
      </c>
      <c r="IZ216">
        <v>43.3</v>
      </c>
      <c r="JA216">
        <v>151</v>
      </c>
      <c r="JB216">
        <v>23.7</v>
      </c>
      <c r="JC216">
        <v>36.6</v>
      </c>
      <c r="JD216">
        <v>16</v>
      </c>
      <c r="JE216">
        <v>24.4</v>
      </c>
      <c r="JF216">
        <v>61.1</v>
      </c>
      <c r="JG216">
        <v>36.200000000000003</v>
      </c>
      <c r="JH216">
        <v>27.5</v>
      </c>
      <c r="JI216">
        <v>16.100000000000001</v>
      </c>
      <c r="JJ216">
        <v>16.399999999999999</v>
      </c>
      <c r="JK216">
        <v>54.4</v>
      </c>
      <c r="JL216">
        <v>49.2</v>
      </c>
      <c r="JN216">
        <v>24.7</v>
      </c>
      <c r="JO216">
        <v>33.1</v>
      </c>
      <c r="JP216">
        <v>64.099999999999994</v>
      </c>
      <c r="JQ216">
        <v>41.6</v>
      </c>
      <c r="JR216">
        <v>9</v>
      </c>
      <c r="JS216">
        <v>34.5</v>
      </c>
      <c r="JT216">
        <v>28.3</v>
      </c>
      <c r="JU216">
        <v>23.3</v>
      </c>
      <c r="JV216">
        <v>24.3</v>
      </c>
      <c r="JW216">
        <v>23.1</v>
      </c>
      <c r="JX216">
        <v>17.3</v>
      </c>
      <c r="JY216">
        <v>9.6</v>
      </c>
      <c r="JZ216">
        <v>28.7</v>
      </c>
      <c r="KA216">
        <v>24.9</v>
      </c>
      <c r="KB216">
        <v>20.9</v>
      </c>
      <c r="KC216">
        <v>16.7</v>
      </c>
      <c r="KD216">
        <v>18.100000000000001</v>
      </c>
      <c r="KE216">
        <v>23.6</v>
      </c>
      <c r="KF216">
        <v>12.7</v>
      </c>
      <c r="KG216">
        <v>16.7</v>
      </c>
      <c r="KH216">
        <v>27.8</v>
      </c>
      <c r="KI216">
        <v>35.5</v>
      </c>
      <c r="KJ216">
        <v>160.19999999999999</v>
      </c>
      <c r="KK216">
        <v>84</v>
      </c>
      <c r="KL216">
        <v>28.4</v>
      </c>
      <c r="KM216">
        <v>59.5</v>
      </c>
      <c r="KN216">
        <v>63.2</v>
      </c>
      <c r="KO216">
        <v>19.899999999999999</v>
      </c>
      <c r="KP216">
        <v>24.7</v>
      </c>
      <c r="KQ216">
        <v>25.8</v>
      </c>
      <c r="KR216">
        <v>38.700000000000003</v>
      </c>
      <c r="KS216">
        <v>43.5</v>
      </c>
      <c r="KT216">
        <v>23.3</v>
      </c>
      <c r="KU216">
        <v>48</v>
      </c>
      <c r="KV216">
        <v>61.3</v>
      </c>
      <c r="KW216">
        <v>13.2</v>
      </c>
      <c r="KY216">
        <v>23.7</v>
      </c>
      <c r="KZ216">
        <v>24.9</v>
      </c>
      <c r="LA216">
        <v>15.6</v>
      </c>
      <c r="LB216">
        <v>38.700000000000003</v>
      </c>
      <c r="LC216">
        <v>33.700000000000003</v>
      </c>
      <c r="LD216">
        <v>120.3</v>
      </c>
      <c r="LE216">
        <v>41.7</v>
      </c>
      <c r="LF216">
        <v>109.5</v>
      </c>
      <c r="LG216">
        <v>56.3</v>
      </c>
      <c r="LH216">
        <v>14.2</v>
      </c>
      <c r="LI216">
        <v>25.8</v>
      </c>
      <c r="LJ216">
        <v>39.9</v>
      </c>
      <c r="LK216">
        <v>20.3</v>
      </c>
      <c r="LL216">
        <v>8.1999999999999993</v>
      </c>
      <c r="LM216">
        <v>31.2</v>
      </c>
      <c r="LN216">
        <v>25.7</v>
      </c>
      <c r="LP216">
        <v>14.4</v>
      </c>
      <c r="LQ216">
        <v>70</v>
      </c>
      <c r="LR216">
        <v>22</v>
      </c>
      <c r="LS216">
        <v>32.799999999999997</v>
      </c>
      <c r="LT216">
        <v>310.8</v>
      </c>
      <c r="LU216">
        <v>20.399999999999999</v>
      </c>
      <c r="LV216">
        <v>21.1</v>
      </c>
      <c r="LW216">
        <v>17.899999999999999</v>
      </c>
      <c r="LX216">
        <v>24.8</v>
      </c>
      <c r="LY216">
        <v>37.299999999999997</v>
      </c>
      <c r="LZ216">
        <v>14.2</v>
      </c>
      <c r="MA216">
        <v>14.5</v>
      </c>
      <c r="MB216">
        <v>14.8</v>
      </c>
      <c r="MC216">
        <v>40.6</v>
      </c>
      <c r="MD216">
        <v>40.4</v>
      </c>
      <c r="ME216">
        <v>22.9</v>
      </c>
      <c r="MF216">
        <v>14.5</v>
      </c>
      <c r="MG216">
        <v>116.8</v>
      </c>
      <c r="MH216">
        <v>39.299999999999997</v>
      </c>
      <c r="MI216">
        <v>13.6</v>
      </c>
      <c r="MJ216">
        <v>14.8</v>
      </c>
      <c r="MK216">
        <v>115.1</v>
      </c>
      <c r="ML216">
        <v>132</v>
      </c>
      <c r="MM216">
        <v>11.2</v>
      </c>
      <c r="MO216">
        <v>73.599999999999994</v>
      </c>
      <c r="MP216">
        <v>33.4</v>
      </c>
      <c r="MQ216">
        <v>43.1</v>
      </c>
      <c r="MR216">
        <v>35.299999999999997</v>
      </c>
      <c r="MS216">
        <v>11.6</v>
      </c>
      <c r="MT216">
        <v>10.3</v>
      </c>
      <c r="MU216">
        <v>14.9</v>
      </c>
      <c r="MV216">
        <v>26.1</v>
      </c>
      <c r="MW216">
        <v>9.1</v>
      </c>
      <c r="MX216">
        <v>39.9</v>
      </c>
      <c r="MY216">
        <v>15.9</v>
      </c>
      <c r="MZ216">
        <v>41.9</v>
      </c>
      <c r="NA216">
        <v>26.3</v>
      </c>
      <c r="NB216">
        <v>16.3</v>
      </c>
      <c r="NC216">
        <v>16.2</v>
      </c>
      <c r="ND216">
        <v>18</v>
      </c>
      <c r="NE216">
        <v>32.5</v>
      </c>
      <c r="NG216">
        <v>35.1</v>
      </c>
      <c r="NH216">
        <v>21.1</v>
      </c>
      <c r="NI216">
        <v>9.8000000000000007</v>
      </c>
      <c r="NJ216">
        <v>25.1</v>
      </c>
      <c r="NK216">
        <v>17.399999999999999</v>
      </c>
      <c r="NL216">
        <v>19.3</v>
      </c>
      <c r="NM216">
        <v>38.4</v>
      </c>
      <c r="NN216">
        <v>26.2</v>
      </c>
      <c r="NO216">
        <v>16</v>
      </c>
      <c r="NP216">
        <v>38.799999999999997</v>
      </c>
      <c r="NQ216">
        <v>13.7</v>
      </c>
      <c r="NR216">
        <v>29.6</v>
      </c>
      <c r="NS216">
        <v>25.8</v>
      </c>
      <c r="NT216">
        <v>19.7</v>
      </c>
      <c r="NU216">
        <v>172.1</v>
      </c>
      <c r="NW216">
        <v>33.700000000000003</v>
      </c>
      <c r="NX216">
        <v>20.7</v>
      </c>
      <c r="NY216">
        <v>106.3</v>
      </c>
      <c r="NZ216">
        <v>27.3</v>
      </c>
      <c r="OB216">
        <v>19.8</v>
      </c>
      <c r="OC216">
        <v>16.100000000000001</v>
      </c>
      <c r="OD216">
        <v>24.6</v>
      </c>
      <c r="OE216">
        <v>23.5</v>
      </c>
      <c r="OF216">
        <v>17.8</v>
      </c>
      <c r="OG216">
        <v>17.100000000000001</v>
      </c>
      <c r="OH216">
        <v>80.400000000000006</v>
      </c>
      <c r="OI216">
        <v>17.3</v>
      </c>
      <c r="OJ216">
        <v>18.100000000000001</v>
      </c>
      <c r="OK216">
        <v>58.2</v>
      </c>
      <c r="OL216">
        <v>22.5</v>
      </c>
      <c r="OM216">
        <v>20.9</v>
      </c>
      <c r="ON216">
        <v>21.3</v>
      </c>
      <c r="OO216">
        <v>193.3</v>
      </c>
      <c r="OP216">
        <v>21.6</v>
      </c>
      <c r="OQ216">
        <v>12.6</v>
      </c>
      <c r="OR216">
        <v>22.2</v>
      </c>
      <c r="OS216">
        <v>24.4</v>
      </c>
      <c r="OT216">
        <v>289.3</v>
      </c>
      <c r="OU216">
        <v>33</v>
      </c>
      <c r="OV216">
        <v>15.8</v>
      </c>
      <c r="OY216">
        <v>24.9</v>
      </c>
      <c r="OZ216">
        <v>8.3000000000000007</v>
      </c>
      <c r="PA216">
        <v>5.2</v>
      </c>
      <c r="PC216">
        <v>35.5</v>
      </c>
      <c r="PD216">
        <v>91.9</v>
      </c>
      <c r="PE216">
        <v>28.5</v>
      </c>
      <c r="PF216">
        <v>89.3</v>
      </c>
      <c r="PG216">
        <v>23.8</v>
      </c>
      <c r="PH216">
        <v>32.1</v>
      </c>
      <c r="PI216">
        <v>24.6</v>
      </c>
      <c r="PJ216">
        <v>25.7</v>
      </c>
      <c r="PK216">
        <v>23.5</v>
      </c>
      <c r="PL216">
        <v>25.9</v>
      </c>
      <c r="PM216">
        <v>25.2</v>
      </c>
      <c r="PO216">
        <v>34.4</v>
      </c>
      <c r="PQ216">
        <v>18.8</v>
      </c>
      <c r="PT216">
        <v>144.9</v>
      </c>
      <c r="PW216">
        <v>25.5</v>
      </c>
      <c r="QA216">
        <v>4.2</v>
      </c>
      <c r="QC216">
        <v>26.3</v>
      </c>
      <c r="QD216">
        <v>29.3</v>
      </c>
      <c r="QE216">
        <v>47.2</v>
      </c>
      <c r="QG216">
        <v>14.3</v>
      </c>
      <c r="QH216">
        <v>11.1</v>
      </c>
      <c r="QI216">
        <v>8</v>
      </c>
      <c r="QK216">
        <v>18.2</v>
      </c>
      <c r="QL216">
        <v>86</v>
      </c>
      <c r="QN216">
        <v>33.4</v>
      </c>
      <c r="QO216">
        <v>14.6</v>
      </c>
      <c r="QP216">
        <v>19.399999999999999</v>
      </c>
      <c r="QR216">
        <v>42.2</v>
      </c>
      <c r="QT216">
        <v>33.200000000000003</v>
      </c>
      <c r="QU216">
        <v>50.5</v>
      </c>
      <c r="QV216">
        <v>74.400000000000006</v>
      </c>
      <c r="QW216">
        <v>43.4</v>
      </c>
      <c r="QX216">
        <v>28.3</v>
      </c>
      <c r="QY216">
        <v>19.100000000000001</v>
      </c>
      <c r="QZ216">
        <v>10.7</v>
      </c>
      <c r="RA216">
        <v>47.8</v>
      </c>
      <c r="RB216">
        <v>10</v>
      </c>
      <c r="RC216">
        <v>12.8</v>
      </c>
      <c r="RE216">
        <v>270.5</v>
      </c>
      <c r="RF216">
        <v>83.5</v>
      </c>
      <c r="RG216">
        <v>22.5</v>
      </c>
      <c r="RH216">
        <v>111.5</v>
      </c>
      <c r="RI216">
        <v>24.2</v>
      </c>
      <c r="RJ216">
        <v>16.8</v>
      </c>
      <c r="RK216">
        <v>52.6</v>
      </c>
      <c r="RL216">
        <v>409.3</v>
      </c>
      <c r="RM216">
        <v>19.399999999999999</v>
      </c>
      <c r="RN216">
        <v>13</v>
      </c>
      <c r="RO216">
        <v>111</v>
      </c>
      <c r="RP216">
        <v>13.3</v>
      </c>
      <c r="RR216">
        <v>19.600000000000001</v>
      </c>
      <c r="RS216">
        <v>18.3</v>
      </c>
      <c r="RT216">
        <v>27.2</v>
      </c>
      <c r="RU216">
        <v>28.7</v>
      </c>
      <c r="RV216">
        <v>34</v>
      </c>
      <c r="RW216">
        <v>24.6</v>
      </c>
      <c r="RX216">
        <v>163.1</v>
      </c>
      <c r="RY216">
        <v>63.5</v>
      </c>
      <c r="RZ216">
        <v>47.3</v>
      </c>
      <c r="SA216">
        <v>120.7</v>
      </c>
      <c r="SB216">
        <v>21.6</v>
      </c>
      <c r="SC216">
        <v>14.5</v>
      </c>
      <c r="SD216">
        <v>34.1</v>
      </c>
      <c r="SE216">
        <v>19.899999999999999</v>
      </c>
      <c r="SF216">
        <v>34.700000000000003</v>
      </c>
      <c r="SG216">
        <v>27.4</v>
      </c>
      <c r="SH216">
        <v>308.60000000000002</v>
      </c>
      <c r="SI216">
        <v>91.9</v>
      </c>
    </row>
    <row r="217" spans="1:503">
      <c r="A217" s="55">
        <v>43405</v>
      </c>
      <c r="B217">
        <v>102.4</v>
      </c>
      <c r="C217">
        <v>51.6</v>
      </c>
      <c r="D217">
        <v>41.8</v>
      </c>
      <c r="E217">
        <v>93.2</v>
      </c>
      <c r="F217">
        <v>9.6</v>
      </c>
      <c r="H217">
        <v>46.3</v>
      </c>
      <c r="I217">
        <v>28.9</v>
      </c>
      <c r="J217">
        <v>19.899999999999999</v>
      </c>
      <c r="K217">
        <v>15</v>
      </c>
      <c r="L217">
        <v>35.299999999999997</v>
      </c>
      <c r="M217">
        <v>11.1</v>
      </c>
      <c r="N217">
        <v>25.3</v>
      </c>
      <c r="O217">
        <v>15.9</v>
      </c>
      <c r="Q217">
        <v>14.5</v>
      </c>
      <c r="R217">
        <v>18.600000000000001</v>
      </c>
      <c r="S217">
        <v>11</v>
      </c>
      <c r="T217">
        <v>131.9</v>
      </c>
      <c r="U217">
        <v>23.4</v>
      </c>
      <c r="V217">
        <v>14.9</v>
      </c>
      <c r="W217">
        <v>15.5</v>
      </c>
      <c r="X217">
        <v>41.3</v>
      </c>
      <c r="Y217">
        <v>19.2</v>
      </c>
      <c r="Z217">
        <v>8.1999999999999993</v>
      </c>
      <c r="AA217">
        <v>15.8</v>
      </c>
      <c r="AB217">
        <v>16.2</v>
      </c>
      <c r="AC217">
        <v>19.5</v>
      </c>
      <c r="AD217">
        <v>20.399999999999999</v>
      </c>
      <c r="AF217">
        <v>38.5</v>
      </c>
      <c r="AG217">
        <v>17.8</v>
      </c>
      <c r="AH217">
        <v>17.100000000000001</v>
      </c>
      <c r="AI217">
        <v>31.8</v>
      </c>
      <c r="AJ217">
        <v>26.3</v>
      </c>
      <c r="AK217">
        <v>23.3</v>
      </c>
      <c r="AL217">
        <v>64.599999999999994</v>
      </c>
      <c r="AM217">
        <v>24.7</v>
      </c>
      <c r="AN217">
        <v>15</v>
      </c>
      <c r="AO217">
        <v>15.1</v>
      </c>
      <c r="AP217">
        <v>16.3</v>
      </c>
      <c r="AQ217">
        <v>5.3</v>
      </c>
      <c r="AR217">
        <v>15.2</v>
      </c>
      <c r="AT217">
        <v>23.6</v>
      </c>
      <c r="AU217">
        <v>18.3</v>
      </c>
      <c r="AV217">
        <v>10.7</v>
      </c>
      <c r="AW217">
        <v>33.9</v>
      </c>
      <c r="AX217">
        <v>20.6</v>
      </c>
      <c r="AY217">
        <v>76.400000000000006</v>
      </c>
      <c r="AZ217">
        <v>31.9</v>
      </c>
      <c r="BA217">
        <v>19.5</v>
      </c>
      <c r="BB217">
        <v>23.5</v>
      </c>
      <c r="BC217">
        <v>29.4</v>
      </c>
      <c r="BD217">
        <v>10.7</v>
      </c>
      <c r="BE217">
        <v>125.9</v>
      </c>
      <c r="BF217">
        <v>19.100000000000001</v>
      </c>
      <c r="BG217">
        <v>34.700000000000003</v>
      </c>
      <c r="BH217">
        <v>23.1</v>
      </c>
      <c r="BI217">
        <v>31.8</v>
      </c>
      <c r="BJ217">
        <v>21.5</v>
      </c>
      <c r="BK217">
        <v>19.7</v>
      </c>
      <c r="BL217">
        <v>24350</v>
      </c>
      <c r="BM217">
        <v>84.9</v>
      </c>
      <c r="BN217">
        <v>42.4</v>
      </c>
      <c r="BO217">
        <v>15.1</v>
      </c>
      <c r="BQ217">
        <v>12.2</v>
      </c>
      <c r="BR217">
        <v>12.6</v>
      </c>
      <c r="BS217">
        <v>29.9</v>
      </c>
      <c r="BT217">
        <v>14.6</v>
      </c>
      <c r="BU217">
        <v>30</v>
      </c>
      <c r="BV217">
        <v>21.2</v>
      </c>
      <c r="BW217">
        <v>27.3</v>
      </c>
      <c r="BX217">
        <v>31.9</v>
      </c>
      <c r="BY217">
        <v>28.5</v>
      </c>
      <c r="BZ217">
        <v>22</v>
      </c>
      <c r="CA217">
        <v>20.2</v>
      </c>
      <c r="CC217">
        <v>12.7</v>
      </c>
      <c r="CD217">
        <v>12.7</v>
      </c>
      <c r="CE217">
        <v>23.8</v>
      </c>
      <c r="CF217">
        <v>3.4</v>
      </c>
      <c r="CG217">
        <v>19.8</v>
      </c>
      <c r="CH217">
        <v>40.299999999999997</v>
      </c>
      <c r="CJ217">
        <v>17.600000000000001</v>
      </c>
      <c r="CK217">
        <v>10.9</v>
      </c>
      <c r="CL217">
        <v>10</v>
      </c>
      <c r="CM217">
        <v>25.8</v>
      </c>
      <c r="CN217">
        <v>34.799999999999997</v>
      </c>
      <c r="CO217">
        <v>19.7</v>
      </c>
      <c r="CP217">
        <v>16.8</v>
      </c>
      <c r="CQ217">
        <v>16.2</v>
      </c>
      <c r="CR217">
        <v>9.6999999999999993</v>
      </c>
      <c r="CS217">
        <v>25.4</v>
      </c>
      <c r="CT217">
        <v>68.900000000000006</v>
      </c>
      <c r="CU217">
        <v>17.2</v>
      </c>
      <c r="CV217">
        <v>17.5</v>
      </c>
      <c r="CW217">
        <v>19.2</v>
      </c>
      <c r="CX217">
        <v>13</v>
      </c>
      <c r="CY217">
        <v>15.1</v>
      </c>
      <c r="CZ217">
        <v>23.4</v>
      </c>
      <c r="DA217">
        <v>13.2</v>
      </c>
      <c r="DB217">
        <v>12.1</v>
      </c>
      <c r="DC217">
        <v>10.3</v>
      </c>
      <c r="DD217">
        <v>9.8000000000000007</v>
      </c>
      <c r="DE217">
        <v>94.2</v>
      </c>
      <c r="DF217">
        <v>12.9</v>
      </c>
      <c r="DG217">
        <v>30.4</v>
      </c>
      <c r="DH217">
        <v>37</v>
      </c>
      <c r="DI217">
        <v>31.7</v>
      </c>
      <c r="DJ217">
        <v>108.5</v>
      </c>
      <c r="DK217">
        <v>21.8</v>
      </c>
      <c r="DL217">
        <v>23.6</v>
      </c>
      <c r="DM217">
        <v>44.6</v>
      </c>
      <c r="DN217">
        <v>17.5</v>
      </c>
      <c r="DO217">
        <v>37.200000000000003</v>
      </c>
      <c r="DP217">
        <v>31.9</v>
      </c>
      <c r="DQ217">
        <v>37.200000000000003</v>
      </c>
      <c r="DS217">
        <v>34.700000000000003</v>
      </c>
      <c r="DT217">
        <v>23.6</v>
      </c>
      <c r="DU217">
        <v>23</v>
      </c>
      <c r="DV217">
        <v>8.5</v>
      </c>
      <c r="DW217">
        <v>13.3</v>
      </c>
      <c r="DX217">
        <v>29.9</v>
      </c>
      <c r="DY217">
        <v>22</v>
      </c>
      <c r="DZ217">
        <v>20.8</v>
      </c>
      <c r="EA217">
        <v>9.9</v>
      </c>
      <c r="EB217">
        <v>14.2</v>
      </c>
      <c r="EC217">
        <v>26.9</v>
      </c>
      <c r="ED217">
        <v>9.6999999999999993</v>
      </c>
      <c r="EE217">
        <v>6.5</v>
      </c>
      <c r="EF217">
        <v>20.6</v>
      </c>
      <c r="EG217">
        <v>16.8</v>
      </c>
      <c r="EH217">
        <v>16.399999999999999</v>
      </c>
      <c r="EI217">
        <v>18.399999999999999</v>
      </c>
      <c r="EJ217">
        <v>13</v>
      </c>
      <c r="EK217">
        <v>457.7</v>
      </c>
      <c r="EM217">
        <v>32.9</v>
      </c>
      <c r="EN217">
        <v>22.7</v>
      </c>
      <c r="EO217">
        <v>32.6</v>
      </c>
      <c r="EP217">
        <v>9.1999999999999993</v>
      </c>
      <c r="EQ217">
        <v>22.4</v>
      </c>
      <c r="ER217">
        <v>23.8</v>
      </c>
      <c r="ES217">
        <v>22.9</v>
      </c>
      <c r="ET217">
        <v>23.4</v>
      </c>
      <c r="EU217">
        <v>20.6</v>
      </c>
      <c r="EW217">
        <v>20.399999999999999</v>
      </c>
      <c r="EX217">
        <v>26.5</v>
      </c>
      <c r="EY217">
        <v>26.7</v>
      </c>
      <c r="EZ217">
        <v>29.8</v>
      </c>
      <c r="FA217">
        <v>15.6</v>
      </c>
      <c r="FB217">
        <v>12.6</v>
      </c>
      <c r="FC217">
        <v>15.1</v>
      </c>
      <c r="FD217">
        <v>23.5</v>
      </c>
      <c r="FE217">
        <v>17.3</v>
      </c>
      <c r="FF217">
        <v>44.2</v>
      </c>
      <c r="FG217">
        <v>54</v>
      </c>
      <c r="FH217">
        <v>11.3</v>
      </c>
      <c r="FI217">
        <v>26.5</v>
      </c>
      <c r="FJ217">
        <v>10.9</v>
      </c>
      <c r="FK217">
        <v>15.8</v>
      </c>
      <c r="FL217">
        <v>44.9</v>
      </c>
      <c r="FN217">
        <v>26.5</v>
      </c>
      <c r="FO217">
        <v>9.1</v>
      </c>
      <c r="FP217">
        <v>11.2</v>
      </c>
      <c r="FR217">
        <v>12.6</v>
      </c>
      <c r="FS217">
        <v>11.8</v>
      </c>
      <c r="FT217">
        <v>30.2</v>
      </c>
      <c r="FU217">
        <v>22.6</v>
      </c>
      <c r="FV217">
        <v>14.9</v>
      </c>
      <c r="FW217">
        <v>8.6999999999999993</v>
      </c>
      <c r="FX217">
        <v>9.1999999999999993</v>
      </c>
      <c r="FY217">
        <v>26.6</v>
      </c>
      <c r="FZ217">
        <v>13.4</v>
      </c>
      <c r="GA217">
        <v>49.5</v>
      </c>
      <c r="GB217">
        <v>10</v>
      </c>
      <c r="GC217">
        <v>63.6</v>
      </c>
      <c r="GD217">
        <v>19.5</v>
      </c>
      <c r="GE217">
        <v>18.100000000000001</v>
      </c>
      <c r="GF217">
        <v>25.6</v>
      </c>
      <c r="GG217">
        <v>17.2</v>
      </c>
      <c r="GH217">
        <v>16</v>
      </c>
      <c r="GI217">
        <v>12.9</v>
      </c>
      <c r="GJ217">
        <v>20.3</v>
      </c>
      <c r="GK217">
        <v>21.9</v>
      </c>
      <c r="GL217">
        <v>34.4</v>
      </c>
      <c r="GM217">
        <v>27.5</v>
      </c>
      <c r="GN217">
        <v>23.2</v>
      </c>
      <c r="GO217">
        <v>8.5</v>
      </c>
      <c r="GP217">
        <v>33.299999999999997</v>
      </c>
      <c r="GQ217">
        <v>21.5</v>
      </c>
      <c r="GR217">
        <v>22</v>
      </c>
      <c r="GS217">
        <v>16.100000000000001</v>
      </c>
      <c r="GT217">
        <v>23.9</v>
      </c>
      <c r="GU217">
        <v>10.9</v>
      </c>
      <c r="GV217">
        <v>46.9</v>
      </c>
      <c r="GW217">
        <v>51.2</v>
      </c>
      <c r="GX217">
        <v>14.9</v>
      </c>
      <c r="GY217">
        <v>18.3</v>
      </c>
      <c r="GZ217">
        <v>25.3</v>
      </c>
      <c r="HA217">
        <v>3.5</v>
      </c>
      <c r="HB217">
        <v>32.6</v>
      </c>
      <c r="HC217">
        <v>27.5</v>
      </c>
      <c r="HD217">
        <v>21.2</v>
      </c>
      <c r="HE217">
        <v>10.8</v>
      </c>
      <c r="HF217">
        <v>29</v>
      </c>
      <c r="HG217">
        <v>55.6</v>
      </c>
      <c r="HH217">
        <v>31.8</v>
      </c>
      <c r="HI217">
        <v>6.4</v>
      </c>
      <c r="HJ217">
        <v>20.2</v>
      </c>
      <c r="HK217">
        <v>11.9</v>
      </c>
      <c r="HL217">
        <v>33.5</v>
      </c>
      <c r="HM217">
        <v>13</v>
      </c>
      <c r="HN217">
        <v>30.7</v>
      </c>
      <c r="HO217">
        <v>21.4</v>
      </c>
      <c r="HP217">
        <v>18.399999999999999</v>
      </c>
      <c r="HQ217">
        <v>32.200000000000003</v>
      </c>
      <c r="HR217">
        <v>15.2</v>
      </c>
      <c r="HS217">
        <v>15.7</v>
      </c>
      <c r="HT217">
        <v>14.2</v>
      </c>
      <c r="HU217">
        <v>10</v>
      </c>
      <c r="HV217">
        <v>8.1999999999999993</v>
      </c>
      <c r="HW217">
        <v>23.6</v>
      </c>
      <c r="HX217">
        <v>20.399999999999999</v>
      </c>
      <c r="HY217">
        <v>18.600000000000001</v>
      </c>
      <c r="HZ217">
        <v>10.3</v>
      </c>
      <c r="IA217">
        <v>11</v>
      </c>
      <c r="IB217">
        <v>15</v>
      </c>
      <c r="IC217">
        <v>27.7</v>
      </c>
      <c r="ID217">
        <v>50.7</v>
      </c>
      <c r="IE217">
        <v>12.4</v>
      </c>
      <c r="IF217">
        <v>19.3</v>
      </c>
      <c r="IG217">
        <v>18.2</v>
      </c>
      <c r="IH217">
        <v>16.100000000000001</v>
      </c>
      <c r="II217">
        <v>89.7</v>
      </c>
      <c r="IJ217">
        <v>100.3</v>
      </c>
      <c r="IK217">
        <v>16.3</v>
      </c>
      <c r="IL217">
        <v>13.5</v>
      </c>
      <c r="IM217">
        <v>24.2</v>
      </c>
      <c r="IN217">
        <v>21.6</v>
      </c>
      <c r="IO217">
        <v>32.200000000000003</v>
      </c>
      <c r="IP217">
        <v>13.1</v>
      </c>
      <c r="IQ217">
        <v>17.600000000000001</v>
      </c>
      <c r="IR217">
        <v>22.1</v>
      </c>
      <c r="IS217">
        <v>14.4</v>
      </c>
      <c r="IT217">
        <v>21.3</v>
      </c>
      <c r="IU217">
        <v>6.9</v>
      </c>
      <c r="IV217">
        <v>39.799999999999997</v>
      </c>
      <c r="IX217">
        <v>12.2</v>
      </c>
      <c r="IY217">
        <v>52.7</v>
      </c>
      <c r="IZ217">
        <v>41.8</v>
      </c>
      <c r="JA217">
        <v>143.19999999999999</v>
      </c>
      <c r="JB217">
        <v>21.4</v>
      </c>
      <c r="JC217">
        <v>32.200000000000003</v>
      </c>
      <c r="JD217">
        <v>15</v>
      </c>
      <c r="JE217">
        <v>24.3</v>
      </c>
      <c r="JF217">
        <v>56.7</v>
      </c>
      <c r="JG217">
        <v>32.299999999999997</v>
      </c>
      <c r="JH217">
        <v>25.4</v>
      </c>
      <c r="JI217">
        <v>12.9</v>
      </c>
      <c r="JJ217">
        <v>13.3</v>
      </c>
      <c r="JK217">
        <v>46.1</v>
      </c>
      <c r="JL217">
        <v>33.200000000000003</v>
      </c>
      <c r="JN217">
        <v>20.8</v>
      </c>
      <c r="JO217">
        <v>26.5</v>
      </c>
      <c r="JP217">
        <v>49.8</v>
      </c>
      <c r="JQ217">
        <v>40.799999999999997</v>
      </c>
      <c r="JR217">
        <v>9</v>
      </c>
      <c r="JS217">
        <v>29.6</v>
      </c>
      <c r="JT217">
        <v>33.1</v>
      </c>
      <c r="JU217">
        <v>15.3</v>
      </c>
      <c r="JV217">
        <v>25</v>
      </c>
      <c r="JW217">
        <v>19.7</v>
      </c>
      <c r="JX217">
        <v>13.9</v>
      </c>
      <c r="JY217">
        <v>9</v>
      </c>
      <c r="JZ217">
        <v>27.7</v>
      </c>
      <c r="KA217">
        <v>24</v>
      </c>
      <c r="KB217">
        <v>21.7</v>
      </c>
      <c r="KC217">
        <v>13</v>
      </c>
      <c r="KD217">
        <v>15.3</v>
      </c>
      <c r="KE217">
        <v>21.1</v>
      </c>
      <c r="KF217">
        <v>10.1</v>
      </c>
      <c r="KG217">
        <v>17.7</v>
      </c>
      <c r="KH217">
        <v>28.7</v>
      </c>
      <c r="KI217">
        <v>30.6</v>
      </c>
      <c r="KJ217">
        <v>109.7</v>
      </c>
      <c r="KK217">
        <v>77.400000000000006</v>
      </c>
      <c r="KL217">
        <v>27.9</v>
      </c>
      <c r="KM217">
        <v>53.6</v>
      </c>
      <c r="KN217">
        <v>62.8</v>
      </c>
      <c r="KO217">
        <v>18.3</v>
      </c>
      <c r="KP217">
        <v>20.9</v>
      </c>
      <c r="KQ217">
        <v>12.5</v>
      </c>
      <c r="KR217">
        <v>34.200000000000003</v>
      </c>
      <c r="KS217">
        <v>40.200000000000003</v>
      </c>
      <c r="KT217">
        <v>22.5</v>
      </c>
      <c r="KU217">
        <v>42.2</v>
      </c>
      <c r="KV217">
        <v>49.9</v>
      </c>
      <c r="KW217">
        <v>14</v>
      </c>
      <c r="KY217">
        <v>19.399999999999999</v>
      </c>
      <c r="KZ217">
        <v>22.6</v>
      </c>
      <c r="LA217">
        <v>14.4</v>
      </c>
      <c r="LB217">
        <v>46.6</v>
      </c>
      <c r="LC217">
        <v>30.7</v>
      </c>
      <c r="LD217">
        <v>70</v>
      </c>
      <c r="LE217">
        <v>31.9</v>
      </c>
      <c r="LF217">
        <v>37.6</v>
      </c>
      <c r="LG217">
        <v>60</v>
      </c>
      <c r="LH217">
        <v>13.3</v>
      </c>
      <c r="LI217">
        <v>25.3</v>
      </c>
      <c r="LJ217">
        <v>33.4</v>
      </c>
      <c r="LK217">
        <v>21.7</v>
      </c>
      <c r="LL217">
        <v>7.1</v>
      </c>
      <c r="LM217">
        <v>24.5</v>
      </c>
      <c r="LN217">
        <v>17.8</v>
      </c>
      <c r="LP217">
        <v>14.1</v>
      </c>
      <c r="LQ217">
        <v>63</v>
      </c>
      <c r="LR217">
        <v>22.1</v>
      </c>
      <c r="LS217">
        <v>32.700000000000003</v>
      </c>
      <c r="LT217">
        <v>289.3</v>
      </c>
      <c r="LU217">
        <v>17.600000000000001</v>
      </c>
      <c r="LV217">
        <v>21.3</v>
      </c>
      <c r="LW217">
        <v>16.899999999999999</v>
      </c>
      <c r="LX217">
        <v>24.3</v>
      </c>
      <c r="LY217">
        <v>36.4</v>
      </c>
      <c r="LZ217">
        <v>12.5</v>
      </c>
      <c r="MA217">
        <v>13.3</v>
      </c>
      <c r="MB217">
        <v>11.7</v>
      </c>
      <c r="MC217">
        <v>34.6</v>
      </c>
      <c r="MD217">
        <v>38.5</v>
      </c>
      <c r="ME217">
        <v>24.2</v>
      </c>
      <c r="MF217">
        <v>17.3</v>
      </c>
      <c r="MG217">
        <v>80.3</v>
      </c>
      <c r="MH217">
        <v>45.9</v>
      </c>
      <c r="MI217">
        <v>9.8000000000000007</v>
      </c>
      <c r="MJ217">
        <v>16</v>
      </c>
      <c r="MK217">
        <v>117</v>
      </c>
      <c r="ML217">
        <v>123</v>
      </c>
      <c r="MM217">
        <v>9.6</v>
      </c>
      <c r="MO217">
        <v>70.2</v>
      </c>
      <c r="MP217">
        <v>31.2</v>
      </c>
      <c r="MQ217">
        <v>35.200000000000003</v>
      </c>
      <c r="MR217">
        <v>31.7</v>
      </c>
      <c r="MS217">
        <v>10.8</v>
      </c>
      <c r="MT217">
        <v>8.6999999999999993</v>
      </c>
      <c r="MU217">
        <v>13.6</v>
      </c>
      <c r="MV217">
        <v>25.1</v>
      </c>
      <c r="MW217">
        <v>8.6999999999999993</v>
      </c>
      <c r="MX217">
        <v>32.700000000000003</v>
      </c>
      <c r="MY217">
        <v>16.600000000000001</v>
      </c>
      <c r="MZ217">
        <v>35.799999999999997</v>
      </c>
      <c r="NA217">
        <v>26.6</v>
      </c>
      <c r="NB217">
        <v>15.3</v>
      </c>
      <c r="NC217">
        <v>13.9</v>
      </c>
      <c r="ND217">
        <v>17.100000000000001</v>
      </c>
      <c r="NE217">
        <v>31.8</v>
      </c>
      <c r="NG217">
        <v>28.3</v>
      </c>
      <c r="NH217">
        <v>18.5</v>
      </c>
      <c r="NI217">
        <v>8.4</v>
      </c>
      <c r="NJ217">
        <v>24.2</v>
      </c>
      <c r="NK217">
        <v>15.2</v>
      </c>
      <c r="NL217">
        <v>26.5</v>
      </c>
      <c r="NM217">
        <v>35.5</v>
      </c>
      <c r="NN217">
        <v>24</v>
      </c>
      <c r="NO217">
        <v>15.3</v>
      </c>
      <c r="NP217">
        <v>34.299999999999997</v>
      </c>
      <c r="NQ217">
        <v>12.1</v>
      </c>
      <c r="NR217">
        <v>26.2</v>
      </c>
      <c r="NS217">
        <v>25.2</v>
      </c>
      <c r="NT217">
        <v>19.100000000000001</v>
      </c>
      <c r="NU217">
        <v>170.2</v>
      </c>
      <c r="NW217">
        <v>38.4</v>
      </c>
      <c r="NX217">
        <v>21.4</v>
      </c>
      <c r="NY217">
        <v>96.4</v>
      </c>
      <c r="NZ217">
        <v>26.4</v>
      </c>
      <c r="OB217">
        <v>18.8</v>
      </c>
      <c r="OC217">
        <v>8.6999999999999993</v>
      </c>
      <c r="OD217">
        <v>21</v>
      </c>
      <c r="OE217">
        <v>23.3</v>
      </c>
      <c r="OF217">
        <v>19</v>
      </c>
      <c r="OG217">
        <v>16.3</v>
      </c>
      <c r="OH217">
        <v>45.6</v>
      </c>
      <c r="OI217">
        <v>15.9</v>
      </c>
      <c r="OJ217">
        <v>13.1</v>
      </c>
      <c r="OK217">
        <v>58.6</v>
      </c>
      <c r="OL217">
        <v>22.9</v>
      </c>
      <c r="OM217">
        <v>21.5</v>
      </c>
      <c r="ON217">
        <v>18</v>
      </c>
      <c r="OO217">
        <v>154.30000000000001</v>
      </c>
      <c r="OP217">
        <v>19.2</v>
      </c>
      <c r="OQ217">
        <v>15.5</v>
      </c>
      <c r="OR217">
        <v>18.7</v>
      </c>
      <c r="OS217">
        <v>21.6</v>
      </c>
      <c r="OT217">
        <v>256.10000000000002</v>
      </c>
      <c r="OU217">
        <v>33.9</v>
      </c>
      <c r="OV217">
        <v>12.9</v>
      </c>
      <c r="OY217">
        <v>25.3</v>
      </c>
      <c r="OZ217">
        <v>8.6999999999999993</v>
      </c>
      <c r="PA217">
        <v>6</v>
      </c>
      <c r="PC217">
        <v>35.9</v>
      </c>
      <c r="PE217">
        <v>31.1</v>
      </c>
      <c r="PF217">
        <v>98.7</v>
      </c>
      <c r="PG217">
        <v>22.7</v>
      </c>
      <c r="PH217">
        <v>24.9</v>
      </c>
      <c r="PI217">
        <v>22.7</v>
      </c>
      <c r="PJ217">
        <v>17.600000000000001</v>
      </c>
      <c r="PK217">
        <v>23.9</v>
      </c>
      <c r="PL217">
        <v>23</v>
      </c>
      <c r="PM217">
        <v>25.4</v>
      </c>
      <c r="PO217">
        <v>33.700000000000003</v>
      </c>
      <c r="PQ217">
        <v>19.2</v>
      </c>
      <c r="PT217">
        <v>158</v>
      </c>
      <c r="PW217">
        <v>23</v>
      </c>
      <c r="QA217">
        <v>4.0999999999999996</v>
      </c>
      <c r="QC217">
        <v>24.8</v>
      </c>
      <c r="QD217">
        <v>24.2</v>
      </c>
      <c r="QE217">
        <v>45</v>
      </c>
      <c r="QG217">
        <v>13.5</v>
      </c>
      <c r="QH217">
        <v>11.7</v>
      </c>
      <c r="QI217">
        <v>7.4</v>
      </c>
      <c r="QK217">
        <v>15.9</v>
      </c>
      <c r="QL217">
        <v>71.5</v>
      </c>
      <c r="QN217">
        <v>34.6</v>
      </c>
      <c r="QO217">
        <v>14.2</v>
      </c>
      <c r="QP217">
        <v>17.8</v>
      </c>
      <c r="QR217">
        <v>40.5</v>
      </c>
      <c r="QT217">
        <v>29.5</v>
      </c>
      <c r="QU217">
        <v>39.700000000000003</v>
      </c>
      <c r="QV217">
        <v>69</v>
      </c>
      <c r="QW217">
        <v>43.2</v>
      </c>
      <c r="QX217">
        <v>27.7</v>
      </c>
      <c r="QY217">
        <v>14.4</v>
      </c>
      <c r="QZ217">
        <v>11.8</v>
      </c>
      <c r="RA217">
        <v>44.2</v>
      </c>
      <c r="RB217">
        <v>8.8000000000000007</v>
      </c>
      <c r="RC217">
        <v>11.5</v>
      </c>
      <c r="RE217">
        <v>275.39999999999998</v>
      </c>
      <c r="RF217">
        <v>68.7</v>
      </c>
      <c r="RG217">
        <v>21.6</v>
      </c>
      <c r="RH217">
        <v>98.2</v>
      </c>
      <c r="RI217">
        <v>22.2</v>
      </c>
      <c r="RJ217">
        <v>16.2</v>
      </c>
      <c r="RK217">
        <v>37.799999999999997</v>
      </c>
      <c r="RL217">
        <v>366.9</v>
      </c>
      <c r="RM217">
        <v>19.7</v>
      </c>
      <c r="RN217">
        <v>14.1</v>
      </c>
      <c r="RO217">
        <v>96.6</v>
      </c>
      <c r="RP217">
        <v>12.6</v>
      </c>
      <c r="RR217">
        <v>16.399999999999999</v>
      </c>
      <c r="RS217">
        <v>18.5</v>
      </c>
      <c r="RT217">
        <v>25.1</v>
      </c>
      <c r="RU217">
        <v>25</v>
      </c>
      <c r="RV217">
        <v>31.6</v>
      </c>
      <c r="RW217">
        <v>22.1</v>
      </c>
      <c r="RX217">
        <v>222.8</v>
      </c>
      <c r="RY217">
        <v>62</v>
      </c>
      <c r="RZ217">
        <v>44.7</v>
      </c>
      <c r="SA217">
        <v>124</v>
      </c>
      <c r="SB217">
        <v>20.6</v>
      </c>
      <c r="SC217">
        <v>11.1</v>
      </c>
      <c r="SD217">
        <v>26.3</v>
      </c>
      <c r="SE217">
        <v>20.3</v>
      </c>
      <c r="SF217">
        <v>32.9</v>
      </c>
      <c r="SG217">
        <v>26.3</v>
      </c>
      <c r="SH217">
        <v>321.2</v>
      </c>
      <c r="SI217">
        <v>58.7</v>
      </c>
    </row>
    <row r="218" spans="1:503">
      <c r="A218" s="55">
        <v>43435</v>
      </c>
      <c r="B218">
        <v>109</v>
      </c>
      <c r="C218">
        <v>54.6</v>
      </c>
      <c r="D218">
        <v>57.8</v>
      </c>
      <c r="E218">
        <v>74.8</v>
      </c>
      <c r="F218">
        <v>10.3</v>
      </c>
      <c r="H218">
        <v>48.2</v>
      </c>
      <c r="I218">
        <v>29.7</v>
      </c>
      <c r="J218">
        <v>21.2</v>
      </c>
      <c r="K218">
        <v>17.2</v>
      </c>
      <c r="L218">
        <v>38.700000000000003</v>
      </c>
      <c r="M218">
        <v>10.1</v>
      </c>
      <c r="N218">
        <v>26.1</v>
      </c>
      <c r="O218">
        <v>16.7</v>
      </c>
      <c r="Q218">
        <v>15.6</v>
      </c>
      <c r="R218">
        <v>20</v>
      </c>
      <c r="S218">
        <v>11.8</v>
      </c>
      <c r="T218">
        <v>60.5</v>
      </c>
      <c r="U218">
        <v>22.7</v>
      </c>
      <c r="V218">
        <v>13.1</v>
      </c>
      <c r="W218">
        <v>16</v>
      </c>
      <c r="X218">
        <v>42</v>
      </c>
      <c r="Y218">
        <v>15.1</v>
      </c>
      <c r="Z218">
        <v>8.9</v>
      </c>
      <c r="AA218">
        <v>14.4</v>
      </c>
      <c r="AB218">
        <v>13</v>
      </c>
      <c r="AC218">
        <v>19.7</v>
      </c>
      <c r="AD218">
        <v>20.3</v>
      </c>
      <c r="AF218">
        <v>37.700000000000003</v>
      </c>
      <c r="AG218">
        <v>19.7</v>
      </c>
      <c r="AH218">
        <v>17.7</v>
      </c>
      <c r="AI218">
        <v>32.299999999999997</v>
      </c>
      <c r="AJ218">
        <v>16.100000000000001</v>
      </c>
      <c r="AK218">
        <v>21.3</v>
      </c>
      <c r="AL218">
        <v>83.7</v>
      </c>
      <c r="AM218">
        <v>24.9</v>
      </c>
      <c r="AN218">
        <v>15.5</v>
      </c>
      <c r="AO218">
        <v>15.6</v>
      </c>
      <c r="AP218">
        <v>14.3</v>
      </c>
      <c r="AQ218">
        <v>5.3</v>
      </c>
      <c r="AR218">
        <v>15.6</v>
      </c>
      <c r="AT218">
        <v>23.4</v>
      </c>
      <c r="AU218">
        <v>18.600000000000001</v>
      </c>
      <c r="AV218">
        <v>10.6</v>
      </c>
      <c r="AW218">
        <v>35.299999999999997</v>
      </c>
      <c r="AX218">
        <v>20.7</v>
      </c>
      <c r="AY218">
        <v>52.9</v>
      </c>
      <c r="AZ218">
        <v>34.9</v>
      </c>
      <c r="BA218">
        <v>19.899999999999999</v>
      </c>
      <c r="BB218">
        <v>22.8</v>
      </c>
      <c r="BC218">
        <v>31.9</v>
      </c>
      <c r="BD218">
        <v>10.1</v>
      </c>
      <c r="BE218">
        <v>68.900000000000006</v>
      </c>
      <c r="BF218">
        <v>19.600000000000001</v>
      </c>
      <c r="BG218">
        <v>39.299999999999997</v>
      </c>
      <c r="BH218">
        <v>23.1</v>
      </c>
      <c r="BI218">
        <v>33</v>
      </c>
      <c r="BJ218">
        <v>20</v>
      </c>
      <c r="BK218">
        <v>20.7</v>
      </c>
      <c r="BL218">
        <v>24910</v>
      </c>
      <c r="BM218">
        <v>220.2</v>
      </c>
      <c r="BN218">
        <v>44.5</v>
      </c>
      <c r="BO218">
        <v>14.9</v>
      </c>
      <c r="BQ218">
        <v>13.6</v>
      </c>
      <c r="BR218">
        <v>13</v>
      </c>
      <c r="BS218">
        <v>29.8</v>
      </c>
      <c r="BT218">
        <v>15.4</v>
      </c>
      <c r="BU218">
        <v>31.4</v>
      </c>
      <c r="BV218">
        <v>20</v>
      </c>
      <c r="BW218">
        <v>28.5</v>
      </c>
      <c r="BX218">
        <v>33.200000000000003</v>
      </c>
      <c r="BY218">
        <v>26.7</v>
      </c>
      <c r="BZ218">
        <v>23.4</v>
      </c>
      <c r="CA218">
        <v>18.899999999999999</v>
      </c>
      <c r="CB218">
        <v>35.700000000000003</v>
      </c>
      <c r="CC218">
        <v>12.2</v>
      </c>
      <c r="CD218">
        <v>12.2</v>
      </c>
      <c r="CE218">
        <v>21.7</v>
      </c>
      <c r="CF218">
        <v>3.7</v>
      </c>
      <c r="CG218">
        <v>21.3</v>
      </c>
      <c r="CH218">
        <v>43.1</v>
      </c>
      <c r="CJ218">
        <v>19.600000000000001</v>
      </c>
      <c r="CK218">
        <v>11.6</v>
      </c>
      <c r="CL218">
        <v>9.3000000000000007</v>
      </c>
      <c r="CM218">
        <v>27.9</v>
      </c>
      <c r="CN218">
        <v>36.700000000000003</v>
      </c>
      <c r="CO218">
        <v>20.6</v>
      </c>
      <c r="CP218">
        <v>13.9</v>
      </c>
      <c r="CQ218">
        <v>17.3</v>
      </c>
      <c r="CR218">
        <v>9.6</v>
      </c>
      <c r="CS218">
        <v>27.3</v>
      </c>
      <c r="CT218">
        <v>72.2</v>
      </c>
      <c r="CU218">
        <v>16</v>
      </c>
      <c r="CV218">
        <v>17.3</v>
      </c>
      <c r="CW218">
        <v>19.899999999999999</v>
      </c>
      <c r="CX218">
        <v>13.4</v>
      </c>
      <c r="CY218">
        <v>16</v>
      </c>
      <c r="CZ218">
        <v>24.5</v>
      </c>
      <c r="DA218">
        <v>13.5</v>
      </c>
      <c r="DB218">
        <v>12.4</v>
      </c>
      <c r="DC218">
        <v>10.199999999999999</v>
      </c>
      <c r="DD218">
        <v>9.6999999999999993</v>
      </c>
      <c r="DE218">
        <v>96.1</v>
      </c>
      <c r="DF218">
        <v>12.3</v>
      </c>
      <c r="DG218">
        <v>31.8</v>
      </c>
      <c r="DH218">
        <v>43.4</v>
      </c>
      <c r="DI218">
        <v>21.6</v>
      </c>
      <c r="DJ218">
        <v>108</v>
      </c>
      <c r="DK218">
        <v>21.7</v>
      </c>
      <c r="DL218">
        <v>24.4</v>
      </c>
      <c r="DM218">
        <v>46.4</v>
      </c>
      <c r="DN218">
        <v>16.100000000000001</v>
      </c>
      <c r="DO218">
        <v>22.8</v>
      </c>
      <c r="DP218">
        <v>31.4</v>
      </c>
      <c r="DQ218">
        <v>41.3</v>
      </c>
      <c r="DS218">
        <v>35.6</v>
      </c>
      <c r="DT218">
        <v>24.2</v>
      </c>
      <c r="DU218">
        <v>20.100000000000001</v>
      </c>
      <c r="DV218">
        <v>8.6999999999999993</v>
      </c>
      <c r="DW218">
        <v>14.3</v>
      </c>
      <c r="DX218">
        <v>31.6</v>
      </c>
      <c r="DY218">
        <v>15.8</v>
      </c>
      <c r="DZ218">
        <v>24</v>
      </c>
      <c r="EA218">
        <v>10.1</v>
      </c>
      <c r="EB218">
        <v>14.6</v>
      </c>
      <c r="EC218">
        <v>28</v>
      </c>
      <c r="ED218">
        <v>10.7</v>
      </c>
      <c r="EE218">
        <v>6.4</v>
      </c>
      <c r="EF218">
        <v>21.6</v>
      </c>
      <c r="EG218">
        <v>17.100000000000001</v>
      </c>
      <c r="EH218">
        <v>15.3</v>
      </c>
      <c r="EI218">
        <v>19.600000000000001</v>
      </c>
      <c r="EJ218">
        <v>13.1</v>
      </c>
      <c r="EK218">
        <v>168.8</v>
      </c>
      <c r="EM218">
        <v>23.4</v>
      </c>
      <c r="EN218">
        <v>25.1</v>
      </c>
      <c r="EO218">
        <v>30.6</v>
      </c>
      <c r="EP218">
        <v>7.7</v>
      </c>
      <c r="EQ218">
        <v>20.6</v>
      </c>
      <c r="ER218">
        <v>26</v>
      </c>
      <c r="ES218">
        <v>23.3</v>
      </c>
      <c r="ET218">
        <v>22.8</v>
      </c>
      <c r="EU218">
        <v>20.399999999999999</v>
      </c>
      <c r="EW218">
        <v>19.3</v>
      </c>
      <c r="EX218">
        <v>26.4</v>
      </c>
      <c r="EY218">
        <v>28.9</v>
      </c>
      <c r="EZ218">
        <v>27.7</v>
      </c>
      <c r="FA218">
        <v>14.8</v>
      </c>
      <c r="FB218">
        <v>12.7</v>
      </c>
      <c r="FC218">
        <v>15.9</v>
      </c>
      <c r="FD218">
        <v>24.8</v>
      </c>
      <c r="FE218">
        <v>18.7</v>
      </c>
      <c r="FF218">
        <v>42.8</v>
      </c>
      <c r="FG218">
        <v>50.8</v>
      </c>
      <c r="FH218">
        <v>11.8</v>
      </c>
      <c r="FI218">
        <v>27.3</v>
      </c>
      <c r="FJ218">
        <v>10.199999999999999</v>
      </c>
      <c r="FK218">
        <v>16.2</v>
      </c>
      <c r="FL218">
        <v>39.4</v>
      </c>
      <c r="FN218">
        <v>27.5</v>
      </c>
      <c r="FO218">
        <v>8.6999999999999993</v>
      </c>
      <c r="FP218">
        <v>11.9</v>
      </c>
      <c r="FQ218">
        <v>8.6999999999999993</v>
      </c>
      <c r="FR218">
        <v>11.9</v>
      </c>
      <c r="FS218">
        <v>11.8</v>
      </c>
      <c r="FT218">
        <v>31.6</v>
      </c>
      <c r="FU218">
        <v>24.1</v>
      </c>
      <c r="FV218">
        <v>15.7</v>
      </c>
      <c r="FW218">
        <v>8.8000000000000007</v>
      </c>
      <c r="FX218">
        <v>9.8000000000000007</v>
      </c>
      <c r="FY218">
        <v>26.6</v>
      </c>
      <c r="FZ218">
        <v>13.7</v>
      </c>
      <c r="GA218">
        <v>48.1</v>
      </c>
      <c r="GB218">
        <v>9.9</v>
      </c>
      <c r="GC218">
        <v>52.1</v>
      </c>
      <c r="GD218">
        <v>18.399999999999999</v>
      </c>
      <c r="GE218">
        <v>19.399999999999999</v>
      </c>
      <c r="GF218">
        <v>28</v>
      </c>
      <c r="GG218">
        <v>17.100000000000001</v>
      </c>
      <c r="GH218">
        <v>14.5</v>
      </c>
      <c r="GI218">
        <v>13.7</v>
      </c>
      <c r="GJ218">
        <v>20.8</v>
      </c>
      <c r="GK218">
        <v>21.6</v>
      </c>
      <c r="GL218">
        <v>34.5</v>
      </c>
      <c r="GM218">
        <v>28.6</v>
      </c>
      <c r="GN218">
        <v>24.6</v>
      </c>
      <c r="GO218">
        <v>8.6999999999999993</v>
      </c>
      <c r="GP218">
        <v>35.9</v>
      </c>
      <c r="GQ218">
        <v>16.2</v>
      </c>
      <c r="GR218">
        <v>23.1</v>
      </c>
      <c r="GS218">
        <v>16.7</v>
      </c>
      <c r="GT218">
        <v>24.9</v>
      </c>
      <c r="GU218">
        <v>9.3000000000000007</v>
      </c>
      <c r="GV218">
        <v>29.6</v>
      </c>
      <c r="GW218">
        <v>50.7</v>
      </c>
      <c r="GX218">
        <v>15.7</v>
      </c>
      <c r="GY218">
        <v>16.5</v>
      </c>
      <c r="GZ218">
        <v>26.8</v>
      </c>
      <c r="HA218">
        <v>3.5</v>
      </c>
      <c r="HB218">
        <v>41.9</v>
      </c>
      <c r="HC218">
        <v>36.200000000000003</v>
      </c>
      <c r="HD218">
        <v>23</v>
      </c>
      <c r="HE218">
        <v>10.3</v>
      </c>
      <c r="HF218">
        <v>31.2</v>
      </c>
      <c r="HG218">
        <v>62.3</v>
      </c>
      <c r="HH218">
        <v>34.799999999999997</v>
      </c>
      <c r="HI218">
        <v>6.6</v>
      </c>
      <c r="HJ218">
        <v>16.600000000000001</v>
      </c>
      <c r="HL218">
        <v>34.700000000000003</v>
      </c>
      <c r="HM218">
        <v>14</v>
      </c>
      <c r="HN218">
        <v>31.2</v>
      </c>
      <c r="HO218">
        <v>20.6</v>
      </c>
      <c r="HP218">
        <v>18.8</v>
      </c>
      <c r="HR218">
        <v>15.9</v>
      </c>
      <c r="HS218">
        <v>15</v>
      </c>
      <c r="HT218">
        <v>14.4</v>
      </c>
      <c r="HU218">
        <v>10.199999999999999</v>
      </c>
      <c r="HV218">
        <v>8.3000000000000007</v>
      </c>
      <c r="HW218">
        <v>14</v>
      </c>
      <c r="HX218">
        <v>20.7</v>
      </c>
      <c r="HY218">
        <v>19</v>
      </c>
      <c r="HZ218">
        <v>10.6</v>
      </c>
      <c r="IA218">
        <v>12</v>
      </c>
      <c r="IB218">
        <v>15.5</v>
      </c>
      <c r="IC218">
        <v>30.3</v>
      </c>
      <c r="ID218">
        <v>51.7</v>
      </c>
      <c r="IE218">
        <v>12</v>
      </c>
      <c r="IF218">
        <v>20.5</v>
      </c>
      <c r="IG218">
        <v>19.2</v>
      </c>
      <c r="IH218">
        <v>16</v>
      </c>
      <c r="II218">
        <v>49.4</v>
      </c>
      <c r="IJ218">
        <v>38.1</v>
      </c>
      <c r="IK218">
        <v>14.2</v>
      </c>
      <c r="IL218">
        <v>14.1</v>
      </c>
      <c r="IM218">
        <v>24.9</v>
      </c>
      <c r="IN218">
        <v>22.4</v>
      </c>
      <c r="IO218">
        <v>32.5</v>
      </c>
      <c r="IP218">
        <v>13.3</v>
      </c>
      <c r="IQ218">
        <v>17.100000000000001</v>
      </c>
      <c r="IR218">
        <v>23</v>
      </c>
      <c r="IS218">
        <v>13.9</v>
      </c>
      <c r="IT218">
        <v>19.5</v>
      </c>
      <c r="IU218">
        <v>7.5</v>
      </c>
      <c r="IV218">
        <v>39.1</v>
      </c>
      <c r="IX218">
        <v>12.4</v>
      </c>
      <c r="IY218">
        <v>54.4</v>
      </c>
      <c r="IZ218">
        <v>41.8</v>
      </c>
      <c r="JA218">
        <v>156.4</v>
      </c>
      <c r="JB218">
        <v>20.7</v>
      </c>
      <c r="JC218">
        <v>34.4</v>
      </c>
      <c r="JD218">
        <v>15.7</v>
      </c>
      <c r="JE218">
        <v>21</v>
      </c>
      <c r="JF218">
        <v>61.6</v>
      </c>
      <c r="JG218">
        <v>34.299999999999997</v>
      </c>
      <c r="JH218">
        <v>21.1</v>
      </c>
      <c r="JI218">
        <v>13.6</v>
      </c>
      <c r="JJ218">
        <v>13.8</v>
      </c>
      <c r="JK218">
        <v>48.4</v>
      </c>
      <c r="JL218">
        <v>36</v>
      </c>
      <c r="JN218">
        <v>20.399999999999999</v>
      </c>
      <c r="JO218">
        <v>29.8</v>
      </c>
      <c r="JP218">
        <v>49.6</v>
      </c>
      <c r="JQ218">
        <v>17.899999999999999</v>
      </c>
      <c r="JR218">
        <v>9</v>
      </c>
      <c r="JS218">
        <v>31.1</v>
      </c>
      <c r="JT218">
        <v>37.1</v>
      </c>
      <c r="JU218">
        <v>16.3</v>
      </c>
      <c r="JV218">
        <v>25.3</v>
      </c>
      <c r="JW218">
        <v>19.7</v>
      </c>
      <c r="JX218">
        <v>14.6</v>
      </c>
      <c r="JY218">
        <v>10.3</v>
      </c>
      <c r="JZ218">
        <v>38.5</v>
      </c>
      <c r="KA218">
        <v>20.100000000000001</v>
      </c>
      <c r="KB218">
        <v>22.3</v>
      </c>
      <c r="KC218">
        <v>13.8</v>
      </c>
      <c r="KD218">
        <v>15.9</v>
      </c>
      <c r="KE218">
        <v>19</v>
      </c>
      <c r="KF218">
        <v>10.5</v>
      </c>
      <c r="KG218">
        <v>20.100000000000001</v>
      </c>
      <c r="KH218">
        <v>28.6</v>
      </c>
      <c r="KI218">
        <v>32</v>
      </c>
      <c r="KJ218">
        <v>100.3</v>
      </c>
      <c r="KK218">
        <v>79.7</v>
      </c>
      <c r="KL218">
        <v>24.8</v>
      </c>
      <c r="KM218">
        <v>56.7</v>
      </c>
      <c r="KN218">
        <v>73.400000000000006</v>
      </c>
      <c r="KO218">
        <v>18.2</v>
      </c>
      <c r="KP218">
        <v>21.6</v>
      </c>
      <c r="KQ218">
        <v>12.9</v>
      </c>
      <c r="KR218">
        <v>36.9</v>
      </c>
      <c r="KS218">
        <v>32.5</v>
      </c>
      <c r="KT218">
        <v>23.3</v>
      </c>
      <c r="KU218">
        <v>40.200000000000003</v>
      </c>
      <c r="KV218">
        <v>51.7</v>
      </c>
      <c r="KW218">
        <v>11</v>
      </c>
      <c r="KX218">
        <v>23.3</v>
      </c>
      <c r="KY218">
        <v>20.7</v>
      </c>
      <c r="KZ218">
        <v>24.8</v>
      </c>
      <c r="LA218">
        <v>15.9</v>
      </c>
      <c r="LB218">
        <v>51</v>
      </c>
      <c r="LC218">
        <v>29.9</v>
      </c>
      <c r="LD218">
        <v>73.8</v>
      </c>
      <c r="LE218">
        <v>32.9</v>
      </c>
      <c r="LF218">
        <v>39.9</v>
      </c>
      <c r="LG218">
        <v>59.8</v>
      </c>
      <c r="LH218">
        <v>14.1</v>
      </c>
      <c r="LI218">
        <v>26.3</v>
      </c>
      <c r="LJ218">
        <v>35.299999999999997</v>
      </c>
      <c r="LK218">
        <v>20.6</v>
      </c>
      <c r="LL218">
        <v>7</v>
      </c>
      <c r="LM218">
        <v>26.8</v>
      </c>
      <c r="LN218">
        <v>17.3</v>
      </c>
      <c r="LP218">
        <v>11.6</v>
      </c>
      <c r="LQ218">
        <v>48.3</v>
      </c>
      <c r="LR218">
        <v>23.6</v>
      </c>
      <c r="LS218">
        <v>33.5</v>
      </c>
      <c r="LT218">
        <v>153</v>
      </c>
      <c r="LU218">
        <v>18</v>
      </c>
      <c r="LV218">
        <v>21.3</v>
      </c>
      <c r="LW218">
        <v>15.9</v>
      </c>
      <c r="LX218">
        <v>20.399999999999999</v>
      </c>
      <c r="LY218">
        <v>25.9</v>
      </c>
      <c r="LZ218">
        <v>12.7</v>
      </c>
      <c r="MA218">
        <v>14.6</v>
      </c>
      <c r="MB218">
        <v>11.3</v>
      </c>
      <c r="MC218">
        <v>36</v>
      </c>
      <c r="MD218">
        <v>41.7</v>
      </c>
      <c r="ME218">
        <v>24.5</v>
      </c>
      <c r="MF218">
        <v>17.7</v>
      </c>
      <c r="MG218">
        <v>88.1</v>
      </c>
      <c r="MH218">
        <v>48.2</v>
      </c>
      <c r="MI218">
        <v>10</v>
      </c>
      <c r="MJ218">
        <v>16</v>
      </c>
      <c r="MK218">
        <v>80.5</v>
      </c>
      <c r="ML218">
        <v>47.9</v>
      </c>
      <c r="MM218">
        <v>9.6999999999999993</v>
      </c>
      <c r="MO218">
        <v>70.599999999999994</v>
      </c>
      <c r="MP218">
        <v>27.4</v>
      </c>
      <c r="MQ218">
        <v>37</v>
      </c>
      <c r="MR218">
        <v>26.8</v>
      </c>
      <c r="MS218">
        <v>11.6</v>
      </c>
      <c r="MT218">
        <v>8.8000000000000007</v>
      </c>
      <c r="MU218">
        <v>14.5</v>
      </c>
      <c r="MV218">
        <v>28.2</v>
      </c>
      <c r="MW218">
        <v>8.1</v>
      </c>
      <c r="MX218">
        <v>32.799999999999997</v>
      </c>
      <c r="MY218">
        <v>16.3</v>
      </c>
      <c r="MZ218">
        <v>36.799999999999997</v>
      </c>
      <c r="NA218">
        <v>29.7</v>
      </c>
      <c r="NB218">
        <v>16.3</v>
      </c>
      <c r="NC218">
        <v>13.1</v>
      </c>
      <c r="ND218">
        <v>16.399999999999999</v>
      </c>
      <c r="NE218">
        <v>36.799999999999997</v>
      </c>
      <c r="NG218">
        <v>29.7</v>
      </c>
      <c r="NH218">
        <v>20.399999999999999</v>
      </c>
      <c r="NI218">
        <v>8.6</v>
      </c>
      <c r="NJ218">
        <v>24.6</v>
      </c>
      <c r="NK218">
        <v>12.7</v>
      </c>
      <c r="NL218">
        <v>28.1</v>
      </c>
      <c r="NM218">
        <v>33.799999999999997</v>
      </c>
      <c r="NN218">
        <v>25.2</v>
      </c>
      <c r="NO218">
        <v>16.5</v>
      </c>
      <c r="NP218">
        <v>37</v>
      </c>
      <c r="NQ218">
        <v>13.3</v>
      </c>
      <c r="NR218">
        <v>26.5</v>
      </c>
      <c r="NS218">
        <v>20.7</v>
      </c>
      <c r="NT218">
        <v>20.5</v>
      </c>
      <c r="NU218">
        <v>17.399999999999999</v>
      </c>
      <c r="NV218">
        <v>7770</v>
      </c>
      <c r="NW218">
        <v>33.700000000000003</v>
      </c>
      <c r="NX218">
        <v>21.2</v>
      </c>
      <c r="NY218">
        <v>70.900000000000006</v>
      </c>
      <c r="NZ218">
        <v>28</v>
      </c>
      <c r="OB218">
        <v>16.3</v>
      </c>
      <c r="OC218">
        <v>8.8000000000000007</v>
      </c>
      <c r="OD218">
        <v>22.7</v>
      </c>
      <c r="OE218">
        <v>23.2</v>
      </c>
      <c r="OF218">
        <v>6.9</v>
      </c>
      <c r="OG218">
        <v>15.5</v>
      </c>
      <c r="OH218">
        <v>43.1</v>
      </c>
      <c r="OI218">
        <v>17.7</v>
      </c>
      <c r="OJ218">
        <v>11.7</v>
      </c>
      <c r="OK218">
        <v>62.4</v>
      </c>
      <c r="OL218">
        <v>21.3</v>
      </c>
      <c r="OM218">
        <v>22.6</v>
      </c>
      <c r="ON218">
        <v>15.4</v>
      </c>
      <c r="OO218">
        <v>157.9</v>
      </c>
      <c r="OP218">
        <v>20.399999999999999</v>
      </c>
      <c r="OQ218">
        <v>16.399999999999999</v>
      </c>
      <c r="OR218">
        <v>18.5</v>
      </c>
      <c r="OS218">
        <v>21.3</v>
      </c>
      <c r="OT218">
        <v>267.3</v>
      </c>
      <c r="OU218">
        <v>31.9</v>
      </c>
      <c r="OV218">
        <v>13.1</v>
      </c>
      <c r="OY218">
        <v>24.6</v>
      </c>
      <c r="OZ218">
        <v>9.5</v>
      </c>
      <c r="PA218">
        <v>17.7</v>
      </c>
      <c r="PC218">
        <v>33.799999999999997</v>
      </c>
      <c r="PE218">
        <v>30.5</v>
      </c>
      <c r="PF218">
        <v>102.8</v>
      </c>
      <c r="PG218">
        <v>22.4</v>
      </c>
      <c r="PH218">
        <v>24.6</v>
      </c>
      <c r="PI218">
        <v>23.9</v>
      </c>
      <c r="PJ218">
        <v>16.2</v>
      </c>
      <c r="PK218">
        <v>21</v>
      </c>
      <c r="PL218">
        <v>24.5</v>
      </c>
      <c r="PM218">
        <v>25.8</v>
      </c>
      <c r="PO218">
        <v>34.700000000000003</v>
      </c>
      <c r="PQ218">
        <v>18.5</v>
      </c>
      <c r="PT218">
        <v>73.8</v>
      </c>
      <c r="PW218">
        <v>26.5</v>
      </c>
      <c r="QA218">
        <v>4.2</v>
      </c>
      <c r="QC218">
        <v>25.5</v>
      </c>
      <c r="QD218">
        <v>23.1</v>
      </c>
      <c r="QE218">
        <v>48.2</v>
      </c>
      <c r="QG218">
        <v>13.9</v>
      </c>
      <c r="QH218">
        <v>10.7</v>
      </c>
      <c r="QI218">
        <v>6.6</v>
      </c>
      <c r="QK218">
        <v>15.6</v>
      </c>
      <c r="QL218">
        <v>67.099999999999994</v>
      </c>
      <c r="QN218">
        <v>36.6</v>
      </c>
      <c r="QO218">
        <v>14.7</v>
      </c>
      <c r="QP218">
        <v>17.3</v>
      </c>
      <c r="QR218">
        <v>28.4</v>
      </c>
      <c r="QT218">
        <v>27.5</v>
      </c>
      <c r="QU218">
        <v>45.3</v>
      </c>
      <c r="QV218">
        <v>62.7</v>
      </c>
      <c r="QW218">
        <v>46.4</v>
      </c>
      <c r="QX218">
        <v>21.7</v>
      </c>
      <c r="QY218">
        <v>14.2</v>
      </c>
      <c r="QZ218">
        <v>12.2</v>
      </c>
      <c r="RA218">
        <v>49.5</v>
      </c>
      <c r="RB218">
        <v>7.7</v>
      </c>
      <c r="RC218">
        <v>11.3</v>
      </c>
      <c r="RE218">
        <v>470.5</v>
      </c>
      <c r="RF218">
        <v>66.599999999999994</v>
      </c>
      <c r="RG218">
        <v>22.7</v>
      </c>
      <c r="RH218">
        <v>102.2</v>
      </c>
      <c r="RI218">
        <v>28.6</v>
      </c>
      <c r="RJ218">
        <v>17.399999999999999</v>
      </c>
      <c r="RK218">
        <v>40.6</v>
      </c>
      <c r="RL218">
        <v>244</v>
      </c>
      <c r="RM218">
        <v>21</v>
      </c>
      <c r="RN218">
        <v>12.4</v>
      </c>
      <c r="RO218">
        <v>143.30000000000001</v>
      </c>
      <c r="RP218">
        <v>14.4</v>
      </c>
      <c r="RR218">
        <v>17.8</v>
      </c>
      <c r="RS218">
        <v>18.2</v>
      </c>
      <c r="RT218">
        <v>25.5</v>
      </c>
      <c r="RU218">
        <v>25.4</v>
      </c>
      <c r="RV218">
        <v>33.9</v>
      </c>
      <c r="RW218">
        <v>22.7</v>
      </c>
      <c r="RX218">
        <v>239.8</v>
      </c>
      <c r="RY218">
        <v>60.8</v>
      </c>
      <c r="RZ218">
        <v>46.2</v>
      </c>
      <c r="SA218">
        <v>123.6</v>
      </c>
      <c r="SB218">
        <v>13.7</v>
      </c>
      <c r="SC218">
        <v>9.8000000000000007</v>
      </c>
      <c r="SD218">
        <v>27.2</v>
      </c>
      <c r="SE218">
        <v>21.4</v>
      </c>
      <c r="SF218">
        <v>34.200000000000003</v>
      </c>
      <c r="SG218">
        <v>26.1</v>
      </c>
      <c r="SH218">
        <v>693.7</v>
      </c>
      <c r="SI218">
        <v>59.1</v>
      </c>
    </row>
    <row r="219" spans="1:503">
      <c r="A219" s="55">
        <v>43466</v>
      </c>
      <c r="B219">
        <v>92.4</v>
      </c>
      <c r="C219">
        <v>53.2</v>
      </c>
      <c r="D219">
        <v>53.6</v>
      </c>
      <c r="E219">
        <v>70.8</v>
      </c>
      <c r="F219">
        <v>9.3000000000000007</v>
      </c>
      <c r="H219">
        <v>40.6</v>
      </c>
      <c r="I219">
        <v>27.2</v>
      </c>
      <c r="J219">
        <v>20.399999999999999</v>
      </c>
      <c r="K219">
        <v>14.3</v>
      </c>
      <c r="L219">
        <v>33</v>
      </c>
      <c r="M219">
        <v>9.4</v>
      </c>
      <c r="N219">
        <v>23.2</v>
      </c>
      <c r="O219">
        <v>16</v>
      </c>
      <c r="Q219">
        <v>13.2</v>
      </c>
      <c r="R219">
        <v>19.100000000000001</v>
      </c>
      <c r="S219">
        <v>11.6</v>
      </c>
      <c r="T219">
        <v>55.2</v>
      </c>
      <c r="U219">
        <v>20.9</v>
      </c>
      <c r="V219">
        <v>12.1</v>
      </c>
      <c r="W219">
        <v>13.9</v>
      </c>
      <c r="X219">
        <v>36.700000000000003</v>
      </c>
      <c r="Y219">
        <v>12.9</v>
      </c>
      <c r="Z219">
        <v>7.6</v>
      </c>
      <c r="AA219">
        <v>11.2</v>
      </c>
      <c r="AB219">
        <v>11.3</v>
      </c>
      <c r="AC219">
        <v>18.600000000000001</v>
      </c>
      <c r="AD219">
        <v>19</v>
      </c>
      <c r="AF219">
        <v>33.6</v>
      </c>
      <c r="AG219">
        <v>18.600000000000001</v>
      </c>
      <c r="AH219">
        <v>16.5</v>
      </c>
      <c r="AI219">
        <v>29.8</v>
      </c>
      <c r="AJ219">
        <v>14.9</v>
      </c>
      <c r="AK219">
        <v>20.2</v>
      </c>
      <c r="AL219">
        <v>74.599999999999994</v>
      </c>
      <c r="AM219">
        <v>22.1</v>
      </c>
      <c r="AN219">
        <v>15</v>
      </c>
      <c r="AO219">
        <v>14.8</v>
      </c>
      <c r="AP219">
        <v>11.3</v>
      </c>
      <c r="AQ219">
        <v>4.4000000000000004</v>
      </c>
      <c r="AR219">
        <v>15.6</v>
      </c>
      <c r="AT219">
        <v>21</v>
      </c>
      <c r="AU219">
        <v>16.899999999999999</v>
      </c>
      <c r="AV219">
        <v>9</v>
      </c>
      <c r="AW219">
        <v>32.4</v>
      </c>
      <c r="AX219">
        <v>19.100000000000001</v>
      </c>
      <c r="AY219">
        <v>52.7</v>
      </c>
      <c r="AZ219">
        <v>30.6</v>
      </c>
      <c r="BA219">
        <v>19.399999999999999</v>
      </c>
      <c r="BB219">
        <v>19.600000000000001</v>
      </c>
      <c r="BC219">
        <v>29.1</v>
      </c>
      <c r="BD219">
        <v>8.6999999999999993</v>
      </c>
      <c r="BE219">
        <v>64.099999999999994</v>
      </c>
      <c r="BF219">
        <v>14.2</v>
      </c>
      <c r="BG219">
        <v>36.6</v>
      </c>
      <c r="BH219">
        <v>20.8</v>
      </c>
      <c r="BI219">
        <v>32</v>
      </c>
      <c r="BJ219">
        <v>16.8</v>
      </c>
      <c r="BK219">
        <v>17.600000000000001</v>
      </c>
      <c r="BL219">
        <v>22350</v>
      </c>
      <c r="BM219">
        <v>187.4</v>
      </c>
      <c r="BN219">
        <v>41.4</v>
      </c>
      <c r="BO219">
        <v>12.1</v>
      </c>
      <c r="BQ219">
        <v>12.4</v>
      </c>
      <c r="BR219">
        <v>11.3</v>
      </c>
      <c r="BS219">
        <v>29.6</v>
      </c>
      <c r="BT219">
        <v>14.4</v>
      </c>
      <c r="BU219">
        <v>24.1</v>
      </c>
      <c r="BV219">
        <v>17.8</v>
      </c>
      <c r="BW219">
        <v>26.6</v>
      </c>
      <c r="BX219">
        <v>31.7</v>
      </c>
      <c r="BY219">
        <v>25.1</v>
      </c>
      <c r="BZ219">
        <v>21.8</v>
      </c>
      <c r="CA219">
        <v>17.2</v>
      </c>
      <c r="CB219">
        <v>29.9</v>
      </c>
      <c r="CC219">
        <v>10.5</v>
      </c>
      <c r="CD219">
        <v>12.1</v>
      </c>
      <c r="CE219">
        <v>16.899999999999999</v>
      </c>
      <c r="CF219">
        <v>3.4</v>
      </c>
      <c r="CG219">
        <v>20.2</v>
      </c>
      <c r="CH219">
        <v>35.700000000000003</v>
      </c>
      <c r="CJ219">
        <v>18.899999999999999</v>
      </c>
      <c r="CK219">
        <v>10.199999999999999</v>
      </c>
      <c r="CL219">
        <v>8.5</v>
      </c>
      <c r="CM219">
        <v>26.5</v>
      </c>
      <c r="CN219">
        <v>32.5</v>
      </c>
      <c r="CO219">
        <v>18.2</v>
      </c>
      <c r="CP219">
        <v>12.7</v>
      </c>
      <c r="CQ219">
        <v>15.9</v>
      </c>
      <c r="CR219">
        <v>8.4</v>
      </c>
      <c r="CS219">
        <v>25.5</v>
      </c>
      <c r="CT219">
        <v>63.9</v>
      </c>
      <c r="CU219">
        <v>15.2</v>
      </c>
      <c r="CV219">
        <v>18</v>
      </c>
      <c r="CW219">
        <v>16.399999999999999</v>
      </c>
      <c r="CX219">
        <v>12.8</v>
      </c>
      <c r="CY219">
        <v>14.9</v>
      </c>
      <c r="CZ219">
        <v>21.1</v>
      </c>
      <c r="DA219">
        <v>12.6</v>
      </c>
      <c r="DB219">
        <v>10.7</v>
      </c>
      <c r="DC219">
        <v>8.1999999999999993</v>
      </c>
      <c r="DD219">
        <v>8.8000000000000007</v>
      </c>
      <c r="DE219">
        <v>90.4</v>
      </c>
      <c r="DF219">
        <v>9.1999999999999993</v>
      </c>
      <c r="DG219">
        <v>29.3</v>
      </c>
      <c r="DH219">
        <v>37.6</v>
      </c>
      <c r="DI219">
        <v>20.3</v>
      </c>
      <c r="DJ219">
        <v>102.6</v>
      </c>
      <c r="DK219">
        <v>18.8</v>
      </c>
      <c r="DL219">
        <v>23.2</v>
      </c>
      <c r="DM219">
        <v>43.3</v>
      </c>
      <c r="DN219">
        <v>15.8</v>
      </c>
      <c r="DO219">
        <v>18.399999999999999</v>
      </c>
      <c r="DP219">
        <v>28.4</v>
      </c>
      <c r="DQ219">
        <v>37.9</v>
      </c>
      <c r="DS219">
        <v>30.4</v>
      </c>
      <c r="DT219">
        <v>21.4</v>
      </c>
      <c r="DU219">
        <v>16.899999999999999</v>
      </c>
      <c r="DV219">
        <v>7.5</v>
      </c>
      <c r="DW219">
        <v>13.6</v>
      </c>
      <c r="DX219">
        <v>25.8</v>
      </c>
      <c r="DY219">
        <v>14.5</v>
      </c>
      <c r="DZ219">
        <v>21</v>
      </c>
      <c r="EA219">
        <v>8.6</v>
      </c>
      <c r="EB219">
        <v>12.4</v>
      </c>
      <c r="EC219">
        <v>25.8</v>
      </c>
      <c r="ED219">
        <v>9.3000000000000007</v>
      </c>
      <c r="EE219">
        <v>5.4</v>
      </c>
      <c r="EF219">
        <v>20.399999999999999</v>
      </c>
      <c r="EG219">
        <v>14.8</v>
      </c>
      <c r="EH219">
        <v>15.4</v>
      </c>
      <c r="EI219">
        <v>18.100000000000001</v>
      </c>
      <c r="EJ219">
        <v>11.6</v>
      </c>
      <c r="EK219">
        <v>140.30000000000001</v>
      </c>
      <c r="EM219">
        <v>18.3</v>
      </c>
      <c r="EN219">
        <v>22.4</v>
      </c>
      <c r="EO219">
        <v>24.9</v>
      </c>
      <c r="EP219">
        <v>6.8</v>
      </c>
      <c r="EQ219">
        <v>18.600000000000001</v>
      </c>
      <c r="ER219">
        <v>22.5</v>
      </c>
      <c r="ES219">
        <v>22.9</v>
      </c>
      <c r="ET219">
        <v>21.2</v>
      </c>
      <c r="EU219">
        <v>18.7</v>
      </c>
      <c r="EW219">
        <v>18.3</v>
      </c>
      <c r="EX219">
        <v>24.7</v>
      </c>
      <c r="EY219">
        <v>28.8</v>
      </c>
      <c r="EZ219">
        <v>23.8</v>
      </c>
      <c r="FA219">
        <v>13.1</v>
      </c>
      <c r="FB219">
        <v>10.5</v>
      </c>
      <c r="FC219">
        <v>14.4</v>
      </c>
      <c r="FD219">
        <v>22.5</v>
      </c>
      <c r="FE219">
        <v>17</v>
      </c>
      <c r="FF219">
        <v>39.5</v>
      </c>
      <c r="FG219">
        <v>45.8</v>
      </c>
      <c r="FH219">
        <v>11</v>
      </c>
      <c r="FI219">
        <v>25.9</v>
      </c>
      <c r="FJ219">
        <v>8.6999999999999993</v>
      </c>
      <c r="FK219">
        <v>14.1</v>
      </c>
      <c r="FL219">
        <v>35.200000000000003</v>
      </c>
      <c r="FN219">
        <v>24.2</v>
      </c>
      <c r="FO219">
        <v>8.8000000000000007</v>
      </c>
      <c r="FP219">
        <v>10.6</v>
      </c>
      <c r="FQ219">
        <v>6.8</v>
      </c>
      <c r="FR219">
        <v>10.7</v>
      </c>
      <c r="FS219">
        <v>9.5</v>
      </c>
      <c r="FT219">
        <v>27.9</v>
      </c>
      <c r="FU219">
        <v>24.3</v>
      </c>
      <c r="FV219">
        <v>14.2</v>
      </c>
      <c r="FW219">
        <v>8.1999999999999993</v>
      </c>
      <c r="FX219">
        <v>8.3000000000000007</v>
      </c>
      <c r="FY219">
        <v>24.2</v>
      </c>
      <c r="FZ219">
        <v>11.6</v>
      </c>
      <c r="GA219">
        <v>41.8</v>
      </c>
      <c r="GB219">
        <v>8.9</v>
      </c>
      <c r="GC219">
        <v>50.8</v>
      </c>
      <c r="GD219">
        <v>14.8</v>
      </c>
      <c r="GE219">
        <v>16.399999999999999</v>
      </c>
      <c r="GF219">
        <v>25.3</v>
      </c>
      <c r="GG219">
        <v>15</v>
      </c>
      <c r="GH219">
        <v>13.6</v>
      </c>
      <c r="GI219">
        <v>11</v>
      </c>
      <c r="GJ219">
        <v>20.399999999999999</v>
      </c>
      <c r="GK219">
        <v>20.5</v>
      </c>
      <c r="GL219">
        <v>29.9</v>
      </c>
      <c r="GM219">
        <v>26.3</v>
      </c>
      <c r="GN219">
        <v>23.6</v>
      </c>
      <c r="GO219">
        <v>8.4</v>
      </c>
      <c r="GP219">
        <v>33.700000000000003</v>
      </c>
      <c r="GQ219">
        <v>14</v>
      </c>
      <c r="GR219">
        <v>20.7</v>
      </c>
      <c r="GS219">
        <v>15</v>
      </c>
      <c r="GT219">
        <v>22</v>
      </c>
      <c r="GU219">
        <v>8.5</v>
      </c>
      <c r="GV219">
        <v>29.6</v>
      </c>
      <c r="GW219">
        <v>41.8</v>
      </c>
      <c r="GX219">
        <v>13.4</v>
      </c>
      <c r="GY219">
        <v>14.1</v>
      </c>
      <c r="GZ219">
        <v>24.3</v>
      </c>
      <c r="HA219">
        <v>2.6</v>
      </c>
      <c r="HB219">
        <v>38.700000000000003</v>
      </c>
      <c r="HC219">
        <v>33.4</v>
      </c>
      <c r="HD219">
        <v>21</v>
      </c>
      <c r="HE219">
        <v>9.5</v>
      </c>
      <c r="HF219">
        <v>25.8</v>
      </c>
      <c r="HG219">
        <v>53.3</v>
      </c>
      <c r="HH219">
        <v>32.4</v>
      </c>
      <c r="HI219">
        <v>5.3</v>
      </c>
      <c r="HJ219">
        <v>14.1</v>
      </c>
      <c r="HL219">
        <v>36.200000000000003</v>
      </c>
      <c r="HM219">
        <v>13.5</v>
      </c>
      <c r="HN219">
        <v>29</v>
      </c>
      <c r="HO219">
        <v>19.8</v>
      </c>
      <c r="HP219">
        <v>16.399999999999999</v>
      </c>
      <c r="HR219">
        <v>13.4</v>
      </c>
      <c r="HS219">
        <v>14.1</v>
      </c>
      <c r="HT219">
        <v>12.2</v>
      </c>
      <c r="HU219">
        <v>8.6</v>
      </c>
      <c r="HV219">
        <v>7</v>
      </c>
      <c r="HW219">
        <v>12.1</v>
      </c>
      <c r="HX219">
        <v>18.899999999999999</v>
      </c>
      <c r="HY219">
        <v>16.899999999999999</v>
      </c>
      <c r="HZ219">
        <v>9.9</v>
      </c>
      <c r="IA219">
        <v>11.6</v>
      </c>
      <c r="IB219">
        <v>13.2</v>
      </c>
      <c r="IC219">
        <v>27.2</v>
      </c>
      <c r="ID219">
        <v>46</v>
      </c>
      <c r="IE219">
        <v>10.9</v>
      </c>
      <c r="IF219">
        <v>19.100000000000001</v>
      </c>
      <c r="IG219">
        <v>18.2</v>
      </c>
      <c r="IH219">
        <v>14.5</v>
      </c>
      <c r="II219">
        <v>43.3</v>
      </c>
      <c r="IJ219">
        <v>32.6</v>
      </c>
      <c r="IK219">
        <v>12.6</v>
      </c>
      <c r="IL219">
        <v>12.1</v>
      </c>
      <c r="IM219">
        <v>23.6</v>
      </c>
      <c r="IN219">
        <v>20.7</v>
      </c>
      <c r="IO219">
        <v>27.7</v>
      </c>
      <c r="IP219">
        <v>12.3</v>
      </c>
      <c r="IQ219">
        <v>15.7</v>
      </c>
      <c r="IR219">
        <v>22.7</v>
      </c>
      <c r="IS219">
        <v>12.6</v>
      </c>
      <c r="IT219">
        <v>18.2</v>
      </c>
      <c r="IU219">
        <v>7.3</v>
      </c>
      <c r="IV219">
        <v>35.799999999999997</v>
      </c>
      <c r="IX219">
        <v>11.5</v>
      </c>
      <c r="IY219">
        <v>53.2</v>
      </c>
      <c r="IZ219">
        <v>38.299999999999997</v>
      </c>
      <c r="JA219">
        <v>144.6</v>
      </c>
      <c r="JB219">
        <v>20.2</v>
      </c>
      <c r="JC219">
        <v>34.6</v>
      </c>
      <c r="JD219">
        <v>13.2</v>
      </c>
      <c r="JE219">
        <v>20.6</v>
      </c>
      <c r="JF219">
        <v>52.3</v>
      </c>
      <c r="JG219">
        <v>30.3</v>
      </c>
      <c r="JH219">
        <v>17.8</v>
      </c>
      <c r="JI219">
        <v>11.7</v>
      </c>
      <c r="JJ219">
        <v>12.7</v>
      </c>
      <c r="JK219">
        <v>45.5</v>
      </c>
      <c r="JL219">
        <v>34.700000000000003</v>
      </c>
      <c r="JN219">
        <v>18.600000000000001</v>
      </c>
      <c r="JO219">
        <v>26.9</v>
      </c>
      <c r="JP219">
        <v>44.2</v>
      </c>
      <c r="JQ219">
        <v>15</v>
      </c>
      <c r="JR219">
        <v>8.3000000000000007</v>
      </c>
      <c r="JS219">
        <v>29.3</v>
      </c>
      <c r="JT219">
        <v>29.1</v>
      </c>
      <c r="JU219">
        <v>12.1</v>
      </c>
      <c r="JV219">
        <v>22.7</v>
      </c>
      <c r="JW219">
        <v>17.5</v>
      </c>
      <c r="JX219">
        <v>13</v>
      </c>
      <c r="JY219">
        <v>8.9</v>
      </c>
      <c r="JZ219">
        <v>34.1</v>
      </c>
      <c r="KA219">
        <v>20</v>
      </c>
      <c r="KB219">
        <v>20.6</v>
      </c>
      <c r="KC219">
        <v>11.8</v>
      </c>
      <c r="KD219">
        <v>14.3</v>
      </c>
      <c r="KE219">
        <v>17.100000000000001</v>
      </c>
      <c r="KF219">
        <v>9.1</v>
      </c>
      <c r="KG219">
        <v>19.2</v>
      </c>
      <c r="KH219">
        <v>27.3</v>
      </c>
      <c r="KI219">
        <v>28.8</v>
      </c>
      <c r="KJ219">
        <v>92.5</v>
      </c>
      <c r="KK219">
        <v>23.6</v>
      </c>
      <c r="KL219">
        <v>23.2</v>
      </c>
      <c r="KM219">
        <v>49.5</v>
      </c>
      <c r="KN219">
        <v>68.900000000000006</v>
      </c>
      <c r="KO219">
        <v>15.9</v>
      </c>
      <c r="KP219">
        <v>20.2</v>
      </c>
      <c r="KQ219">
        <v>10.4</v>
      </c>
      <c r="KR219">
        <v>32.799999999999997</v>
      </c>
      <c r="KS219">
        <v>25.2</v>
      </c>
      <c r="KT219">
        <v>20.3</v>
      </c>
      <c r="KU219">
        <v>33.799999999999997</v>
      </c>
      <c r="KV219">
        <v>49.6</v>
      </c>
      <c r="KW219">
        <v>9.8000000000000007</v>
      </c>
      <c r="KX219">
        <v>19</v>
      </c>
      <c r="KY219">
        <v>18.2</v>
      </c>
      <c r="KZ219">
        <v>21.6</v>
      </c>
      <c r="LA219">
        <v>13.6</v>
      </c>
      <c r="LB219">
        <v>47</v>
      </c>
      <c r="LC219">
        <v>25.7</v>
      </c>
      <c r="LD219">
        <v>66.3</v>
      </c>
      <c r="LE219">
        <v>30.7</v>
      </c>
      <c r="LF219">
        <v>34.200000000000003</v>
      </c>
      <c r="LG219">
        <v>56.5</v>
      </c>
      <c r="LH219">
        <v>13.5</v>
      </c>
      <c r="LI219">
        <v>24.6</v>
      </c>
      <c r="LJ219">
        <v>31.2</v>
      </c>
      <c r="LK219">
        <v>18.7</v>
      </c>
      <c r="LL219">
        <v>5.6</v>
      </c>
      <c r="LM219">
        <v>20.3</v>
      </c>
      <c r="LN219">
        <v>14.3</v>
      </c>
      <c r="LP219">
        <v>10.6</v>
      </c>
      <c r="LQ219">
        <v>39.9</v>
      </c>
      <c r="LR219">
        <v>20.7</v>
      </c>
      <c r="LS219">
        <v>33.5</v>
      </c>
      <c r="LT219">
        <v>131.30000000000001</v>
      </c>
      <c r="LU219">
        <v>15.1</v>
      </c>
      <c r="LV219">
        <v>19.600000000000001</v>
      </c>
      <c r="LW219">
        <v>14.3</v>
      </c>
      <c r="LX219">
        <v>18.899999999999999</v>
      </c>
      <c r="LY219">
        <v>22.8</v>
      </c>
      <c r="LZ219">
        <v>10.7</v>
      </c>
      <c r="MA219">
        <v>12.3</v>
      </c>
      <c r="MB219">
        <v>9.1</v>
      </c>
      <c r="MC219">
        <v>32.299999999999997</v>
      </c>
      <c r="MD219">
        <v>36</v>
      </c>
      <c r="ME219">
        <v>22.9</v>
      </c>
      <c r="MF219">
        <v>15.8</v>
      </c>
      <c r="MG219">
        <v>81</v>
      </c>
      <c r="MH219">
        <v>46.5</v>
      </c>
      <c r="MI219">
        <v>8.8000000000000007</v>
      </c>
      <c r="MJ219">
        <v>13.6</v>
      </c>
      <c r="MK219">
        <v>70.599999999999994</v>
      </c>
      <c r="ML219">
        <v>47.6</v>
      </c>
      <c r="MM219">
        <v>7.7</v>
      </c>
      <c r="MO219">
        <v>64.099999999999994</v>
      </c>
      <c r="MP219">
        <v>25.1</v>
      </c>
      <c r="MQ219">
        <v>33.299999999999997</v>
      </c>
      <c r="MR219">
        <v>24.7</v>
      </c>
      <c r="MS219">
        <v>9.6999999999999993</v>
      </c>
      <c r="MT219">
        <v>7.3</v>
      </c>
      <c r="MU219">
        <v>13.4</v>
      </c>
      <c r="MV219">
        <v>21.6</v>
      </c>
      <c r="MW219">
        <v>6.6</v>
      </c>
      <c r="MX219">
        <v>29.9</v>
      </c>
      <c r="MY219">
        <v>12.5</v>
      </c>
      <c r="MZ219">
        <v>33.5</v>
      </c>
      <c r="NA219">
        <v>28.1</v>
      </c>
      <c r="NB219">
        <v>15.8</v>
      </c>
      <c r="NC219">
        <v>12</v>
      </c>
      <c r="ND219">
        <v>13.9</v>
      </c>
      <c r="NE219">
        <v>29.2</v>
      </c>
      <c r="NG219">
        <v>27.4</v>
      </c>
      <c r="NH219">
        <v>18</v>
      </c>
      <c r="NI219">
        <v>7.6</v>
      </c>
      <c r="NJ219">
        <v>22.7</v>
      </c>
      <c r="NK219">
        <v>11.3</v>
      </c>
      <c r="NL219">
        <v>24</v>
      </c>
      <c r="NM219">
        <v>29.1</v>
      </c>
      <c r="NN219">
        <v>20.8</v>
      </c>
      <c r="NO219">
        <v>14</v>
      </c>
      <c r="NP219">
        <v>32.4</v>
      </c>
      <c r="NQ219">
        <v>11.5</v>
      </c>
      <c r="NR219">
        <v>25.1</v>
      </c>
      <c r="NS219">
        <v>18.600000000000001</v>
      </c>
      <c r="NT219">
        <v>17.899999999999999</v>
      </c>
      <c r="NU219">
        <v>14.9</v>
      </c>
      <c r="NV219">
        <v>6003.3</v>
      </c>
      <c r="NW219">
        <v>31.3</v>
      </c>
      <c r="NX219">
        <v>19.2</v>
      </c>
      <c r="NY219">
        <v>66.400000000000006</v>
      </c>
      <c r="NZ219">
        <v>24.1</v>
      </c>
      <c r="OB219">
        <v>14.4</v>
      </c>
      <c r="OC219">
        <v>8.5</v>
      </c>
      <c r="OD219">
        <v>22.5</v>
      </c>
      <c r="OE219">
        <v>19</v>
      </c>
      <c r="OF219">
        <v>6</v>
      </c>
      <c r="OG219">
        <v>14</v>
      </c>
      <c r="OH219">
        <v>40.299999999999997</v>
      </c>
      <c r="OI219">
        <v>14.6</v>
      </c>
      <c r="OJ219">
        <v>11</v>
      </c>
      <c r="OK219">
        <v>60.6</v>
      </c>
      <c r="OL219">
        <v>19.8</v>
      </c>
      <c r="OM219">
        <v>21.8</v>
      </c>
      <c r="ON219">
        <v>12.8</v>
      </c>
      <c r="OO219">
        <v>149.5</v>
      </c>
      <c r="OP219">
        <v>18.100000000000001</v>
      </c>
      <c r="OQ219">
        <v>14.4</v>
      </c>
      <c r="OR219">
        <v>18.2</v>
      </c>
      <c r="OS219">
        <v>20</v>
      </c>
      <c r="OT219">
        <v>245.3</v>
      </c>
      <c r="OU219">
        <v>29.1</v>
      </c>
      <c r="OV219">
        <v>10.7</v>
      </c>
      <c r="OY219">
        <v>20.8</v>
      </c>
      <c r="OZ219">
        <v>7.7</v>
      </c>
      <c r="PA219">
        <v>17.2</v>
      </c>
      <c r="PC219">
        <v>31.8</v>
      </c>
      <c r="PE219">
        <v>29.6</v>
      </c>
      <c r="PF219">
        <v>93.8</v>
      </c>
      <c r="PG219">
        <v>20.100000000000001</v>
      </c>
      <c r="PH219">
        <v>20.7</v>
      </c>
      <c r="PI219">
        <v>22</v>
      </c>
      <c r="PJ219">
        <v>13.9</v>
      </c>
      <c r="PK219">
        <v>19.899999999999999</v>
      </c>
      <c r="PL219">
        <v>21</v>
      </c>
      <c r="PM219">
        <v>23.9</v>
      </c>
      <c r="PO219">
        <v>30.8</v>
      </c>
      <c r="PQ219">
        <v>15.7</v>
      </c>
      <c r="PT219">
        <v>70.7</v>
      </c>
      <c r="PW219">
        <v>22.4</v>
      </c>
      <c r="QA219">
        <v>3.6</v>
      </c>
      <c r="QC219">
        <v>26.3</v>
      </c>
      <c r="QD219">
        <v>21.7</v>
      </c>
      <c r="QE219">
        <v>41.7</v>
      </c>
      <c r="QG219">
        <v>11.9</v>
      </c>
      <c r="QH219">
        <v>8.6999999999999993</v>
      </c>
      <c r="QI219">
        <v>5.7</v>
      </c>
      <c r="QK219">
        <v>12.6</v>
      </c>
      <c r="QL219">
        <v>61</v>
      </c>
      <c r="QN219">
        <v>32.299999999999997</v>
      </c>
      <c r="QO219">
        <v>13</v>
      </c>
      <c r="QP219">
        <v>14.9</v>
      </c>
      <c r="QR219">
        <v>22.9</v>
      </c>
      <c r="QT219">
        <v>22.1</v>
      </c>
      <c r="QU219">
        <v>38.6</v>
      </c>
      <c r="QV219">
        <v>54.2</v>
      </c>
      <c r="QW219">
        <v>40.9</v>
      </c>
      <c r="QX219">
        <v>19.3</v>
      </c>
      <c r="QY219">
        <v>10.199999999999999</v>
      </c>
      <c r="QZ219">
        <v>10.7</v>
      </c>
      <c r="RA219">
        <v>38.299999999999997</v>
      </c>
      <c r="RB219">
        <v>7</v>
      </c>
      <c r="RC219">
        <v>9.1999999999999993</v>
      </c>
      <c r="RE219">
        <v>421.7</v>
      </c>
      <c r="RF219">
        <v>58.7</v>
      </c>
      <c r="RG219">
        <v>20.100000000000001</v>
      </c>
      <c r="RH219">
        <v>97.6</v>
      </c>
      <c r="RI219">
        <v>26.4</v>
      </c>
      <c r="RJ219">
        <v>12.9</v>
      </c>
      <c r="RK219">
        <v>38.799999999999997</v>
      </c>
      <c r="RL219">
        <v>219.9</v>
      </c>
      <c r="RM219">
        <v>19.899999999999999</v>
      </c>
      <c r="RN219">
        <v>10.9</v>
      </c>
      <c r="RO219">
        <v>120.4</v>
      </c>
      <c r="RP219">
        <v>12.2</v>
      </c>
      <c r="RR219">
        <v>14.2</v>
      </c>
      <c r="RS219">
        <v>15.3</v>
      </c>
      <c r="RT219">
        <v>22.7</v>
      </c>
      <c r="RU219">
        <v>23.3</v>
      </c>
      <c r="RV219">
        <v>31.2</v>
      </c>
      <c r="RW219">
        <v>21.3</v>
      </c>
      <c r="RX219">
        <v>229.1</v>
      </c>
      <c r="RY219">
        <v>10.1</v>
      </c>
      <c r="RZ219">
        <v>44.2</v>
      </c>
      <c r="SA219">
        <v>106.7</v>
      </c>
      <c r="SB219">
        <v>11.7</v>
      </c>
      <c r="SC219">
        <v>8.1999999999999993</v>
      </c>
      <c r="SD219">
        <v>25.4</v>
      </c>
      <c r="SE219">
        <v>20.3</v>
      </c>
      <c r="SF219">
        <v>28.1</v>
      </c>
      <c r="SG219">
        <v>24.8</v>
      </c>
      <c r="SH219">
        <v>660.8</v>
      </c>
      <c r="SI219">
        <v>51.6</v>
      </c>
    </row>
    <row r="220" spans="1:503">
      <c r="A220" s="55">
        <v>43497</v>
      </c>
      <c r="B220">
        <v>100</v>
      </c>
      <c r="C220">
        <v>51.3</v>
      </c>
      <c r="D220">
        <v>61.8</v>
      </c>
      <c r="E220">
        <v>76.400000000000006</v>
      </c>
      <c r="F220">
        <v>11.4</v>
      </c>
      <c r="G220">
        <v>74.7</v>
      </c>
      <c r="H220">
        <v>44.4</v>
      </c>
      <c r="I220">
        <v>30.9</v>
      </c>
      <c r="J220">
        <v>21.5</v>
      </c>
      <c r="K220">
        <v>18.3</v>
      </c>
      <c r="L220">
        <v>35.5</v>
      </c>
      <c r="M220">
        <v>10.1</v>
      </c>
      <c r="N220">
        <v>25.4</v>
      </c>
      <c r="O220">
        <v>14.8</v>
      </c>
      <c r="Q220">
        <v>14.1</v>
      </c>
      <c r="R220">
        <v>20.399999999999999</v>
      </c>
      <c r="S220">
        <v>12.2</v>
      </c>
      <c r="T220">
        <v>61.4</v>
      </c>
      <c r="U220">
        <v>24.4</v>
      </c>
      <c r="V220">
        <v>13.8</v>
      </c>
      <c r="W220">
        <v>14.5</v>
      </c>
      <c r="X220">
        <v>43</v>
      </c>
      <c r="Y220">
        <v>14</v>
      </c>
      <c r="Z220">
        <v>9.1</v>
      </c>
      <c r="AA220">
        <v>11.9</v>
      </c>
      <c r="AB220">
        <v>12.4</v>
      </c>
      <c r="AC220">
        <v>19.100000000000001</v>
      </c>
      <c r="AD220">
        <v>20.100000000000001</v>
      </c>
      <c r="AF220">
        <v>33.5</v>
      </c>
      <c r="AG220">
        <v>18.899999999999999</v>
      </c>
      <c r="AH220">
        <v>19.600000000000001</v>
      </c>
      <c r="AI220">
        <v>36</v>
      </c>
      <c r="AJ220">
        <v>15.3</v>
      </c>
      <c r="AK220">
        <v>22.2</v>
      </c>
      <c r="AL220">
        <v>82</v>
      </c>
      <c r="AM220">
        <v>24</v>
      </c>
      <c r="AN220">
        <v>14.5</v>
      </c>
      <c r="AO220">
        <v>16.100000000000001</v>
      </c>
      <c r="AP220">
        <v>12.5</v>
      </c>
      <c r="AQ220">
        <v>4.8</v>
      </c>
      <c r="AR220">
        <v>15.9</v>
      </c>
      <c r="AT220">
        <v>21.7</v>
      </c>
      <c r="AU220">
        <v>17.600000000000001</v>
      </c>
      <c r="AV220">
        <v>10.7</v>
      </c>
      <c r="AW220">
        <v>34.799999999999997</v>
      </c>
      <c r="AX220">
        <v>18.399999999999999</v>
      </c>
      <c r="AY220">
        <v>53.7</v>
      </c>
      <c r="AZ220">
        <v>34.799999999999997</v>
      </c>
      <c r="BA220">
        <v>16.399999999999999</v>
      </c>
      <c r="BB220">
        <v>23.7</v>
      </c>
      <c r="BC220">
        <v>31.8</v>
      </c>
      <c r="BD220">
        <v>9.6</v>
      </c>
      <c r="BE220">
        <v>69.099999999999994</v>
      </c>
      <c r="BF220">
        <v>15.8</v>
      </c>
      <c r="BG220">
        <v>42.1</v>
      </c>
      <c r="BH220">
        <v>21.3</v>
      </c>
      <c r="BI220">
        <v>32</v>
      </c>
      <c r="BJ220">
        <v>19.2</v>
      </c>
      <c r="BK220">
        <v>17.2</v>
      </c>
      <c r="BL220">
        <v>25070</v>
      </c>
      <c r="BM220">
        <v>198.9</v>
      </c>
      <c r="BN220">
        <v>45.4</v>
      </c>
      <c r="BO220">
        <v>13.9</v>
      </c>
      <c r="BQ220">
        <v>13</v>
      </c>
      <c r="BR220">
        <v>11.5</v>
      </c>
      <c r="BS220">
        <v>29.1</v>
      </c>
      <c r="BT220">
        <v>15.2</v>
      </c>
      <c r="BU220">
        <v>27.1</v>
      </c>
      <c r="BV220">
        <v>19.399999999999999</v>
      </c>
      <c r="BW220">
        <v>25.9</v>
      </c>
      <c r="BX220">
        <v>32.6</v>
      </c>
      <c r="BY220">
        <v>26.8</v>
      </c>
      <c r="BZ220">
        <v>22.9</v>
      </c>
      <c r="CA220">
        <v>18.2</v>
      </c>
      <c r="CB220">
        <v>35.799999999999997</v>
      </c>
      <c r="CC220">
        <v>11.1</v>
      </c>
      <c r="CD220">
        <v>12.5</v>
      </c>
      <c r="CE220">
        <v>17</v>
      </c>
      <c r="CF220">
        <v>3.5</v>
      </c>
      <c r="CG220">
        <v>21.1</v>
      </c>
      <c r="CH220">
        <v>38.9</v>
      </c>
      <c r="CI220">
        <v>29.2</v>
      </c>
      <c r="CJ220">
        <v>21.7</v>
      </c>
      <c r="CK220">
        <v>11.2</v>
      </c>
      <c r="CL220">
        <v>9.3000000000000007</v>
      </c>
      <c r="CM220">
        <v>29.3</v>
      </c>
      <c r="CN220">
        <v>37.200000000000003</v>
      </c>
      <c r="CO220">
        <v>20.100000000000001</v>
      </c>
      <c r="CP220">
        <v>13.6</v>
      </c>
      <c r="CQ220">
        <v>17.5</v>
      </c>
      <c r="CR220">
        <v>8.6</v>
      </c>
      <c r="CS220">
        <v>27.2</v>
      </c>
      <c r="CT220">
        <v>74.599999999999994</v>
      </c>
      <c r="CU220">
        <v>15.4</v>
      </c>
      <c r="CV220">
        <v>19.3</v>
      </c>
      <c r="CW220">
        <v>23.6</v>
      </c>
      <c r="CX220">
        <v>13.5</v>
      </c>
      <c r="CY220">
        <v>15.8</v>
      </c>
      <c r="CZ220">
        <v>22.2</v>
      </c>
      <c r="DA220">
        <v>16.5</v>
      </c>
      <c r="DB220">
        <v>10.9</v>
      </c>
      <c r="DC220">
        <v>9.6</v>
      </c>
      <c r="DD220">
        <v>9.8000000000000007</v>
      </c>
      <c r="DE220">
        <v>101.2</v>
      </c>
      <c r="DF220">
        <v>11.2</v>
      </c>
      <c r="DG220">
        <v>31.6</v>
      </c>
      <c r="DH220">
        <v>43.5</v>
      </c>
      <c r="DI220">
        <v>23.5</v>
      </c>
      <c r="DJ220">
        <v>116.8</v>
      </c>
      <c r="DK220">
        <v>21</v>
      </c>
      <c r="DL220">
        <v>24.3</v>
      </c>
      <c r="DM220">
        <v>47.7</v>
      </c>
      <c r="DN220">
        <v>16.3</v>
      </c>
      <c r="DO220">
        <v>20.8</v>
      </c>
      <c r="DP220">
        <v>32.9</v>
      </c>
      <c r="DQ220">
        <v>41.4</v>
      </c>
      <c r="DS220">
        <v>31.9</v>
      </c>
      <c r="DT220">
        <v>21.9</v>
      </c>
      <c r="DU220">
        <v>18.8</v>
      </c>
      <c r="DV220">
        <v>8.6999999999999993</v>
      </c>
      <c r="DW220">
        <v>13.7</v>
      </c>
      <c r="DX220">
        <v>28.3</v>
      </c>
      <c r="DY220">
        <v>15.7</v>
      </c>
      <c r="DZ220">
        <v>23.5</v>
      </c>
      <c r="EA220">
        <v>8.8000000000000007</v>
      </c>
      <c r="EB220">
        <v>12.9</v>
      </c>
      <c r="EC220">
        <v>29.2</v>
      </c>
      <c r="ED220">
        <v>10.4</v>
      </c>
      <c r="EE220">
        <v>6.7</v>
      </c>
      <c r="EF220">
        <v>21.3</v>
      </c>
      <c r="EG220">
        <v>15.1</v>
      </c>
      <c r="EH220">
        <v>17.5</v>
      </c>
      <c r="EI220">
        <v>19</v>
      </c>
      <c r="EJ220">
        <v>13</v>
      </c>
      <c r="EK220">
        <v>151.9</v>
      </c>
      <c r="EM220">
        <v>19.899999999999999</v>
      </c>
      <c r="EN220">
        <v>21.3</v>
      </c>
      <c r="EO220">
        <v>17.5</v>
      </c>
      <c r="EP220">
        <v>8.1999999999999993</v>
      </c>
      <c r="EQ220">
        <v>20.8</v>
      </c>
      <c r="ER220">
        <v>22.2</v>
      </c>
      <c r="ES220">
        <v>22.4</v>
      </c>
      <c r="ET220">
        <v>19.8</v>
      </c>
      <c r="EU220">
        <v>16.100000000000001</v>
      </c>
      <c r="EW220">
        <v>19.600000000000001</v>
      </c>
      <c r="EX220">
        <v>24.3</v>
      </c>
      <c r="EY220">
        <v>31.4</v>
      </c>
      <c r="EZ220">
        <v>25.5</v>
      </c>
      <c r="FA220">
        <v>24.2</v>
      </c>
      <c r="FB220">
        <v>11.2</v>
      </c>
      <c r="FC220">
        <v>15.8</v>
      </c>
      <c r="FD220">
        <v>26.4</v>
      </c>
      <c r="FE220">
        <v>18</v>
      </c>
      <c r="FF220">
        <v>43</v>
      </c>
      <c r="FG220">
        <v>50.5</v>
      </c>
      <c r="FH220">
        <v>11</v>
      </c>
      <c r="FI220">
        <v>27.3</v>
      </c>
      <c r="FJ220">
        <v>10</v>
      </c>
      <c r="FK220">
        <v>15.5</v>
      </c>
      <c r="FL220">
        <v>37.6</v>
      </c>
      <c r="FN220">
        <v>23.9</v>
      </c>
      <c r="FO220">
        <v>9.3000000000000007</v>
      </c>
      <c r="FP220">
        <v>12.2</v>
      </c>
      <c r="FQ220">
        <v>8.1999999999999993</v>
      </c>
      <c r="FR220">
        <v>11.1</v>
      </c>
      <c r="FS220">
        <v>9.6999999999999993</v>
      </c>
      <c r="FT220">
        <v>32.6</v>
      </c>
      <c r="FU220">
        <v>25.6</v>
      </c>
      <c r="FV220">
        <v>15.7</v>
      </c>
      <c r="FW220">
        <v>8.4</v>
      </c>
      <c r="FX220">
        <v>10.7</v>
      </c>
      <c r="FY220">
        <v>24.8</v>
      </c>
      <c r="FZ220">
        <v>12.2</v>
      </c>
      <c r="GA220">
        <v>44.8</v>
      </c>
      <c r="GB220">
        <v>8.3000000000000007</v>
      </c>
      <c r="GC220">
        <v>53.1</v>
      </c>
      <c r="GD220">
        <v>16.899999999999999</v>
      </c>
      <c r="GE220">
        <v>17.8</v>
      </c>
      <c r="GF220">
        <v>28.5</v>
      </c>
      <c r="GG220">
        <v>16.7</v>
      </c>
      <c r="GH220">
        <v>14.3</v>
      </c>
      <c r="GI220">
        <v>13</v>
      </c>
      <c r="GJ220">
        <v>21.5</v>
      </c>
      <c r="GK220">
        <v>20.399999999999999</v>
      </c>
      <c r="GL220">
        <v>36.6</v>
      </c>
      <c r="GM220">
        <v>23.3</v>
      </c>
      <c r="GN220">
        <v>23.1</v>
      </c>
      <c r="GO220">
        <v>8.6</v>
      </c>
      <c r="GP220">
        <v>37.1</v>
      </c>
      <c r="GQ220">
        <v>15.1</v>
      </c>
      <c r="GR220">
        <v>28</v>
      </c>
      <c r="GS220">
        <v>16.899999999999999</v>
      </c>
      <c r="GT220">
        <v>23.6</v>
      </c>
      <c r="GU220">
        <v>9.4</v>
      </c>
      <c r="GV220">
        <v>29.2</v>
      </c>
      <c r="GW220">
        <v>41.6</v>
      </c>
      <c r="GX220">
        <v>16.899999999999999</v>
      </c>
      <c r="GY220">
        <v>15.7</v>
      </c>
      <c r="GZ220">
        <v>23.9</v>
      </c>
      <c r="HA220">
        <v>3.3</v>
      </c>
      <c r="HB220">
        <v>40.799999999999997</v>
      </c>
      <c r="HC220">
        <v>38.1</v>
      </c>
      <c r="HD220">
        <v>21.7</v>
      </c>
      <c r="HE220">
        <v>10.5</v>
      </c>
      <c r="HF220">
        <v>28.2</v>
      </c>
      <c r="HG220">
        <v>50.4</v>
      </c>
      <c r="HH220">
        <v>34.200000000000003</v>
      </c>
      <c r="HI220">
        <v>9.8000000000000007</v>
      </c>
      <c r="HJ220">
        <v>15.6</v>
      </c>
      <c r="HL220">
        <v>35.4</v>
      </c>
      <c r="HM220">
        <v>13.5</v>
      </c>
      <c r="HN220">
        <v>31.9</v>
      </c>
      <c r="HO220">
        <v>21.6</v>
      </c>
      <c r="HP220">
        <v>17.8</v>
      </c>
      <c r="HR220">
        <v>13.4</v>
      </c>
      <c r="HS220">
        <v>15.7</v>
      </c>
      <c r="HT220">
        <v>11.4</v>
      </c>
      <c r="HU220">
        <v>8.3000000000000007</v>
      </c>
      <c r="HV220">
        <v>6.8</v>
      </c>
      <c r="HW220">
        <v>13.4</v>
      </c>
      <c r="HX220">
        <v>21.1</v>
      </c>
      <c r="HY220">
        <v>19</v>
      </c>
      <c r="HZ220">
        <v>10.4</v>
      </c>
      <c r="IA220">
        <v>12.2</v>
      </c>
      <c r="IB220">
        <v>14.6</v>
      </c>
      <c r="IC220">
        <v>30</v>
      </c>
      <c r="ID220">
        <v>49.6</v>
      </c>
      <c r="IE220">
        <v>12</v>
      </c>
      <c r="IF220">
        <v>19.399999999999999</v>
      </c>
      <c r="IG220">
        <v>24.8</v>
      </c>
      <c r="IH220">
        <v>15.9</v>
      </c>
      <c r="II220">
        <v>23.8</v>
      </c>
      <c r="IJ220">
        <v>35.5</v>
      </c>
      <c r="IK220">
        <v>13</v>
      </c>
      <c r="IL220">
        <v>11.5</v>
      </c>
      <c r="IM220">
        <v>22.9</v>
      </c>
      <c r="IN220">
        <v>19.5</v>
      </c>
      <c r="IO220">
        <v>28.6</v>
      </c>
      <c r="IP220">
        <v>12.8</v>
      </c>
      <c r="IQ220">
        <v>16.5</v>
      </c>
      <c r="IR220">
        <v>23.7</v>
      </c>
      <c r="IS220">
        <v>14.9</v>
      </c>
      <c r="IT220">
        <v>19.100000000000001</v>
      </c>
      <c r="IU220">
        <v>7.7</v>
      </c>
      <c r="IV220">
        <v>39.4</v>
      </c>
      <c r="IW220">
        <v>25.9</v>
      </c>
      <c r="IX220">
        <v>12.4</v>
      </c>
      <c r="IY220">
        <v>57.2</v>
      </c>
      <c r="IZ220">
        <v>42.1</v>
      </c>
      <c r="JA220">
        <v>158.4</v>
      </c>
      <c r="JB220">
        <v>23.3</v>
      </c>
      <c r="JC220">
        <v>29.2</v>
      </c>
      <c r="JD220">
        <v>12.4</v>
      </c>
      <c r="JE220">
        <v>22.7</v>
      </c>
      <c r="JF220">
        <v>52.6</v>
      </c>
      <c r="JG220">
        <v>33.299999999999997</v>
      </c>
      <c r="JH220">
        <v>23.4</v>
      </c>
      <c r="JI220">
        <v>13.8</v>
      </c>
      <c r="JJ220">
        <v>13.6</v>
      </c>
      <c r="JK220">
        <v>47.6</v>
      </c>
      <c r="JL220">
        <v>34.700000000000003</v>
      </c>
      <c r="JM220">
        <v>29</v>
      </c>
      <c r="JN220">
        <v>19.2</v>
      </c>
      <c r="JO220">
        <v>27.4</v>
      </c>
      <c r="JP220">
        <v>49.7</v>
      </c>
      <c r="JQ220">
        <v>16.8</v>
      </c>
      <c r="JR220">
        <v>9.3000000000000007</v>
      </c>
      <c r="JS220">
        <v>31</v>
      </c>
      <c r="JT220">
        <v>33.299999999999997</v>
      </c>
      <c r="JU220">
        <v>13.2</v>
      </c>
      <c r="JV220">
        <v>24.2</v>
      </c>
      <c r="JW220">
        <v>18.7</v>
      </c>
      <c r="JX220">
        <v>14.7</v>
      </c>
      <c r="JY220">
        <v>10.199999999999999</v>
      </c>
      <c r="JZ220">
        <v>34.4</v>
      </c>
      <c r="KA220">
        <v>19.899999999999999</v>
      </c>
      <c r="KB220">
        <v>22.8</v>
      </c>
      <c r="KC220">
        <v>13.3</v>
      </c>
      <c r="KD220">
        <v>10.9</v>
      </c>
      <c r="KE220">
        <v>18.600000000000001</v>
      </c>
      <c r="KF220">
        <v>11.3</v>
      </c>
      <c r="KG220">
        <v>30.2</v>
      </c>
      <c r="KH220">
        <v>28.2</v>
      </c>
      <c r="KI220">
        <v>33.799999999999997</v>
      </c>
      <c r="KJ220">
        <v>129.69999999999999</v>
      </c>
      <c r="KK220">
        <v>26.6</v>
      </c>
      <c r="KL220">
        <v>23.5</v>
      </c>
      <c r="KM220">
        <v>55.2</v>
      </c>
      <c r="KN220">
        <v>72.400000000000006</v>
      </c>
      <c r="KO220">
        <v>17.600000000000001</v>
      </c>
      <c r="KP220">
        <v>18.399999999999999</v>
      </c>
      <c r="KQ220">
        <v>11.2</v>
      </c>
      <c r="KR220">
        <v>33.6</v>
      </c>
      <c r="KS220">
        <v>27.6</v>
      </c>
      <c r="KT220">
        <v>21.2</v>
      </c>
      <c r="KU220">
        <v>38.9</v>
      </c>
      <c r="KV220">
        <v>52.5</v>
      </c>
      <c r="KW220">
        <v>11.3</v>
      </c>
      <c r="KX220">
        <v>21.2</v>
      </c>
      <c r="KY220">
        <v>20.2</v>
      </c>
      <c r="KZ220">
        <v>22</v>
      </c>
      <c r="LA220">
        <v>15.8</v>
      </c>
      <c r="LB220">
        <v>50.9</v>
      </c>
      <c r="LC220">
        <v>30.3</v>
      </c>
      <c r="LD220">
        <v>76.599999999999994</v>
      </c>
      <c r="LE220">
        <v>32.4</v>
      </c>
      <c r="LF220">
        <v>38.4</v>
      </c>
      <c r="LG220">
        <v>56.9</v>
      </c>
      <c r="LH220">
        <v>14.4</v>
      </c>
      <c r="LI220">
        <v>30.1</v>
      </c>
      <c r="LJ220">
        <v>32.9</v>
      </c>
      <c r="LK220">
        <v>20.7</v>
      </c>
      <c r="LL220">
        <v>16</v>
      </c>
      <c r="LM220">
        <v>20.2</v>
      </c>
      <c r="LN220">
        <v>17.399999999999999</v>
      </c>
      <c r="LP220">
        <v>11.7</v>
      </c>
      <c r="LQ220">
        <v>74.3</v>
      </c>
      <c r="LR220">
        <v>19.600000000000001</v>
      </c>
      <c r="LS220">
        <v>32.6</v>
      </c>
      <c r="LT220">
        <v>163.30000000000001</v>
      </c>
      <c r="LU220">
        <v>16.8</v>
      </c>
      <c r="LV220">
        <v>20.5</v>
      </c>
      <c r="LW220">
        <v>13.5</v>
      </c>
      <c r="LX220">
        <v>20.6</v>
      </c>
      <c r="LY220">
        <v>25</v>
      </c>
      <c r="LZ220">
        <v>11.9</v>
      </c>
      <c r="MA220">
        <v>13.9</v>
      </c>
      <c r="MB220">
        <v>10.199999999999999</v>
      </c>
      <c r="MC220">
        <v>36.200000000000003</v>
      </c>
      <c r="MD220">
        <v>40.1</v>
      </c>
      <c r="ME220">
        <v>24.7</v>
      </c>
      <c r="MF220">
        <v>19.100000000000001</v>
      </c>
      <c r="MG220">
        <v>82.5</v>
      </c>
      <c r="MH220">
        <v>46.9</v>
      </c>
      <c r="MI220">
        <v>11.1</v>
      </c>
      <c r="MJ220">
        <v>16</v>
      </c>
      <c r="MK220">
        <v>83.5</v>
      </c>
      <c r="ML220">
        <v>47.5</v>
      </c>
      <c r="MM220">
        <v>8.9</v>
      </c>
      <c r="MO220">
        <v>78.3</v>
      </c>
      <c r="MP220">
        <v>29</v>
      </c>
      <c r="MQ220">
        <v>38.700000000000003</v>
      </c>
      <c r="MR220">
        <v>26.4</v>
      </c>
      <c r="MS220">
        <v>8.8000000000000007</v>
      </c>
      <c r="MT220">
        <v>8.8000000000000007</v>
      </c>
      <c r="MU220">
        <v>13.4</v>
      </c>
      <c r="MV220">
        <v>25.7</v>
      </c>
      <c r="MW220">
        <v>8.4</v>
      </c>
      <c r="MX220">
        <v>35.1</v>
      </c>
      <c r="MY220">
        <v>14.2</v>
      </c>
      <c r="MZ220">
        <v>30.1</v>
      </c>
      <c r="NA220">
        <v>29.5</v>
      </c>
      <c r="NB220">
        <v>16.3</v>
      </c>
      <c r="NC220">
        <v>13.3</v>
      </c>
      <c r="ND220">
        <v>16.399999999999999</v>
      </c>
      <c r="NE220">
        <v>32.6</v>
      </c>
      <c r="NF220">
        <v>27.5</v>
      </c>
      <c r="NG220">
        <v>28.8</v>
      </c>
      <c r="NH220">
        <v>24.1</v>
      </c>
      <c r="NI220">
        <v>8.1</v>
      </c>
      <c r="NJ220">
        <v>24.9</v>
      </c>
      <c r="NK220">
        <v>12.3</v>
      </c>
      <c r="NL220">
        <v>22.7</v>
      </c>
      <c r="NM220">
        <v>36.200000000000003</v>
      </c>
      <c r="NN220">
        <v>22.8</v>
      </c>
      <c r="NO220">
        <v>15.3</v>
      </c>
      <c r="NP220">
        <v>35.299999999999997</v>
      </c>
      <c r="NQ220">
        <v>11.4</v>
      </c>
      <c r="NR220">
        <v>27.4</v>
      </c>
      <c r="NS220">
        <v>20.8</v>
      </c>
      <c r="NT220">
        <v>20.5</v>
      </c>
      <c r="NU220">
        <v>18</v>
      </c>
      <c r="NV220">
        <v>7268.3</v>
      </c>
      <c r="NW220">
        <v>30.1</v>
      </c>
      <c r="NX220">
        <v>20.5</v>
      </c>
      <c r="NY220">
        <v>74.400000000000006</v>
      </c>
      <c r="NZ220">
        <v>24.8</v>
      </c>
      <c r="OB220">
        <v>15.3</v>
      </c>
      <c r="OC220">
        <v>9.9</v>
      </c>
      <c r="OD220">
        <v>22.7</v>
      </c>
      <c r="OE220">
        <v>28.1</v>
      </c>
      <c r="OF220">
        <v>6.9</v>
      </c>
      <c r="OG220">
        <v>16</v>
      </c>
      <c r="OH220">
        <v>43.6</v>
      </c>
      <c r="OI220">
        <v>18.399999999999999</v>
      </c>
      <c r="OJ220">
        <v>12</v>
      </c>
      <c r="OK220">
        <v>65.2</v>
      </c>
      <c r="OL220">
        <v>21.9</v>
      </c>
      <c r="OM220">
        <v>22.2</v>
      </c>
      <c r="ON220">
        <v>14.2</v>
      </c>
      <c r="OP220">
        <v>20.7</v>
      </c>
      <c r="OQ220">
        <v>16.100000000000001</v>
      </c>
      <c r="OR220">
        <v>21.7</v>
      </c>
      <c r="OS220">
        <v>21.8</v>
      </c>
      <c r="OT220">
        <v>186.4</v>
      </c>
      <c r="OU220">
        <v>29.7</v>
      </c>
      <c r="OV220">
        <v>13</v>
      </c>
      <c r="OY220">
        <v>21.4</v>
      </c>
      <c r="OZ220">
        <v>11.9</v>
      </c>
      <c r="PA220">
        <v>18.3</v>
      </c>
      <c r="PC220">
        <v>34.799999999999997</v>
      </c>
      <c r="PE220">
        <v>26.8</v>
      </c>
      <c r="PF220">
        <v>104.6</v>
      </c>
      <c r="PG220">
        <v>21.4</v>
      </c>
      <c r="PH220">
        <v>23.2</v>
      </c>
      <c r="PI220">
        <v>23.1</v>
      </c>
      <c r="PJ220">
        <v>15.9</v>
      </c>
      <c r="PK220">
        <v>20.100000000000001</v>
      </c>
      <c r="PL220">
        <v>22.8</v>
      </c>
      <c r="PM220">
        <v>24.6</v>
      </c>
      <c r="PO220">
        <v>33.1</v>
      </c>
      <c r="PQ220">
        <v>16</v>
      </c>
      <c r="PT220">
        <v>79</v>
      </c>
      <c r="PW220">
        <v>27.1</v>
      </c>
      <c r="QA220">
        <v>4.0999999999999996</v>
      </c>
      <c r="QC220">
        <v>33.6</v>
      </c>
      <c r="QD220">
        <v>22.9</v>
      </c>
      <c r="QE220">
        <v>46.2</v>
      </c>
      <c r="QG220">
        <v>12.6</v>
      </c>
      <c r="QH220">
        <v>9.9</v>
      </c>
      <c r="QI220">
        <v>6.7</v>
      </c>
      <c r="QK220">
        <v>15.2</v>
      </c>
      <c r="QL220">
        <v>75.2</v>
      </c>
      <c r="QN220">
        <v>37.200000000000003</v>
      </c>
      <c r="QO220">
        <v>19.399999999999999</v>
      </c>
      <c r="QP220">
        <v>16</v>
      </c>
      <c r="QR220">
        <v>23.1</v>
      </c>
      <c r="QT220">
        <v>24.8</v>
      </c>
      <c r="QU220">
        <v>49.4</v>
      </c>
      <c r="QV220">
        <v>56.7</v>
      </c>
      <c r="QW220">
        <v>45.8</v>
      </c>
      <c r="QX220">
        <v>21.5</v>
      </c>
      <c r="QY220">
        <v>12.7</v>
      </c>
      <c r="QZ220">
        <v>11.4</v>
      </c>
      <c r="RA220">
        <v>45.8</v>
      </c>
      <c r="RB220">
        <v>7.9</v>
      </c>
      <c r="RC220">
        <v>9.9</v>
      </c>
      <c r="RE220">
        <v>457.8</v>
      </c>
      <c r="RF220">
        <v>71.3</v>
      </c>
      <c r="RG220">
        <v>21.5</v>
      </c>
      <c r="RH220">
        <v>87.3</v>
      </c>
      <c r="RI220">
        <v>25.6</v>
      </c>
      <c r="RJ220">
        <v>13.6</v>
      </c>
      <c r="RK220">
        <v>43.8</v>
      </c>
      <c r="RL220">
        <v>247.3</v>
      </c>
      <c r="RM220">
        <v>21.2</v>
      </c>
      <c r="RN220">
        <v>13.4</v>
      </c>
      <c r="RO220">
        <v>137.69999999999999</v>
      </c>
      <c r="RP220">
        <v>13.6</v>
      </c>
      <c r="RR220">
        <v>14.6</v>
      </c>
      <c r="RS220">
        <v>16.899999999999999</v>
      </c>
      <c r="RT220">
        <v>24.9</v>
      </c>
      <c r="RU220">
        <v>26.5</v>
      </c>
      <c r="RV220">
        <v>32.4</v>
      </c>
      <c r="RW220">
        <v>22.8</v>
      </c>
      <c r="RX220">
        <v>251.8</v>
      </c>
      <c r="RY220">
        <v>12</v>
      </c>
      <c r="RZ220">
        <v>52.1</v>
      </c>
      <c r="SA220">
        <v>123</v>
      </c>
      <c r="SB220">
        <v>12.7</v>
      </c>
      <c r="SC220">
        <v>10</v>
      </c>
      <c r="SD220">
        <v>27.3</v>
      </c>
      <c r="SE220">
        <v>21.4</v>
      </c>
      <c r="SF220">
        <v>33.1</v>
      </c>
      <c r="SG220">
        <v>26.4</v>
      </c>
      <c r="SH220">
        <v>739.3</v>
      </c>
      <c r="SI220">
        <v>61.7</v>
      </c>
    </row>
    <row r="221" spans="1:503">
      <c r="A221" s="55">
        <v>43525</v>
      </c>
      <c r="B221">
        <v>84.3</v>
      </c>
      <c r="C221">
        <v>55.7</v>
      </c>
      <c r="D221">
        <v>11.5</v>
      </c>
      <c r="E221">
        <v>72.599999999999994</v>
      </c>
      <c r="F221">
        <v>11.8</v>
      </c>
      <c r="G221">
        <v>72.2</v>
      </c>
      <c r="H221">
        <v>47.3</v>
      </c>
      <c r="I221">
        <v>38.6</v>
      </c>
      <c r="J221">
        <v>23.3</v>
      </c>
      <c r="K221">
        <v>17.399999999999999</v>
      </c>
      <c r="L221">
        <v>35.6</v>
      </c>
      <c r="M221">
        <v>16.2</v>
      </c>
      <c r="N221">
        <v>25.4</v>
      </c>
      <c r="O221">
        <v>15.1</v>
      </c>
      <c r="Q221">
        <v>14.9</v>
      </c>
      <c r="R221">
        <v>21</v>
      </c>
      <c r="S221">
        <v>13</v>
      </c>
      <c r="U221">
        <v>25.8</v>
      </c>
      <c r="V221">
        <v>11.5</v>
      </c>
      <c r="W221">
        <v>15.4</v>
      </c>
      <c r="X221">
        <v>46.8</v>
      </c>
      <c r="Y221">
        <v>14.8</v>
      </c>
      <c r="Z221">
        <v>9.6</v>
      </c>
      <c r="AA221">
        <v>14.8</v>
      </c>
      <c r="AB221">
        <v>13.5</v>
      </c>
      <c r="AC221">
        <v>20.7</v>
      </c>
      <c r="AD221">
        <v>21.4</v>
      </c>
      <c r="AF221">
        <v>36.4</v>
      </c>
      <c r="AG221">
        <v>20.6</v>
      </c>
      <c r="AH221">
        <v>20.6</v>
      </c>
      <c r="AI221">
        <v>38.200000000000003</v>
      </c>
      <c r="AJ221">
        <v>134.69999999999999</v>
      </c>
      <c r="AK221">
        <v>29.2</v>
      </c>
      <c r="AL221">
        <v>52</v>
      </c>
      <c r="AM221">
        <v>24.2</v>
      </c>
      <c r="AN221">
        <v>15.2</v>
      </c>
      <c r="AO221">
        <v>17.5</v>
      </c>
      <c r="AP221">
        <v>14.5</v>
      </c>
      <c r="AQ221">
        <v>6.1</v>
      </c>
      <c r="AR221">
        <v>21.3</v>
      </c>
      <c r="AS221">
        <v>35.5</v>
      </c>
      <c r="AT221">
        <v>24.7</v>
      </c>
      <c r="AU221">
        <v>18.899999999999999</v>
      </c>
      <c r="AV221">
        <v>9.3000000000000007</v>
      </c>
      <c r="AW221">
        <v>35.6</v>
      </c>
      <c r="AX221">
        <v>19</v>
      </c>
      <c r="AY221">
        <v>27.7</v>
      </c>
      <c r="AZ221">
        <v>34.9</v>
      </c>
      <c r="BA221">
        <v>17.5</v>
      </c>
      <c r="BB221">
        <v>23.7</v>
      </c>
      <c r="BC221">
        <v>27.6</v>
      </c>
      <c r="BD221">
        <v>10.3</v>
      </c>
      <c r="BE221">
        <v>35.4</v>
      </c>
      <c r="BF221">
        <v>16.100000000000001</v>
      </c>
      <c r="BG221">
        <v>38.4</v>
      </c>
      <c r="BH221">
        <v>23</v>
      </c>
      <c r="BI221">
        <v>33.5</v>
      </c>
      <c r="BJ221">
        <v>19.3</v>
      </c>
      <c r="BK221">
        <v>18.899999999999999</v>
      </c>
      <c r="BL221">
        <v>20.7</v>
      </c>
      <c r="BN221">
        <v>60.1</v>
      </c>
      <c r="BO221">
        <v>13.7</v>
      </c>
      <c r="BQ221">
        <v>13.6</v>
      </c>
      <c r="BR221">
        <v>11.6</v>
      </c>
      <c r="BS221">
        <v>28.9</v>
      </c>
      <c r="BT221">
        <v>49.9</v>
      </c>
      <c r="BU221">
        <v>29.9</v>
      </c>
      <c r="BV221">
        <v>19.8</v>
      </c>
      <c r="BW221">
        <v>26.1</v>
      </c>
      <c r="BX221">
        <v>30.3</v>
      </c>
      <c r="BY221">
        <v>29.5</v>
      </c>
      <c r="BZ221">
        <v>23.2</v>
      </c>
      <c r="CA221">
        <v>19.7</v>
      </c>
      <c r="CB221">
        <v>13.1</v>
      </c>
      <c r="CC221">
        <v>12.2</v>
      </c>
      <c r="CD221">
        <v>12.9</v>
      </c>
      <c r="CE221">
        <v>18.399999999999999</v>
      </c>
      <c r="CF221">
        <v>18.7</v>
      </c>
      <c r="CG221">
        <v>24.4</v>
      </c>
      <c r="CH221">
        <v>40.799999999999997</v>
      </c>
      <c r="CI221">
        <v>30.9</v>
      </c>
      <c r="CJ221">
        <v>18.899999999999999</v>
      </c>
      <c r="CK221">
        <v>11.7</v>
      </c>
      <c r="CL221">
        <v>9.5</v>
      </c>
      <c r="CM221">
        <v>34.299999999999997</v>
      </c>
      <c r="CN221">
        <v>27.3</v>
      </c>
      <c r="CO221">
        <v>20.100000000000001</v>
      </c>
      <c r="CP221">
        <v>14</v>
      </c>
      <c r="CQ221">
        <v>17.100000000000001</v>
      </c>
      <c r="CR221">
        <v>8.8000000000000007</v>
      </c>
      <c r="CS221">
        <v>24.9</v>
      </c>
      <c r="CT221">
        <v>90.4</v>
      </c>
      <c r="CU221">
        <v>15.8</v>
      </c>
      <c r="CV221">
        <v>19.2</v>
      </c>
      <c r="CW221">
        <v>24.5</v>
      </c>
      <c r="CX221">
        <v>12.9</v>
      </c>
      <c r="CY221">
        <v>19.5</v>
      </c>
      <c r="CZ221">
        <v>23.6</v>
      </c>
      <c r="DA221">
        <v>17.899999999999999</v>
      </c>
      <c r="DB221">
        <v>11.2</v>
      </c>
      <c r="DC221">
        <v>9.6999999999999993</v>
      </c>
      <c r="DD221">
        <v>11.2</v>
      </c>
      <c r="DE221">
        <v>47.5</v>
      </c>
      <c r="DF221">
        <v>10.8</v>
      </c>
      <c r="DG221">
        <v>32.6</v>
      </c>
      <c r="DH221">
        <v>45.6</v>
      </c>
      <c r="DI221">
        <v>20.399999999999999</v>
      </c>
      <c r="DJ221">
        <v>123.2</v>
      </c>
      <c r="DK221">
        <v>21.3</v>
      </c>
      <c r="DL221">
        <v>24.8</v>
      </c>
      <c r="DM221">
        <v>47.3</v>
      </c>
      <c r="DN221">
        <v>20.2</v>
      </c>
      <c r="DO221">
        <v>16.600000000000001</v>
      </c>
      <c r="DP221">
        <v>44.7</v>
      </c>
      <c r="DQ221">
        <v>41.5</v>
      </c>
      <c r="DS221">
        <v>34.6</v>
      </c>
      <c r="DT221">
        <v>21</v>
      </c>
      <c r="DU221">
        <v>16.600000000000001</v>
      </c>
      <c r="DV221">
        <v>24.2</v>
      </c>
      <c r="DW221">
        <v>14.4</v>
      </c>
      <c r="DX221">
        <v>30.5</v>
      </c>
      <c r="DY221">
        <v>26</v>
      </c>
      <c r="DZ221">
        <v>24.1</v>
      </c>
      <c r="EA221">
        <v>9</v>
      </c>
      <c r="EB221">
        <v>13.6</v>
      </c>
      <c r="EC221">
        <v>29.6</v>
      </c>
      <c r="ED221">
        <v>11.5</v>
      </c>
      <c r="EE221">
        <v>7.5</v>
      </c>
      <c r="EF221">
        <v>23.3</v>
      </c>
      <c r="EG221">
        <v>15.1</v>
      </c>
      <c r="EH221">
        <v>18.7</v>
      </c>
      <c r="EI221">
        <v>19.8</v>
      </c>
      <c r="EJ221">
        <v>15.8</v>
      </c>
      <c r="EK221">
        <v>114.1</v>
      </c>
      <c r="EM221">
        <v>25.9</v>
      </c>
      <c r="EN221">
        <v>22</v>
      </c>
      <c r="EO221">
        <v>16.899999999999999</v>
      </c>
      <c r="EP221">
        <v>8.3000000000000007</v>
      </c>
      <c r="EQ221">
        <v>42.8</v>
      </c>
      <c r="ER221">
        <v>17.600000000000001</v>
      </c>
      <c r="ES221">
        <v>20.2</v>
      </c>
      <c r="ET221">
        <v>20.5</v>
      </c>
      <c r="EU221">
        <v>16.8</v>
      </c>
      <c r="EW221">
        <v>19.2</v>
      </c>
      <c r="EX221">
        <v>25.2</v>
      </c>
      <c r="EY221">
        <v>30.8</v>
      </c>
      <c r="EZ221">
        <v>23.4</v>
      </c>
      <c r="FA221">
        <v>24</v>
      </c>
      <c r="FB221">
        <v>12.1</v>
      </c>
      <c r="FC221">
        <v>15.4</v>
      </c>
      <c r="FD221">
        <v>27.7</v>
      </c>
      <c r="FE221">
        <v>19</v>
      </c>
      <c r="FF221">
        <v>44.4</v>
      </c>
      <c r="FG221">
        <v>50.4</v>
      </c>
      <c r="FH221">
        <v>12.1</v>
      </c>
      <c r="FI221">
        <v>30.1</v>
      </c>
      <c r="FJ221">
        <v>9.6999999999999993</v>
      </c>
      <c r="FK221">
        <v>14.5</v>
      </c>
      <c r="FL221">
        <v>36</v>
      </c>
      <c r="FM221">
        <v>173.9</v>
      </c>
      <c r="FN221">
        <v>24.7</v>
      </c>
      <c r="FO221">
        <v>11.5</v>
      </c>
      <c r="FP221">
        <v>13.2</v>
      </c>
      <c r="FQ221">
        <v>4.9000000000000004</v>
      </c>
      <c r="FR221">
        <v>14.9</v>
      </c>
      <c r="FS221">
        <v>10.3</v>
      </c>
      <c r="FT221">
        <v>36.6</v>
      </c>
      <c r="FU221">
        <v>26.5</v>
      </c>
      <c r="FV221">
        <v>16.7</v>
      </c>
      <c r="FW221">
        <v>8.4</v>
      </c>
      <c r="FX221">
        <v>10.9</v>
      </c>
      <c r="FY221">
        <v>26.2</v>
      </c>
      <c r="FZ221">
        <v>12.4</v>
      </c>
      <c r="GA221">
        <v>39.9</v>
      </c>
      <c r="GB221">
        <v>8.3000000000000007</v>
      </c>
      <c r="GC221">
        <v>39.1</v>
      </c>
      <c r="GD221">
        <v>8.5</v>
      </c>
      <c r="GE221">
        <v>20.399999999999999</v>
      </c>
      <c r="GF221">
        <v>22.7</v>
      </c>
      <c r="GG221">
        <v>17.7</v>
      </c>
      <c r="GH221">
        <v>24.1</v>
      </c>
      <c r="GI221">
        <v>13</v>
      </c>
      <c r="GJ221">
        <v>36.6</v>
      </c>
      <c r="GK221">
        <v>19.7</v>
      </c>
      <c r="GL221">
        <v>33.299999999999997</v>
      </c>
      <c r="GM221">
        <v>25.8</v>
      </c>
      <c r="GN221">
        <v>24.2</v>
      </c>
      <c r="GO221">
        <v>89.2</v>
      </c>
      <c r="GP221">
        <v>50.3</v>
      </c>
      <c r="GQ221">
        <v>13.3</v>
      </c>
      <c r="GR221">
        <v>28.9</v>
      </c>
      <c r="GS221">
        <v>16.899999999999999</v>
      </c>
      <c r="GT221">
        <v>25.9</v>
      </c>
      <c r="GU221">
        <v>9.3000000000000007</v>
      </c>
      <c r="GV221">
        <v>21.6</v>
      </c>
      <c r="GX221">
        <v>16.3</v>
      </c>
      <c r="GY221">
        <v>16.399999999999999</v>
      </c>
      <c r="GZ221">
        <v>26.2</v>
      </c>
      <c r="HA221">
        <v>3.5</v>
      </c>
      <c r="HB221">
        <v>53.6</v>
      </c>
      <c r="HC221">
        <v>93.8</v>
      </c>
      <c r="HD221">
        <v>22.6</v>
      </c>
      <c r="HE221">
        <v>11.6</v>
      </c>
      <c r="HF221">
        <v>32</v>
      </c>
      <c r="HG221">
        <v>57.2</v>
      </c>
      <c r="HH221">
        <v>30.9</v>
      </c>
      <c r="HI221">
        <v>9.9</v>
      </c>
      <c r="HJ221">
        <v>16.899999999999999</v>
      </c>
      <c r="HL221">
        <v>46.5</v>
      </c>
      <c r="HM221">
        <v>13.4</v>
      </c>
      <c r="HN221">
        <v>34.1</v>
      </c>
      <c r="HO221">
        <v>24.8</v>
      </c>
      <c r="HP221">
        <v>18.8</v>
      </c>
      <c r="HR221">
        <v>14.1</v>
      </c>
      <c r="HS221">
        <v>15.9</v>
      </c>
      <c r="HT221">
        <v>11.6</v>
      </c>
      <c r="HU221">
        <v>8.1</v>
      </c>
      <c r="HV221">
        <v>7.1</v>
      </c>
      <c r="HW221">
        <v>12.6</v>
      </c>
      <c r="HX221">
        <v>20.7</v>
      </c>
      <c r="HY221">
        <v>19.600000000000001</v>
      </c>
      <c r="HZ221">
        <v>10.9</v>
      </c>
      <c r="IA221">
        <v>23.4</v>
      </c>
      <c r="IB221">
        <v>16.3</v>
      </c>
      <c r="IC221">
        <v>32.299999999999997</v>
      </c>
      <c r="ID221">
        <v>53.5</v>
      </c>
      <c r="IE221">
        <v>12.5</v>
      </c>
      <c r="IF221">
        <v>13.3</v>
      </c>
      <c r="IG221">
        <v>25</v>
      </c>
      <c r="IH221">
        <v>13</v>
      </c>
      <c r="II221">
        <v>32.6</v>
      </c>
      <c r="IJ221">
        <v>25.4</v>
      </c>
      <c r="IK221">
        <v>13.9</v>
      </c>
      <c r="IL221">
        <v>11.8</v>
      </c>
      <c r="IM221">
        <v>24.5</v>
      </c>
      <c r="IN221">
        <v>20.8</v>
      </c>
      <c r="IO221">
        <v>29.8</v>
      </c>
      <c r="IP221">
        <v>13.6</v>
      </c>
      <c r="IQ221">
        <v>16.7</v>
      </c>
      <c r="IR221">
        <v>23.9</v>
      </c>
      <c r="IS221">
        <v>16.5</v>
      </c>
      <c r="IT221">
        <v>20.9</v>
      </c>
      <c r="IU221">
        <v>7.5</v>
      </c>
      <c r="IV221">
        <v>48.9</v>
      </c>
      <c r="IW221">
        <v>28.3</v>
      </c>
      <c r="IX221">
        <v>12.9</v>
      </c>
      <c r="IY221">
        <v>55.1</v>
      </c>
      <c r="IZ221">
        <v>43.8</v>
      </c>
      <c r="JA221">
        <v>60</v>
      </c>
      <c r="JB221">
        <v>21.2</v>
      </c>
      <c r="JC221">
        <v>32.200000000000003</v>
      </c>
      <c r="JD221">
        <v>12.5</v>
      </c>
      <c r="JE221">
        <v>23.5</v>
      </c>
      <c r="JF221">
        <v>55.9</v>
      </c>
      <c r="JG221">
        <v>36.299999999999997</v>
      </c>
      <c r="JH221">
        <v>24.7</v>
      </c>
      <c r="JI221">
        <v>13.9</v>
      </c>
      <c r="JJ221">
        <v>14.3</v>
      </c>
      <c r="JK221">
        <v>42.5</v>
      </c>
      <c r="JL221">
        <v>35.200000000000003</v>
      </c>
      <c r="JM221">
        <v>29.5</v>
      </c>
      <c r="JN221">
        <v>19.100000000000001</v>
      </c>
      <c r="JO221">
        <v>28.3</v>
      </c>
      <c r="JQ221">
        <v>16.100000000000001</v>
      </c>
      <c r="JR221">
        <v>9.6</v>
      </c>
      <c r="JS221">
        <v>37.700000000000003</v>
      </c>
      <c r="JT221">
        <v>27.2</v>
      </c>
      <c r="JU221">
        <v>13.8</v>
      </c>
      <c r="JV221">
        <v>22.3</v>
      </c>
      <c r="JW221">
        <v>20.399999999999999</v>
      </c>
      <c r="JX221">
        <v>13.3</v>
      </c>
      <c r="JY221">
        <v>10.6</v>
      </c>
      <c r="JZ221">
        <v>28.4</v>
      </c>
      <c r="KA221">
        <v>21.6</v>
      </c>
      <c r="KB221">
        <v>23.3</v>
      </c>
      <c r="KC221">
        <v>12.7</v>
      </c>
      <c r="KD221">
        <v>11.2</v>
      </c>
      <c r="KE221">
        <v>15.8</v>
      </c>
      <c r="KF221">
        <v>11.5</v>
      </c>
      <c r="KG221">
        <v>31.4</v>
      </c>
      <c r="KH221">
        <v>24.8</v>
      </c>
      <c r="KI221">
        <v>36.5</v>
      </c>
      <c r="KJ221">
        <v>136.4</v>
      </c>
      <c r="KK221">
        <v>27.1</v>
      </c>
      <c r="KL221">
        <v>23.9</v>
      </c>
      <c r="KM221">
        <v>58.8</v>
      </c>
      <c r="KN221">
        <v>68.7</v>
      </c>
      <c r="KO221">
        <v>19.600000000000001</v>
      </c>
      <c r="KP221">
        <v>19.2</v>
      </c>
      <c r="KQ221">
        <v>11.4</v>
      </c>
      <c r="KR221">
        <v>36.5</v>
      </c>
      <c r="KS221">
        <v>61.7</v>
      </c>
      <c r="KT221">
        <v>22</v>
      </c>
      <c r="KU221">
        <v>33.700000000000003</v>
      </c>
      <c r="KV221">
        <v>56.8</v>
      </c>
      <c r="KW221">
        <v>11.8</v>
      </c>
      <c r="KX221">
        <v>13.2</v>
      </c>
      <c r="KY221">
        <v>21.2</v>
      </c>
      <c r="KZ221">
        <v>20.2</v>
      </c>
      <c r="LA221">
        <v>17.100000000000001</v>
      </c>
      <c r="LB221">
        <v>65.8</v>
      </c>
      <c r="LC221">
        <v>31.4</v>
      </c>
      <c r="LD221">
        <v>92.9</v>
      </c>
      <c r="LE221">
        <v>29.3</v>
      </c>
      <c r="LF221">
        <v>33.200000000000003</v>
      </c>
      <c r="LG221">
        <v>40.700000000000003</v>
      </c>
      <c r="LH221">
        <v>22.8</v>
      </c>
      <c r="LI221">
        <v>31.9</v>
      </c>
      <c r="LJ221">
        <v>39.200000000000003</v>
      </c>
      <c r="LK221">
        <v>19</v>
      </c>
      <c r="LL221">
        <v>17.600000000000001</v>
      </c>
      <c r="LM221">
        <v>25</v>
      </c>
      <c r="LN221">
        <v>25.3</v>
      </c>
      <c r="LP221">
        <v>13.5</v>
      </c>
      <c r="LQ221">
        <v>73.8</v>
      </c>
      <c r="LR221">
        <v>20.6</v>
      </c>
      <c r="LS221">
        <v>32</v>
      </c>
      <c r="LU221">
        <v>17.7</v>
      </c>
      <c r="LV221">
        <v>21.2</v>
      </c>
      <c r="LW221">
        <v>14</v>
      </c>
      <c r="LX221">
        <v>21.4</v>
      </c>
      <c r="LY221">
        <v>26.3</v>
      </c>
      <c r="LZ221">
        <v>12.6</v>
      </c>
      <c r="MA221">
        <v>14.8</v>
      </c>
      <c r="MB221">
        <v>10.8</v>
      </c>
      <c r="MC221">
        <v>30</v>
      </c>
      <c r="MD221">
        <v>57</v>
      </c>
      <c r="ME221">
        <v>30.7</v>
      </c>
      <c r="MF221">
        <v>19.2</v>
      </c>
      <c r="MG221">
        <v>94.8</v>
      </c>
      <c r="MH221">
        <v>53.4</v>
      </c>
      <c r="MI221">
        <v>11.6</v>
      </c>
      <c r="MJ221">
        <v>14.9</v>
      </c>
      <c r="ML221">
        <v>32.299999999999997</v>
      </c>
      <c r="MM221">
        <v>9.3000000000000007</v>
      </c>
      <c r="MO221">
        <v>100.5</v>
      </c>
      <c r="MP221">
        <v>29.9</v>
      </c>
      <c r="MQ221">
        <v>41.1</v>
      </c>
      <c r="MR221">
        <v>27.6</v>
      </c>
      <c r="MS221">
        <v>8.6</v>
      </c>
      <c r="MT221">
        <v>9.1999999999999993</v>
      </c>
      <c r="MU221">
        <v>13.4</v>
      </c>
      <c r="MV221">
        <v>27.9</v>
      </c>
      <c r="MW221">
        <v>9</v>
      </c>
      <c r="MX221">
        <v>34.4</v>
      </c>
      <c r="MY221">
        <v>17.2</v>
      </c>
      <c r="MZ221">
        <v>32.1</v>
      </c>
      <c r="NA221">
        <v>31.5</v>
      </c>
      <c r="NB221">
        <v>16.399999999999999</v>
      </c>
      <c r="NC221">
        <v>11.9</v>
      </c>
      <c r="ND221">
        <v>17.600000000000001</v>
      </c>
      <c r="NE221">
        <v>25.5</v>
      </c>
      <c r="NF221">
        <v>29.6</v>
      </c>
      <c r="NG221">
        <v>24.9</v>
      </c>
      <c r="NH221">
        <v>25</v>
      </c>
      <c r="NI221">
        <v>8.3000000000000007</v>
      </c>
      <c r="NJ221">
        <v>30.4</v>
      </c>
      <c r="NK221">
        <v>11</v>
      </c>
      <c r="NL221">
        <v>22.9</v>
      </c>
      <c r="NM221">
        <v>39.200000000000003</v>
      </c>
      <c r="NN221">
        <v>24.2</v>
      </c>
      <c r="NO221">
        <v>15.2</v>
      </c>
      <c r="NP221">
        <v>35.6</v>
      </c>
      <c r="NQ221">
        <v>11.3</v>
      </c>
      <c r="NR221">
        <v>25.7</v>
      </c>
      <c r="NS221">
        <v>24.3</v>
      </c>
      <c r="NT221">
        <v>21.9</v>
      </c>
      <c r="NU221">
        <v>16.399999999999999</v>
      </c>
      <c r="NW221">
        <v>25.6</v>
      </c>
      <c r="NX221">
        <v>21.3</v>
      </c>
      <c r="NY221">
        <v>41.5</v>
      </c>
      <c r="NZ221">
        <v>27.9</v>
      </c>
      <c r="OB221">
        <v>13.7</v>
      </c>
      <c r="OC221">
        <v>10.199999999999999</v>
      </c>
      <c r="OD221">
        <v>23.1</v>
      </c>
      <c r="OE221">
        <v>36.5</v>
      </c>
      <c r="OF221">
        <v>7</v>
      </c>
      <c r="OG221">
        <v>15.8</v>
      </c>
      <c r="OH221">
        <v>47.2</v>
      </c>
      <c r="OI221">
        <v>20.399999999999999</v>
      </c>
      <c r="OJ221">
        <v>8.1999999999999993</v>
      </c>
      <c r="OK221">
        <v>64.2</v>
      </c>
      <c r="OL221">
        <v>21.4</v>
      </c>
      <c r="OM221">
        <v>23.6</v>
      </c>
      <c r="ON221">
        <v>13</v>
      </c>
      <c r="OP221">
        <v>20.6</v>
      </c>
      <c r="OQ221">
        <v>16.3</v>
      </c>
      <c r="OR221">
        <v>21.6</v>
      </c>
      <c r="OS221">
        <v>101.7</v>
      </c>
      <c r="OT221">
        <v>205.8</v>
      </c>
      <c r="OU221">
        <v>33.700000000000003</v>
      </c>
      <c r="OV221">
        <v>13</v>
      </c>
      <c r="OY221">
        <v>22.7</v>
      </c>
      <c r="OZ221">
        <v>11.4</v>
      </c>
      <c r="PA221">
        <v>17.5</v>
      </c>
      <c r="PC221">
        <v>32.799999999999997</v>
      </c>
      <c r="PD221">
        <v>132.19999999999999</v>
      </c>
      <c r="PE221">
        <v>26.3</v>
      </c>
      <c r="PF221">
        <v>133.30000000000001</v>
      </c>
      <c r="PG221">
        <v>20.8</v>
      </c>
      <c r="PH221">
        <v>17.2</v>
      </c>
      <c r="PI221">
        <v>23.6</v>
      </c>
      <c r="PJ221">
        <v>13.8</v>
      </c>
      <c r="PK221">
        <v>22</v>
      </c>
      <c r="PL221">
        <v>21.1</v>
      </c>
      <c r="PM221">
        <v>22.6</v>
      </c>
      <c r="PO221">
        <v>38</v>
      </c>
      <c r="PQ221">
        <v>14.7</v>
      </c>
      <c r="PT221">
        <v>13.6</v>
      </c>
      <c r="PW221">
        <v>157.6</v>
      </c>
      <c r="PX221">
        <v>32.9</v>
      </c>
      <c r="QA221">
        <v>13.6</v>
      </c>
      <c r="QC221">
        <v>34.799999999999997</v>
      </c>
      <c r="QD221">
        <v>24.6</v>
      </c>
      <c r="QE221">
        <v>48.4</v>
      </c>
      <c r="QF221">
        <v>13.5</v>
      </c>
      <c r="QG221">
        <v>13.4</v>
      </c>
      <c r="QH221">
        <v>10.199999999999999</v>
      </c>
      <c r="QI221">
        <v>6.8</v>
      </c>
      <c r="QK221">
        <v>33.5</v>
      </c>
      <c r="QL221">
        <v>77.8</v>
      </c>
      <c r="QN221">
        <v>37.200000000000003</v>
      </c>
      <c r="QO221">
        <v>20.2</v>
      </c>
      <c r="QP221">
        <v>16.899999999999999</v>
      </c>
      <c r="QQ221">
        <v>34</v>
      </c>
      <c r="QT221">
        <v>22.2</v>
      </c>
      <c r="QU221">
        <v>39.4</v>
      </c>
      <c r="QV221">
        <v>69.400000000000006</v>
      </c>
      <c r="QW221">
        <v>43.9</v>
      </c>
      <c r="QX221">
        <v>20.100000000000001</v>
      </c>
      <c r="QY221">
        <v>13.2</v>
      </c>
      <c r="QZ221">
        <v>11.9</v>
      </c>
      <c r="RA221">
        <v>45.3</v>
      </c>
      <c r="RB221">
        <v>8.6999999999999993</v>
      </c>
      <c r="RC221">
        <v>10.7</v>
      </c>
      <c r="RD221">
        <v>101.1</v>
      </c>
      <c r="RE221">
        <v>405.2</v>
      </c>
      <c r="RF221">
        <v>78.2</v>
      </c>
      <c r="RG221">
        <v>21.8</v>
      </c>
      <c r="RH221">
        <v>89</v>
      </c>
      <c r="RI221">
        <v>24.6</v>
      </c>
      <c r="RJ221">
        <v>12.6</v>
      </c>
      <c r="RK221">
        <v>27.3</v>
      </c>
      <c r="RL221">
        <v>96.7</v>
      </c>
      <c r="RM221">
        <v>21.4</v>
      </c>
      <c r="RN221">
        <v>15.7</v>
      </c>
      <c r="RO221">
        <v>184.2</v>
      </c>
      <c r="RP221">
        <v>15</v>
      </c>
      <c r="RR221">
        <v>12.4</v>
      </c>
      <c r="RT221">
        <v>10.1</v>
      </c>
      <c r="RU221">
        <v>26.1</v>
      </c>
      <c r="RV221">
        <v>32.9</v>
      </c>
      <c r="RW221">
        <v>23.4</v>
      </c>
      <c r="RX221">
        <v>81.099999999999994</v>
      </c>
      <c r="RY221">
        <v>12.5</v>
      </c>
      <c r="RZ221">
        <v>57.2</v>
      </c>
      <c r="SA221">
        <v>14.8</v>
      </c>
      <c r="SB221">
        <v>10.199999999999999</v>
      </c>
      <c r="SC221">
        <v>13.3</v>
      </c>
      <c r="SD221">
        <v>26.1</v>
      </c>
      <c r="SE221">
        <v>22.7</v>
      </c>
      <c r="SF221">
        <v>36.700000000000003</v>
      </c>
      <c r="SG221">
        <v>26.8</v>
      </c>
      <c r="SH221">
        <v>513</v>
      </c>
      <c r="SI221">
        <v>66.400000000000006</v>
      </c>
    </row>
    <row r="222" spans="1:503">
      <c r="A222" s="55">
        <v>43556</v>
      </c>
      <c r="B222">
        <v>91.5</v>
      </c>
      <c r="C222">
        <v>56.5</v>
      </c>
      <c r="D222">
        <v>11.7</v>
      </c>
      <c r="E222">
        <v>57.9</v>
      </c>
      <c r="F222">
        <v>12.2</v>
      </c>
      <c r="G222">
        <v>80.400000000000006</v>
      </c>
      <c r="H222">
        <v>49.3</v>
      </c>
      <c r="I222">
        <v>40.200000000000003</v>
      </c>
      <c r="J222">
        <v>24.8</v>
      </c>
      <c r="K222">
        <v>16.3</v>
      </c>
      <c r="L222">
        <v>36.6</v>
      </c>
      <c r="M222">
        <v>16.2</v>
      </c>
      <c r="N222">
        <v>26.3</v>
      </c>
      <c r="O222">
        <v>15.2</v>
      </c>
      <c r="Q222">
        <v>15.3</v>
      </c>
      <c r="R222">
        <v>21.4</v>
      </c>
      <c r="S222">
        <v>13.2</v>
      </c>
      <c r="U222">
        <v>25.7</v>
      </c>
      <c r="V222">
        <v>11.9</v>
      </c>
      <c r="W222">
        <v>15.9</v>
      </c>
      <c r="X222">
        <v>38.299999999999997</v>
      </c>
      <c r="Y222">
        <v>16.100000000000001</v>
      </c>
      <c r="Z222">
        <v>10.199999999999999</v>
      </c>
      <c r="AA222">
        <v>13.7</v>
      </c>
      <c r="AB222">
        <v>13.6</v>
      </c>
      <c r="AC222">
        <v>21.2</v>
      </c>
      <c r="AD222">
        <v>22</v>
      </c>
      <c r="AF222">
        <v>38.299999999999997</v>
      </c>
      <c r="AG222">
        <v>19.7</v>
      </c>
      <c r="AH222">
        <v>21.4</v>
      </c>
      <c r="AI222">
        <v>40.4</v>
      </c>
      <c r="AJ222">
        <v>135.9</v>
      </c>
      <c r="AK222">
        <v>31.5</v>
      </c>
      <c r="AL222">
        <v>51.4</v>
      </c>
      <c r="AM222">
        <v>25.5</v>
      </c>
      <c r="AN222">
        <v>15.7</v>
      </c>
      <c r="AO222">
        <v>17.600000000000001</v>
      </c>
      <c r="AP222">
        <v>14.1</v>
      </c>
      <c r="AQ222">
        <v>5.9</v>
      </c>
      <c r="AR222">
        <v>22.4</v>
      </c>
      <c r="AS222">
        <v>35.9</v>
      </c>
      <c r="AT222">
        <v>21.9</v>
      </c>
      <c r="AU222">
        <v>18.399999999999999</v>
      </c>
      <c r="AV222">
        <v>9.1999999999999993</v>
      </c>
      <c r="AW222">
        <v>33.799999999999997</v>
      </c>
      <c r="AX222">
        <v>18.600000000000001</v>
      </c>
      <c r="AY222">
        <v>30.1</v>
      </c>
      <c r="AZ222">
        <v>36.5</v>
      </c>
      <c r="BA222">
        <v>15.5</v>
      </c>
      <c r="BB222">
        <v>25.3</v>
      </c>
      <c r="BC222">
        <v>28.6</v>
      </c>
      <c r="BD222">
        <v>9</v>
      </c>
      <c r="BE222">
        <v>37</v>
      </c>
      <c r="BF222">
        <v>15</v>
      </c>
      <c r="BG222">
        <v>39.6</v>
      </c>
      <c r="BH222">
        <v>23.7</v>
      </c>
      <c r="BI222">
        <v>36.1</v>
      </c>
      <c r="BJ222">
        <v>20.8</v>
      </c>
      <c r="BK222">
        <v>20</v>
      </c>
      <c r="BL222">
        <v>21.2</v>
      </c>
      <c r="BN222">
        <v>62.2</v>
      </c>
      <c r="BO222">
        <v>14.2</v>
      </c>
      <c r="BQ222">
        <v>13.9</v>
      </c>
      <c r="BR222">
        <v>11.6</v>
      </c>
      <c r="BS222">
        <v>31.7</v>
      </c>
      <c r="BT222">
        <v>49.5</v>
      </c>
      <c r="BU222">
        <v>27.3</v>
      </c>
      <c r="BV222">
        <v>21.2</v>
      </c>
      <c r="BW222">
        <v>26.3</v>
      </c>
      <c r="BX222">
        <v>31.2</v>
      </c>
      <c r="BY222">
        <v>31.4</v>
      </c>
      <c r="BZ222">
        <v>24</v>
      </c>
      <c r="CA222">
        <v>24.2</v>
      </c>
      <c r="CB222">
        <v>13.7</v>
      </c>
      <c r="CC222">
        <v>10.7</v>
      </c>
      <c r="CD222">
        <v>21.5</v>
      </c>
      <c r="CE222">
        <v>19</v>
      </c>
      <c r="CF222">
        <v>19.100000000000001</v>
      </c>
      <c r="CG222">
        <v>24.8</v>
      </c>
      <c r="CH222">
        <v>41</v>
      </c>
      <c r="CI222">
        <v>30</v>
      </c>
      <c r="CJ222">
        <v>19.8</v>
      </c>
      <c r="CK222">
        <v>12.3</v>
      </c>
      <c r="CL222">
        <v>10.199999999999999</v>
      </c>
      <c r="CM222">
        <v>35.4</v>
      </c>
      <c r="CN222">
        <v>28.7</v>
      </c>
      <c r="CO222">
        <v>20.6</v>
      </c>
      <c r="CP222">
        <v>14.7</v>
      </c>
      <c r="CQ222">
        <v>16.899999999999999</v>
      </c>
      <c r="CR222">
        <v>9</v>
      </c>
      <c r="CS222">
        <v>25.3</v>
      </c>
      <c r="CT222">
        <v>73.3</v>
      </c>
      <c r="CU222">
        <v>15.5</v>
      </c>
      <c r="CW222">
        <v>25.8</v>
      </c>
      <c r="CX222">
        <v>12.4</v>
      </c>
      <c r="CY222">
        <v>19.7</v>
      </c>
      <c r="CZ222">
        <v>22.3</v>
      </c>
      <c r="DA222">
        <v>18.100000000000001</v>
      </c>
      <c r="DB222">
        <v>10.9</v>
      </c>
      <c r="DC222">
        <v>9.6999999999999993</v>
      </c>
      <c r="DD222">
        <v>10.6</v>
      </c>
      <c r="DE222">
        <v>52.9</v>
      </c>
      <c r="DF222">
        <v>11.1</v>
      </c>
      <c r="DG222">
        <v>34.200000000000003</v>
      </c>
      <c r="DH222">
        <v>46.1</v>
      </c>
      <c r="DI222">
        <v>21.5</v>
      </c>
      <c r="DJ222">
        <v>108.4</v>
      </c>
      <c r="DK222">
        <v>21.9</v>
      </c>
      <c r="DL222">
        <v>25.6</v>
      </c>
      <c r="DM222">
        <v>48.8</v>
      </c>
      <c r="DN222">
        <v>20.399999999999999</v>
      </c>
      <c r="DO222">
        <v>16.7</v>
      </c>
      <c r="DP222">
        <v>48.4</v>
      </c>
      <c r="DQ222">
        <v>42.4</v>
      </c>
      <c r="DS222">
        <v>36.299999999999997</v>
      </c>
      <c r="DT222">
        <v>21.7</v>
      </c>
      <c r="DU222">
        <v>17</v>
      </c>
      <c r="DV222">
        <v>21.1</v>
      </c>
      <c r="DW222">
        <v>14.7</v>
      </c>
      <c r="DX222">
        <v>31.1</v>
      </c>
      <c r="DY222">
        <v>24</v>
      </c>
      <c r="DZ222">
        <v>25.5</v>
      </c>
      <c r="EA222">
        <v>8.6</v>
      </c>
      <c r="EB222">
        <v>12.7</v>
      </c>
      <c r="EC222">
        <v>30.6</v>
      </c>
      <c r="ED222">
        <v>11.9</v>
      </c>
      <c r="EE222">
        <v>7.7</v>
      </c>
      <c r="EF222">
        <v>22.9</v>
      </c>
      <c r="EG222">
        <v>15.4</v>
      </c>
      <c r="EH222">
        <v>20.3</v>
      </c>
      <c r="EI222">
        <v>20.5</v>
      </c>
      <c r="EJ222">
        <v>15.8</v>
      </c>
      <c r="EK222">
        <v>122</v>
      </c>
      <c r="EM222">
        <v>30.2</v>
      </c>
      <c r="EN222">
        <v>22.7</v>
      </c>
      <c r="EO222">
        <v>16.399999999999999</v>
      </c>
      <c r="EP222">
        <v>8.1999999999999993</v>
      </c>
      <c r="EQ222">
        <v>41.7</v>
      </c>
      <c r="ER222">
        <v>17.899999999999999</v>
      </c>
      <c r="ES222">
        <v>20.5</v>
      </c>
      <c r="ET222">
        <v>19.899999999999999</v>
      </c>
      <c r="EU222">
        <v>16.899999999999999</v>
      </c>
      <c r="EW222">
        <v>20.3</v>
      </c>
      <c r="EX222">
        <v>25.4</v>
      </c>
      <c r="EY222">
        <v>41.8</v>
      </c>
      <c r="EZ222">
        <v>21.6</v>
      </c>
      <c r="FA222">
        <v>23.2</v>
      </c>
      <c r="FB222">
        <v>11</v>
      </c>
      <c r="FC222">
        <v>10.7</v>
      </c>
      <c r="FD222">
        <v>29.8</v>
      </c>
      <c r="FE222">
        <v>19.5</v>
      </c>
      <c r="FF222">
        <v>47.1</v>
      </c>
      <c r="FG222">
        <v>52.5</v>
      </c>
      <c r="FH222">
        <v>12.3</v>
      </c>
      <c r="FI222">
        <v>30.8</v>
      </c>
      <c r="FJ222">
        <v>10</v>
      </c>
      <c r="FK222">
        <v>13.3</v>
      </c>
      <c r="FL222">
        <v>37.799999999999997</v>
      </c>
      <c r="FM222">
        <v>169.5</v>
      </c>
      <c r="FN222">
        <v>24.8</v>
      </c>
      <c r="FO222">
        <v>11.6</v>
      </c>
      <c r="FP222">
        <v>13.9</v>
      </c>
      <c r="FQ222">
        <v>5.0999999999999996</v>
      </c>
      <c r="FR222">
        <v>14.7</v>
      </c>
      <c r="FS222">
        <v>9.6</v>
      </c>
      <c r="FT222">
        <v>38.4</v>
      </c>
      <c r="FU222">
        <v>28.1</v>
      </c>
      <c r="FV222">
        <v>16.5</v>
      </c>
      <c r="FW222">
        <v>6.5</v>
      </c>
      <c r="FX222">
        <v>11.4</v>
      </c>
      <c r="FY222">
        <v>26.7</v>
      </c>
      <c r="FZ222">
        <v>13.2</v>
      </c>
      <c r="GA222">
        <v>41</v>
      </c>
      <c r="GB222">
        <v>8.8000000000000007</v>
      </c>
      <c r="GC222">
        <v>39.200000000000003</v>
      </c>
      <c r="GD222">
        <v>8.4</v>
      </c>
      <c r="GE222">
        <v>20.8</v>
      </c>
      <c r="GF222">
        <v>22.8</v>
      </c>
      <c r="GG222">
        <v>17.399999999999999</v>
      </c>
      <c r="GH222">
        <v>24.5</v>
      </c>
      <c r="GI222">
        <v>11.9</v>
      </c>
      <c r="GJ222">
        <v>38.299999999999997</v>
      </c>
      <c r="GK222">
        <v>20.100000000000001</v>
      </c>
      <c r="GL222">
        <v>32.799999999999997</v>
      </c>
      <c r="GM222">
        <v>28.4</v>
      </c>
      <c r="GN222">
        <v>24.7</v>
      </c>
      <c r="GO222">
        <v>86</v>
      </c>
      <c r="GP222">
        <v>55</v>
      </c>
      <c r="GQ222">
        <v>13.1</v>
      </c>
      <c r="GR222">
        <v>29.5</v>
      </c>
      <c r="GS222">
        <v>16.600000000000001</v>
      </c>
      <c r="GT222">
        <v>27.5</v>
      </c>
      <c r="GU222">
        <v>9</v>
      </c>
      <c r="GV222">
        <v>23.8</v>
      </c>
      <c r="GX222">
        <v>16.2</v>
      </c>
      <c r="GY222">
        <v>17.100000000000001</v>
      </c>
      <c r="GZ222">
        <v>27.7</v>
      </c>
      <c r="HA222">
        <v>4</v>
      </c>
      <c r="HB222">
        <v>56.5</v>
      </c>
      <c r="HC222">
        <v>92.6</v>
      </c>
      <c r="HD222">
        <v>23.1</v>
      </c>
      <c r="HE222">
        <v>10.8</v>
      </c>
      <c r="HF222">
        <v>32.299999999999997</v>
      </c>
      <c r="HG222">
        <v>56.4</v>
      </c>
      <c r="HH222">
        <v>31.3</v>
      </c>
      <c r="HI222">
        <v>10.1</v>
      </c>
      <c r="HJ222">
        <v>17.899999999999999</v>
      </c>
      <c r="HL222">
        <v>49</v>
      </c>
      <c r="HM222">
        <v>14.2</v>
      </c>
      <c r="HN222">
        <v>33.9</v>
      </c>
      <c r="HO222">
        <v>24.8</v>
      </c>
      <c r="HP222">
        <v>20.3</v>
      </c>
      <c r="HR222">
        <v>14</v>
      </c>
      <c r="HS222">
        <v>15.2</v>
      </c>
      <c r="HT222">
        <v>11.3</v>
      </c>
      <c r="HU222">
        <v>8</v>
      </c>
      <c r="HV222">
        <v>7.1</v>
      </c>
      <c r="HW222">
        <v>12.5</v>
      </c>
      <c r="HX222">
        <v>20.2</v>
      </c>
      <c r="HY222">
        <v>20.3</v>
      </c>
      <c r="HZ222">
        <v>11.1</v>
      </c>
      <c r="IA222">
        <v>24</v>
      </c>
      <c r="IB222">
        <v>16.5</v>
      </c>
      <c r="IC222">
        <v>29.7</v>
      </c>
      <c r="ID222">
        <v>58</v>
      </c>
      <c r="IE222">
        <v>12.3</v>
      </c>
      <c r="IF222">
        <v>13.9</v>
      </c>
      <c r="IG222">
        <v>24.7</v>
      </c>
      <c r="IH222">
        <v>12.7</v>
      </c>
      <c r="IJ222">
        <v>26.5</v>
      </c>
      <c r="IK222">
        <v>15.3</v>
      </c>
      <c r="IL222">
        <v>11.9</v>
      </c>
      <c r="IM222">
        <v>24.4</v>
      </c>
      <c r="IN222">
        <v>21.1</v>
      </c>
      <c r="IO222">
        <v>32.200000000000003</v>
      </c>
      <c r="IP222">
        <v>14</v>
      </c>
      <c r="IQ222">
        <v>17.399999999999999</v>
      </c>
      <c r="IR222">
        <v>25.2</v>
      </c>
      <c r="IS222">
        <v>16.5</v>
      </c>
      <c r="IT222">
        <v>20.6</v>
      </c>
      <c r="IU222">
        <v>7.9</v>
      </c>
      <c r="IV222">
        <v>51.5</v>
      </c>
      <c r="IW222">
        <v>30.2</v>
      </c>
      <c r="IX222">
        <v>12.7</v>
      </c>
      <c r="IY222">
        <v>58</v>
      </c>
      <c r="IZ222">
        <v>46.2</v>
      </c>
      <c r="JA222">
        <v>61.2</v>
      </c>
      <c r="JB222">
        <v>19.8</v>
      </c>
      <c r="JC222">
        <v>32.6</v>
      </c>
      <c r="JD222">
        <v>11.8</v>
      </c>
      <c r="JE222">
        <v>22.1</v>
      </c>
      <c r="JF222">
        <v>59</v>
      </c>
      <c r="JG222">
        <v>39</v>
      </c>
      <c r="JH222">
        <v>25</v>
      </c>
      <c r="JI222">
        <v>13.5</v>
      </c>
      <c r="JJ222">
        <v>14.9</v>
      </c>
      <c r="JK222">
        <v>44.7</v>
      </c>
      <c r="JL222">
        <v>35.9</v>
      </c>
      <c r="JM222">
        <v>29.2</v>
      </c>
      <c r="JN222">
        <v>18</v>
      </c>
      <c r="JO222">
        <v>29.8</v>
      </c>
      <c r="JQ222">
        <v>15.3</v>
      </c>
      <c r="JR222">
        <v>9.6999999999999993</v>
      </c>
      <c r="JS222">
        <v>37.4</v>
      </c>
      <c r="JT222">
        <v>24</v>
      </c>
      <c r="JU222">
        <v>12.7</v>
      </c>
      <c r="JV222">
        <v>23.2</v>
      </c>
      <c r="JW222">
        <v>20.9</v>
      </c>
      <c r="JX222">
        <v>13.3</v>
      </c>
      <c r="JY222">
        <v>10.5</v>
      </c>
      <c r="JZ222">
        <v>30.7</v>
      </c>
      <c r="KB222">
        <v>24</v>
      </c>
      <c r="KC222">
        <v>12.2</v>
      </c>
      <c r="KD222">
        <v>11.6</v>
      </c>
      <c r="KE222">
        <v>16.2</v>
      </c>
      <c r="KF222">
        <v>10.7</v>
      </c>
      <c r="KG222">
        <v>32.799999999999997</v>
      </c>
      <c r="KH222">
        <v>25.6</v>
      </c>
      <c r="KI222">
        <v>37.4</v>
      </c>
      <c r="KJ222">
        <v>140.1</v>
      </c>
      <c r="KK222">
        <v>30.9</v>
      </c>
      <c r="KL222">
        <v>23.6</v>
      </c>
      <c r="KM222">
        <v>60.6</v>
      </c>
      <c r="KN222">
        <v>70.5</v>
      </c>
      <c r="KO222">
        <v>20</v>
      </c>
      <c r="KP222">
        <v>19.600000000000001</v>
      </c>
      <c r="KQ222">
        <v>10.8</v>
      </c>
      <c r="KR222">
        <v>38.200000000000003</v>
      </c>
      <c r="KS222">
        <v>59.4</v>
      </c>
      <c r="KT222">
        <v>22.6</v>
      </c>
      <c r="KU222">
        <v>34.200000000000003</v>
      </c>
      <c r="KV222">
        <v>57</v>
      </c>
      <c r="KW222">
        <v>13.2</v>
      </c>
      <c r="KX222">
        <v>13.4</v>
      </c>
      <c r="KY222">
        <v>21.6</v>
      </c>
      <c r="KZ222">
        <v>20.100000000000001</v>
      </c>
      <c r="LA222">
        <v>16.399999999999999</v>
      </c>
      <c r="LB222">
        <v>66.900000000000006</v>
      </c>
      <c r="LC222">
        <v>31.5</v>
      </c>
      <c r="LD222">
        <v>89.9</v>
      </c>
      <c r="LE222">
        <v>31.2</v>
      </c>
      <c r="LF222">
        <v>33.6</v>
      </c>
      <c r="LG222">
        <v>40.6</v>
      </c>
      <c r="LH222">
        <v>23.5</v>
      </c>
      <c r="LI222">
        <v>33</v>
      </c>
      <c r="LJ222">
        <v>41.2</v>
      </c>
      <c r="LK222">
        <v>20.8</v>
      </c>
      <c r="LL222">
        <v>16.8</v>
      </c>
      <c r="LM222">
        <v>25.8</v>
      </c>
      <c r="LN222">
        <v>26.8</v>
      </c>
      <c r="LP222">
        <v>13.8</v>
      </c>
      <c r="LQ222">
        <v>76.3</v>
      </c>
      <c r="LR222">
        <v>19.8</v>
      </c>
      <c r="LS222">
        <v>29.2</v>
      </c>
      <c r="LU222">
        <v>19.2</v>
      </c>
      <c r="LV222">
        <v>21.6</v>
      </c>
      <c r="LW222">
        <v>15.7</v>
      </c>
      <c r="LX222">
        <v>21.9</v>
      </c>
      <c r="LY222">
        <v>27.5</v>
      </c>
      <c r="LZ222">
        <v>11.5</v>
      </c>
      <c r="MA222">
        <v>14.1</v>
      </c>
      <c r="MB222">
        <v>9.8000000000000007</v>
      </c>
      <c r="MC222">
        <v>29.9</v>
      </c>
      <c r="MD222">
        <v>58.7</v>
      </c>
      <c r="ME222">
        <v>32.5</v>
      </c>
      <c r="MF222">
        <v>20.2</v>
      </c>
      <c r="MG222">
        <v>99.3</v>
      </c>
      <c r="MH222">
        <v>54.2</v>
      </c>
      <c r="MI222">
        <v>11.4</v>
      </c>
      <c r="MJ222">
        <v>14.6</v>
      </c>
      <c r="ML222">
        <v>32</v>
      </c>
      <c r="MM222">
        <v>9.4</v>
      </c>
      <c r="MO222">
        <v>116</v>
      </c>
      <c r="MP222">
        <v>31.8</v>
      </c>
      <c r="MQ222">
        <v>43.3</v>
      </c>
      <c r="MR222">
        <v>28.6</v>
      </c>
      <c r="MS222">
        <v>9.1999999999999993</v>
      </c>
      <c r="MT222">
        <v>9.4</v>
      </c>
      <c r="MU222">
        <v>13.1</v>
      </c>
      <c r="MV222">
        <v>32.200000000000003</v>
      </c>
      <c r="MW222">
        <v>9.1999999999999993</v>
      </c>
      <c r="MX222">
        <v>36.5</v>
      </c>
      <c r="MY222">
        <v>17.3</v>
      </c>
      <c r="MZ222">
        <v>33.799999999999997</v>
      </c>
      <c r="NA222">
        <v>32.299999999999997</v>
      </c>
      <c r="NB222">
        <v>17.3</v>
      </c>
      <c r="NC222">
        <v>11.6</v>
      </c>
      <c r="ND222">
        <v>17.8</v>
      </c>
      <c r="NE222">
        <v>22.9</v>
      </c>
      <c r="NF222">
        <v>30</v>
      </c>
      <c r="NG222">
        <v>26.2</v>
      </c>
      <c r="NH222">
        <v>26.3</v>
      </c>
      <c r="NI222">
        <v>8.5</v>
      </c>
      <c r="NJ222">
        <v>31.6</v>
      </c>
      <c r="NK222">
        <v>11.1</v>
      </c>
      <c r="NL222">
        <v>23.6</v>
      </c>
      <c r="NM222">
        <v>41.1</v>
      </c>
      <c r="NN222">
        <v>25.4</v>
      </c>
      <c r="NO222">
        <v>14.5</v>
      </c>
      <c r="NP222">
        <v>37.700000000000003</v>
      </c>
      <c r="NQ222">
        <v>10.5</v>
      </c>
      <c r="NR222">
        <v>27.5</v>
      </c>
      <c r="NS222">
        <v>24.7</v>
      </c>
      <c r="NT222">
        <v>21.3</v>
      </c>
      <c r="NU222">
        <v>16.399999999999999</v>
      </c>
      <c r="NW222">
        <v>25.7</v>
      </c>
      <c r="NX222">
        <v>20</v>
      </c>
      <c r="NY222">
        <v>40.700000000000003</v>
      </c>
      <c r="NZ222">
        <v>27.4</v>
      </c>
      <c r="OB222">
        <v>13.8</v>
      </c>
      <c r="OC222">
        <v>10.199999999999999</v>
      </c>
      <c r="OD222">
        <v>24.3</v>
      </c>
      <c r="OF222">
        <v>6.7</v>
      </c>
      <c r="OG222">
        <v>16.100000000000001</v>
      </c>
      <c r="OH222">
        <v>45.3</v>
      </c>
      <c r="OI222">
        <v>20</v>
      </c>
      <c r="OJ222">
        <v>8</v>
      </c>
      <c r="OK222">
        <v>69.5</v>
      </c>
      <c r="OL222">
        <v>22.3</v>
      </c>
      <c r="OM222">
        <v>23.5</v>
      </c>
      <c r="ON222">
        <v>12.9</v>
      </c>
      <c r="OP222">
        <v>21.7</v>
      </c>
      <c r="OQ222">
        <v>16.8</v>
      </c>
      <c r="OR222">
        <v>21.8</v>
      </c>
      <c r="OS222">
        <v>98.4</v>
      </c>
      <c r="OT222">
        <v>208.7</v>
      </c>
      <c r="OU222">
        <v>35.799999999999997</v>
      </c>
      <c r="OV222">
        <v>13.2</v>
      </c>
      <c r="OY222">
        <v>23.6</v>
      </c>
      <c r="OZ222">
        <v>10.7</v>
      </c>
      <c r="PA222">
        <v>52.4</v>
      </c>
      <c r="PC222">
        <v>33.4</v>
      </c>
      <c r="PD222">
        <v>135.80000000000001</v>
      </c>
      <c r="PE222">
        <v>27.4</v>
      </c>
      <c r="PF222">
        <v>134.19999999999999</v>
      </c>
      <c r="PG222">
        <v>21.4</v>
      </c>
      <c r="PH222">
        <v>17.2</v>
      </c>
      <c r="PI222">
        <v>26.1</v>
      </c>
      <c r="PJ222">
        <v>13.1</v>
      </c>
      <c r="PK222">
        <v>23</v>
      </c>
      <c r="PL222">
        <v>21.5</v>
      </c>
      <c r="PM222">
        <v>22.6</v>
      </c>
      <c r="PO222">
        <v>39.5</v>
      </c>
      <c r="PQ222">
        <v>15.4</v>
      </c>
      <c r="PT222">
        <v>13.9</v>
      </c>
      <c r="PU222">
        <v>14.9</v>
      </c>
      <c r="PV222">
        <v>14.6</v>
      </c>
      <c r="PW222">
        <v>162.19999999999999</v>
      </c>
      <c r="PX222">
        <v>33.6</v>
      </c>
      <c r="QA222">
        <v>13.8</v>
      </c>
      <c r="QC222">
        <v>35.200000000000003</v>
      </c>
      <c r="QD222">
        <v>24.3</v>
      </c>
      <c r="QE222">
        <v>50.3</v>
      </c>
      <c r="QF222">
        <v>14.2</v>
      </c>
      <c r="QG222">
        <v>12.4</v>
      </c>
      <c r="QH222">
        <v>9.6</v>
      </c>
      <c r="QI222">
        <v>7.1</v>
      </c>
      <c r="QK222">
        <v>34.299999999999997</v>
      </c>
      <c r="QL222">
        <v>81.400000000000006</v>
      </c>
      <c r="QN222">
        <v>37.6</v>
      </c>
      <c r="QO222">
        <v>21.6</v>
      </c>
      <c r="QP222">
        <v>17.899999999999999</v>
      </c>
      <c r="QQ222">
        <v>32.4</v>
      </c>
      <c r="QT222">
        <v>43.5</v>
      </c>
      <c r="QU222">
        <v>40</v>
      </c>
      <c r="QV222">
        <v>77.099999999999994</v>
      </c>
      <c r="QW222">
        <v>45.5</v>
      </c>
      <c r="QX222">
        <v>21</v>
      </c>
      <c r="QY222">
        <v>44.2</v>
      </c>
      <c r="QZ222">
        <v>11.8</v>
      </c>
      <c r="RA222">
        <v>42</v>
      </c>
      <c r="RB222">
        <v>8.6999999999999993</v>
      </c>
      <c r="RC222">
        <v>9.8000000000000007</v>
      </c>
      <c r="RD222">
        <v>104.9</v>
      </c>
      <c r="RE222">
        <v>420.7</v>
      </c>
      <c r="RF222">
        <v>79.400000000000006</v>
      </c>
      <c r="RG222">
        <v>20.5</v>
      </c>
      <c r="RH222">
        <v>94.5</v>
      </c>
      <c r="RI222">
        <v>24.2</v>
      </c>
      <c r="RJ222">
        <v>12</v>
      </c>
      <c r="RK222">
        <v>27.3</v>
      </c>
      <c r="RL222">
        <v>102</v>
      </c>
      <c r="RM222">
        <v>21.7</v>
      </c>
      <c r="RN222">
        <v>14.3</v>
      </c>
      <c r="RO222">
        <v>106.5</v>
      </c>
      <c r="RP222">
        <v>15.7</v>
      </c>
      <c r="RR222">
        <v>13.2</v>
      </c>
      <c r="RT222">
        <v>10.4</v>
      </c>
      <c r="RU222">
        <v>27.5</v>
      </c>
      <c r="RV222">
        <v>33</v>
      </c>
      <c r="RW222">
        <v>24.4</v>
      </c>
      <c r="RX222">
        <v>84.4</v>
      </c>
      <c r="RY222">
        <v>12.1</v>
      </c>
      <c r="RZ222">
        <v>61.2</v>
      </c>
      <c r="SA222">
        <v>15.3</v>
      </c>
      <c r="SB222">
        <v>10.5</v>
      </c>
      <c r="SC222">
        <v>12.9</v>
      </c>
      <c r="SD222">
        <v>27.3</v>
      </c>
      <c r="SE222">
        <v>23.4</v>
      </c>
      <c r="SF222">
        <v>30.2</v>
      </c>
      <c r="SG222">
        <v>13.7</v>
      </c>
      <c r="SH222">
        <v>557.5</v>
      </c>
      <c r="SI222">
        <v>66.3</v>
      </c>
    </row>
    <row r="223" spans="1:503">
      <c r="A223" s="55">
        <v>43586</v>
      </c>
      <c r="B223">
        <v>80.8</v>
      </c>
      <c r="C223">
        <v>52.5</v>
      </c>
      <c r="D223">
        <v>11.1</v>
      </c>
      <c r="E223">
        <v>57.8</v>
      </c>
      <c r="F223">
        <v>12</v>
      </c>
      <c r="G223">
        <v>81.7</v>
      </c>
      <c r="H223">
        <v>51.3</v>
      </c>
      <c r="I223">
        <v>40.299999999999997</v>
      </c>
      <c r="J223">
        <v>26.1</v>
      </c>
      <c r="K223">
        <v>17.600000000000001</v>
      </c>
      <c r="L223">
        <v>37.299999999999997</v>
      </c>
      <c r="M223">
        <v>16.7</v>
      </c>
      <c r="N223">
        <v>20.3</v>
      </c>
      <c r="O223">
        <v>14</v>
      </c>
      <c r="Q223">
        <v>16.100000000000001</v>
      </c>
      <c r="R223">
        <v>20.7</v>
      </c>
      <c r="S223">
        <v>12.2</v>
      </c>
      <c r="U223">
        <v>27.3</v>
      </c>
      <c r="V223">
        <v>13.8</v>
      </c>
      <c r="W223">
        <v>16.3</v>
      </c>
      <c r="X223">
        <v>39.4</v>
      </c>
      <c r="Y223">
        <v>17.8</v>
      </c>
      <c r="Z223">
        <v>10.8</v>
      </c>
      <c r="AA223">
        <v>12.1</v>
      </c>
      <c r="AB223">
        <v>15.2</v>
      </c>
      <c r="AC223">
        <v>21</v>
      </c>
      <c r="AD223">
        <v>21.8</v>
      </c>
      <c r="AF223">
        <v>37.200000000000003</v>
      </c>
      <c r="AG223">
        <v>19.600000000000001</v>
      </c>
      <c r="AH223">
        <v>48.9</v>
      </c>
      <c r="AI223">
        <v>40.6</v>
      </c>
      <c r="AJ223">
        <v>143.69999999999999</v>
      </c>
      <c r="AK223">
        <v>29.7</v>
      </c>
      <c r="AL223">
        <v>48.2</v>
      </c>
      <c r="AM223">
        <v>26.2</v>
      </c>
      <c r="AN223">
        <v>14.6</v>
      </c>
      <c r="AO223">
        <v>18.600000000000001</v>
      </c>
      <c r="AP223">
        <v>14.4</v>
      </c>
      <c r="AQ223">
        <v>5.7</v>
      </c>
      <c r="AR223">
        <v>22.7</v>
      </c>
      <c r="AS223">
        <v>23.9</v>
      </c>
      <c r="AT223">
        <v>21.7</v>
      </c>
      <c r="AU223">
        <v>16.3</v>
      </c>
      <c r="AV223">
        <v>9.8000000000000007</v>
      </c>
      <c r="AW223">
        <v>29.5</v>
      </c>
      <c r="AX223">
        <v>17</v>
      </c>
      <c r="AY223">
        <v>31.1</v>
      </c>
      <c r="AZ223">
        <v>36.9</v>
      </c>
      <c r="BA223">
        <v>14.8</v>
      </c>
      <c r="BB223">
        <v>24.3</v>
      </c>
      <c r="BC223">
        <v>27.8</v>
      </c>
      <c r="BD223">
        <v>10.5</v>
      </c>
      <c r="BE223">
        <v>36.9</v>
      </c>
      <c r="BF223">
        <v>14.9</v>
      </c>
      <c r="BG223">
        <v>27.3</v>
      </c>
      <c r="BH223">
        <v>24</v>
      </c>
      <c r="BI223">
        <v>35.1</v>
      </c>
      <c r="BJ223">
        <v>21.7</v>
      </c>
      <c r="BK223">
        <v>19.399999999999999</v>
      </c>
      <c r="BL223">
        <v>16</v>
      </c>
      <c r="BN223">
        <v>61.8</v>
      </c>
      <c r="BO223">
        <v>13.7</v>
      </c>
      <c r="BQ223">
        <v>13.5</v>
      </c>
      <c r="BR223">
        <v>12.4</v>
      </c>
      <c r="BS223">
        <v>32.5</v>
      </c>
      <c r="BT223">
        <v>15.5</v>
      </c>
      <c r="BU223">
        <v>28.8</v>
      </c>
      <c r="BV223">
        <v>21.4</v>
      </c>
      <c r="BW223">
        <v>24.5</v>
      </c>
      <c r="BX223">
        <v>31.8</v>
      </c>
      <c r="BY223">
        <v>33.299999999999997</v>
      </c>
      <c r="BZ223">
        <v>25.7</v>
      </c>
      <c r="CA223">
        <v>26.4</v>
      </c>
      <c r="CB223">
        <v>12</v>
      </c>
      <c r="CC223">
        <v>10</v>
      </c>
      <c r="CD223">
        <v>20.9</v>
      </c>
      <c r="CE223">
        <v>20.7</v>
      </c>
      <c r="CF223">
        <v>19.3</v>
      </c>
      <c r="CG223">
        <v>26.2</v>
      </c>
      <c r="CH223">
        <v>39.9</v>
      </c>
      <c r="CI223">
        <v>28.5</v>
      </c>
      <c r="CJ223">
        <v>18.8</v>
      </c>
      <c r="CK223">
        <v>12.5</v>
      </c>
      <c r="CL223">
        <v>10.9</v>
      </c>
      <c r="CM223">
        <v>38.799999999999997</v>
      </c>
      <c r="CN223">
        <v>30.1</v>
      </c>
      <c r="CO223">
        <v>20.100000000000001</v>
      </c>
      <c r="CP223">
        <v>13.9</v>
      </c>
      <c r="CQ223">
        <v>17.2</v>
      </c>
      <c r="CR223">
        <v>10.199999999999999</v>
      </c>
      <c r="CS223">
        <v>25.9</v>
      </c>
      <c r="CT223">
        <v>66.8</v>
      </c>
      <c r="CU223">
        <v>18.8</v>
      </c>
      <c r="CW223">
        <v>26.9</v>
      </c>
      <c r="CX223">
        <v>13.2</v>
      </c>
      <c r="CY223">
        <v>19.5</v>
      </c>
      <c r="CZ223">
        <v>21.4</v>
      </c>
      <c r="DA223">
        <v>16.8</v>
      </c>
      <c r="DB223">
        <v>11.2</v>
      </c>
      <c r="DC223">
        <v>10.199999999999999</v>
      </c>
      <c r="DD223">
        <v>11.4</v>
      </c>
      <c r="DE223">
        <v>49.3</v>
      </c>
      <c r="DF223">
        <v>11.6</v>
      </c>
      <c r="DG223">
        <v>34.9</v>
      </c>
      <c r="DH223">
        <v>42.8</v>
      </c>
      <c r="DI223">
        <v>19.899999999999999</v>
      </c>
      <c r="DJ223">
        <v>109</v>
      </c>
      <c r="DK223">
        <v>21.9</v>
      </c>
      <c r="DL223">
        <v>25.6</v>
      </c>
      <c r="DM223">
        <v>44.8</v>
      </c>
      <c r="DN223">
        <v>20.7</v>
      </c>
      <c r="DO223">
        <v>15.8</v>
      </c>
      <c r="DP223">
        <v>50.4</v>
      </c>
      <c r="DQ223">
        <v>43.2</v>
      </c>
      <c r="DS223">
        <v>37.6</v>
      </c>
      <c r="DT223">
        <v>21.5</v>
      </c>
      <c r="DU223">
        <v>18.399999999999999</v>
      </c>
      <c r="DV223">
        <v>20.6</v>
      </c>
      <c r="DW223">
        <v>31.4</v>
      </c>
      <c r="DX223">
        <v>33.9</v>
      </c>
      <c r="DY223">
        <v>23.5</v>
      </c>
      <c r="DZ223">
        <v>26.1</v>
      </c>
      <c r="EA223">
        <v>8.9</v>
      </c>
      <c r="EB223">
        <v>12.1</v>
      </c>
      <c r="EC223">
        <v>29.5</v>
      </c>
      <c r="ED223">
        <v>12.2</v>
      </c>
      <c r="EE223">
        <v>9.4</v>
      </c>
      <c r="EF223">
        <v>21.8</v>
      </c>
      <c r="EG223">
        <v>15.9</v>
      </c>
      <c r="EH223">
        <v>20.399999999999999</v>
      </c>
      <c r="EI223">
        <v>18.600000000000001</v>
      </c>
      <c r="EJ223">
        <v>15.5</v>
      </c>
      <c r="EK223">
        <v>123.2</v>
      </c>
      <c r="EM223">
        <v>29.9</v>
      </c>
      <c r="EN223">
        <v>19.399999999999999</v>
      </c>
      <c r="EO223">
        <v>14.1</v>
      </c>
      <c r="EP223">
        <v>9</v>
      </c>
      <c r="EQ223">
        <v>36.700000000000003</v>
      </c>
      <c r="ER223">
        <v>18.3</v>
      </c>
      <c r="ES223">
        <v>23</v>
      </c>
      <c r="ET223">
        <v>18.399999999999999</v>
      </c>
      <c r="EU223">
        <v>17.3</v>
      </c>
      <c r="EW223">
        <v>20.6</v>
      </c>
      <c r="EX223">
        <v>22.6</v>
      </c>
      <c r="EY223">
        <v>41.9</v>
      </c>
      <c r="EZ223">
        <v>19.8</v>
      </c>
      <c r="FA223">
        <v>19.899999999999999</v>
      </c>
      <c r="FB223">
        <v>11.2</v>
      </c>
      <c r="FC223">
        <v>9.9</v>
      </c>
      <c r="FD223">
        <v>28.6</v>
      </c>
      <c r="FE223">
        <v>20.6</v>
      </c>
      <c r="FF223">
        <v>43.2</v>
      </c>
      <c r="FG223">
        <v>54.6</v>
      </c>
      <c r="FH223">
        <v>11.6</v>
      </c>
      <c r="FI223">
        <v>32.5</v>
      </c>
      <c r="FJ223">
        <v>11.3</v>
      </c>
      <c r="FK223">
        <v>14.4</v>
      </c>
      <c r="FL223">
        <v>37.9</v>
      </c>
      <c r="FM223">
        <v>155.6</v>
      </c>
      <c r="FN223">
        <v>26.3</v>
      </c>
      <c r="FO223">
        <v>12</v>
      </c>
      <c r="FP223">
        <v>14.3</v>
      </c>
      <c r="FQ223">
        <v>5.2</v>
      </c>
      <c r="FR223">
        <v>15.6</v>
      </c>
      <c r="FS223">
        <v>10.1</v>
      </c>
      <c r="FT223">
        <v>36.700000000000003</v>
      </c>
      <c r="FU223">
        <v>24.2</v>
      </c>
      <c r="FV223">
        <v>18.100000000000001</v>
      </c>
      <c r="FW223">
        <v>6.8</v>
      </c>
      <c r="FX223">
        <v>13.4</v>
      </c>
      <c r="FY223">
        <v>26.7</v>
      </c>
      <c r="FZ223">
        <v>11.8</v>
      </c>
      <c r="GA223">
        <v>45.5</v>
      </c>
      <c r="GB223">
        <v>9.4</v>
      </c>
      <c r="GC223">
        <v>35.9</v>
      </c>
      <c r="GD223">
        <v>8.9</v>
      </c>
      <c r="GE223">
        <v>20</v>
      </c>
      <c r="GF223">
        <v>21.6</v>
      </c>
      <c r="GG223">
        <v>17.100000000000001</v>
      </c>
      <c r="GH223">
        <v>21.5</v>
      </c>
      <c r="GI223">
        <v>12.7</v>
      </c>
      <c r="GJ223">
        <v>38.9</v>
      </c>
      <c r="GK223">
        <v>20.3</v>
      </c>
      <c r="GL223">
        <v>31.9</v>
      </c>
      <c r="GM223">
        <v>28.8</v>
      </c>
      <c r="GN223">
        <v>25.4</v>
      </c>
      <c r="GO223">
        <v>93.6</v>
      </c>
      <c r="GP223">
        <v>47.2</v>
      </c>
      <c r="GQ223">
        <v>13.3</v>
      </c>
      <c r="GR223">
        <v>28.3</v>
      </c>
      <c r="GS223">
        <v>17.100000000000001</v>
      </c>
      <c r="GT223">
        <v>29.5</v>
      </c>
      <c r="GU223">
        <v>9.3000000000000007</v>
      </c>
      <c r="GV223">
        <v>24.5</v>
      </c>
      <c r="GX223">
        <v>17</v>
      </c>
      <c r="GY223">
        <v>17.8</v>
      </c>
      <c r="GZ223">
        <v>28.5</v>
      </c>
      <c r="HA223">
        <v>3.9</v>
      </c>
      <c r="HB223">
        <v>56.8</v>
      </c>
      <c r="HC223">
        <v>104.7</v>
      </c>
      <c r="HD223">
        <v>19.899999999999999</v>
      </c>
      <c r="HE223">
        <v>12.6</v>
      </c>
      <c r="HF223">
        <v>30.5</v>
      </c>
      <c r="HG223">
        <v>53.8</v>
      </c>
      <c r="HH223">
        <v>22.3</v>
      </c>
      <c r="HI223">
        <v>13.9</v>
      </c>
      <c r="HJ223">
        <v>18.3</v>
      </c>
      <c r="HL223">
        <v>57.2</v>
      </c>
      <c r="HM223">
        <v>15.8</v>
      </c>
      <c r="HN223">
        <v>34.1</v>
      </c>
      <c r="HO223">
        <v>26.4</v>
      </c>
      <c r="HP223">
        <v>19.8</v>
      </c>
      <c r="HR223">
        <v>15.1</v>
      </c>
      <c r="HS223">
        <v>15.4</v>
      </c>
      <c r="HT223">
        <v>10.7</v>
      </c>
      <c r="HU223">
        <v>7</v>
      </c>
      <c r="HV223">
        <v>7.7</v>
      </c>
      <c r="HW223">
        <v>10.7</v>
      </c>
      <c r="HX223">
        <v>19.3</v>
      </c>
      <c r="HY223">
        <v>20.5</v>
      </c>
      <c r="HZ223">
        <v>11.4</v>
      </c>
      <c r="IA223">
        <v>24.2</v>
      </c>
      <c r="IB223">
        <v>16.7</v>
      </c>
      <c r="IC223">
        <v>30.1</v>
      </c>
      <c r="ID223">
        <v>69.3</v>
      </c>
      <c r="IE223">
        <v>12.1</v>
      </c>
      <c r="IF223">
        <v>14.4</v>
      </c>
      <c r="IG223">
        <v>23.5</v>
      </c>
      <c r="IH223">
        <v>11.8</v>
      </c>
      <c r="IJ223">
        <v>27.8</v>
      </c>
      <c r="IK223">
        <v>15.8</v>
      </c>
      <c r="IL223">
        <v>12.4</v>
      </c>
      <c r="IM223">
        <v>23.9</v>
      </c>
      <c r="IN223">
        <v>21.4</v>
      </c>
      <c r="IO223">
        <v>31.9</v>
      </c>
      <c r="IP223">
        <v>13.8</v>
      </c>
      <c r="IQ223">
        <v>18.899999999999999</v>
      </c>
      <c r="IR223">
        <v>25.2</v>
      </c>
      <c r="IS223">
        <v>15.3</v>
      </c>
      <c r="IT223">
        <v>20.7</v>
      </c>
      <c r="IU223">
        <v>8.8000000000000007</v>
      </c>
      <c r="IV223">
        <v>53.5</v>
      </c>
      <c r="IW223">
        <v>45.1</v>
      </c>
      <c r="IX223">
        <v>13.3</v>
      </c>
      <c r="IY223">
        <v>55.8</v>
      </c>
      <c r="IZ223">
        <v>46</v>
      </c>
      <c r="JA223">
        <v>60.2</v>
      </c>
      <c r="JB223">
        <v>16.5</v>
      </c>
      <c r="JC223">
        <v>32.6</v>
      </c>
      <c r="JD223">
        <v>12.7</v>
      </c>
      <c r="JE223">
        <v>22.5</v>
      </c>
      <c r="JF223">
        <v>53.2</v>
      </c>
      <c r="JG223">
        <v>34.299999999999997</v>
      </c>
      <c r="JH223">
        <v>21.6</v>
      </c>
      <c r="JI223">
        <v>15.1</v>
      </c>
      <c r="JJ223">
        <v>14.5</v>
      </c>
      <c r="JK223">
        <v>45.2</v>
      </c>
      <c r="JL223">
        <v>33.9</v>
      </c>
      <c r="JM223">
        <v>28.4</v>
      </c>
      <c r="JN223">
        <v>17.600000000000001</v>
      </c>
      <c r="JO223">
        <v>32</v>
      </c>
      <c r="JQ223">
        <v>14.2</v>
      </c>
      <c r="JR223">
        <v>10.6</v>
      </c>
      <c r="JS223">
        <v>38.700000000000003</v>
      </c>
      <c r="JT223">
        <v>18.8</v>
      </c>
      <c r="JU223">
        <v>12.6</v>
      </c>
      <c r="JV223">
        <v>22.6</v>
      </c>
      <c r="JW223">
        <v>20.399999999999999</v>
      </c>
      <c r="JX223">
        <v>13.6</v>
      </c>
      <c r="JY223">
        <v>11.4</v>
      </c>
      <c r="JZ223">
        <v>29</v>
      </c>
      <c r="KB223">
        <v>24.5</v>
      </c>
      <c r="KC223">
        <v>12.8</v>
      </c>
      <c r="KD223">
        <v>11.8</v>
      </c>
      <c r="KE223">
        <v>16.3</v>
      </c>
      <c r="KF223">
        <v>11.3</v>
      </c>
      <c r="KG223">
        <v>33.299999999999997</v>
      </c>
      <c r="KH223">
        <v>26</v>
      </c>
      <c r="KI223">
        <v>36.1</v>
      </c>
      <c r="KJ223">
        <v>138.5</v>
      </c>
      <c r="KK223">
        <v>31.6</v>
      </c>
      <c r="KL223">
        <v>24.8</v>
      </c>
      <c r="KM223">
        <v>52.1</v>
      </c>
      <c r="KN223">
        <v>65.400000000000006</v>
      </c>
      <c r="KO223">
        <v>21.4</v>
      </c>
      <c r="KP223">
        <v>21.1</v>
      </c>
      <c r="KQ223">
        <v>11.1</v>
      </c>
      <c r="KR223">
        <v>35</v>
      </c>
      <c r="KS223">
        <v>60.2</v>
      </c>
      <c r="KT223">
        <v>23.1</v>
      </c>
      <c r="KU223">
        <v>33.700000000000003</v>
      </c>
      <c r="KV223">
        <v>62.2</v>
      </c>
      <c r="KW223">
        <v>14.2</v>
      </c>
      <c r="KX223">
        <v>12.8</v>
      </c>
      <c r="KY223">
        <v>21.5</v>
      </c>
      <c r="KZ223">
        <v>18</v>
      </c>
      <c r="LA223">
        <v>14.8</v>
      </c>
      <c r="LB223">
        <v>57.6</v>
      </c>
      <c r="LC223">
        <v>33.5</v>
      </c>
      <c r="LD223">
        <v>83.4</v>
      </c>
      <c r="LE223">
        <v>32.1</v>
      </c>
      <c r="LF223">
        <v>34.4</v>
      </c>
      <c r="LG223">
        <v>42.1</v>
      </c>
      <c r="LH223">
        <v>24.5</v>
      </c>
      <c r="LI223">
        <v>27.9</v>
      </c>
      <c r="LJ223">
        <v>42.1</v>
      </c>
      <c r="LK223">
        <v>22.1</v>
      </c>
      <c r="LL223">
        <v>17.3</v>
      </c>
      <c r="LM223">
        <v>38.6</v>
      </c>
      <c r="LN223">
        <v>110.1</v>
      </c>
      <c r="LO223">
        <v>47</v>
      </c>
      <c r="LP223">
        <v>14.6</v>
      </c>
      <c r="LQ223">
        <v>86.2</v>
      </c>
      <c r="LR223">
        <v>19</v>
      </c>
      <c r="LS223">
        <v>30.7</v>
      </c>
      <c r="LU223">
        <v>22.1</v>
      </c>
      <c r="LV223">
        <v>21.6</v>
      </c>
      <c r="LW223">
        <v>16.399999999999999</v>
      </c>
      <c r="LX223">
        <v>22.2</v>
      </c>
      <c r="LY223">
        <v>26.6</v>
      </c>
      <c r="LZ223">
        <v>12</v>
      </c>
      <c r="MA223">
        <v>11.5</v>
      </c>
      <c r="MB223">
        <v>10</v>
      </c>
      <c r="MC223">
        <v>31.8</v>
      </c>
      <c r="MD223">
        <v>64.599999999999994</v>
      </c>
      <c r="ME223">
        <v>34</v>
      </c>
      <c r="MF223">
        <v>23.5</v>
      </c>
      <c r="MG223">
        <v>94</v>
      </c>
      <c r="MH223">
        <v>60.3</v>
      </c>
      <c r="MI223">
        <v>12</v>
      </c>
      <c r="MJ223">
        <v>14.4</v>
      </c>
      <c r="ML223">
        <v>33.1</v>
      </c>
      <c r="MM223">
        <v>11.2</v>
      </c>
      <c r="MO223">
        <v>97.3</v>
      </c>
      <c r="MP223">
        <v>32.700000000000003</v>
      </c>
      <c r="MQ223">
        <v>45</v>
      </c>
      <c r="MR223">
        <v>31.8</v>
      </c>
      <c r="MS223">
        <v>9.5</v>
      </c>
      <c r="MT223">
        <v>10</v>
      </c>
      <c r="MU223">
        <v>13.1</v>
      </c>
      <c r="MV223">
        <v>30.6</v>
      </c>
      <c r="MW223">
        <v>10.9</v>
      </c>
      <c r="MX223">
        <v>40.200000000000003</v>
      </c>
      <c r="MY223">
        <v>17.3</v>
      </c>
      <c r="MZ223">
        <v>36.9</v>
      </c>
      <c r="NA223">
        <v>33.299999999999997</v>
      </c>
      <c r="NB223">
        <v>17.600000000000001</v>
      </c>
      <c r="NC223">
        <v>11.3</v>
      </c>
      <c r="ND223">
        <v>19</v>
      </c>
      <c r="NE223">
        <v>21.2</v>
      </c>
      <c r="NF223">
        <v>28.3</v>
      </c>
      <c r="NG223">
        <v>27.1</v>
      </c>
      <c r="NH223">
        <v>28.6</v>
      </c>
      <c r="NI223">
        <v>8.5</v>
      </c>
      <c r="NJ223">
        <v>28.8</v>
      </c>
      <c r="NK223">
        <v>11.7</v>
      </c>
      <c r="NL223">
        <v>26.2</v>
      </c>
      <c r="NM223">
        <v>42.7</v>
      </c>
      <c r="NN223">
        <v>26.1</v>
      </c>
      <c r="NO223">
        <v>13.6</v>
      </c>
      <c r="NP223">
        <v>39.299999999999997</v>
      </c>
      <c r="NQ223">
        <v>10.7</v>
      </c>
      <c r="NR223">
        <v>28.4</v>
      </c>
      <c r="NS223">
        <v>24.8</v>
      </c>
      <c r="NT223">
        <v>20.9</v>
      </c>
      <c r="NU223">
        <v>18.3</v>
      </c>
      <c r="NW223">
        <v>26.9</v>
      </c>
      <c r="NX223">
        <v>20.9</v>
      </c>
      <c r="NY223">
        <v>43.9</v>
      </c>
      <c r="NZ223">
        <v>27.7</v>
      </c>
      <c r="OB223">
        <v>14.3</v>
      </c>
      <c r="OC223">
        <v>11.7</v>
      </c>
      <c r="OD223">
        <v>22.6</v>
      </c>
      <c r="OF223">
        <v>6.8</v>
      </c>
      <c r="OG223">
        <v>16.399999999999999</v>
      </c>
      <c r="OH223">
        <v>48.5</v>
      </c>
      <c r="OI223">
        <v>20.2</v>
      </c>
      <c r="OJ223">
        <v>7.7</v>
      </c>
      <c r="OK223">
        <v>69.599999999999994</v>
      </c>
      <c r="OL223">
        <v>28.7</v>
      </c>
      <c r="OM223">
        <v>23.8</v>
      </c>
      <c r="ON223">
        <v>12.6</v>
      </c>
      <c r="OP223">
        <v>22.6</v>
      </c>
      <c r="OQ223">
        <v>16.7</v>
      </c>
      <c r="OR223">
        <v>22.1</v>
      </c>
      <c r="OS223">
        <v>20.2</v>
      </c>
      <c r="OU223">
        <v>35.799999999999997</v>
      </c>
      <c r="OV223">
        <v>13.6</v>
      </c>
      <c r="OY223">
        <v>25.7</v>
      </c>
      <c r="OZ223">
        <v>11.1</v>
      </c>
      <c r="PA223">
        <v>53.8</v>
      </c>
      <c r="PC223">
        <v>33.299999999999997</v>
      </c>
      <c r="PD223">
        <v>114.9</v>
      </c>
      <c r="PE223">
        <v>24</v>
      </c>
      <c r="PF223">
        <v>125.6</v>
      </c>
      <c r="PG223">
        <v>22.2</v>
      </c>
      <c r="PH223">
        <v>19.3</v>
      </c>
      <c r="PI223">
        <v>27.2</v>
      </c>
      <c r="PJ223">
        <v>12.1</v>
      </c>
      <c r="PK223">
        <v>23</v>
      </c>
      <c r="PL223">
        <v>22.5</v>
      </c>
      <c r="PM223">
        <v>23.6</v>
      </c>
      <c r="PO223">
        <v>40.799999999999997</v>
      </c>
      <c r="PQ223">
        <v>15.4</v>
      </c>
      <c r="PR223">
        <v>14.3</v>
      </c>
      <c r="PT223">
        <v>13.4</v>
      </c>
      <c r="PU223">
        <v>15.9</v>
      </c>
      <c r="PV223">
        <v>15.6</v>
      </c>
      <c r="PW223">
        <v>166.8</v>
      </c>
      <c r="PX223">
        <v>23</v>
      </c>
      <c r="QA223">
        <v>14</v>
      </c>
      <c r="QC223">
        <v>37.799999999999997</v>
      </c>
      <c r="QD223">
        <v>26.8</v>
      </c>
      <c r="QE223">
        <v>55.7</v>
      </c>
      <c r="QF223">
        <v>15.4</v>
      </c>
      <c r="QG223">
        <v>13</v>
      </c>
      <c r="QH223">
        <v>10.199999999999999</v>
      </c>
      <c r="QI223">
        <v>7.1</v>
      </c>
      <c r="QK223">
        <v>42.5</v>
      </c>
      <c r="QL223">
        <v>86.2</v>
      </c>
      <c r="QN223">
        <v>35.4</v>
      </c>
      <c r="QO223">
        <v>21.1</v>
      </c>
      <c r="QP223">
        <v>19.399999999999999</v>
      </c>
      <c r="QQ223">
        <v>36.1</v>
      </c>
      <c r="QT223">
        <v>41.4</v>
      </c>
      <c r="QU223">
        <v>39.299999999999997</v>
      </c>
      <c r="QV223">
        <v>75.2</v>
      </c>
      <c r="QW223">
        <v>44.4</v>
      </c>
      <c r="QX223">
        <v>21.1</v>
      </c>
      <c r="QY223">
        <v>40.1</v>
      </c>
      <c r="QZ223">
        <v>10.8</v>
      </c>
      <c r="RA223">
        <v>45.5</v>
      </c>
      <c r="RB223">
        <v>7.6</v>
      </c>
      <c r="RC223">
        <v>10</v>
      </c>
      <c r="RD223">
        <v>101</v>
      </c>
      <c r="RE223">
        <v>434.4</v>
      </c>
      <c r="RF223">
        <v>80.3</v>
      </c>
      <c r="RG223">
        <v>17.399999999999999</v>
      </c>
      <c r="RH223">
        <v>79.2</v>
      </c>
      <c r="RI223">
        <v>23.6</v>
      </c>
      <c r="RJ223">
        <v>10.7</v>
      </c>
      <c r="RK223">
        <v>25.5</v>
      </c>
      <c r="RL223">
        <v>100.6</v>
      </c>
      <c r="RM223">
        <v>21.8</v>
      </c>
      <c r="RN223">
        <v>16.7</v>
      </c>
      <c r="RO223">
        <v>104.4</v>
      </c>
      <c r="RP223">
        <v>16.7</v>
      </c>
      <c r="RR223">
        <v>12.6</v>
      </c>
      <c r="RT223">
        <v>10.8</v>
      </c>
      <c r="RU223">
        <v>28.4</v>
      </c>
      <c r="RV223">
        <v>36.4</v>
      </c>
      <c r="RW223">
        <v>23.9</v>
      </c>
      <c r="RX223">
        <v>82</v>
      </c>
      <c r="RY223">
        <v>12</v>
      </c>
      <c r="RZ223">
        <v>59.5</v>
      </c>
      <c r="SA223">
        <v>16</v>
      </c>
      <c r="SB223">
        <v>10.4</v>
      </c>
      <c r="SC223">
        <v>13</v>
      </c>
      <c r="SD223">
        <v>26.7</v>
      </c>
      <c r="SE223">
        <v>22.6</v>
      </c>
      <c r="SF223">
        <v>32.9</v>
      </c>
      <c r="SG223">
        <v>13.8</v>
      </c>
      <c r="SH223">
        <v>574.1</v>
      </c>
      <c r="SI223">
        <v>71.099999999999994</v>
      </c>
    </row>
    <row r="224" spans="1:503">
      <c r="A224" s="55">
        <v>43617</v>
      </c>
      <c r="B224">
        <v>71.599999999999994</v>
      </c>
      <c r="C224">
        <v>50.5</v>
      </c>
      <c r="D224">
        <v>21.9</v>
      </c>
      <c r="E224">
        <v>46.6</v>
      </c>
      <c r="F224">
        <v>10.9</v>
      </c>
      <c r="G224">
        <v>107.3</v>
      </c>
      <c r="H224">
        <v>46.9</v>
      </c>
      <c r="I224">
        <v>44.4</v>
      </c>
      <c r="J224">
        <v>27</v>
      </c>
      <c r="K224">
        <v>16.8</v>
      </c>
      <c r="L224">
        <v>41.2</v>
      </c>
      <c r="M224">
        <v>14</v>
      </c>
      <c r="N224">
        <v>19.8</v>
      </c>
      <c r="O224">
        <v>14</v>
      </c>
      <c r="Q224">
        <v>15.8</v>
      </c>
      <c r="R224">
        <v>21.2</v>
      </c>
      <c r="S224">
        <v>12.8</v>
      </c>
      <c r="U224">
        <v>22.9</v>
      </c>
      <c r="V224">
        <v>11.1</v>
      </c>
      <c r="W224">
        <v>15.3</v>
      </c>
      <c r="X224">
        <v>35.799999999999997</v>
      </c>
      <c r="Y224">
        <v>14.8</v>
      </c>
      <c r="Z224">
        <v>10.9</v>
      </c>
      <c r="AA224">
        <v>10.4</v>
      </c>
      <c r="AB224">
        <v>13.4</v>
      </c>
      <c r="AC224">
        <v>20.7</v>
      </c>
      <c r="AD224">
        <v>21.5</v>
      </c>
      <c r="AF224">
        <v>34.700000000000003</v>
      </c>
      <c r="AG224">
        <v>20.6</v>
      </c>
      <c r="AH224">
        <v>47.7</v>
      </c>
      <c r="AI224">
        <v>43.2</v>
      </c>
      <c r="AJ224">
        <v>18.399999999999999</v>
      </c>
      <c r="AK224">
        <v>29.1</v>
      </c>
      <c r="AL224">
        <v>47.8</v>
      </c>
      <c r="AM224">
        <v>24.1</v>
      </c>
      <c r="AN224">
        <v>14.6</v>
      </c>
      <c r="AO224">
        <v>19.100000000000001</v>
      </c>
      <c r="AP224">
        <v>11.8</v>
      </c>
      <c r="AQ224">
        <v>5.5</v>
      </c>
      <c r="AR224">
        <v>25.9</v>
      </c>
      <c r="AS224">
        <v>23.7</v>
      </c>
      <c r="AT224">
        <v>19.5</v>
      </c>
      <c r="AU224">
        <v>14.6</v>
      </c>
      <c r="AV224">
        <v>8.8000000000000007</v>
      </c>
      <c r="AW224">
        <v>31</v>
      </c>
      <c r="AX224">
        <v>16.2</v>
      </c>
      <c r="AY224">
        <v>37.1</v>
      </c>
      <c r="AZ224">
        <v>35</v>
      </c>
      <c r="BA224">
        <v>14.6</v>
      </c>
      <c r="BB224">
        <v>21.6</v>
      </c>
      <c r="BC224">
        <v>28.2</v>
      </c>
      <c r="BD224">
        <v>8.6</v>
      </c>
      <c r="BE224">
        <v>35.4</v>
      </c>
      <c r="BF224">
        <v>12.2</v>
      </c>
      <c r="BG224">
        <v>26.5</v>
      </c>
      <c r="BH224">
        <v>20.9</v>
      </c>
      <c r="BI224">
        <v>33.9</v>
      </c>
      <c r="BJ224">
        <v>14.4</v>
      </c>
      <c r="BK224">
        <v>18.2</v>
      </c>
      <c r="BL224">
        <v>15.9</v>
      </c>
      <c r="BN224">
        <v>64.3</v>
      </c>
      <c r="BO224">
        <v>11.4</v>
      </c>
      <c r="BP224">
        <v>195.1</v>
      </c>
      <c r="BQ224">
        <v>11.8</v>
      </c>
      <c r="BR224">
        <v>11.5</v>
      </c>
      <c r="BS224">
        <v>32.5</v>
      </c>
      <c r="BT224">
        <v>16.2</v>
      </c>
      <c r="BU224">
        <v>29.8</v>
      </c>
      <c r="BV224">
        <v>18.899999999999999</v>
      </c>
      <c r="BW224">
        <v>25</v>
      </c>
      <c r="BX224">
        <v>32.700000000000003</v>
      </c>
      <c r="BY224">
        <v>31.5</v>
      </c>
      <c r="BZ224">
        <v>25.5</v>
      </c>
      <c r="CA224">
        <v>23.9</v>
      </c>
      <c r="CB224">
        <v>12.1</v>
      </c>
      <c r="CC224">
        <v>9.1</v>
      </c>
      <c r="CD224">
        <v>24.2</v>
      </c>
      <c r="CE224">
        <v>18.899999999999999</v>
      </c>
      <c r="CF224">
        <v>20.100000000000001</v>
      </c>
      <c r="CG224">
        <v>27.1</v>
      </c>
      <c r="CH224">
        <v>34.1</v>
      </c>
      <c r="CI224">
        <v>8.4</v>
      </c>
      <c r="CJ224">
        <v>19.399999999999999</v>
      </c>
      <c r="CK224">
        <v>10.199999999999999</v>
      </c>
      <c r="CL224">
        <v>10.6</v>
      </c>
      <c r="CM224">
        <v>38.9</v>
      </c>
      <c r="CN224">
        <v>28.1</v>
      </c>
      <c r="CO224">
        <v>17.399999999999999</v>
      </c>
      <c r="CP224">
        <v>14.7</v>
      </c>
      <c r="CQ224">
        <v>14.4</v>
      </c>
      <c r="CR224">
        <v>8.6999999999999993</v>
      </c>
      <c r="CS224">
        <v>27</v>
      </c>
      <c r="CT224">
        <v>67.2</v>
      </c>
      <c r="CU224">
        <v>14.8</v>
      </c>
      <c r="CW224">
        <v>25.2</v>
      </c>
      <c r="CX224">
        <v>12.9</v>
      </c>
      <c r="CY224">
        <v>19.899999999999999</v>
      </c>
      <c r="CZ224">
        <v>21.6</v>
      </c>
      <c r="DA224">
        <v>15.8</v>
      </c>
      <c r="DB224">
        <v>9.9</v>
      </c>
      <c r="DC224">
        <v>9.1999999999999993</v>
      </c>
      <c r="DD224">
        <v>9.8000000000000007</v>
      </c>
      <c r="DE224">
        <v>44.4</v>
      </c>
      <c r="DF224">
        <v>12.1</v>
      </c>
      <c r="DG224">
        <v>34.799999999999997</v>
      </c>
      <c r="DH224">
        <v>39.1</v>
      </c>
      <c r="DI224">
        <v>27.4</v>
      </c>
      <c r="DJ224">
        <v>97.6</v>
      </c>
      <c r="DK224">
        <v>18.399999999999999</v>
      </c>
      <c r="DL224">
        <v>24.3</v>
      </c>
      <c r="DM224">
        <v>45.7</v>
      </c>
      <c r="DN224">
        <v>18.8</v>
      </c>
      <c r="DO224">
        <v>14.3</v>
      </c>
      <c r="DQ224">
        <v>51.2</v>
      </c>
      <c r="DS224">
        <v>33</v>
      </c>
      <c r="DT224">
        <v>19.399999999999999</v>
      </c>
      <c r="DU224">
        <v>16.8</v>
      </c>
      <c r="DV224">
        <v>22.1</v>
      </c>
      <c r="DW224">
        <v>32.4</v>
      </c>
      <c r="DX224">
        <v>34.5</v>
      </c>
      <c r="DY224">
        <v>21.8</v>
      </c>
      <c r="DZ224">
        <v>23.3</v>
      </c>
      <c r="EA224">
        <v>8.3000000000000007</v>
      </c>
      <c r="EB224">
        <v>11.7</v>
      </c>
      <c r="EC224">
        <v>33.5</v>
      </c>
      <c r="ED224">
        <v>11.6</v>
      </c>
      <c r="EE224">
        <v>8</v>
      </c>
      <c r="EF224">
        <v>22.6</v>
      </c>
      <c r="EG224">
        <v>14.7</v>
      </c>
      <c r="EH224">
        <v>20.2</v>
      </c>
      <c r="EI224">
        <v>18.399999999999999</v>
      </c>
      <c r="EJ224">
        <v>14</v>
      </c>
      <c r="EK224">
        <v>87.4</v>
      </c>
      <c r="EM224">
        <v>28.6</v>
      </c>
      <c r="EN224">
        <v>18.600000000000001</v>
      </c>
      <c r="EO224">
        <v>11</v>
      </c>
      <c r="EP224">
        <v>8</v>
      </c>
      <c r="EQ224">
        <v>34.9</v>
      </c>
      <c r="ER224">
        <v>20.2</v>
      </c>
      <c r="ES224">
        <v>24.8</v>
      </c>
      <c r="ET224">
        <v>16.2</v>
      </c>
      <c r="EU224">
        <v>15.5</v>
      </c>
      <c r="EW224">
        <v>19.2</v>
      </c>
      <c r="EX224">
        <v>23.4</v>
      </c>
      <c r="EY224">
        <v>45.2</v>
      </c>
      <c r="EZ224">
        <v>19.2</v>
      </c>
      <c r="FA224">
        <v>18.5</v>
      </c>
      <c r="FB224">
        <v>10.4</v>
      </c>
      <c r="FC224">
        <v>9.6999999999999993</v>
      </c>
      <c r="FD224">
        <v>28.4</v>
      </c>
      <c r="FE224">
        <v>18.7</v>
      </c>
      <c r="FF224">
        <v>38.1</v>
      </c>
      <c r="FG224">
        <v>55.2</v>
      </c>
      <c r="FH224">
        <v>10</v>
      </c>
      <c r="FI224">
        <v>37.200000000000003</v>
      </c>
      <c r="FJ224">
        <v>10.3</v>
      </c>
      <c r="FK224">
        <v>13.4</v>
      </c>
      <c r="FL224">
        <v>35.700000000000003</v>
      </c>
      <c r="FM224">
        <v>68.099999999999994</v>
      </c>
      <c r="FN224">
        <v>24.3</v>
      </c>
      <c r="FO224">
        <v>11.8</v>
      </c>
      <c r="FP224">
        <v>12.5</v>
      </c>
      <c r="FQ224">
        <v>4.4000000000000004</v>
      </c>
      <c r="FR224">
        <v>16.100000000000001</v>
      </c>
      <c r="FS224">
        <v>9.5</v>
      </c>
      <c r="FT224">
        <v>35.9</v>
      </c>
      <c r="FU224">
        <v>25.3</v>
      </c>
      <c r="FV224">
        <v>15.8</v>
      </c>
      <c r="FW224">
        <v>6.1</v>
      </c>
      <c r="FX224">
        <v>11.3</v>
      </c>
      <c r="FY224">
        <v>25.7</v>
      </c>
      <c r="FZ224">
        <v>11</v>
      </c>
      <c r="GA224">
        <v>34.700000000000003</v>
      </c>
      <c r="GB224">
        <v>9.1</v>
      </c>
      <c r="GC224">
        <v>18.100000000000001</v>
      </c>
      <c r="GD224">
        <v>8.6999999999999993</v>
      </c>
      <c r="GE224">
        <v>18</v>
      </c>
      <c r="GF224">
        <v>19.100000000000001</v>
      </c>
      <c r="GG224">
        <v>17.7</v>
      </c>
      <c r="GH224">
        <v>22.3</v>
      </c>
      <c r="GI224">
        <v>11.7</v>
      </c>
      <c r="GJ224">
        <v>31.9</v>
      </c>
      <c r="GK224">
        <v>35</v>
      </c>
      <c r="GL224">
        <v>50.7</v>
      </c>
      <c r="GM224">
        <v>29.7</v>
      </c>
      <c r="GN224">
        <v>26</v>
      </c>
      <c r="GO224">
        <v>42.4</v>
      </c>
      <c r="GP224">
        <v>45.4</v>
      </c>
      <c r="GQ224">
        <v>13.1</v>
      </c>
      <c r="GR224">
        <v>29.5</v>
      </c>
      <c r="GS224">
        <v>15.5</v>
      </c>
      <c r="GT224">
        <v>27.2</v>
      </c>
      <c r="GU224">
        <v>9.3000000000000007</v>
      </c>
      <c r="GV224">
        <v>22.1</v>
      </c>
      <c r="GX224">
        <v>14.1</v>
      </c>
      <c r="GY224">
        <v>18</v>
      </c>
      <c r="GZ224">
        <v>26.7</v>
      </c>
      <c r="HA224">
        <v>3.1</v>
      </c>
      <c r="HB224">
        <v>55.8</v>
      </c>
      <c r="HC224">
        <v>54</v>
      </c>
      <c r="HD224">
        <v>17.100000000000001</v>
      </c>
      <c r="HE224">
        <v>12.9</v>
      </c>
      <c r="HF224">
        <v>27.1</v>
      </c>
      <c r="HG224">
        <v>52.7</v>
      </c>
      <c r="HH224">
        <v>23.1</v>
      </c>
      <c r="HI224">
        <v>13</v>
      </c>
      <c r="HJ224">
        <v>13.1</v>
      </c>
      <c r="HL224">
        <v>63.5</v>
      </c>
      <c r="HM224">
        <v>16.2</v>
      </c>
      <c r="HN224">
        <v>31</v>
      </c>
      <c r="HO224">
        <v>22.8</v>
      </c>
      <c r="HP224">
        <v>19.399999999999999</v>
      </c>
      <c r="HR224">
        <v>13.3</v>
      </c>
      <c r="HS224">
        <v>16.3</v>
      </c>
      <c r="HT224">
        <v>9.9</v>
      </c>
      <c r="HU224">
        <v>6.2</v>
      </c>
      <c r="HV224">
        <v>7.2</v>
      </c>
      <c r="HW224">
        <v>9.4</v>
      </c>
      <c r="HX224">
        <v>17.100000000000001</v>
      </c>
      <c r="HY224">
        <v>18.7</v>
      </c>
      <c r="HZ224">
        <v>10</v>
      </c>
      <c r="IA224">
        <v>20.2</v>
      </c>
      <c r="IB224">
        <v>13.9</v>
      </c>
      <c r="IC224">
        <v>31</v>
      </c>
      <c r="ID224">
        <v>61.1</v>
      </c>
      <c r="IE224">
        <v>11.8</v>
      </c>
      <c r="IF224">
        <v>14.6</v>
      </c>
      <c r="IG224">
        <v>23.1</v>
      </c>
      <c r="IH224">
        <v>9.6</v>
      </c>
      <c r="IJ224">
        <v>21.2</v>
      </c>
      <c r="IK224">
        <v>14.9</v>
      </c>
      <c r="IL224">
        <v>11.8</v>
      </c>
      <c r="IM224">
        <v>24.4</v>
      </c>
      <c r="IN224">
        <v>20</v>
      </c>
      <c r="IO224">
        <v>31.1</v>
      </c>
      <c r="IP224">
        <v>12.9</v>
      </c>
      <c r="IQ224">
        <v>18.8</v>
      </c>
      <c r="IR224">
        <v>24.9</v>
      </c>
      <c r="IS224">
        <v>15.9</v>
      </c>
      <c r="IT224">
        <v>19.100000000000001</v>
      </c>
      <c r="IU224">
        <v>8.9</v>
      </c>
      <c r="IV224">
        <v>52.6</v>
      </c>
      <c r="IW224">
        <v>37.200000000000003</v>
      </c>
      <c r="IX224">
        <v>12.2</v>
      </c>
      <c r="IY224">
        <v>53.7</v>
      </c>
      <c r="IZ224">
        <v>38.9</v>
      </c>
      <c r="JA224">
        <v>57.6</v>
      </c>
      <c r="JB224">
        <v>14.8</v>
      </c>
      <c r="JC224">
        <v>35.700000000000003</v>
      </c>
      <c r="JD224">
        <v>12.1</v>
      </c>
      <c r="JE224">
        <v>21.4</v>
      </c>
      <c r="JF224">
        <v>53.5</v>
      </c>
      <c r="JG224">
        <v>33.4</v>
      </c>
      <c r="JH224">
        <v>18.3</v>
      </c>
      <c r="JI224">
        <v>13.8</v>
      </c>
      <c r="JJ224">
        <v>14.9</v>
      </c>
      <c r="JK224">
        <v>47.4</v>
      </c>
      <c r="JL224">
        <v>24.2</v>
      </c>
      <c r="JM224">
        <v>24.3</v>
      </c>
      <c r="JN224">
        <v>16.100000000000001</v>
      </c>
      <c r="JO224">
        <v>31.6</v>
      </c>
      <c r="JQ224">
        <v>20</v>
      </c>
      <c r="JR224">
        <v>9.6</v>
      </c>
      <c r="JS224">
        <v>36.9</v>
      </c>
      <c r="JT224">
        <v>19.600000000000001</v>
      </c>
      <c r="JU224">
        <v>10.199999999999999</v>
      </c>
      <c r="JV224">
        <v>21.1</v>
      </c>
      <c r="JW224">
        <v>16.3</v>
      </c>
      <c r="JX224">
        <v>12.8</v>
      </c>
      <c r="JY224">
        <v>11.4</v>
      </c>
      <c r="JZ224">
        <v>25</v>
      </c>
      <c r="KB224">
        <v>16.899999999999999</v>
      </c>
      <c r="KC224">
        <v>11.3</v>
      </c>
      <c r="KD224">
        <v>11.9</v>
      </c>
      <c r="KE224">
        <v>16.100000000000001</v>
      </c>
      <c r="KF224">
        <v>9.5</v>
      </c>
      <c r="KG224">
        <v>32.700000000000003</v>
      </c>
      <c r="KH224">
        <v>27.8</v>
      </c>
      <c r="KI224">
        <v>35.4</v>
      </c>
      <c r="KJ224">
        <v>123</v>
      </c>
      <c r="KK224">
        <v>29</v>
      </c>
      <c r="KL224">
        <v>24</v>
      </c>
      <c r="KM224">
        <v>48</v>
      </c>
      <c r="KN224">
        <v>73.2</v>
      </c>
      <c r="KO224">
        <v>18.600000000000001</v>
      </c>
      <c r="KP224">
        <v>19.100000000000001</v>
      </c>
      <c r="KQ224">
        <v>9.6999999999999993</v>
      </c>
      <c r="KR224">
        <v>33.6</v>
      </c>
      <c r="KS224">
        <v>57.9</v>
      </c>
      <c r="KT224">
        <v>23.1</v>
      </c>
      <c r="KU224">
        <v>33</v>
      </c>
      <c r="KV224">
        <v>61.5</v>
      </c>
      <c r="KW224">
        <v>14</v>
      </c>
      <c r="KX224">
        <v>12.2</v>
      </c>
      <c r="KY224">
        <v>20.399999999999999</v>
      </c>
      <c r="KZ224">
        <v>18.399999999999999</v>
      </c>
      <c r="LA224">
        <v>14.4</v>
      </c>
      <c r="LB224">
        <v>60.5</v>
      </c>
      <c r="LC224">
        <v>26.4</v>
      </c>
      <c r="LD224">
        <v>72.7</v>
      </c>
      <c r="LE224">
        <v>32.6</v>
      </c>
      <c r="LF224">
        <v>21.8</v>
      </c>
      <c r="LG224">
        <v>33.200000000000003</v>
      </c>
      <c r="LH224">
        <v>25.7</v>
      </c>
      <c r="LI224">
        <v>26.3</v>
      </c>
      <c r="LJ224">
        <v>40</v>
      </c>
      <c r="LK224">
        <v>22.4</v>
      </c>
      <c r="LL224">
        <v>55.5</v>
      </c>
      <c r="LM224">
        <v>32.6</v>
      </c>
      <c r="LN224">
        <v>94.6</v>
      </c>
      <c r="LO224">
        <v>39.5</v>
      </c>
      <c r="LP224">
        <v>11.4</v>
      </c>
      <c r="LQ224">
        <v>22.6</v>
      </c>
      <c r="LR224">
        <v>18.7</v>
      </c>
      <c r="LS224">
        <v>36.1</v>
      </c>
      <c r="LU224">
        <v>19.100000000000001</v>
      </c>
      <c r="LV224">
        <v>22.1</v>
      </c>
      <c r="LW224">
        <v>16.600000000000001</v>
      </c>
      <c r="LX224">
        <v>20.5</v>
      </c>
      <c r="LY224">
        <v>21.4</v>
      </c>
      <c r="LZ224">
        <v>10.7</v>
      </c>
      <c r="MA224">
        <v>10.5</v>
      </c>
      <c r="MB224">
        <v>9.1999999999999993</v>
      </c>
      <c r="MC224">
        <v>32.299999999999997</v>
      </c>
      <c r="MD224">
        <v>49</v>
      </c>
      <c r="ME224">
        <v>33.9</v>
      </c>
      <c r="MF224">
        <v>18.3</v>
      </c>
      <c r="MG224">
        <v>91.8</v>
      </c>
      <c r="MH224">
        <v>62.9</v>
      </c>
      <c r="MI224">
        <v>11</v>
      </c>
      <c r="MJ224">
        <v>13.5</v>
      </c>
      <c r="ML224">
        <v>28.8</v>
      </c>
      <c r="MM224">
        <v>10.7</v>
      </c>
      <c r="MO224">
        <v>90.7</v>
      </c>
      <c r="MP224">
        <v>30</v>
      </c>
      <c r="MQ224">
        <v>41</v>
      </c>
      <c r="MR224">
        <v>29.2</v>
      </c>
      <c r="MS224">
        <v>8.6999999999999993</v>
      </c>
      <c r="MT224">
        <v>9.1999999999999993</v>
      </c>
      <c r="MU224">
        <v>11.4</v>
      </c>
      <c r="MV224">
        <v>28.7</v>
      </c>
      <c r="MW224">
        <v>10</v>
      </c>
      <c r="MX224">
        <v>34</v>
      </c>
      <c r="MY224">
        <v>15.8</v>
      </c>
      <c r="MZ224">
        <v>35.9</v>
      </c>
      <c r="NA224">
        <v>35.1</v>
      </c>
      <c r="NB224">
        <v>18</v>
      </c>
      <c r="NC224">
        <v>9.1</v>
      </c>
      <c r="ND224">
        <v>17.7</v>
      </c>
      <c r="NE224">
        <v>15.3</v>
      </c>
      <c r="NF224">
        <v>29.1</v>
      </c>
      <c r="NG224">
        <v>24.6</v>
      </c>
      <c r="NH224">
        <v>24.6</v>
      </c>
      <c r="NI224">
        <v>8.1999999999999993</v>
      </c>
      <c r="NJ224">
        <v>27.5</v>
      </c>
      <c r="NK224">
        <v>11.3</v>
      </c>
      <c r="NL224">
        <v>25.3</v>
      </c>
      <c r="NM224">
        <v>36.4</v>
      </c>
      <c r="NN224">
        <v>25.3</v>
      </c>
      <c r="NO224">
        <v>13.3</v>
      </c>
      <c r="NP224">
        <v>39.1</v>
      </c>
      <c r="NQ224">
        <v>9.4</v>
      </c>
      <c r="NR224">
        <v>27.5</v>
      </c>
      <c r="NS224">
        <v>19.100000000000001</v>
      </c>
      <c r="NT224">
        <v>19.399999999999999</v>
      </c>
      <c r="NU224">
        <v>16.2</v>
      </c>
      <c r="NW224">
        <v>30.6</v>
      </c>
      <c r="NX224">
        <v>21.3</v>
      </c>
      <c r="NY224">
        <v>32</v>
      </c>
      <c r="NZ224">
        <v>28.5</v>
      </c>
      <c r="OB224">
        <v>13.9</v>
      </c>
      <c r="OC224">
        <v>10.5</v>
      </c>
      <c r="OD224">
        <v>22.6</v>
      </c>
      <c r="OF224">
        <v>5.5</v>
      </c>
      <c r="OG224">
        <v>14.6</v>
      </c>
      <c r="OH224">
        <v>40.700000000000003</v>
      </c>
      <c r="OI224">
        <v>17.100000000000001</v>
      </c>
      <c r="OJ224">
        <v>7.3</v>
      </c>
      <c r="OK224">
        <v>69</v>
      </c>
      <c r="OL224">
        <v>24.4</v>
      </c>
      <c r="OM224">
        <v>20.7</v>
      </c>
      <c r="ON224">
        <v>14.9</v>
      </c>
      <c r="OP224">
        <v>23.8</v>
      </c>
      <c r="OQ224">
        <v>15</v>
      </c>
      <c r="OR224">
        <v>21.2</v>
      </c>
      <c r="OS224">
        <v>20.3</v>
      </c>
      <c r="OU224">
        <v>37.5</v>
      </c>
      <c r="OV224">
        <v>12.5</v>
      </c>
      <c r="OY224">
        <v>22.7</v>
      </c>
      <c r="OZ224">
        <v>8.9</v>
      </c>
      <c r="PA224">
        <v>44.9</v>
      </c>
      <c r="PB224">
        <v>416.1</v>
      </c>
      <c r="PC224">
        <v>30.4</v>
      </c>
      <c r="PD224">
        <v>220.6</v>
      </c>
      <c r="PE224">
        <v>20.7</v>
      </c>
      <c r="PF224">
        <v>128.30000000000001</v>
      </c>
      <c r="PG224">
        <v>19.2</v>
      </c>
      <c r="PH224">
        <v>17.3</v>
      </c>
      <c r="PI224">
        <v>21.6</v>
      </c>
      <c r="PJ224">
        <v>12.3</v>
      </c>
      <c r="PK224">
        <v>22.6</v>
      </c>
      <c r="PL224">
        <v>22.6</v>
      </c>
      <c r="PM224">
        <v>23.8</v>
      </c>
      <c r="PO224">
        <v>41.6</v>
      </c>
      <c r="PQ224">
        <v>14.4</v>
      </c>
      <c r="PR224">
        <v>9.6999999999999993</v>
      </c>
      <c r="PT224">
        <v>13.9</v>
      </c>
      <c r="PU224">
        <v>21.2</v>
      </c>
      <c r="PV224">
        <v>13.6</v>
      </c>
      <c r="PX224">
        <v>18.399999999999999</v>
      </c>
      <c r="QA224">
        <v>13.9</v>
      </c>
      <c r="QC224">
        <v>41.2</v>
      </c>
      <c r="QD224">
        <v>25.8</v>
      </c>
      <c r="QE224">
        <v>55.1</v>
      </c>
      <c r="QF224">
        <v>14.6</v>
      </c>
      <c r="QG224">
        <v>12.1</v>
      </c>
      <c r="QH224">
        <v>9.6</v>
      </c>
      <c r="QI224">
        <v>6.9</v>
      </c>
      <c r="QK224">
        <v>38.5</v>
      </c>
      <c r="QL224">
        <v>80.599999999999994</v>
      </c>
      <c r="QN224">
        <v>36.6</v>
      </c>
      <c r="QO224">
        <v>19.2</v>
      </c>
      <c r="QP224">
        <v>17.3</v>
      </c>
      <c r="QQ224">
        <v>21.5</v>
      </c>
      <c r="QT224">
        <v>39.299999999999997</v>
      </c>
      <c r="QU224">
        <v>32.1</v>
      </c>
      <c r="QV224">
        <v>41.4</v>
      </c>
      <c r="QW224">
        <v>43.1</v>
      </c>
      <c r="QX224">
        <v>22.5</v>
      </c>
      <c r="QY224">
        <v>95</v>
      </c>
      <c r="QZ224">
        <v>10</v>
      </c>
      <c r="RA224">
        <v>45.6</v>
      </c>
      <c r="RB224">
        <v>7.4</v>
      </c>
      <c r="RC224">
        <v>9.1999999999999993</v>
      </c>
      <c r="RD224">
        <v>57.9</v>
      </c>
      <c r="RE224">
        <v>67.900000000000006</v>
      </c>
      <c r="RF224">
        <v>63.9</v>
      </c>
      <c r="RG224">
        <v>18.399999999999999</v>
      </c>
      <c r="RH224">
        <v>83.9</v>
      </c>
      <c r="RI224">
        <v>24.9</v>
      </c>
      <c r="RJ224">
        <v>10</v>
      </c>
      <c r="RK224">
        <v>24.8</v>
      </c>
      <c r="RL224">
        <v>94.8</v>
      </c>
      <c r="RM224">
        <v>22.1</v>
      </c>
      <c r="RN224">
        <v>24.2</v>
      </c>
      <c r="RO224">
        <v>79</v>
      </c>
      <c r="RP224">
        <v>15.9</v>
      </c>
      <c r="RR224">
        <v>11.5</v>
      </c>
      <c r="RT224">
        <v>9.6</v>
      </c>
      <c r="RU224">
        <v>28.6</v>
      </c>
      <c r="RV224">
        <v>34.200000000000003</v>
      </c>
      <c r="RW224">
        <v>21.1</v>
      </c>
      <c r="RX224">
        <v>87.7</v>
      </c>
      <c r="RY224">
        <v>13.2</v>
      </c>
      <c r="RZ224">
        <v>56.6</v>
      </c>
      <c r="SA224">
        <v>15.1</v>
      </c>
      <c r="SB224">
        <v>9</v>
      </c>
      <c r="SC224">
        <v>10.8</v>
      </c>
      <c r="SD224">
        <v>26</v>
      </c>
      <c r="SE224">
        <v>23.7</v>
      </c>
      <c r="SF224">
        <v>33.700000000000003</v>
      </c>
      <c r="SG224">
        <v>15</v>
      </c>
      <c r="SH224">
        <v>699.1</v>
      </c>
      <c r="SI224">
        <v>67.2</v>
      </c>
    </row>
    <row r="225" spans="1:503">
      <c r="A225" s="55">
        <v>43647</v>
      </c>
      <c r="B225">
        <v>81.3</v>
      </c>
      <c r="C225">
        <v>56.3</v>
      </c>
      <c r="D225">
        <v>23</v>
      </c>
      <c r="E225">
        <v>47.2</v>
      </c>
      <c r="F225">
        <v>11.9</v>
      </c>
      <c r="G225">
        <v>121.4</v>
      </c>
      <c r="H225">
        <v>55.6</v>
      </c>
      <c r="I225">
        <v>43.1</v>
      </c>
      <c r="J225">
        <v>29.6</v>
      </c>
      <c r="K225">
        <v>18.100000000000001</v>
      </c>
      <c r="L225">
        <v>40.4</v>
      </c>
      <c r="M225">
        <v>14.9</v>
      </c>
      <c r="N225">
        <v>21</v>
      </c>
      <c r="O225">
        <v>15.1</v>
      </c>
      <c r="Q225">
        <v>17.2</v>
      </c>
      <c r="R225">
        <v>21.4</v>
      </c>
      <c r="S225">
        <v>13.6</v>
      </c>
      <c r="U225">
        <v>27.4</v>
      </c>
      <c r="V225">
        <v>13</v>
      </c>
      <c r="W225">
        <v>16</v>
      </c>
      <c r="X225">
        <v>42.5</v>
      </c>
      <c r="Y225">
        <v>17.2</v>
      </c>
      <c r="Z225">
        <v>12.8</v>
      </c>
      <c r="AA225">
        <v>11.3</v>
      </c>
      <c r="AB225">
        <v>14.3</v>
      </c>
      <c r="AC225">
        <v>20.399999999999999</v>
      </c>
      <c r="AD225">
        <v>21.7</v>
      </c>
      <c r="AF225">
        <v>37</v>
      </c>
      <c r="AG225">
        <v>21.8</v>
      </c>
      <c r="AH225">
        <v>53.5</v>
      </c>
      <c r="AI225">
        <v>48.9</v>
      </c>
      <c r="AJ225">
        <v>19.899999999999999</v>
      </c>
      <c r="AK225">
        <v>32</v>
      </c>
      <c r="AL225">
        <v>52.3</v>
      </c>
      <c r="AM225">
        <v>27</v>
      </c>
      <c r="AN225">
        <v>14.6</v>
      </c>
      <c r="AO225">
        <v>20.2</v>
      </c>
      <c r="AP225">
        <v>13.5</v>
      </c>
      <c r="AQ225">
        <v>6</v>
      </c>
      <c r="AR225">
        <v>27.2</v>
      </c>
      <c r="AS225">
        <v>24.4</v>
      </c>
      <c r="AT225">
        <v>20.5</v>
      </c>
      <c r="AU225">
        <v>15.3</v>
      </c>
      <c r="AV225">
        <v>10</v>
      </c>
      <c r="AW225">
        <v>34.799999999999997</v>
      </c>
      <c r="AX225">
        <v>17.2</v>
      </c>
      <c r="AY225">
        <v>40.6</v>
      </c>
      <c r="AZ225">
        <v>40.6</v>
      </c>
      <c r="BA225">
        <v>14.6</v>
      </c>
      <c r="BB225">
        <v>23.6</v>
      </c>
      <c r="BC225">
        <v>28</v>
      </c>
      <c r="BD225">
        <v>10.199999999999999</v>
      </c>
      <c r="BE225">
        <v>36.6</v>
      </c>
      <c r="BF225">
        <v>93.1</v>
      </c>
      <c r="BG225">
        <v>29.6</v>
      </c>
      <c r="BH225">
        <v>23.5</v>
      </c>
      <c r="BI225">
        <v>37.799999999999997</v>
      </c>
      <c r="BJ225">
        <v>15.9</v>
      </c>
      <c r="BK225">
        <v>19.2</v>
      </c>
      <c r="BL225">
        <v>14.5</v>
      </c>
      <c r="BM225">
        <v>39.5</v>
      </c>
      <c r="BN225">
        <v>65</v>
      </c>
      <c r="BO225">
        <v>12.6</v>
      </c>
      <c r="BP225">
        <v>216.2</v>
      </c>
      <c r="BQ225">
        <v>13.3</v>
      </c>
      <c r="BR225">
        <v>12.3</v>
      </c>
      <c r="BS225">
        <v>31.5</v>
      </c>
      <c r="BT225">
        <v>17.100000000000001</v>
      </c>
      <c r="BU225">
        <v>31.9</v>
      </c>
      <c r="BV225">
        <v>20</v>
      </c>
      <c r="BW225">
        <v>25</v>
      </c>
      <c r="BX225">
        <v>33.700000000000003</v>
      </c>
      <c r="BY225">
        <v>33.200000000000003</v>
      </c>
      <c r="BZ225">
        <v>26</v>
      </c>
      <c r="CA225">
        <v>27.2</v>
      </c>
      <c r="CB225">
        <v>11.7</v>
      </c>
      <c r="CC225">
        <v>9.5</v>
      </c>
      <c r="CD225">
        <v>25</v>
      </c>
      <c r="CE225">
        <v>16.2</v>
      </c>
      <c r="CF225">
        <v>20.100000000000001</v>
      </c>
      <c r="CG225">
        <v>27.4</v>
      </c>
      <c r="CH225">
        <v>38.5</v>
      </c>
      <c r="CI225">
        <v>10</v>
      </c>
      <c r="CJ225">
        <v>20</v>
      </c>
      <c r="CK225">
        <v>11.6</v>
      </c>
      <c r="CL225">
        <v>10.7</v>
      </c>
      <c r="CM225">
        <v>42.4</v>
      </c>
      <c r="CN225">
        <v>30.8</v>
      </c>
      <c r="CO225">
        <v>18.5</v>
      </c>
      <c r="CP225">
        <v>15.4</v>
      </c>
      <c r="CQ225">
        <v>16.600000000000001</v>
      </c>
      <c r="CR225">
        <v>9.4</v>
      </c>
      <c r="CS225">
        <v>27.3</v>
      </c>
      <c r="CT225">
        <v>75.3</v>
      </c>
      <c r="CU225">
        <v>15.9</v>
      </c>
      <c r="CW225">
        <v>28.3</v>
      </c>
      <c r="CX225">
        <v>13.9</v>
      </c>
      <c r="CY225">
        <v>20.2</v>
      </c>
      <c r="CZ225">
        <v>21.4</v>
      </c>
      <c r="DA225">
        <v>17.7</v>
      </c>
      <c r="DB225">
        <v>10.9</v>
      </c>
      <c r="DC225">
        <v>10.3</v>
      </c>
      <c r="DD225">
        <v>11.6</v>
      </c>
      <c r="DE225">
        <v>52.8</v>
      </c>
      <c r="DF225">
        <v>13.2</v>
      </c>
      <c r="DG225">
        <v>36.700000000000003</v>
      </c>
      <c r="DH225">
        <v>44.4</v>
      </c>
      <c r="DI225">
        <v>30.3</v>
      </c>
      <c r="DJ225">
        <v>100.7</v>
      </c>
      <c r="DK225">
        <v>20.3</v>
      </c>
      <c r="DL225">
        <v>24.8</v>
      </c>
      <c r="DM225">
        <v>46.4</v>
      </c>
      <c r="DN225">
        <v>19.600000000000001</v>
      </c>
      <c r="DO225">
        <v>16.100000000000001</v>
      </c>
      <c r="DQ225">
        <v>51.1</v>
      </c>
      <c r="DS225">
        <v>36.6</v>
      </c>
      <c r="DT225">
        <v>21</v>
      </c>
      <c r="DU225">
        <v>17.899999999999999</v>
      </c>
      <c r="DV225">
        <v>25.1</v>
      </c>
      <c r="DW225">
        <v>33.200000000000003</v>
      </c>
      <c r="DX225">
        <v>33.6</v>
      </c>
      <c r="DY225">
        <v>23.3</v>
      </c>
      <c r="DZ225">
        <v>24.7</v>
      </c>
      <c r="EA225">
        <v>8.8000000000000007</v>
      </c>
      <c r="EB225">
        <v>12.3</v>
      </c>
      <c r="EC225">
        <v>37.5</v>
      </c>
      <c r="ED225">
        <v>12.6</v>
      </c>
      <c r="EE225">
        <v>9.1999999999999993</v>
      </c>
      <c r="EF225">
        <v>23.7</v>
      </c>
      <c r="EG225">
        <v>16.5</v>
      </c>
      <c r="EH225">
        <v>18.5</v>
      </c>
      <c r="EI225">
        <v>19.399999999999999</v>
      </c>
      <c r="EJ225">
        <v>14.9</v>
      </c>
      <c r="EK225">
        <v>95.5</v>
      </c>
      <c r="EM225">
        <v>35.5</v>
      </c>
      <c r="EN225">
        <v>18.899999999999999</v>
      </c>
      <c r="EO225">
        <v>11.7</v>
      </c>
      <c r="EP225">
        <v>9.1</v>
      </c>
      <c r="EQ225">
        <v>38.299999999999997</v>
      </c>
      <c r="ER225">
        <v>21.5</v>
      </c>
      <c r="ES225">
        <v>25.2</v>
      </c>
      <c r="ET225">
        <v>17.899999999999999</v>
      </c>
      <c r="EU225">
        <v>16.8</v>
      </c>
      <c r="EW225">
        <v>21.3</v>
      </c>
      <c r="EX225">
        <v>22.5</v>
      </c>
      <c r="EY225">
        <v>44.9</v>
      </c>
      <c r="EZ225">
        <v>20.100000000000001</v>
      </c>
      <c r="FA225">
        <v>19.8</v>
      </c>
      <c r="FB225">
        <v>11.2</v>
      </c>
      <c r="FC225">
        <v>10.199999999999999</v>
      </c>
      <c r="FD225">
        <v>32.1</v>
      </c>
      <c r="FE225">
        <v>20.2</v>
      </c>
      <c r="FF225">
        <v>42.3</v>
      </c>
      <c r="FG225">
        <v>62.9</v>
      </c>
      <c r="FH225">
        <v>11</v>
      </c>
      <c r="FI225">
        <v>38.5</v>
      </c>
      <c r="FJ225">
        <v>10.7</v>
      </c>
      <c r="FK225">
        <v>14.1</v>
      </c>
      <c r="FL225">
        <v>37.299999999999997</v>
      </c>
      <c r="FM225">
        <v>73.099999999999994</v>
      </c>
      <c r="FN225">
        <v>25.8</v>
      </c>
      <c r="FO225">
        <v>12.3</v>
      </c>
      <c r="FP225">
        <v>14.9</v>
      </c>
      <c r="FQ225">
        <v>5</v>
      </c>
      <c r="FR225">
        <v>15.9</v>
      </c>
      <c r="FS225">
        <v>10.4</v>
      </c>
      <c r="FT225">
        <v>36.9</v>
      </c>
      <c r="FU225">
        <v>26.1</v>
      </c>
      <c r="FV225">
        <v>17.8</v>
      </c>
      <c r="FW225">
        <v>9.6</v>
      </c>
      <c r="FX225">
        <v>12.5</v>
      </c>
      <c r="FY225">
        <v>30</v>
      </c>
      <c r="FZ225">
        <v>11.8</v>
      </c>
      <c r="GA225">
        <v>37.799999999999997</v>
      </c>
      <c r="GB225">
        <v>8.1</v>
      </c>
      <c r="GC225">
        <v>17.5</v>
      </c>
      <c r="GD225">
        <v>9.3000000000000007</v>
      </c>
      <c r="GE225">
        <v>19.7</v>
      </c>
      <c r="GF225">
        <v>21.6</v>
      </c>
      <c r="GG225">
        <v>18.600000000000001</v>
      </c>
      <c r="GH225">
        <v>23.8</v>
      </c>
      <c r="GI225">
        <v>10.9</v>
      </c>
      <c r="GJ225">
        <v>34.799999999999997</v>
      </c>
      <c r="GK225">
        <v>35.5</v>
      </c>
      <c r="GL225">
        <v>60.9</v>
      </c>
      <c r="GM225">
        <v>29.4</v>
      </c>
      <c r="GN225">
        <v>27</v>
      </c>
      <c r="GO225">
        <v>42.2</v>
      </c>
      <c r="GP225">
        <v>49.9</v>
      </c>
      <c r="GQ225">
        <v>13.2</v>
      </c>
      <c r="GR225">
        <v>30.9</v>
      </c>
      <c r="GS225">
        <v>17.3</v>
      </c>
      <c r="GT225">
        <v>28.7</v>
      </c>
      <c r="GU225">
        <v>9.9</v>
      </c>
      <c r="GV225">
        <v>24.8</v>
      </c>
      <c r="GX225">
        <v>16</v>
      </c>
      <c r="GY225">
        <v>19.3</v>
      </c>
      <c r="GZ225">
        <v>30.3</v>
      </c>
      <c r="HA225">
        <v>4.7</v>
      </c>
      <c r="HB225">
        <v>57.7</v>
      </c>
      <c r="HC225">
        <v>61.9</v>
      </c>
      <c r="HD225">
        <v>18.600000000000001</v>
      </c>
      <c r="HE225">
        <v>14</v>
      </c>
      <c r="HF225">
        <v>31.6</v>
      </c>
      <c r="HG225">
        <v>64.3</v>
      </c>
      <c r="HH225">
        <v>23.7</v>
      </c>
      <c r="HI225">
        <v>13.7</v>
      </c>
      <c r="HJ225">
        <v>13.9</v>
      </c>
      <c r="HL225">
        <v>71.5</v>
      </c>
      <c r="HM225">
        <v>16.7</v>
      </c>
      <c r="HN225">
        <v>34.299999999999997</v>
      </c>
      <c r="HO225">
        <v>25.7</v>
      </c>
      <c r="HP225">
        <v>19.899999999999999</v>
      </c>
      <c r="HR225">
        <v>14.2</v>
      </c>
      <c r="HS225">
        <v>16.899999999999999</v>
      </c>
      <c r="HT225">
        <v>10.6</v>
      </c>
      <c r="HU225">
        <v>7</v>
      </c>
      <c r="HV225">
        <v>7.6</v>
      </c>
      <c r="HW225">
        <v>9.4</v>
      </c>
      <c r="HX225">
        <v>19.5</v>
      </c>
      <c r="HY225">
        <v>20</v>
      </c>
      <c r="HZ225">
        <v>10.9</v>
      </c>
      <c r="IA225">
        <v>20</v>
      </c>
      <c r="IB225">
        <v>15.1</v>
      </c>
      <c r="IC225">
        <v>29.2</v>
      </c>
      <c r="ID225">
        <v>58.6</v>
      </c>
      <c r="IE225">
        <v>11.9</v>
      </c>
      <c r="IF225">
        <v>15</v>
      </c>
      <c r="IG225">
        <v>24.1</v>
      </c>
      <c r="IH225">
        <v>10.1</v>
      </c>
      <c r="IJ225">
        <v>22.5</v>
      </c>
      <c r="IK225">
        <v>14.1</v>
      </c>
      <c r="IL225">
        <v>12.8</v>
      </c>
      <c r="IM225">
        <v>26</v>
      </c>
      <c r="IN225">
        <v>22</v>
      </c>
      <c r="IO225">
        <v>34</v>
      </c>
      <c r="IP225">
        <v>14.2</v>
      </c>
      <c r="IQ225">
        <v>20.100000000000001</v>
      </c>
      <c r="IR225">
        <v>26.5</v>
      </c>
      <c r="IS225">
        <v>16.3</v>
      </c>
      <c r="IT225">
        <v>18.7</v>
      </c>
      <c r="IU225">
        <v>9</v>
      </c>
      <c r="IV225">
        <v>57.4</v>
      </c>
      <c r="IW225">
        <v>43.2</v>
      </c>
      <c r="IX225">
        <v>12.8</v>
      </c>
      <c r="IY225">
        <v>51.3</v>
      </c>
      <c r="IZ225">
        <v>39.299999999999997</v>
      </c>
      <c r="JA225">
        <v>57.7</v>
      </c>
      <c r="JB225">
        <v>15.4</v>
      </c>
      <c r="JC225">
        <v>39.200000000000003</v>
      </c>
      <c r="JD225">
        <v>12.7</v>
      </c>
      <c r="JE225">
        <v>23</v>
      </c>
      <c r="JF225">
        <v>51.9</v>
      </c>
      <c r="JG225">
        <v>35.9</v>
      </c>
      <c r="JH225">
        <v>20.100000000000001</v>
      </c>
      <c r="JI225">
        <v>13.5</v>
      </c>
      <c r="JJ225">
        <v>15.4</v>
      </c>
      <c r="JK225">
        <v>50.6</v>
      </c>
      <c r="JL225">
        <v>25.6</v>
      </c>
      <c r="JM225">
        <v>26.9</v>
      </c>
      <c r="JN225">
        <v>15.8</v>
      </c>
      <c r="JO225">
        <v>33.700000000000003</v>
      </c>
      <c r="JQ225">
        <v>21.3</v>
      </c>
      <c r="JR225">
        <v>10.6</v>
      </c>
      <c r="JS225">
        <v>39.799999999999997</v>
      </c>
      <c r="JT225">
        <v>19.399999999999999</v>
      </c>
      <c r="JU225">
        <v>11.2</v>
      </c>
      <c r="JV225">
        <v>20.7</v>
      </c>
      <c r="JW225">
        <v>18.5</v>
      </c>
      <c r="JX225">
        <v>13.5</v>
      </c>
      <c r="JY225">
        <v>12.3</v>
      </c>
      <c r="JZ225">
        <v>25.5</v>
      </c>
      <c r="KB225">
        <v>17.100000000000001</v>
      </c>
      <c r="KC225">
        <v>12.2</v>
      </c>
      <c r="KD225">
        <v>12.8</v>
      </c>
      <c r="KE225">
        <v>17.3</v>
      </c>
      <c r="KF225">
        <v>9.6</v>
      </c>
      <c r="KG225">
        <v>36.299999999999997</v>
      </c>
      <c r="KH225">
        <v>27.4</v>
      </c>
      <c r="KI225">
        <v>40</v>
      </c>
      <c r="KJ225">
        <v>136.9</v>
      </c>
      <c r="KK225">
        <v>33.6</v>
      </c>
      <c r="KL225">
        <v>24.6</v>
      </c>
      <c r="KM225">
        <v>55.4</v>
      </c>
      <c r="KN225">
        <v>84.9</v>
      </c>
      <c r="KO225">
        <v>21.5</v>
      </c>
      <c r="KP225">
        <v>21.3</v>
      </c>
      <c r="KQ225">
        <v>11.1</v>
      </c>
      <c r="KR225">
        <v>37.9</v>
      </c>
      <c r="KS225">
        <v>71.599999999999994</v>
      </c>
      <c r="KT225">
        <v>25.3</v>
      </c>
      <c r="KU225">
        <v>37.700000000000003</v>
      </c>
      <c r="KV225">
        <v>65.2</v>
      </c>
      <c r="KW225">
        <v>14.5</v>
      </c>
      <c r="KX225">
        <v>13.1</v>
      </c>
      <c r="KY225">
        <v>21</v>
      </c>
      <c r="KZ225">
        <v>18.8</v>
      </c>
      <c r="LA225">
        <v>15.4</v>
      </c>
      <c r="LB225">
        <v>64</v>
      </c>
      <c r="LC225">
        <v>28.1</v>
      </c>
      <c r="LD225">
        <v>79.400000000000006</v>
      </c>
      <c r="LE225">
        <v>34.9</v>
      </c>
      <c r="LF225">
        <v>21</v>
      </c>
      <c r="LG225">
        <v>36</v>
      </c>
      <c r="LH225">
        <v>26.6</v>
      </c>
      <c r="LI225">
        <v>28.9</v>
      </c>
      <c r="LJ225">
        <v>43.5</v>
      </c>
      <c r="LK225">
        <v>25.7</v>
      </c>
      <c r="LL225">
        <v>74.3</v>
      </c>
      <c r="LM225">
        <v>37.700000000000003</v>
      </c>
      <c r="LN225">
        <v>109.1</v>
      </c>
      <c r="LO225">
        <v>49</v>
      </c>
      <c r="LP225">
        <v>13.9</v>
      </c>
      <c r="LQ225">
        <v>28.6</v>
      </c>
      <c r="LR225">
        <v>20</v>
      </c>
      <c r="LS225">
        <v>36.799999999999997</v>
      </c>
      <c r="LU225">
        <v>20.100000000000001</v>
      </c>
      <c r="LV225">
        <v>22.5</v>
      </c>
      <c r="LW225">
        <v>17.3</v>
      </c>
      <c r="LX225">
        <v>21.8</v>
      </c>
      <c r="LY225">
        <v>26.7</v>
      </c>
      <c r="LZ225">
        <v>11.5</v>
      </c>
      <c r="MA225">
        <v>11</v>
      </c>
      <c r="MB225">
        <v>9.9</v>
      </c>
      <c r="MC225">
        <v>31.7</v>
      </c>
      <c r="MD225">
        <v>57.1</v>
      </c>
      <c r="ME225">
        <v>33.5</v>
      </c>
      <c r="MF225">
        <v>21.4</v>
      </c>
      <c r="MG225">
        <v>93.6</v>
      </c>
      <c r="MH225">
        <v>69</v>
      </c>
      <c r="MI225">
        <v>12.4</v>
      </c>
      <c r="MJ225">
        <v>13.6</v>
      </c>
      <c r="ML225">
        <v>32.299999999999997</v>
      </c>
      <c r="MM225">
        <v>11.1</v>
      </c>
      <c r="MO225">
        <v>102.5</v>
      </c>
      <c r="MP225">
        <v>32.9</v>
      </c>
      <c r="MQ225">
        <v>45.1</v>
      </c>
      <c r="MR225">
        <v>30.7</v>
      </c>
      <c r="MS225">
        <v>9.6</v>
      </c>
      <c r="MT225">
        <v>9.6999999999999993</v>
      </c>
      <c r="MU225">
        <v>11.8</v>
      </c>
      <c r="MV225">
        <v>29.6</v>
      </c>
      <c r="MW225">
        <v>10.3</v>
      </c>
      <c r="MX225">
        <v>37.9</v>
      </c>
      <c r="MY225">
        <v>15.7</v>
      </c>
      <c r="MZ225">
        <v>39.4</v>
      </c>
      <c r="NA225">
        <v>35.6</v>
      </c>
      <c r="NB225">
        <v>18</v>
      </c>
      <c r="NC225">
        <v>10.6</v>
      </c>
      <c r="ND225">
        <v>20.7</v>
      </c>
      <c r="NE225">
        <v>17.5</v>
      </c>
      <c r="NF225">
        <v>30.1</v>
      </c>
      <c r="NG225">
        <v>27.5</v>
      </c>
      <c r="NH225">
        <v>28.4</v>
      </c>
      <c r="NI225">
        <v>9.1999999999999993</v>
      </c>
      <c r="NJ225">
        <v>28.7</v>
      </c>
      <c r="NK225">
        <v>12.2</v>
      </c>
      <c r="NL225">
        <v>26.9</v>
      </c>
      <c r="NM225">
        <v>39.4</v>
      </c>
      <c r="NN225">
        <v>26</v>
      </c>
      <c r="NO225">
        <v>14.6</v>
      </c>
      <c r="NP225">
        <v>41.2</v>
      </c>
      <c r="NQ225">
        <v>10.7</v>
      </c>
      <c r="NR225">
        <v>31.1</v>
      </c>
      <c r="NS225">
        <v>20.3</v>
      </c>
      <c r="NT225">
        <v>20</v>
      </c>
      <c r="NU225">
        <v>18.100000000000001</v>
      </c>
      <c r="NW225">
        <v>29.9</v>
      </c>
      <c r="NX225">
        <v>22.4</v>
      </c>
      <c r="NY225">
        <v>35.4</v>
      </c>
      <c r="NZ225">
        <v>31.3</v>
      </c>
      <c r="OB225">
        <v>17.600000000000001</v>
      </c>
      <c r="OC225">
        <v>12</v>
      </c>
      <c r="OD225">
        <v>22.6</v>
      </c>
      <c r="OF225">
        <v>6.3</v>
      </c>
      <c r="OG225">
        <v>16.5</v>
      </c>
      <c r="OH225">
        <v>46.7</v>
      </c>
      <c r="OI225">
        <v>20.7</v>
      </c>
      <c r="OJ225">
        <v>8.4</v>
      </c>
      <c r="OK225">
        <v>66.7</v>
      </c>
      <c r="OL225">
        <v>28.7</v>
      </c>
      <c r="OM225">
        <v>21.2</v>
      </c>
      <c r="ON225">
        <v>16.600000000000001</v>
      </c>
      <c r="OP225">
        <v>25.2</v>
      </c>
      <c r="OQ225">
        <v>16.5</v>
      </c>
      <c r="OR225">
        <v>20.6</v>
      </c>
      <c r="OS225">
        <v>20.3</v>
      </c>
      <c r="OU225">
        <v>41</v>
      </c>
      <c r="OV225">
        <v>12.1</v>
      </c>
      <c r="OY225">
        <v>25.7</v>
      </c>
      <c r="OZ225">
        <v>10.8</v>
      </c>
      <c r="PA225">
        <v>46.9</v>
      </c>
      <c r="PB225">
        <v>432.7</v>
      </c>
      <c r="PC225">
        <v>33.200000000000003</v>
      </c>
      <c r="PD225">
        <v>254.3</v>
      </c>
      <c r="PE225">
        <v>21.5</v>
      </c>
      <c r="PF225">
        <v>155.1</v>
      </c>
      <c r="PG225">
        <v>22.1</v>
      </c>
      <c r="PH225">
        <v>18.2</v>
      </c>
      <c r="PI225">
        <v>35.700000000000003</v>
      </c>
      <c r="PJ225">
        <v>13.3</v>
      </c>
      <c r="PK225">
        <v>23</v>
      </c>
      <c r="PL225">
        <v>25.3</v>
      </c>
      <c r="PM225">
        <v>24.8</v>
      </c>
      <c r="PO225">
        <v>42.1</v>
      </c>
      <c r="PQ225">
        <v>15.2</v>
      </c>
      <c r="PR225">
        <v>10.1</v>
      </c>
      <c r="PT225">
        <v>13.8</v>
      </c>
      <c r="PU225">
        <v>22.2</v>
      </c>
      <c r="PV225">
        <v>14.5</v>
      </c>
      <c r="PX225">
        <v>18.3</v>
      </c>
      <c r="QA225">
        <v>14.6</v>
      </c>
      <c r="QC225">
        <v>43.2</v>
      </c>
      <c r="QD225">
        <v>24.3</v>
      </c>
      <c r="QE225">
        <v>58.3</v>
      </c>
      <c r="QF225">
        <v>17.2</v>
      </c>
      <c r="QG225">
        <v>12.7</v>
      </c>
      <c r="QH225">
        <v>10.1</v>
      </c>
      <c r="QI225">
        <v>7.7</v>
      </c>
      <c r="QK225">
        <v>39.799999999999997</v>
      </c>
      <c r="QL225">
        <v>92.8</v>
      </c>
      <c r="QN225">
        <v>39.299999999999997</v>
      </c>
      <c r="QO225">
        <v>20.3</v>
      </c>
      <c r="QP225">
        <v>18</v>
      </c>
      <c r="QQ225">
        <v>24.1</v>
      </c>
      <c r="QT225">
        <v>44.5</v>
      </c>
      <c r="QU225">
        <v>33.200000000000003</v>
      </c>
      <c r="QV225">
        <v>45.1</v>
      </c>
      <c r="QW225">
        <v>42.2</v>
      </c>
      <c r="QX225">
        <v>24.8</v>
      </c>
      <c r="QY225">
        <v>103.2</v>
      </c>
      <c r="QZ225">
        <v>11.7</v>
      </c>
      <c r="RA225">
        <v>54.7</v>
      </c>
      <c r="RB225">
        <v>7.8</v>
      </c>
      <c r="RC225">
        <v>9.9</v>
      </c>
      <c r="RD225">
        <v>72.5</v>
      </c>
      <c r="RE225">
        <v>77.5</v>
      </c>
      <c r="RF225">
        <v>67.599999999999994</v>
      </c>
      <c r="RG225">
        <v>18.8</v>
      </c>
      <c r="RH225">
        <v>82.8</v>
      </c>
      <c r="RI225">
        <v>28.8</v>
      </c>
      <c r="RJ225">
        <v>11.1</v>
      </c>
      <c r="RK225">
        <v>24.5</v>
      </c>
      <c r="RL225">
        <v>98.6</v>
      </c>
      <c r="RM225">
        <v>22.3</v>
      </c>
      <c r="RN225">
        <v>28.3</v>
      </c>
      <c r="RO225">
        <v>80.3</v>
      </c>
      <c r="RP225">
        <v>17.100000000000001</v>
      </c>
      <c r="RR225">
        <v>12.9</v>
      </c>
      <c r="RT225">
        <v>10.5</v>
      </c>
      <c r="RU225">
        <v>31.2</v>
      </c>
      <c r="RV225">
        <v>38.4</v>
      </c>
      <c r="RW225">
        <v>22.4</v>
      </c>
      <c r="RX225">
        <v>87.4</v>
      </c>
      <c r="RY225">
        <v>14.6</v>
      </c>
      <c r="RZ225">
        <v>61.7</v>
      </c>
      <c r="SA225">
        <v>15.2</v>
      </c>
      <c r="SB225">
        <v>10.1</v>
      </c>
      <c r="SC225">
        <v>13</v>
      </c>
      <c r="SD225">
        <v>27.5</v>
      </c>
      <c r="SE225">
        <v>24.2</v>
      </c>
      <c r="SF225">
        <v>34.700000000000003</v>
      </c>
      <c r="SG225">
        <v>16.3</v>
      </c>
      <c r="SH225">
        <v>723.4</v>
      </c>
      <c r="SI225">
        <v>70.8</v>
      </c>
    </row>
    <row r="226" spans="1:503">
      <c r="A226" s="55">
        <v>43678</v>
      </c>
      <c r="B226">
        <v>78</v>
      </c>
      <c r="C226">
        <v>52.2</v>
      </c>
      <c r="D226">
        <v>23.7</v>
      </c>
      <c r="E226">
        <v>36.5</v>
      </c>
      <c r="F226">
        <v>12.6</v>
      </c>
      <c r="G226">
        <v>160.5</v>
      </c>
      <c r="H226">
        <v>55.1</v>
      </c>
      <c r="I226">
        <v>41.7</v>
      </c>
      <c r="J226">
        <v>29</v>
      </c>
      <c r="K226">
        <v>15.5</v>
      </c>
      <c r="L226">
        <v>40.799999999999997</v>
      </c>
      <c r="M226">
        <v>15.1</v>
      </c>
      <c r="N226">
        <v>19.2</v>
      </c>
      <c r="O226">
        <v>14.7</v>
      </c>
      <c r="Q226">
        <v>16.600000000000001</v>
      </c>
      <c r="R226">
        <v>22.4</v>
      </c>
      <c r="S226">
        <v>12.7</v>
      </c>
      <c r="U226">
        <v>27.3</v>
      </c>
      <c r="V226">
        <v>14.1</v>
      </c>
      <c r="W226">
        <v>16.100000000000001</v>
      </c>
      <c r="X226">
        <v>41.1</v>
      </c>
      <c r="Y226">
        <v>18.2</v>
      </c>
      <c r="Z226">
        <v>13.6</v>
      </c>
      <c r="AA226">
        <v>11.1</v>
      </c>
      <c r="AB226">
        <v>14.2</v>
      </c>
      <c r="AC226">
        <v>19.899999999999999</v>
      </c>
      <c r="AD226">
        <v>22.1</v>
      </c>
      <c r="AF226">
        <v>36.5</v>
      </c>
      <c r="AG226">
        <v>21.9</v>
      </c>
      <c r="AH226">
        <v>39.799999999999997</v>
      </c>
      <c r="AI226">
        <v>52</v>
      </c>
      <c r="AJ226">
        <v>18.7</v>
      </c>
      <c r="AK226">
        <v>32.700000000000003</v>
      </c>
      <c r="AL226">
        <v>51.9</v>
      </c>
      <c r="AM226">
        <v>25.1</v>
      </c>
      <c r="AN226">
        <v>14.3</v>
      </c>
      <c r="AO226">
        <v>19.8</v>
      </c>
      <c r="AP226">
        <v>12.7</v>
      </c>
      <c r="AQ226">
        <v>5.9</v>
      </c>
      <c r="AR226">
        <v>29.1</v>
      </c>
      <c r="AS226">
        <v>20.8</v>
      </c>
      <c r="AT226">
        <v>39</v>
      </c>
      <c r="AU226">
        <v>15.5</v>
      </c>
      <c r="AV226">
        <v>9.6</v>
      </c>
      <c r="AW226">
        <v>44.8</v>
      </c>
      <c r="AX226">
        <v>16.5</v>
      </c>
      <c r="AY226">
        <v>42.7</v>
      </c>
      <c r="AZ226">
        <v>36.5</v>
      </c>
      <c r="BA226">
        <v>11.9</v>
      </c>
      <c r="BB226">
        <v>24.1</v>
      </c>
      <c r="BC226">
        <v>28.1</v>
      </c>
      <c r="BD226">
        <v>9</v>
      </c>
      <c r="BE226">
        <v>36.4</v>
      </c>
      <c r="BF226">
        <v>93.3</v>
      </c>
      <c r="BG226">
        <v>29</v>
      </c>
      <c r="BH226">
        <v>22.6</v>
      </c>
      <c r="BI226">
        <v>37</v>
      </c>
      <c r="BJ226">
        <v>14.5</v>
      </c>
      <c r="BK226">
        <v>16.3</v>
      </c>
      <c r="BL226">
        <v>9.8000000000000007</v>
      </c>
      <c r="BM226">
        <v>41.4</v>
      </c>
      <c r="BN226">
        <v>63.3</v>
      </c>
      <c r="BO226">
        <v>17.8</v>
      </c>
      <c r="BP226">
        <v>212.1</v>
      </c>
      <c r="BQ226">
        <v>12.3</v>
      </c>
      <c r="BR226">
        <v>11.5</v>
      </c>
      <c r="BS226">
        <v>31.8</v>
      </c>
      <c r="BT226">
        <v>14.3</v>
      </c>
      <c r="BU226">
        <v>32.4</v>
      </c>
      <c r="BV226">
        <v>20.2</v>
      </c>
      <c r="BW226">
        <v>25.6</v>
      </c>
      <c r="BX226">
        <v>32.4</v>
      </c>
      <c r="BY226">
        <v>33.9</v>
      </c>
      <c r="BZ226">
        <v>26.2</v>
      </c>
      <c r="CA226">
        <v>26.3</v>
      </c>
      <c r="CB226">
        <v>10.9</v>
      </c>
      <c r="CC226">
        <v>8.8000000000000007</v>
      </c>
      <c r="CD226">
        <v>24.2</v>
      </c>
      <c r="CE226">
        <v>17.600000000000001</v>
      </c>
      <c r="CF226">
        <v>19.7</v>
      </c>
      <c r="CG226">
        <v>30.5</v>
      </c>
      <c r="CH226">
        <v>38.200000000000003</v>
      </c>
      <c r="CI226">
        <v>17.899999999999999</v>
      </c>
      <c r="CJ226">
        <v>18.899999999999999</v>
      </c>
      <c r="CK226">
        <v>10</v>
      </c>
      <c r="CL226">
        <v>11.3</v>
      </c>
      <c r="CM226">
        <v>41.1</v>
      </c>
      <c r="CN226">
        <v>33.5</v>
      </c>
      <c r="CO226">
        <v>19.100000000000001</v>
      </c>
      <c r="CP226">
        <v>14.6</v>
      </c>
      <c r="CQ226">
        <v>16.2</v>
      </c>
      <c r="CR226">
        <v>9.3000000000000007</v>
      </c>
      <c r="CS226">
        <v>27.3</v>
      </c>
      <c r="CT226">
        <v>76.2</v>
      </c>
      <c r="CU226">
        <v>15.9</v>
      </c>
      <c r="CW226">
        <v>23.3</v>
      </c>
      <c r="CX226">
        <v>13.1</v>
      </c>
      <c r="CY226">
        <v>21.3</v>
      </c>
      <c r="CZ226">
        <v>21.2</v>
      </c>
      <c r="DA226">
        <v>19.7</v>
      </c>
      <c r="DB226">
        <v>10.5</v>
      </c>
      <c r="DC226">
        <v>9.1</v>
      </c>
      <c r="DD226">
        <v>11.3</v>
      </c>
      <c r="DE226">
        <v>48.6</v>
      </c>
      <c r="DF226">
        <v>12.2</v>
      </c>
      <c r="DG226">
        <v>37.5</v>
      </c>
      <c r="DH226">
        <v>38.4</v>
      </c>
      <c r="DI226">
        <v>13.3</v>
      </c>
      <c r="DJ226">
        <v>98.6</v>
      </c>
      <c r="DK226">
        <v>19.100000000000001</v>
      </c>
      <c r="DL226">
        <v>25.9</v>
      </c>
      <c r="DM226">
        <v>49</v>
      </c>
      <c r="DN226">
        <v>20.5</v>
      </c>
      <c r="DO226">
        <v>14</v>
      </c>
      <c r="DQ226">
        <v>39.9</v>
      </c>
      <c r="DS226">
        <v>36.700000000000003</v>
      </c>
      <c r="DT226">
        <v>20.3</v>
      </c>
      <c r="DU226">
        <v>17</v>
      </c>
      <c r="DV226">
        <v>22.6</v>
      </c>
      <c r="DW226">
        <v>30</v>
      </c>
      <c r="DX226">
        <v>32.700000000000003</v>
      </c>
      <c r="DY226">
        <v>23.9</v>
      </c>
      <c r="DZ226">
        <v>22.2</v>
      </c>
      <c r="EA226">
        <v>9.6</v>
      </c>
      <c r="EB226">
        <v>11.2</v>
      </c>
      <c r="EC226">
        <v>43.1</v>
      </c>
      <c r="ED226">
        <v>12.4</v>
      </c>
      <c r="EE226">
        <v>17.899999999999999</v>
      </c>
      <c r="EF226">
        <v>24</v>
      </c>
      <c r="EG226">
        <v>16.3</v>
      </c>
      <c r="EH226">
        <v>18.7</v>
      </c>
      <c r="EI226">
        <v>17.600000000000001</v>
      </c>
      <c r="EJ226">
        <v>14.1</v>
      </c>
      <c r="EK226">
        <v>58.8</v>
      </c>
      <c r="EM226">
        <v>35.200000000000003</v>
      </c>
      <c r="EN226">
        <v>18.899999999999999</v>
      </c>
      <c r="EO226">
        <v>14.8</v>
      </c>
      <c r="EP226">
        <v>9.4</v>
      </c>
      <c r="EQ226">
        <v>47.6</v>
      </c>
      <c r="ER226">
        <v>20.7</v>
      </c>
      <c r="ES226">
        <v>26.4</v>
      </c>
      <c r="ET226">
        <v>18.8</v>
      </c>
      <c r="EU226">
        <v>18.899999999999999</v>
      </c>
      <c r="EW226">
        <v>21.6</v>
      </c>
      <c r="EX226">
        <v>22.7</v>
      </c>
      <c r="EY226">
        <v>45.9</v>
      </c>
      <c r="EZ226">
        <v>22.9</v>
      </c>
      <c r="FA226">
        <v>22.6</v>
      </c>
      <c r="FB226">
        <v>10.8</v>
      </c>
      <c r="FC226">
        <v>9</v>
      </c>
      <c r="FD226">
        <v>30.5</v>
      </c>
      <c r="FE226">
        <v>20.3</v>
      </c>
      <c r="FF226">
        <v>44.5</v>
      </c>
      <c r="FG226">
        <v>60.3</v>
      </c>
      <c r="FH226">
        <v>11.6</v>
      </c>
      <c r="FI226">
        <v>38.299999999999997</v>
      </c>
      <c r="FJ226">
        <v>12.3</v>
      </c>
      <c r="FK226">
        <v>13.4</v>
      </c>
      <c r="FL226">
        <v>38.4</v>
      </c>
      <c r="FM226">
        <v>72.599999999999994</v>
      </c>
      <c r="FN226">
        <v>21.6</v>
      </c>
      <c r="FO226">
        <v>12.5</v>
      </c>
      <c r="FP226">
        <v>16.7</v>
      </c>
      <c r="FQ226">
        <v>4.3</v>
      </c>
      <c r="FR226">
        <v>19</v>
      </c>
      <c r="FS226">
        <v>10.3</v>
      </c>
      <c r="FT226">
        <v>23.6</v>
      </c>
      <c r="FU226">
        <v>25.6</v>
      </c>
      <c r="FV226">
        <v>17.2</v>
      </c>
      <c r="FW226">
        <v>9.5</v>
      </c>
      <c r="FX226">
        <v>13.5</v>
      </c>
      <c r="FY226">
        <v>29.8</v>
      </c>
      <c r="FZ226">
        <v>12</v>
      </c>
      <c r="GA226">
        <v>42.4</v>
      </c>
      <c r="GB226">
        <v>8.1999999999999993</v>
      </c>
      <c r="GC226">
        <v>13.5</v>
      </c>
      <c r="GD226">
        <v>8.5</v>
      </c>
      <c r="GE226">
        <v>21.4</v>
      </c>
      <c r="GF226">
        <v>19.7</v>
      </c>
      <c r="GG226">
        <v>17.8</v>
      </c>
      <c r="GH226">
        <v>22.6</v>
      </c>
      <c r="GI226">
        <v>11</v>
      </c>
      <c r="GJ226">
        <v>33.9</v>
      </c>
      <c r="GK226">
        <v>34.9</v>
      </c>
      <c r="GL226">
        <v>85</v>
      </c>
      <c r="GM226">
        <v>29.8</v>
      </c>
      <c r="GN226">
        <v>27.4</v>
      </c>
      <c r="GO226">
        <v>19.3</v>
      </c>
      <c r="GP226">
        <v>58.6</v>
      </c>
      <c r="GQ226">
        <v>12.4</v>
      </c>
      <c r="GR226">
        <v>34.200000000000003</v>
      </c>
      <c r="GS226">
        <v>16.100000000000001</v>
      </c>
      <c r="GT226">
        <v>30.4</v>
      </c>
      <c r="GU226">
        <v>9.5</v>
      </c>
      <c r="GV226">
        <v>26.2</v>
      </c>
      <c r="GX226">
        <v>15.9</v>
      </c>
      <c r="GY226">
        <v>19</v>
      </c>
      <c r="GZ226">
        <v>29.1</v>
      </c>
      <c r="HA226">
        <v>5.0999999999999996</v>
      </c>
      <c r="HB226">
        <v>58.8</v>
      </c>
      <c r="HC226">
        <v>62.1</v>
      </c>
      <c r="HD226">
        <v>21.1</v>
      </c>
      <c r="HE226">
        <v>11.2</v>
      </c>
      <c r="HF226">
        <v>29.5</v>
      </c>
      <c r="HG226">
        <v>47.5</v>
      </c>
      <c r="HH226">
        <v>24.2</v>
      </c>
      <c r="HI226">
        <v>18.2</v>
      </c>
      <c r="HJ226">
        <v>12.8</v>
      </c>
      <c r="HM226">
        <v>16.399999999999999</v>
      </c>
      <c r="HN226">
        <v>33.4</v>
      </c>
      <c r="HO226">
        <v>25.2</v>
      </c>
      <c r="HP226">
        <v>18.100000000000001</v>
      </c>
      <c r="HR226">
        <v>14.5</v>
      </c>
      <c r="HS226">
        <v>17</v>
      </c>
      <c r="HT226">
        <v>9.6999999999999993</v>
      </c>
      <c r="HU226">
        <v>7.5</v>
      </c>
      <c r="HV226">
        <v>7.9</v>
      </c>
      <c r="HW226">
        <v>10.1</v>
      </c>
      <c r="HX226">
        <v>21.2</v>
      </c>
      <c r="HY226">
        <v>19.2</v>
      </c>
      <c r="HZ226">
        <v>10</v>
      </c>
      <c r="IA226">
        <v>18.5</v>
      </c>
      <c r="IB226">
        <v>15.4</v>
      </c>
      <c r="IC226">
        <v>29.3</v>
      </c>
      <c r="ID226">
        <v>39.200000000000003</v>
      </c>
      <c r="IE226">
        <v>11.6</v>
      </c>
      <c r="IF226">
        <v>15.1</v>
      </c>
      <c r="IG226">
        <v>18.600000000000001</v>
      </c>
      <c r="IH226">
        <v>9.5</v>
      </c>
      <c r="IJ226">
        <v>19</v>
      </c>
      <c r="IK226">
        <v>13.9</v>
      </c>
      <c r="IL226">
        <v>12.5</v>
      </c>
      <c r="IM226">
        <v>26.3</v>
      </c>
      <c r="IN226">
        <v>23</v>
      </c>
      <c r="IO226">
        <v>35.4</v>
      </c>
      <c r="IP226">
        <v>13.9</v>
      </c>
      <c r="IQ226">
        <v>19.100000000000001</v>
      </c>
      <c r="IR226">
        <v>76.099999999999994</v>
      </c>
      <c r="IS226">
        <v>14.6</v>
      </c>
      <c r="IT226">
        <v>18.399999999999999</v>
      </c>
      <c r="IU226">
        <v>9.6999999999999993</v>
      </c>
      <c r="IV226">
        <v>56.6</v>
      </c>
      <c r="IW226">
        <v>39.700000000000003</v>
      </c>
      <c r="IX226">
        <v>11.2</v>
      </c>
      <c r="IY226">
        <v>52.5</v>
      </c>
      <c r="IZ226">
        <v>38.9</v>
      </c>
      <c r="JA226">
        <v>58.9</v>
      </c>
      <c r="JB226">
        <v>15.1</v>
      </c>
      <c r="JC226">
        <v>46.2</v>
      </c>
      <c r="JD226">
        <v>13.1</v>
      </c>
      <c r="JE226">
        <v>24.1</v>
      </c>
      <c r="JF226">
        <v>47.7</v>
      </c>
      <c r="JG226">
        <v>34.1</v>
      </c>
      <c r="JH226">
        <v>17.399999999999999</v>
      </c>
      <c r="JI226">
        <v>13</v>
      </c>
      <c r="JJ226">
        <v>14.6</v>
      </c>
      <c r="JK226">
        <v>53.3</v>
      </c>
      <c r="JL226">
        <v>25.3</v>
      </c>
      <c r="JM226">
        <v>25.6</v>
      </c>
      <c r="JN226">
        <v>15.6</v>
      </c>
      <c r="JO226">
        <v>31</v>
      </c>
      <c r="JQ226">
        <v>22.9</v>
      </c>
      <c r="JR226">
        <v>10.5</v>
      </c>
      <c r="JS226">
        <v>41.5</v>
      </c>
      <c r="JT226">
        <v>17.2</v>
      </c>
      <c r="JU226">
        <v>10.1</v>
      </c>
      <c r="JV226">
        <v>20.6</v>
      </c>
      <c r="JW226">
        <v>17.600000000000001</v>
      </c>
      <c r="JX226">
        <v>12.1</v>
      </c>
      <c r="JY226">
        <v>11</v>
      </c>
      <c r="JZ226">
        <v>24.5</v>
      </c>
      <c r="KB226">
        <v>17.7</v>
      </c>
      <c r="KC226">
        <v>11.8</v>
      </c>
      <c r="KD226">
        <v>15.2</v>
      </c>
      <c r="KE226">
        <v>16.7</v>
      </c>
      <c r="KF226">
        <v>10.199999999999999</v>
      </c>
      <c r="KG226">
        <v>34.1</v>
      </c>
      <c r="KH226">
        <v>29.4</v>
      </c>
      <c r="KI226">
        <v>40.6</v>
      </c>
      <c r="KJ226">
        <v>128.9</v>
      </c>
      <c r="KK226">
        <v>33.799999999999997</v>
      </c>
      <c r="KL226">
        <v>24</v>
      </c>
      <c r="KM226">
        <v>52.3</v>
      </c>
      <c r="KN226">
        <v>91.4</v>
      </c>
      <c r="KO226">
        <v>23.9</v>
      </c>
      <c r="KP226">
        <v>22.6</v>
      </c>
      <c r="KQ226">
        <v>9.9</v>
      </c>
      <c r="KR226">
        <v>31.5</v>
      </c>
      <c r="KS226">
        <v>75.8</v>
      </c>
      <c r="KT226">
        <v>24</v>
      </c>
      <c r="KU226">
        <v>31.4</v>
      </c>
      <c r="KV226">
        <v>73</v>
      </c>
      <c r="KW226">
        <v>14.4</v>
      </c>
      <c r="KX226">
        <v>12.4</v>
      </c>
      <c r="KY226">
        <v>20.8</v>
      </c>
      <c r="KZ226">
        <v>18.7</v>
      </c>
      <c r="LA226">
        <v>16.899999999999999</v>
      </c>
      <c r="LB226">
        <v>55.2</v>
      </c>
      <c r="LC226">
        <v>28.1</v>
      </c>
      <c r="LD226">
        <v>78.3</v>
      </c>
      <c r="LE226">
        <v>32.4</v>
      </c>
      <c r="LF226">
        <v>4.2</v>
      </c>
      <c r="LG226">
        <v>35.6</v>
      </c>
      <c r="LH226">
        <v>28.6</v>
      </c>
      <c r="LI226">
        <v>27.3</v>
      </c>
      <c r="LJ226">
        <v>45.9</v>
      </c>
      <c r="LK226">
        <v>24.7</v>
      </c>
      <c r="LL226">
        <v>83.1</v>
      </c>
      <c r="LM226">
        <v>40.9</v>
      </c>
      <c r="LN226">
        <v>25030</v>
      </c>
      <c r="LO226">
        <v>10.4</v>
      </c>
      <c r="LP226">
        <v>14</v>
      </c>
      <c r="LQ226">
        <v>26.8</v>
      </c>
      <c r="LR226">
        <v>19.8</v>
      </c>
      <c r="LS226">
        <v>37.5</v>
      </c>
      <c r="LU226">
        <v>19.8</v>
      </c>
      <c r="LV226">
        <v>23</v>
      </c>
      <c r="LW226">
        <v>17.100000000000001</v>
      </c>
      <c r="LX226">
        <v>21.6</v>
      </c>
      <c r="LY226">
        <v>23.6</v>
      </c>
      <c r="LZ226">
        <v>10.3</v>
      </c>
      <c r="MA226">
        <v>11.1</v>
      </c>
      <c r="MB226">
        <v>9.6999999999999993</v>
      </c>
      <c r="MC226">
        <v>27.5</v>
      </c>
      <c r="MD226">
        <v>61.6</v>
      </c>
      <c r="ME226">
        <v>34.700000000000003</v>
      </c>
      <c r="MF226">
        <v>17.2</v>
      </c>
      <c r="MG226">
        <v>106.4</v>
      </c>
      <c r="MH226">
        <v>69.8</v>
      </c>
      <c r="MI226">
        <v>13.6</v>
      </c>
      <c r="MJ226">
        <v>12.7</v>
      </c>
      <c r="ML226">
        <v>36.4</v>
      </c>
      <c r="MM226">
        <v>10.4</v>
      </c>
      <c r="MN226">
        <v>3562.5</v>
      </c>
      <c r="MO226">
        <v>91.8</v>
      </c>
      <c r="MP226">
        <v>32.6</v>
      </c>
      <c r="MQ226">
        <v>42.7</v>
      </c>
      <c r="MR226">
        <v>30.5</v>
      </c>
      <c r="MS226">
        <v>9</v>
      </c>
      <c r="MT226">
        <v>10.3</v>
      </c>
      <c r="MU226">
        <v>12.3</v>
      </c>
      <c r="MV226">
        <v>30</v>
      </c>
      <c r="MW226">
        <v>12.1</v>
      </c>
      <c r="MX226">
        <v>35.5</v>
      </c>
      <c r="MY226">
        <v>16.399999999999999</v>
      </c>
      <c r="MZ226">
        <v>34.4</v>
      </c>
      <c r="NA226">
        <v>36</v>
      </c>
      <c r="NB226">
        <v>18.5</v>
      </c>
      <c r="NC226">
        <v>10.6</v>
      </c>
      <c r="ND226">
        <v>19.100000000000001</v>
      </c>
      <c r="NE226">
        <v>17.399999999999999</v>
      </c>
      <c r="NF226">
        <v>20.7</v>
      </c>
      <c r="NG226">
        <v>25.6</v>
      </c>
      <c r="NH226">
        <v>25.3</v>
      </c>
      <c r="NI226">
        <v>8.6</v>
      </c>
      <c r="NJ226">
        <v>27.6</v>
      </c>
      <c r="NK226">
        <v>11.7</v>
      </c>
      <c r="NL226">
        <v>27.8</v>
      </c>
      <c r="NM226">
        <v>43.2</v>
      </c>
      <c r="NN226">
        <v>27</v>
      </c>
      <c r="NO226">
        <v>13.6</v>
      </c>
      <c r="NP226">
        <v>42.8</v>
      </c>
      <c r="NQ226">
        <v>9.1999999999999993</v>
      </c>
      <c r="NR226">
        <v>30.9</v>
      </c>
      <c r="NS226">
        <v>17.2</v>
      </c>
      <c r="NT226">
        <v>19.2</v>
      </c>
      <c r="NU226">
        <v>18.100000000000001</v>
      </c>
      <c r="NW226">
        <v>32.200000000000003</v>
      </c>
      <c r="NX226">
        <v>21.8</v>
      </c>
      <c r="NY226">
        <v>36.299999999999997</v>
      </c>
      <c r="NZ226">
        <v>30.9</v>
      </c>
      <c r="OB226">
        <v>17.7</v>
      </c>
      <c r="OC226">
        <v>11.2</v>
      </c>
      <c r="OD226">
        <v>22.4</v>
      </c>
      <c r="OE226">
        <v>346</v>
      </c>
      <c r="OF226">
        <v>6.5</v>
      </c>
      <c r="OG226">
        <v>17.100000000000001</v>
      </c>
      <c r="OH226">
        <v>32.200000000000003</v>
      </c>
      <c r="OI226">
        <v>21.4</v>
      </c>
      <c r="OJ226">
        <v>8.9</v>
      </c>
      <c r="OK226">
        <v>69.7</v>
      </c>
      <c r="OL226">
        <v>32.700000000000003</v>
      </c>
      <c r="OM226">
        <v>21.1</v>
      </c>
      <c r="ON226">
        <v>14.8</v>
      </c>
      <c r="OO226">
        <v>13700</v>
      </c>
      <c r="OP226">
        <v>24.7</v>
      </c>
      <c r="OQ226">
        <v>15.6</v>
      </c>
      <c r="OR226">
        <v>23</v>
      </c>
      <c r="OS226">
        <v>20.8</v>
      </c>
      <c r="OU226">
        <v>41.8</v>
      </c>
      <c r="OV226">
        <v>11.2</v>
      </c>
      <c r="OY226">
        <v>27.1</v>
      </c>
      <c r="OZ226">
        <v>9</v>
      </c>
      <c r="PA226">
        <v>44.8</v>
      </c>
      <c r="PB226">
        <v>168.4</v>
      </c>
      <c r="PC226">
        <v>33.5</v>
      </c>
      <c r="PD226">
        <v>255.3</v>
      </c>
      <c r="PE226">
        <v>21.1</v>
      </c>
      <c r="PF226">
        <v>151.4</v>
      </c>
      <c r="PG226">
        <v>21.9</v>
      </c>
      <c r="PH226">
        <v>19</v>
      </c>
      <c r="PI226">
        <v>33.9</v>
      </c>
      <c r="PJ226">
        <v>12.5</v>
      </c>
      <c r="PK226">
        <v>23.2</v>
      </c>
      <c r="PL226">
        <v>23.5</v>
      </c>
      <c r="PM226">
        <v>25.7</v>
      </c>
      <c r="PN226">
        <v>1239.3</v>
      </c>
      <c r="PO226">
        <v>41.9</v>
      </c>
      <c r="PQ226">
        <v>16.100000000000001</v>
      </c>
      <c r="PR226">
        <v>13.9</v>
      </c>
      <c r="PT226">
        <v>14.3</v>
      </c>
      <c r="PU226">
        <v>22.8</v>
      </c>
      <c r="PV226">
        <v>14.8</v>
      </c>
      <c r="PX226">
        <v>17.3</v>
      </c>
      <c r="QA226">
        <v>14</v>
      </c>
      <c r="QC226">
        <v>47.3</v>
      </c>
      <c r="QD226">
        <v>27.9</v>
      </c>
      <c r="QE226">
        <v>55.6</v>
      </c>
      <c r="QF226">
        <v>16.100000000000001</v>
      </c>
      <c r="QG226">
        <v>12.4</v>
      </c>
      <c r="QH226">
        <v>10.1</v>
      </c>
      <c r="QI226">
        <v>7.5</v>
      </c>
      <c r="QK226">
        <v>35.6</v>
      </c>
      <c r="QL226">
        <v>89</v>
      </c>
      <c r="QN226">
        <v>32.1</v>
      </c>
      <c r="QO226">
        <v>17</v>
      </c>
      <c r="QP226">
        <v>19</v>
      </c>
      <c r="QQ226">
        <v>23.5</v>
      </c>
      <c r="QT226">
        <v>549.20000000000005</v>
      </c>
      <c r="QU226">
        <v>30.6</v>
      </c>
      <c r="QV226">
        <v>46.7</v>
      </c>
      <c r="QW226">
        <v>43.1</v>
      </c>
      <c r="QX226">
        <v>23.6</v>
      </c>
      <c r="QY226">
        <v>85.2</v>
      </c>
      <c r="QZ226">
        <v>10.7</v>
      </c>
      <c r="RA226">
        <v>55.8</v>
      </c>
      <c r="RB226">
        <v>7.4</v>
      </c>
      <c r="RC226">
        <v>9.6999999999999993</v>
      </c>
      <c r="RD226">
        <v>69.900000000000006</v>
      </c>
      <c r="RE226">
        <v>78.3</v>
      </c>
      <c r="RF226">
        <v>68.099999999999994</v>
      </c>
      <c r="RG226">
        <v>19</v>
      </c>
      <c r="RH226">
        <v>77.5</v>
      </c>
      <c r="RI226">
        <v>30.1</v>
      </c>
      <c r="RJ226">
        <v>11</v>
      </c>
      <c r="RK226">
        <v>24.6</v>
      </c>
      <c r="RL226">
        <v>102.1</v>
      </c>
      <c r="RM226">
        <v>22.6</v>
      </c>
      <c r="RN226">
        <v>30.2</v>
      </c>
      <c r="RO226">
        <v>88.2</v>
      </c>
      <c r="RP226">
        <v>17.100000000000001</v>
      </c>
      <c r="RR226">
        <v>12.8</v>
      </c>
      <c r="RT226">
        <v>9.9</v>
      </c>
      <c r="RU226">
        <v>34.5</v>
      </c>
      <c r="RV226">
        <v>34.6</v>
      </c>
      <c r="RW226">
        <v>24.6</v>
      </c>
      <c r="RX226">
        <v>89.5</v>
      </c>
      <c r="RY226">
        <v>13.6</v>
      </c>
      <c r="RZ226">
        <v>52.9</v>
      </c>
      <c r="SA226">
        <v>14.3</v>
      </c>
      <c r="SB226">
        <v>10.1</v>
      </c>
      <c r="SC226">
        <v>12.8</v>
      </c>
      <c r="SD226">
        <v>25.2</v>
      </c>
      <c r="SE226">
        <v>25.4</v>
      </c>
      <c r="SF226">
        <v>34</v>
      </c>
      <c r="SG226">
        <v>15.2</v>
      </c>
      <c r="SH226">
        <v>227.7</v>
      </c>
      <c r="SI226">
        <v>65.400000000000006</v>
      </c>
    </row>
    <row r="227" spans="1:503">
      <c r="A227" s="55">
        <v>43709</v>
      </c>
      <c r="B227">
        <v>74.7</v>
      </c>
      <c r="C227">
        <v>51.7</v>
      </c>
      <c r="D227">
        <v>25.1</v>
      </c>
      <c r="E227">
        <v>34.5</v>
      </c>
      <c r="F227">
        <v>11.3</v>
      </c>
      <c r="G227">
        <v>169.1</v>
      </c>
      <c r="H227">
        <v>52.5</v>
      </c>
      <c r="I227">
        <v>42.9</v>
      </c>
      <c r="J227">
        <v>28.9</v>
      </c>
      <c r="K227">
        <v>14.6</v>
      </c>
      <c r="L227">
        <v>37.5</v>
      </c>
      <c r="M227">
        <v>13.4</v>
      </c>
      <c r="N227">
        <v>18.600000000000001</v>
      </c>
      <c r="O227">
        <v>16.5</v>
      </c>
      <c r="Q227">
        <v>16.100000000000001</v>
      </c>
      <c r="R227">
        <v>23</v>
      </c>
      <c r="S227">
        <v>12.2</v>
      </c>
      <c r="U227">
        <v>27</v>
      </c>
      <c r="V227">
        <v>12.6</v>
      </c>
      <c r="W227">
        <v>16.7</v>
      </c>
      <c r="X227">
        <v>40.6</v>
      </c>
      <c r="Y227">
        <v>18.2</v>
      </c>
      <c r="Z227">
        <v>16</v>
      </c>
      <c r="AA227">
        <v>12.4</v>
      </c>
      <c r="AB227">
        <v>16.7</v>
      </c>
      <c r="AC227">
        <v>21.6</v>
      </c>
      <c r="AD227">
        <v>23.9</v>
      </c>
      <c r="AF227">
        <v>32.4</v>
      </c>
      <c r="AG227">
        <v>21.8</v>
      </c>
      <c r="AH227">
        <v>41.4</v>
      </c>
      <c r="AI227">
        <v>47.9</v>
      </c>
      <c r="AJ227">
        <v>17.5</v>
      </c>
      <c r="AK227">
        <v>33.799999999999997</v>
      </c>
      <c r="AL227">
        <v>63.3</v>
      </c>
      <c r="AM227">
        <v>24.4</v>
      </c>
      <c r="AN227">
        <v>15.2</v>
      </c>
      <c r="AO227">
        <v>20.5</v>
      </c>
      <c r="AP227">
        <v>11.9</v>
      </c>
      <c r="AQ227">
        <v>6.5</v>
      </c>
      <c r="AR227">
        <v>28.5</v>
      </c>
      <c r="AS227">
        <v>21.6</v>
      </c>
      <c r="AT227">
        <v>42.5</v>
      </c>
      <c r="AU227">
        <v>14</v>
      </c>
      <c r="AV227">
        <v>8.6</v>
      </c>
      <c r="AW227">
        <v>44.9</v>
      </c>
      <c r="AX227">
        <v>16.899999999999999</v>
      </c>
      <c r="AY227">
        <v>49.9</v>
      </c>
      <c r="AZ227">
        <v>30.4</v>
      </c>
      <c r="BA227">
        <v>12.6</v>
      </c>
      <c r="BB227">
        <v>23.6</v>
      </c>
      <c r="BC227">
        <v>32.200000000000003</v>
      </c>
      <c r="BD227">
        <v>8.4</v>
      </c>
      <c r="BE227">
        <v>20</v>
      </c>
      <c r="BF227">
        <v>90.6</v>
      </c>
      <c r="BG227">
        <v>27.8</v>
      </c>
      <c r="BH227">
        <v>21.8</v>
      </c>
      <c r="BI227">
        <v>39.700000000000003</v>
      </c>
      <c r="BJ227">
        <v>15.8</v>
      </c>
      <c r="BK227">
        <v>16.100000000000001</v>
      </c>
      <c r="BL227">
        <v>8.9</v>
      </c>
      <c r="BM227">
        <v>44.3</v>
      </c>
      <c r="BN227">
        <v>66.2</v>
      </c>
      <c r="BO227">
        <v>18.8</v>
      </c>
      <c r="BP227">
        <v>9.5</v>
      </c>
      <c r="BQ227">
        <v>11.6</v>
      </c>
      <c r="BR227">
        <v>11.2</v>
      </c>
      <c r="BS227">
        <v>33.4</v>
      </c>
      <c r="BT227">
        <v>15.1</v>
      </c>
      <c r="BU227">
        <v>33</v>
      </c>
      <c r="BV227">
        <v>16.7</v>
      </c>
      <c r="BW227">
        <v>25</v>
      </c>
      <c r="BX227">
        <v>34.299999999999997</v>
      </c>
      <c r="BY227">
        <v>33.299999999999997</v>
      </c>
      <c r="BZ227">
        <v>27.3</v>
      </c>
      <c r="CA227">
        <v>30</v>
      </c>
      <c r="CB227">
        <v>10.9</v>
      </c>
      <c r="CC227">
        <v>8</v>
      </c>
      <c r="CD227">
        <v>19.8</v>
      </c>
      <c r="CE227">
        <v>17.100000000000001</v>
      </c>
      <c r="CF227">
        <v>21.1</v>
      </c>
      <c r="CG227">
        <v>32.6</v>
      </c>
      <c r="CH227">
        <v>33.4</v>
      </c>
      <c r="CI227">
        <v>16.7</v>
      </c>
      <c r="CJ227">
        <v>23.1</v>
      </c>
      <c r="CK227">
        <v>9.4</v>
      </c>
      <c r="CL227">
        <v>11.9</v>
      </c>
      <c r="CM227">
        <v>41.7</v>
      </c>
      <c r="CN227">
        <v>35.1</v>
      </c>
      <c r="CO227">
        <v>17.100000000000001</v>
      </c>
      <c r="CP227">
        <v>17.899999999999999</v>
      </c>
      <c r="CQ227">
        <v>15.3</v>
      </c>
      <c r="CR227">
        <v>9</v>
      </c>
      <c r="CS227">
        <v>27.6</v>
      </c>
      <c r="CT227">
        <v>77.3</v>
      </c>
      <c r="CU227">
        <v>17.600000000000001</v>
      </c>
      <c r="CW227">
        <v>23.1</v>
      </c>
      <c r="CX227">
        <v>12.5</v>
      </c>
      <c r="CY227">
        <v>21.4</v>
      </c>
      <c r="CZ227">
        <v>21.3</v>
      </c>
      <c r="DA227">
        <v>19.3</v>
      </c>
      <c r="DB227">
        <v>9.8000000000000007</v>
      </c>
      <c r="DC227">
        <v>8.6</v>
      </c>
      <c r="DD227">
        <v>10.199999999999999</v>
      </c>
      <c r="DE227">
        <v>45.6</v>
      </c>
      <c r="DF227">
        <v>12.4</v>
      </c>
      <c r="DG227">
        <v>38.5</v>
      </c>
      <c r="DH227">
        <v>36.799999999999997</v>
      </c>
      <c r="DI227">
        <v>13.1</v>
      </c>
      <c r="DJ227">
        <v>124.7</v>
      </c>
      <c r="DK227">
        <v>19</v>
      </c>
      <c r="DL227">
        <v>25.7</v>
      </c>
      <c r="DM227">
        <v>51.7</v>
      </c>
      <c r="DN227">
        <v>22.2</v>
      </c>
      <c r="DO227">
        <v>12.3</v>
      </c>
      <c r="DQ227">
        <v>42.5</v>
      </c>
      <c r="DS227">
        <v>41</v>
      </c>
      <c r="DT227">
        <v>19.2</v>
      </c>
      <c r="DU227">
        <v>16.8</v>
      </c>
      <c r="DV227">
        <v>23</v>
      </c>
      <c r="DW227">
        <v>31.3</v>
      </c>
      <c r="DX227">
        <v>31.9</v>
      </c>
      <c r="DY227">
        <v>21.8</v>
      </c>
      <c r="DZ227">
        <v>22.9</v>
      </c>
      <c r="EA227">
        <v>9</v>
      </c>
      <c r="EB227">
        <v>10.5</v>
      </c>
      <c r="EC227">
        <v>44</v>
      </c>
      <c r="ED227">
        <v>10.4</v>
      </c>
      <c r="EE227">
        <v>15.4</v>
      </c>
      <c r="EF227">
        <v>24.2</v>
      </c>
      <c r="EG227">
        <v>17</v>
      </c>
      <c r="EH227">
        <v>18.7</v>
      </c>
      <c r="EI227">
        <v>16.8</v>
      </c>
      <c r="EJ227">
        <v>13.7</v>
      </c>
      <c r="EK227">
        <v>57.2</v>
      </c>
      <c r="EL227">
        <v>49.8</v>
      </c>
      <c r="EM227">
        <v>43.7</v>
      </c>
      <c r="EN227">
        <v>18.600000000000001</v>
      </c>
      <c r="EO227">
        <v>12.9</v>
      </c>
      <c r="EP227">
        <v>9</v>
      </c>
      <c r="EQ227">
        <v>45.8</v>
      </c>
      <c r="ER227">
        <v>20</v>
      </c>
      <c r="ES227">
        <v>27.6</v>
      </c>
      <c r="ET227">
        <v>16.7</v>
      </c>
      <c r="EU227">
        <v>16.5</v>
      </c>
      <c r="EW227">
        <v>22.9</v>
      </c>
      <c r="EX227">
        <v>23.5</v>
      </c>
      <c r="EY227">
        <v>24.4</v>
      </c>
      <c r="EZ227">
        <v>15.3</v>
      </c>
      <c r="FA227">
        <v>24.2</v>
      </c>
      <c r="FB227">
        <v>10.5</v>
      </c>
      <c r="FC227">
        <v>8.1</v>
      </c>
      <c r="FD227">
        <v>29.9</v>
      </c>
      <c r="FE227">
        <v>20.100000000000001</v>
      </c>
      <c r="FF227">
        <v>48.9</v>
      </c>
      <c r="FG227">
        <v>62.2</v>
      </c>
      <c r="FH227">
        <v>11.1</v>
      </c>
      <c r="FI227">
        <v>31.1</v>
      </c>
      <c r="FJ227">
        <v>11.3</v>
      </c>
      <c r="FK227">
        <v>11.9</v>
      </c>
      <c r="FL227">
        <v>41.2</v>
      </c>
      <c r="FM227">
        <v>58</v>
      </c>
      <c r="FN227">
        <v>21.3</v>
      </c>
      <c r="FO227">
        <v>13.3</v>
      </c>
      <c r="FP227">
        <v>20.100000000000001</v>
      </c>
      <c r="FQ227">
        <v>2.8</v>
      </c>
      <c r="FR227">
        <v>25.3</v>
      </c>
      <c r="FS227">
        <v>9.9</v>
      </c>
      <c r="FT227">
        <v>22.9</v>
      </c>
      <c r="FU227">
        <v>26.7</v>
      </c>
      <c r="FV227">
        <v>16.100000000000001</v>
      </c>
      <c r="FW227">
        <v>10.5</v>
      </c>
      <c r="FX227">
        <v>15.4</v>
      </c>
      <c r="FY227">
        <v>31.9</v>
      </c>
      <c r="FZ227">
        <v>12.1</v>
      </c>
      <c r="GA227">
        <v>34.799999999999997</v>
      </c>
      <c r="GB227">
        <v>8.6</v>
      </c>
      <c r="GC227">
        <v>13.8</v>
      </c>
      <c r="GD227">
        <v>7.5</v>
      </c>
      <c r="GE227">
        <v>21.7</v>
      </c>
      <c r="GF227">
        <v>20.9</v>
      </c>
      <c r="GG227">
        <v>18.899999999999999</v>
      </c>
      <c r="GH227">
        <v>19.5</v>
      </c>
      <c r="GI227">
        <v>10.4</v>
      </c>
      <c r="GJ227">
        <v>34.700000000000003</v>
      </c>
      <c r="GK227">
        <v>49.7</v>
      </c>
      <c r="GL227">
        <v>81.099999999999994</v>
      </c>
      <c r="GM227">
        <v>30.8</v>
      </c>
      <c r="GN227">
        <v>28.3</v>
      </c>
      <c r="GO227">
        <v>18.7</v>
      </c>
      <c r="GP227">
        <v>60.4</v>
      </c>
      <c r="GQ227">
        <v>10.8</v>
      </c>
      <c r="GR227">
        <v>34.6</v>
      </c>
      <c r="GS227">
        <v>16.7</v>
      </c>
      <c r="GT227">
        <v>31.6</v>
      </c>
      <c r="GU227">
        <v>7.3</v>
      </c>
      <c r="GV227">
        <v>27.9</v>
      </c>
      <c r="GW227">
        <v>17.7</v>
      </c>
      <c r="GX227">
        <v>15.1</v>
      </c>
      <c r="GY227">
        <v>19.2</v>
      </c>
      <c r="GZ227">
        <v>29</v>
      </c>
      <c r="HA227">
        <v>5.3</v>
      </c>
      <c r="HB227">
        <v>61.2</v>
      </c>
      <c r="HC227">
        <v>56.4</v>
      </c>
      <c r="HD227">
        <v>19.7</v>
      </c>
      <c r="HE227">
        <v>10.9</v>
      </c>
      <c r="HF227">
        <v>30.3</v>
      </c>
      <c r="HG227">
        <v>44.3</v>
      </c>
      <c r="HH227">
        <v>26.3</v>
      </c>
      <c r="HI227">
        <v>17.899999999999999</v>
      </c>
      <c r="HJ227">
        <v>12.5</v>
      </c>
      <c r="HM227">
        <v>17.399999999999999</v>
      </c>
      <c r="HN227">
        <v>33.9</v>
      </c>
      <c r="HO227">
        <v>24.7</v>
      </c>
      <c r="HP227">
        <v>16.899999999999999</v>
      </c>
      <c r="HQ227">
        <v>115.9</v>
      </c>
      <c r="HR227">
        <v>13.5</v>
      </c>
      <c r="HS227">
        <v>18.2</v>
      </c>
      <c r="HT227">
        <v>9.6</v>
      </c>
      <c r="HU227">
        <v>6.9</v>
      </c>
      <c r="HV227">
        <v>7.5</v>
      </c>
      <c r="HW227">
        <v>8.6999999999999993</v>
      </c>
      <c r="HX227">
        <v>20.8</v>
      </c>
      <c r="HY227">
        <v>17.899999999999999</v>
      </c>
      <c r="HZ227">
        <v>9.6999999999999993</v>
      </c>
      <c r="IA227">
        <v>20.2</v>
      </c>
      <c r="IB227">
        <v>14.3</v>
      </c>
      <c r="IC227">
        <v>28.5</v>
      </c>
      <c r="ID227">
        <v>35.5</v>
      </c>
      <c r="IE227">
        <v>12.1</v>
      </c>
      <c r="IF227">
        <v>16.2</v>
      </c>
      <c r="IG227">
        <v>17.3</v>
      </c>
      <c r="IH227">
        <v>8.5</v>
      </c>
      <c r="IJ227">
        <v>23.1</v>
      </c>
      <c r="IK227">
        <v>12.7</v>
      </c>
      <c r="IL227">
        <v>11.7</v>
      </c>
      <c r="IM227">
        <v>27.1</v>
      </c>
      <c r="IN227">
        <v>22</v>
      </c>
      <c r="IO227">
        <v>38</v>
      </c>
      <c r="IP227">
        <v>13.9</v>
      </c>
      <c r="IQ227">
        <v>19.3</v>
      </c>
      <c r="IR227">
        <v>78.400000000000006</v>
      </c>
      <c r="IS227">
        <v>13.8</v>
      </c>
      <c r="IT227">
        <v>21</v>
      </c>
      <c r="IU227">
        <v>10.3</v>
      </c>
      <c r="IV227">
        <v>57</v>
      </c>
      <c r="IW227">
        <v>27.4</v>
      </c>
      <c r="IX227">
        <v>11.2</v>
      </c>
      <c r="IY227">
        <v>57</v>
      </c>
      <c r="IZ227">
        <v>37.5</v>
      </c>
      <c r="JA227">
        <v>57.8</v>
      </c>
      <c r="JB227">
        <v>16.7</v>
      </c>
      <c r="JC227">
        <v>48.9</v>
      </c>
      <c r="JD227">
        <v>12.4</v>
      </c>
      <c r="JE227">
        <v>24.1</v>
      </c>
      <c r="JF227">
        <v>47.3</v>
      </c>
      <c r="JG227">
        <v>34.6</v>
      </c>
      <c r="JH227">
        <v>17.100000000000001</v>
      </c>
      <c r="JI227">
        <v>11.9</v>
      </c>
      <c r="JJ227">
        <v>14.7</v>
      </c>
      <c r="JK227">
        <v>59.4</v>
      </c>
      <c r="JL227">
        <v>23.4</v>
      </c>
      <c r="JM227">
        <v>21.6</v>
      </c>
      <c r="JN227">
        <v>14.4</v>
      </c>
      <c r="JO227">
        <v>32.200000000000003</v>
      </c>
      <c r="JQ227">
        <v>19.600000000000001</v>
      </c>
      <c r="JR227">
        <v>10</v>
      </c>
      <c r="JS227">
        <v>42.6</v>
      </c>
      <c r="JT227">
        <v>15.6</v>
      </c>
      <c r="JU227">
        <v>9</v>
      </c>
      <c r="JV227">
        <v>19.899999999999999</v>
      </c>
      <c r="JW227">
        <v>18.7</v>
      </c>
      <c r="JX227">
        <v>12</v>
      </c>
      <c r="JY227">
        <v>8.4</v>
      </c>
      <c r="JZ227">
        <v>21</v>
      </c>
      <c r="KB227">
        <v>13.8</v>
      </c>
      <c r="KC227">
        <v>12.2</v>
      </c>
      <c r="KD227">
        <v>15.7</v>
      </c>
      <c r="KE227">
        <v>15.3</v>
      </c>
      <c r="KF227">
        <v>9.5</v>
      </c>
      <c r="KG227">
        <v>34.5</v>
      </c>
      <c r="KH227">
        <v>31.6</v>
      </c>
      <c r="KI227">
        <v>42.1</v>
      </c>
      <c r="KJ227">
        <v>118.5</v>
      </c>
      <c r="KK227">
        <v>35.200000000000003</v>
      </c>
      <c r="KL227">
        <v>23</v>
      </c>
      <c r="KM227">
        <v>51.1</v>
      </c>
      <c r="KN227">
        <v>62.9</v>
      </c>
      <c r="KO227">
        <v>23.1</v>
      </c>
      <c r="KP227">
        <v>22.6</v>
      </c>
      <c r="KQ227">
        <v>9.1999999999999993</v>
      </c>
      <c r="KR227">
        <v>32.5</v>
      </c>
      <c r="KS227">
        <v>59.2</v>
      </c>
      <c r="KT227">
        <v>22.7</v>
      </c>
      <c r="KU227">
        <v>28.1</v>
      </c>
      <c r="KV227">
        <v>80</v>
      </c>
      <c r="KW227">
        <v>15.5</v>
      </c>
      <c r="KX227">
        <v>10.1</v>
      </c>
      <c r="KY227">
        <v>19.3</v>
      </c>
      <c r="KZ227">
        <v>17.600000000000001</v>
      </c>
      <c r="LA227">
        <v>16.600000000000001</v>
      </c>
      <c r="LB227">
        <v>59.9</v>
      </c>
      <c r="LC227">
        <v>27.6</v>
      </c>
      <c r="LD227">
        <v>71.599999999999994</v>
      </c>
      <c r="LE227">
        <v>33.5</v>
      </c>
      <c r="LF227">
        <v>4</v>
      </c>
      <c r="LG227">
        <v>24.9</v>
      </c>
      <c r="LH227">
        <v>29.3</v>
      </c>
      <c r="LI227">
        <v>27.3</v>
      </c>
      <c r="LJ227">
        <v>48.6</v>
      </c>
      <c r="LK227">
        <v>22.4</v>
      </c>
      <c r="LM227">
        <v>37.299999999999997</v>
      </c>
      <c r="LN227">
        <v>26310</v>
      </c>
      <c r="LO227">
        <v>10.3</v>
      </c>
      <c r="LP227">
        <v>14.5</v>
      </c>
      <c r="LQ227">
        <v>27.4</v>
      </c>
      <c r="LR227">
        <v>20.2</v>
      </c>
      <c r="LS227">
        <v>42.5</v>
      </c>
      <c r="LU227">
        <v>19.899999999999999</v>
      </c>
      <c r="LV227">
        <v>24.5</v>
      </c>
      <c r="LW227">
        <v>16.5</v>
      </c>
      <c r="LX227">
        <v>22.3</v>
      </c>
      <c r="LY227">
        <v>23.6</v>
      </c>
      <c r="LZ227">
        <v>9.9</v>
      </c>
      <c r="MA227">
        <v>10.5</v>
      </c>
      <c r="MB227">
        <v>9.3000000000000007</v>
      </c>
      <c r="MC227">
        <v>25.3</v>
      </c>
      <c r="MD227">
        <v>64.3</v>
      </c>
      <c r="ME227">
        <v>37.1</v>
      </c>
      <c r="MF227">
        <v>16.2</v>
      </c>
      <c r="MG227">
        <v>113.8</v>
      </c>
      <c r="MH227">
        <v>81.5</v>
      </c>
      <c r="MI227">
        <v>14.2</v>
      </c>
      <c r="MJ227">
        <v>12.4</v>
      </c>
      <c r="ML227">
        <v>23.2</v>
      </c>
      <c r="MM227">
        <v>9.5</v>
      </c>
      <c r="MN227">
        <v>3475.5</v>
      </c>
      <c r="MO227">
        <v>97.3</v>
      </c>
      <c r="MP227">
        <v>40.299999999999997</v>
      </c>
      <c r="MQ227">
        <v>43.8</v>
      </c>
      <c r="MR227">
        <v>31.9</v>
      </c>
      <c r="MS227">
        <v>8.6</v>
      </c>
      <c r="MT227">
        <v>9.4</v>
      </c>
      <c r="MU227">
        <v>11.2</v>
      </c>
      <c r="MV227">
        <v>20.7</v>
      </c>
      <c r="MW227">
        <v>10.6</v>
      </c>
      <c r="MX227">
        <v>35.6</v>
      </c>
      <c r="MY227">
        <v>14.3</v>
      </c>
      <c r="MZ227">
        <v>34.700000000000003</v>
      </c>
      <c r="NA227">
        <v>38.799999999999997</v>
      </c>
      <c r="NB227">
        <v>19.100000000000001</v>
      </c>
      <c r="NC227">
        <v>10.7</v>
      </c>
      <c r="ND227">
        <v>17.8</v>
      </c>
      <c r="NE227">
        <v>27.7</v>
      </c>
      <c r="NF227">
        <v>20.2</v>
      </c>
      <c r="NG227">
        <v>23.9</v>
      </c>
      <c r="NH227">
        <v>23.6</v>
      </c>
      <c r="NI227">
        <v>9.4</v>
      </c>
      <c r="NJ227">
        <v>29.3</v>
      </c>
      <c r="NK227">
        <v>12.9</v>
      </c>
      <c r="NL227">
        <v>28.8</v>
      </c>
      <c r="NM227">
        <v>41.3</v>
      </c>
      <c r="NN227">
        <v>27.5</v>
      </c>
      <c r="NO227">
        <v>12.6</v>
      </c>
      <c r="NP227">
        <v>45.2</v>
      </c>
      <c r="NQ227">
        <v>8.6</v>
      </c>
      <c r="NR227">
        <v>29.5</v>
      </c>
      <c r="NS227">
        <v>15.4</v>
      </c>
      <c r="NT227">
        <v>18</v>
      </c>
      <c r="NU227">
        <v>18.5</v>
      </c>
      <c r="NW227">
        <v>33</v>
      </c>
      <c r="NX227">
        <v>25.3</v>
      </c>
      <c r="NY227">
        <v>34.200000000000003</v>
      </c>
      <c r="NZ227">
        <v>33.1</v>
      </c>
      <c r="OB227">
        <v>18.8</v>
      </c>
      <c r="OC227">
        <v>11.3</v>
      </c>
      <c r="OD227">
        <v>22.9</v>
      </c>
      <c r="OE227">
        <v>341</v>
      </c>
      <c r="OF227">
        <v>6</v>
      </c>
      <c r="OG227">
        <v>16.5</v>
      </c>
      <c r="OH227">
        <v>31.8</v>
      </c>
      <c r="OI227">
        <v>22</v>
      </c>
      <c r="OJ227">
        <v>8.6</v>
      </c>
      <c r="OK227">
        <v>69.599999999999994</v>
      </c>
      <c r="OL227">
        <v>31.5</v>
      </c>
      <c r="OM227">
        <v>20.3</v>
      </c>
      <c r="ON227">
        <v>15.4</v>
      </c>
      <c r="OO227">
        <v>13092</v>
      </c>
      <c r="OP227">
        <v>21.5</v>
      </c>
      <c r="OQ227">
        <v>15.7</v>
      </c>
      <c r="OR227">
        <v>23</v>
      </c>
      <c r="OS227">
        <v>20.399999999999999</v>
      </c>
      <c r="OU227">
        <v>44.8</v>
      </c>
      <c r="OV227">
        <v>11.4</v>
      </c>
      <c r="OW227">
        <v>52.3</v>
      </c>
      <c r="OY227">
        <v>25.2</v>
      </c>
      <c r="OZ227">
        <v>7.9</v>
      </c>
      <c r="PB227">
        <v>176.4</v>
      </c>
      <c r="PC227">
        <v>30.5</v>
      </c>
      <c r="PD227">
        <v>170.8</v>
      </c>
      <c r="PE227">
        <v>22.3</v>
      </c>
      <c r="PF227">
        <v>148.5</v>
      </c>
      <c r="PG227">
        <v>22.1</v>
      </c>
      <c r="PH227">
        <v>19.899999999999999</v>
      </c>
      <c r="PI227">
        <v>33.6</v>
      </c>
      <c r="PJ227">
        <v>9.8000000000000007</v>
      </c>
      <c r="PK227">
        <v>26.4</v>
      </c>
      <c r="PL227">
        <v>22</v>
      </c>
      <c r="PM227">
        <v>26.5</v>
      </c>
      <c r="PN227">
        <v>1375.5</v>
      </c>
      <c r="PO227">
        <v>41.4</v>
      </c>
      <c r="PQ227">
        <v>14.3</v>
      </c>
      <c r="PR227">
        <v>12.6</v>
      </c>
      <c r="PT227">
        <v>16.8</v>
      </c>
      <c r="PU227">
        <v>12.9</v>
      </c>
      <c r="PV227">
        <v>13.2</v>
      </c>
      <c r="PW227">
        <v>239.7</v>
      </c>
      <c r="PX227">
        <v>60.1</v>
      </c>
      <c r="QA227">
        <v>14.1</v>
      </c>
      <c r="QC227">
        <v>52.7</v>
      </c>
      <c r="QD227">
        <v>26.9</v>
      </c>
      <c r="QE227">
        <v>55.3</v>
      </c>
      <c r="QF227">
        <v>25.4</v>
      </c>
      <c r="QG227">
        <v>11.9</v>
      </c>
      <c r="QH227">
        <v>8.4</v>
      </c>
      <c r="QI227">
        <v>7.1</v>
      </c>
      <c r="QK227">
        <v>35.6</v>
      </c>
      <c r="QL227">
        <v>93.5</v>
      </c>
      <c r="QN227">
        <v>32.9</v>
      </c>
      <c r="QO227">
        <v>15.8</v>
      </c>
      <c r="QP227">
        <v>18.7</v>
      </c>
      <c r="QQ227">
        <v>11.5</v>
      </c>
      <c r="QT227">
        <v>526.20000000000005</v>
      </c>
      <c r="QU227">
        <v>32</v>
      </c>
      <c r="QV227">
        <v>25</v>
      </c>
      <c r="QW227">
        <v>39.1</v>
      </c>
      <c r="QX227">
        <v>14.5</v>
      </c>
      <c r="QZ227">
        <v>8</v>
      </c>
      <c r="RA227">
        <v>56</v>
      </c>
      <c r="RB227">
        <v>6.7</v>
      </c>
      <c r="RC227">
        <v>9.1999999999999993</v>
      </c>
      <c r="RD227">
        <v>64.900000000000006</v>
      </c>
      <c r="RE227">
        <v>44.5</v>
      </c>
      <c r="RF227">
        <v>77.599999999999994</v>
      </c>
      <c r="RG227">
        <v>17</v>
      </c>
      <c r="RH227">
        <v>84.1</v>
      </c>
      <c r="RI227">
        <v>33</v>
      </c>
      <c r="RJ227">
        <v>10.4</v>
      </c>
      <c r="RK227">
        <v>25.5</v>
      </c>
      <c r="RL227">
        <v>93.1</v>
      </c>
      <c r="RM227">
        <v>29.5</v>
      </c>
      <c r="RN227">
        <v>37</v>
      </c>
      <c r="RO227">
        <v>59.2</v>
      </c>
      <c r="RP227">
        <v>6.7</v>
      </c>
      <c r="RQ227">
        <v>123.9</v>
      </c>
      <c r="RR227">
        <v>12.1</v>
      </c>
      <c r="RT227">
        <v>9.5</v>
      </c>
      <c r="RU227">
        <v>33</v>
      </c>
      <c r="RV227">
        <v>33.6</v>
      </c>
      <c r="RW227">
        <v>24.2</v>
      </c>
      <c r="RX227">
        <v>100.4</v>
      </c>
      <c r="RY227">
        <v>18.600000000000001</v>
      </c>
      <c r="RZ227">
        <v>52.1</v>
      </c>
      <c r="SA227">
        <v>15.2</v>
      </c>
      <c r="SB227">
        <v>6.8</v>
      </c>
      <c r="SC227">
        <v>8.4</v>
      </c>
      <c r="SD227">
        <v>24.7</v>
      </c>
      <c r="SE227">
        <v>27.7</v>
      </c>
      <c r="SF227">
        <v>30.6</v>
      </c>
      <c r="SG227">
        <v>16.3</v>
      </c>
      <c r="SH227">
        <v>242.1</v>
      </c>
      <c r="SI227">
        <v>69.7</v>
      </c>
    </row>
    <row r="228" spans="1:503">
      <c r="A228" s="55">
        <v>43739</v>
      </c>
      <c r="B228">
        <v>73</v>
      </c>
      <c r="C228">
        <v>49.6</v>
      </c>
      <c r="D228">
        <v>26.6</v>
      </c>
      <c r="E228">
        <v>30.4</v>
      </c>
      <c r="F228">
        <v>12</v>
      </c>
      <c r="G228">
        <v>154.6</v>
      </c>
      <c r="H228">
        <v>48.3</v>
      </c>
      <c r="I228">
        <v>43.8</v>
      </c>
      <c r="J228">
        <v>27.7</v>
      </c>
      <c r="K228">
        <v>15.9</v>
      </c>
      <c r="L228">
        <v>37.6</v>
      </c>
      <c r="M228">
        <v>14.1</v>
      </c>
      <c r="N228">
        <v>18.600000000000001</v>
      </c>
      <c r="O228">
        <v>15.3</v>
      </c>
      <c r="Q228">
        <v>15.6</v>
      </c>
      <c r="R228">
        <v>23.5</v>
      </c>
      <c r="S228">
        <v>12.5</v>
      </c>
      <c r="U228">
        <v>27</v>
      </c>
      <c r="V228">
        <v>14.2</v>
      </c>
      <c r="W228">
        <v>16.8</v>
      </c>
      <c r="X228">
        <v>42.6</v>
      </c>
      <c r="Y228">
        <v>19.600000000000001</v>
      </c>
      <c r="Z228">
        <v>16.7</v>
      </c>
      <c r="AA228">
        <v>13.7</v>
      </c>
      <c r="AB228">
        <v>17.7</v>
      </c>
      <c r="AC228">
        <v>22.1</v>
      </c>
      <c r="AD228">
        <v>24.7</v>
      </c>
      <c r="AE228">
        <v>783.4</v>
      </c>
      <c r="AF228">
        <v>30.6</v>
      </c>
      <c r="AG228">
        <v>17.2</v>
      </c>
      <c r="AH228">
        <v>40</v>
      </c>
      <c r="AI228">
        <v>43</v>
      </c>
      <c r="AJ228">
        <v>17.7</v>
      </c>
      <c r="AK228">
        <v>33</v>
      </c>
      <c r="AL228">
        <v>62.5</v>
      </c>
      <c r="AM228">
        <v>25.3</v>
      </c>
      <c r="AN228">
        <v>15.7</v>
      </c>
      <c r="AO228">
        <v>20.5</v>
      </c>
      <c r="AP228">
        <v>12.7</v>
      </c>
      <c r="AQ228">
        <v>6.3</v>
      </c>
      <c r="AR228">
        <v>27.5</v>
      </c>
      <c r="AS228">
        <v>22.4</v>
      </c>
      <c r="AT228">
        <v>43.7</v>
      </c>
      <c r="AU228">
        <v>14.1</v>
      </c>
      <c r="AV228">
        <v>9.5</v>
      </c>
      <c r="AW228">
        <v>42.3</v>
      </c>
      <c r="AX228">
        <v>16.7</v>
      </c>
      <c r="AY228">
        <v>46.5</v>
      </c>
      <c r="AZ228">
        <v>31.8</v>
      </c>
      <c r="BA228">
        <v>13.3</v>
      </c>
      <c r="BB228">
        <v>24.1</v>
      </c>
      <c r="BC228">
        <v>32.5</v>
      </c>
      <c r="BD228">
        <v>8.9</v>
      </c>
      <c r="BE228">
        <v>20.6</v>
      </c>
      <c r="BF228">
        <v>78.3</v>
      </c>
      <c r="BG228">
        <v>25.1</v>
      </c>
      <c r="BH228">
        <v>23.8</v>
      </c>
      <c r="BI228">
        <v>42.5</v>
      </c>
      <c r="BJ228">
        <v>17</v>
      </c>
      <c r="BK228">
        <v>16.100000000000001</v>
      </c>
      <c r="BL228">
        <v>9.1999999999999993</v>
      </c>
      <c r="BM228">
        <v>51.6</v>
      </c>
      <c r="BN228">
        <v>67.599999999999994</v>
      </c>
      <c r="BO228">
        <v>19.3</v>
      </c>
      <c r="BP228">
        <v>10.4</v>
      </c>
      <c r="BQ228">
        <v>11.9</v>
      </c>
      <c r="BR228">
        <v>11.8</v>
      </c>
      <c r="BS228">
        <v>31.6</v>
      </c>
      <c r="BT228">
        <v>15.4</v>
      </c>
      <c r="BU228">
        <v>31.3</v>
      </c>
      <c r="BV228">
        <v>17</v>
      </c>
      <c r="BW228">
        <v>23.9</v>
      </c>
      <c r="BX228">
        <v>34</v>
      </c>
      <c r="BY228">
        <v>32.299999999999997</v>
      </c>
      <c r="BZ228">
        <v>26.4</v>
      </c>
      <c r="CA228">
        <v>29.4</v>
      </c>
      <c r="CB228">
        <v>9.1999999999999993</v>
      </c>
      <c r="CC228">
        <v>8.3000000000000007</v>
      </c>
      <c r="CD228">
        <v>21.3</v>
      </c>
      <c r="CE228">
        <v>17.8</v>
      </c>
      <c r="CF228">
        <v>22.4</v>
      </c>
      <c r="CG228">
        <v>33.1</v>
      </c>
      <c r="CH228">
        <v>31.5</v>
      </c>
      <c r="CI228">
        <v>16.7</v>
      </c>
      <c r="CJ228">
        <v>23.7</v>
      </c>
      <c r="CK228">
        <v>9.9</v>
      </c>
      <c r="CL228">
        <v>12.5</v>
      </c>
      <c r="CM228">
        <v>41.6</v>
      </c>
      <c r="CN228">
        <v>32.799999999999997</v>
      </c>
      <c r="CO228">
        <v>16.899999999999999</v>
      </c>
      <c r="CP228">
        <v>17.7</v>
      </c>
      <c r="CQ228">
        <v>16.399999999999999</v>
      </c>
      <c r="CR228">
        <v>9</v>
      </c>
      <c r="CS228">
        <v>26.7</v>
      </c>
      <c r="CT228">
        <v>75.099999999999994</v>
      </c>
      <c r="CU228">
        <v>16.600000000000001</v>
      </c>
      <c r="CW228">
        <v>23.8</v>
      </c>
      <c r="CX228">
        <v>12.9</v>
      </c>
      <c r="CY228">
        <v>22</v>
      </c>
      <c r="CZ228">
        <v>20.399999999999999</v>
      </c>
      <c r="DA228">
        <v>18.399999999999999</v>
      </c>
      <c r="DB228">
        <v>10.1</v>
      </c>
      <c r="DC228">
        <v>9.1</v>
      </c>
      <c r="DD228">
        <v>11.1</v>
      </c>
      <c r="DE228">
        <v>43.4</v>
      </c>
      <c r="DF228">
        <v>12.4</v>
      </c>
      <c r="DG228">
        <v>36.5</v>
      </c>
      <c r="DH228">
        <v>37.200000000000003</v>
      </c>
      <c r="DI228">
        <v>13.6</v>
      </c>
      <c r="DJ228">
        <v>118</v>
      </c>
      <c r="DK228">
        <v>20.8</v>
      </c>
      <c r="DL228">
        <v>26.4</v>
      </c>
      <c r="DM228">
        <v>52.4</v>
      </c>
      <c r="DN228">
        <v>23.1</v>
      </c>
      <c r="DO228">
        <v>11.8</v>
      </c>
      <c r="DQ228">
        <v>43.2</v>
      </c>
      <c r="DS228">
        <v>40.799999999999997</v>
      </c>
      <c r="DT228">
        <v>19.8</v>
      </c>
      <c r="DU228">
        <v>16.899999999999999</v>
      </c>
      <c r="DV228">
        <v>22.4</v>
      </c>
      <c r="DW228">
        <v>33.1</v>
      </c>
      <c r="DX228">
        <v>26.7</v>
      </c>
      <c r="DY228">
        <v>21.9</v>
      </c>
      <c r="DZ228">
        <v>23.3</v>
      </c>
      <c r="EA228">
        <v>9</v>
      </c>
      <c r="EB228">
        <v>11</v>
      </c>
      <c r="EC228">
        <v>42.5</v>
      </c>
      <c r="ED228">
        <v>11</v>
      </c>
      <c r="EE228">
        <v>15.3</v>
      </c>
      <c r="EF228">
        <v>23.5</v>
      </c>
      <c r="EG228">
        <v>15.9</v>
      </c>
      <c r="EH228">
        <v>17.600000000000001</v>
      </c>
      <c r="EI228">
        <v>18.100000000000001</v>
      </c>
      <c r="EJ228">
        <v>13.6</v>
      </c>
      <c r="EK228">
        <v>60.3</v>
      </c>
      <c r="EL228">
        <v>48.9</v>
      </c>
      <c r="EM228">
        <v>45.4</v>
      </c>
      <c r="EN228">
        <v>19.399999999999999</v>
      </c>
      <c r="EO228">
        <v>12.7</v>
      </c>
      <c r="EP228">
        <v>9</v>
      </c>
      <c r="EQ228">
        <v>48.6</v>
      </c>
      <c r="ER228">
        <v>20.5</v>
      </c>
      <c r="ES228">
        <v>27</v>
      </c>
      <c r="ET228">
        <v>17.600000000000001</v>
      </c>
      <c r="EU228">
        <v>16.899999999999999</v>
      </c>
      <c r="EW228">
        <v>23.2</v>
      </c>
      <c r="EX228">
        <v>24</v>
      </c>
      <c r="EY228">
        <v>26.4</v>
      </c>
      <c r="EZ228">
        <v>13.7</v>
      </c>
      <c r="FA228">
        <v>24.2</v>
      </c>
      <c r="FB228">
        <v>11</v>
      </c>
      <c r="FC228">
        <v>8.4</v>
      </c>
      <c r="FD228">
        <v>29</v>
      </c>
      <c r="FE228">
        <v>20.5</v>
      </c>
      <c r="FF228">
        <v>44.8</v>
      </c>
      <c r="FG228">
        <v>57.7</v>
      </c>
      <c r="FH228">
        <v>11.9</v>
      </c>
      <c r="FI228">
        <v>34.5</v>
      </c>
      <c r="FJ228">
        <v>11.6</v>
      </c>
      <c r="FK228">
        <v>12.8</v>
      </c>
      <c r="FL228">
        <v>41.6</v>
      </c>
      <c r="FM228">
        <v>52.4</v>
      </c>
      <c r="FN228">
        <v>21.6</v>
      </c>
      <c r="FO228">
        <v>13.6</v>
      </c>
      <c r="FP228">
        <v>21.5</v>
      </c>
      <c r="FQ228">
        <v>3</v>
      </c>
      <c r="FR228">
        <v>25.5</v>
      </c>
      <c r="FS228">
        <v>10.4</v>
      </c>
      <c r="FT228">
        <v>25.5</v>
      </c>
      <c r="FU228">
        <v>26.8</v>
      </c>
      <c r="FV228">
        <v>16.5</v>
      </c>
      <c r="FW228">
        <v>12.5</v>
      </c>
      <c r="FX228">
        <v>16.8</v>
      </c>
      <c r="FY228">
        <v>32.799999999999997</v>
      </c>
      <c r="FZ228">
        <v>12.3</v>
      </c>
      <c r="GA228">
        <v>35.6</v>
      </c>
      <c r="GB228">
        <v>9.4</v>
      </c>
      <c r="GC228">
        <v>13.5</v>
      </c>
      <c r="GD228">
        <v>8.1999999999999993</v>
      </c>
      <c r="GE228">
        <v>21.2</v>
      </c>
      <c r="GF228">
        <v>22</v>
      </c>
      <c r="GG228">
        <v>18.899999999999999</v>
      </c>
      <c r="GH228">
        <v>20.3</v>
      </c>
      <c r="GI228">
        <v>10</v>
      </c>
      <c r="GJ228">
        <v>33.9</v>
      </c>
      <c r="GK228">
        <v>52</v>
      </c>
      <c r="GL228">
        <v>80</v>
      </c>
      <c r="GM228">
        <v>31.6</v>
      </c>
      <c r="GN228">
        <v>27.1</v>
      </c>
      <c r="GO228">
        <v>20.9</v>
      </c>
      <c r="GP228">
        <v>58.6</v>
      </c>
      <c r="GQ228">
        <v>11.5</v>
      </c>
      <c r="GR228">
        <v>34.1</v>
      </c>
      <c r="GS228">
        <v>17.3</v>
      </c>
      <c r="GT228">
        <v>33.299999999999997</v>
      </c>
      <c r="GU228">
        <v>7.6</v>
      </c>
      <c r="GV228">
        <v>29.1</v>
      </c>
      <c r="GW228">
        <v>18.100000000000001</v>
      </c>
      <c r="GX228">
        <v>15.9</v>
      </c>
      <c r="GY228">
        <v>19.2</v>
      </c>
      <c r="GZ228">
        <v>28.9</v>
      </c>
      <c r="HA228">
        <v>7.7</v>
      </c>
      <c r="HB228">
        <v>62.8</v>
      </c>
      <c r="HC228">
        <v>60.7</v>
      </c>
      <c r="HD228">
        <v>19.3</v>
      </c>
      <c r="HE228">
        <v>11.1</v>
      </c>
      <c r="HF228">
        <v>29.6</v>
      </c>
      <c r="HG228">
        <v>46.6</v>
      </c>
      <c r="HH228">
        <v>26.6</v>
      </c>
      <c r="HI228">
        <v>17.399999999999999</v>
      </c>
      <c r="HJ228">
        <v>13.5</v>
      </c>
      <c r="HM228">
        <v>18</v>
      </c>
      <c r="HN228">
        <v>34.5</v>
      </c>
      <c r="HO228">
        <v>25.8</v>
      </c>
      <c r="HP228">
        <v>17</v>
      </c>
      <c r="HQ228">
        <v>116.6</v>
      </c>
      <c r="HR228">
        <v>13.8</v>
      </c>
      <c r="HS228">
        <v>18.100000000000001</v>
      </c>
      <c r="HT228">
        <v>10.1</v>
      </c>
      <c r="HU228">
        <v>7.1</v>
      </c>
      <c r="HV228">
        <v>7.7</v>
      </c>
      <c r="HW228">
        <v>8.6999999999999993</v>
      </c>
      <c r="HX228">
        <v>21</v>
      </c>
      <c r="HY228">
        <v>18.100000000000001</v>
      </c>
      <c r="HZ228">
        <v>9.9</v>
      </c>
      <c r="IA228">
        <v>20.5</v>
      </c>
      <c r="IB228">
        <v>15.2</v>
      </c>
      <c r="IC228">
        <v>28.6</v>
      </c>
      <c r="ID228">
        <v>35.299999999999997</v>
      </c>
      <c r="IE228">
        <v>12.8</v>
      </c>
      <c r="IF228">
        <v>16.3</v>
      </c>
      <c r="IG228">
        <v>17.2</v>
      </c>
      <c r="IH228">
        <v>8.9</v>
      </c>
      <c r="IJ228">
        <v>22.8</v>
      </c>
      <c r="IK228">
        <v>12</v>
      </c>
      <c r="IL228">
        <v>12.4</v>
      </c>
      <c r="IM228">
        <v>26</v>
      </c>
      <c r="IN228">
        <v>23.2</v>
      </c>
      <c r="IO228">
        <v>36.6</v>
      </c>
      <c r="IP228">
        <v>14</v>
      </c>
      <c r="IQ228">
        <v>20.100000000000001</v>
      </c>
      <c r="IR228">
        <v>80.7</v>
      </c>
      <c r="IS228">
        <v>13.8</v>
      </c>
      <c r="IT228">
        <v>21.4</v>
      </c>
      <c r="IU228">
        <v>11.1</v>
      </c>
      <c r="IV228">
        <v>54.3</v>
      </c>
      <c r="IW228">
        <v>26.6</v>
      </c>
      <c r="IX228">
        <v>11.4</v>
      </c>
      <c r="IY228">
        <v>59.4</v>
      </c>
      <c r="IZ228">
        <v>40.200000000000003</v>
      </c>
      <c r="JA228">
        <v>57.9</v>
      </c>
      <c r="JB228">
        <v>15.9</v>
      </c>
      <c r="JC228">
        <v>46.9</v>
      </c>
      <c r="JD228">
        <v>12.6</v>
      </c>
      <c r="JE228">
        <v>24.9</v>
      </c>
      <c r="JF228">
        <v>48.3</v>
      </c>
      <c r="JG228">
        <v>32.6</v>
      </c>
      <c r="JH228">
        <v>18.100000000000001</v>
      </c>
      <c r="JI228">
        <v>11.9</v>
      </c>
      <c r="JJ228">
        <v>14.5</v>
      </c>
      <c r="JK228">
        <v>57.3</v>
      </c>
      <c r="JL228">
        <v>22.6</v>
      </c>
      <c r="JM228">
        <v>21.8</v>
      </c>
      <c r="JN228">
        <v>14.2</v>
      </c>
      <c r="JO228">
        <v>32.700000000000003</v>
      </c>
      <c r="JQ228">
        <v>19.5</v>
      </c>
      <c r="JR228">
        <v>10.4</v>
      </c>
      <c r="JS228">
        <v>44</v>
      </c>
      <c r="JT228">
        <v>14.3</v>
      </c>
      <c r="JU228">
        <v>9.1999999999999993</v>
      </c>
      <c r="JV228">
        <v>20.399999999999999</v>
      </c>
      <c r="JW228">
        <v>18.899999999999999</v>
      </c>
      <c r="JX228">
        <v>12.5</v>
      </c>
      <c r="JY228">
        <v>9.1999999999999993</v>
      </c>
      <c r="JZ228">
        <v>25.5</v>
      </c>
      <c r="KB228">
        <v>14.7</v>
      </c>
      <c r="KC228">
        <v>12.4</v>
      </c>
      <c r="KD228">
        <v>16.7</v>
      </c>
      <c r="KE228">
        <v>15</v>
      </c>
      <c r="KF228">
        <v>10.5</v>
      </c>
      <c r="KG228">
        <v>30.9</v>
      </c>
      <c r="KH228">
        <v>28.7</v>
      </c>
      <c r="KI228">
        <v>40.6</v>
      </c>
      <c r="KJ228">
        <v>108.7</v>
      </c>
      <c r="KK228">
        <v>33.700000000000003</v>
      </c>
      <c r="KL228">
        <v>24.6</v>
      </c>
      <c r="KM228">
        <v>52.8</v>
      </c>
      <c r="KN228">
        <v>57.3</v>
      </c>
      <c r="KO228">
        <v>25.3</v>
      </c>
      <c r="KP228">
        <v>23.5</v>
      </c>
      <c r="KQ228">
        <v>9.8000000000000007</v>
      </c>
      <c r="KR228">
        <v>32.6</v>
      </c>
      <c r="KS228">
        <v>59.5</v>
      </c>
      <c r="KT228">
        <v>20</v>
      </c>
      <c r="KU228">
        <v>28.3</v>
      </c>
      <c r="KV228">
        <v>81.7</v>
      </c>
      <c r="KW228">
        <v>13.9</v>
      </c>
      <c r="KX228">
        <v>10</v>
      </c>
      <c r="KY228">
        <v>18.600000000000001</v>
      </c>
      <c r="KZ228">
        <v>16.3</v>
      </c>
      <c r="LA228">
        <v>16.899999999999999</v>
      </c>
      <c r="LB228">
        <v>59.2</v>
      </c>
      <c r="LC228">
        <v>30</v>
      </c>
      <c r="LD228">
        <v>66.599999999999994</v>
      </c>
      <c r="LE228">
        <v>35.299999999999997</v>
      </c>
      <c r="LF228">
        <v>4.2</v>
      </c>
      <c r="LG228">
        <v>25.7</v>
      </c>
      <c r="LH228">
        <v>28.2</v>
      </c>
      <c r="LI228">
        <v>28.9</v>
      </c>
      <c r="LJ228">
        <v>46.7</v>
      </c>
      <c r="LK228">
        <v>23</v>
      </c>
      <c r="LM228">
        <v>36.799999999999997</v>
      </c>
      <c r="LN228">
        <v>27250</v>
      </c>
      <c r="LO228">
        <v>11.5</v>
      </c>
      <c r="LP228">
        <v>14.9</v>
      </c>
      <c r="LQ228">
        <v>27.4</v>
      </c>
      <c r="LR228">
        <v>20</v>
      </c>
      <c r="LS228">
        <v>41.2</v>
      </c>
      <c r="LU228">
        <v>23.4</v>
      </c>
      <c r="LV228">
        <v>25.2</v>
      </c>
      <c r="LW228">
        <v>17</v>
      </c>
      <c r="LX228">
        <v>22.5</v>
      </c>
      <c r="LY228">
        <v>23</v>
      </c>
      <c r="LZ228">
        <v>10.4</v>
      </c>
      <c r="MA228">
        <v>10.5</v>
      </c>
      <c r="MB228">
        <v>9.8000000000000007</v>
      </c>
      <c r="MC228">
        <v>27.4</v>
      </c>
      <c r="MD228">
        <v>65.5</v>
      </c>
      <c r="ME228">
        <v>35.200000000000003</v>
      </c>
      <c r="MF228">
        <v>16.7</v>
      </c>
      <c r="MG228">
        <v>118.8</v>
      </c>
      <c r="MH228">
        <v>66.599999999999994</v>
      </c>
      <c r="MI228">
        <v>15.1</v>
      </c>
      <c r="MJ228">
        <v>14.1</v>
      </c>
      <c r="ML228">
        <v>23.6</v>
      </c>
      <c r="MM228">
        <v>10.4</v>
      </c>
      <c r="MN228">
        <v>3312</v>
      </c>
      <c r="MO228">
        <v>96.2</v>
      </c>
      <c r="MP228">
        <v>37.9</v>
      </c>
      <c r="MQ228">
        <v>42.2</v>
      </c>
      <c r="MR228">
        <v>30.7</v>
      </c>
      <c r="MS228">
        <v>8.5</v>
      </c>
      <c r="MT228">
        <v>9.3000000000000007</v>
      </c>
      <c r="MU228">
        <v>11.7</v>
      </c>
      <c r="MV228">
        <v>22.5</v>
      </c>
      <c r="MW228">
        <v>10.9</v>
      </c>
      <c r="MX228">
        <v>32.799999999999997</v>
      </c>
      <c r="MY228">
        <v>15.4</v>
      </c>
      <c r="MZ228">
        <v>33.5</v>
      </c>
      <c r="NA228">
        <v>37.700000000000003</v>
      </c>
      <c r="NB228">
        <v>19.399999999999999</v>
      </c>
      <c r="NC228">
        <v>13.1</v>
      </c>
      <c r="ND228">
        <v>19</v>
      </c>
      <c r="NE228">
        <v>30.4</v>
      </c>
      <c r="NF228">
        <v>20.2</v>
      </c>
      <c r="NG228">
        <v>24</v>
      </c>
      <c r="NH228">
        <v>24.8</v>
      </c>
      <c r="NI228">
        <v>10.5</v>
      </c>
      <c r="NJ228">
        <v>30.3</v>
      </c>
      <c r="NK228">
        <v>12.8</v>
      </c>
      <c r="NL228">
        <v>29</v>
      </c>
      <c r="NM228">
        <v>39.200000000000003</v>
      </c>
      <c r="NN228">
        <v>25.8</v>
      </c>
      <c r="NO228">
        <v>12.3</v>
      </c>
      <c r="NP228">
        <v>43.8</v>
      </c>
      <c r="NQ228">
        <v>9</v>
      </c>
      <c r="NR228">
        <v>28</v>
      </c>
      <c r="NS228">
        <v>15.2</v>
      </c>
      <c r="NT228">
        <v>19</v>
      </c>
      <c r="NU228">
        <v>19.7</v>
      </c>
      <c r="NW228">
        <v>32</v>
      </c>
      <c r="NX228">
        <v>25.8</v>
      </c>
      <c r="NY228">
        <v>33.200000000000003</v>
      </c>
      <c r="NZ228">
        <v>30.3</v>
      </c>
      <c r="OB228">
        <v>18.5</v>
      </c>
      <c r="OC228">
        <v>11.3</v>
      </c>
      <c r="OD228">
        <v>23.9</v>
      </c>
      <c r="OE228">
        <v>249.5</v>
      </c>
      <c r="OF228">
        <v>5.9</v>
      </c>
      <c r="OG228">
        <v>16.100000000000001</v>
      </c>
      <c r="OH228">
        <v>32.799999999999997</v>
      </c>
      <c r="OI228">
        <v>22.5</v>
      </c>
      <c r="OJ228">
        <v>8.8000000000000007</v>
      </c>
      <c r="OK228">
        <v>66.8</v>
      </c>
      <c r="OL228">
        <v>29.8</v>
      </c>
      <c r="OM228">
        <v>21.1</v>
      </c>
      <c r="ON228">
        <v>13.4</v>
      </c>
      <c r="OO228">
        <v>12506.5</v>
      </c>
      <c r="OP228">
        <v>21.3</v>
      </c>
      <c r="OQ228">
        <v>15.7</v>
      </c>
      <c r="OR228">
        <v>25.6</v>
      </c>
      <c r="OS228">
        <v>20.5</v>
      </c>
      <c r="OU228">
        <v>44.4</v>
      </c>
      <c r="OV228">
        <v>11.4</v>
      </c>
      <c r="OW228">
        <v>52.8</v>
      </c>
      <c r="OY228">
        <v>26.4</v>
      </c>
      <c r="OZ228">
        <v>8.1</v>
      </c>
      <c r="PB228">
        <v>181.8</v>
      </c>
      <c r="PC228">
        <v>29</v>
      </c>
      <c r="PD228">
        <v>178.5</v>
      </c>
      <c r="PE228">
        <v>23.3</v>
      </c>
      <c r="PF228">
        <v>138.80000000000001</v>
      </c>
      <c r="PG228">
        <v>22.2</v>
      </c>
      <c r="PH228">
        <v>19.3</v>
      </c>
      <c r="PI228">
        <v>38.6</v>
      </c>
      <c r="PJ228">
        <v>12.2</v>
      </c>
      <c r="PK228">
        <v>26.9</v>
      </c>
      <c r="PL228">
        <v>23.1</v>
      </c>
      <c r="PM228">
        <v>26.2</v>
      </c>
      <c r="PN228">
        <v>1174.5</v>
      </c>
      <c r="PO228">
        <v>37.700000000000003</v>
      </c>
      <c r="PQ228">
        <v>14</v>
      </c>
      <c r="PR228">
        <v>13.6</v>
      </c>
      <c r="PT228">
        <v>17.3</v>
      </c>
      <c r="PU228">
        <v>12.2</v>
      </c>
      <c r="PV228">
        <v>12.6</v>
      </c>
      <c r="PW228">
        <v>242.4</v>
      </c>
      <c r="PX228">
        <v>60.1</v>
      </c>
      <c r="QA228">
        <v>14.9</v>
      </c>
      <c r="QC228">
        <v>45.4</v>
      </c>
      <c r="QD228">
        <v>25.9</v>
      </c>
      <c r="QE228">
        <v>54.8</v>
      </c>
      <c r="QF228">
        <v>24.8</v>
      </c>
      <c r="QG228">
        <v>13.1</v>
      </c>
      <c r="QH228">
        <v>8</v>
      </c>
      <c r="QI228">
        <v>7.5</v>
      </c>
      <c r="QK228">
        <v>33.6</v>
      </c>
      <c r="QL228">
        <v>77.8</v>
      </c>
      <c r="QN228">
        <v>32.1</v>
      </c>
      <c r="QO228">
        <v>16.2</v>
      </c>
      <c r="QP228">
        <v>19.3</v>
      </c>
      <c r="QQ228">
        <v>11.1</v>
      </c>
      <c r="QT228">
        <v>508.9</v>
      </c>
      <c r="QU228">
        <v>33.299999999999997</v>
      </c>
      <c r="QV228">
        <v>25.4</v>
      </c>
      <c r="QW228">
        <v>41.1</v>
      </c>
      <c r="QX228">
        <v>14.6</v>
      </c>
      <c r="QZ228">
        <v>9.3000000000000007</v>
      </c>
      <c r="RA228">
        <v>50.2</v>
      </c>
      <c r="RB228">
        <v>6.9</v>
      </c>
      <c r="RC228">
        <v>9.3000000000000007</v>
      </c>
      <c r="RD228">
        <v>64.3</v>
      </c>
      <c r="RE228">
        <v>45.6</v>
      </c>
      <c r="RF228">
        <v>76.8</v>
      </c>
      <c r="RG228">
        <v>15.5</v>
      </c>
      <c r="RH228">
        <v>79.2</v>
      </c>
      <c r="RI228">
        <v>33.1</v>
      </c>
      <c r="RJ228">
        <v>11.1</v>
      </c>
      <c r="RK228">
        <v>25.8</v>
      </c>
      <c r="RL228">
        <v>95.4</v>
      </c>
      <c r="RM228">
        <v>31.4</v>
      </c>
      <c r="RN228">
        <v>37.5</v>
      </c>
      <c r="RO228">
        <v>62</v>
      </c>
      <c r="RP228">
        <v>6.8</v>
      </c>
      <c r="RQ228">
        <v>127.1</v>
      </c>
      <c r="RR228">
        <v>12.3</v>
      </c>
      <c r="RT228">
        <v>8.9</v>
      </c>
      <c r="RU228">
        <v>30.8</v>
      </c>
      <c r="RV228">
        <v>33.5</v>
      </c>
      <c r="RW228">
        <v>24.5</v>
      </c>
      <c r="RX228">
        <v>100.3</v>
      </c>
      <c r="RY228">
        <v>19.7</v>
      </c>
      <c r="RZ228">
        <v>49</v>
      </c>
      <c r="SA228">
        <v>15.5</v>
      </c>
      <c r="SB228">
        <v>6.9</v>
      </c>
      <c r="SC228">
        <v>7.1</v>
      </c>
      <c r="SD228">
        <v>25.1</v>
      </c>
      <c r="SE228">
        <v>27.6</v>
      </c>
      <c r="SF228">
        <v>29.4</v>
      </c>
      <c r="SG228">
        <v>16.3</v>
      </c>
      <c r="SH228">
        <v>218.7</v>
      </c>
      <c r="SI228">
        <v>69</v>
      </c>
    </row>
    <row r="229" spans="1:503">
      <c r="A229" s="55">
        <v>43770</v>
      </c>
      <c r="B229">
        <v>80.400000000000006</v>
      </c>
      <c r="C229">
        <v>44.7</v>
      </c>
      <c r="D229">
        <v>28.7</v>
      </c>
      <c r="E229">
        <v>38.799999999999997</v>
      </c>
      <c r="F229">
        <v>11.3</v>
      </c>
      <c r="G229">
        <v>173.6</v>
      </c>
      <c r="H229">
        <v>49.2</v>
      </c>
      <c r="I229">
        <v>149.19999999999999</v>
      </c>
      <c r="J229">
        <v>27.4</v>
      </c>
      <c r="K229">
        <v>14.2</v>
      </c>
      <c r="L229">
        <v>41</v>
      </c>
      <c r="M229">
        <v>13.3</v>
      </c>
      <c r="N229">
        <v>22.1</v>
      </c>
      <c r="O229">
        <v>16.899999999999999</v>
      </c>
      <c r="Q229">
        <v>15.5</v>
      </c>
      <c r="R229">
        <v>21.8</v>
      </c>
      <c r="S229">
        <v>13.2</v>
      </c>
      <c r="U229">
        <v>26.9</v>
      </c>
      <c r="V229">
        <v>18.3</v>
      </c>
      <c r="W229">
        <v>16.600000000000001</v>
      </c>
      <c r="X229">
        <v>43.2</v>
      </c>
      <c r="Y229">
        <v>21.5</v>
      </c>
      <c r="Z229">
        <v>18.5</v>
      </c>
      <c r="AA229">
        <v>12.9</v>
      </c>
      <c r="AB229">
        <v>18.7</v>
      </c>
      <c r="AC229">
        <v>21.2</v>
      </c>
      <c r="AD229">
        <v>24</v>
      </c>
      <c r="AE229">
        <v>807.8</v>
      </c>
      <c r="AF229">
        <v>30</v>
      </c>
      <c r="AG229">
        <v>18.3</v>
      </c>
      <c r="AH229">
        <v>46.5</v>
      </c>
      <c r="AI229">
        <v>40.799999999999997</v>
      </c>
      <c r="AJ229">
        <v>18.5</v>
      </c>
      <c r="AK229">
        <v>29.9</v>
      </c>
      <c r="AL229">
        <v>64.400000000000006</v>
      </c>
      <c r="AM229">
        <v>26.8</v>
      </c>
      <c r="AN229">
        <v>15.5</v>
      </c>
      <c r="AO229">
        <v>20</v>
      </c>
      <c r="AP229">
        <v>13.6</v>
      </c>
      <c r="AQ229">
        <v>6.8</v>
      </c>
      <c r="AR229">
        <v>24.3</v>
      </c>
      <c r="AS229">
        <v>22.7</v>
      </c>
      <c r="AT229">
        <v>53.1</v>
      </c>
      <c r="AU229">
        <v>15.2</v>
      </c>
      <c r="AV229">
        <v>11.5</v>
      </c>
      <c r="AW229">
        <v>57</v>
      </c>
      <c r="AX229">
        <v>15.6</v>
      </c>
      <c r="AY229">
        <v>44.2</v>
      </c>
      <c r="AZ229">
        <v>33</v>
      </c>
      <c r="BA229">
        <v>15</v>
      </c>
      <c r="BB229">
        <v>23.3</v>
      </c>
      <c r="BC229">
        <v>30.2</v>
      </c>
      <c r="BD229">
        <v>9.8000000000000007</v>
      </c>
      <c r="BE229">
        <v>20.8</v>
      </c>
      <c r="BF229">
        <v>86.5</v>
      </c>
      <c r="BG229">
        <v>25</v>
      </c>
      <c r="BH229">
        <v>26.4</v>
      </c>
      <c r="BI229">
        <v>44.4</v>
      </c>
      <c r="BJ229">
        <v>20</v>
      </c>
      <c r="BK229">
        <v>17.3</v>
      </c>
      <c r="BL229">
        <v>9.8000000000000007</v>
      </c>
      <c r="BM229">
        <v>51.3</v>
      </c>
      <c r="BN229">
        <v>69.900000000000006</v>
      </c>
      <c r="BO229">
        <v>66.099999999999994</v>
      </c>
      <c r="BP229">
        <v>11.1</v>
      </c>
      <c r="BQ229">
        <v>14.1</v>
      </c>
      <c r="BR229">
        <v>13</v>
      </c>
      <c r="BS229">
        <v>28.8</v>
      </c>
      <c r="BT229">
        <v>20.3</v>
      </c>
      <c r="BU229">
        <v>32.1</v>
      </c>
      <c r="BV229">
        <v>16.8</v>
      </c>
      <c r="BW229">
        <v>23.3</v>
      </c>
      <c r="BX229">
        <v>30</v>
      </c>
      <c r="BY229">
        <v>33.6</v>
      </c>
      <c r="BZ229">
        <v>24.6</v>
      </c>
      <c r="CA229">
        <v>30.5</v>
      </c>
      <c r="CB229">
        <v>10.1</v>
      </c>
      <c r="CC229">
        <v>8.6</v>
      </c>
      <c r="CD229">
        <v>22.2</v>
      </c>
      <c r="CE229">
        <v>16.600000000000001</v>
      </c>
      <c r="CF229">
        <v>21.7</v>
      </c>
      <c r="CG229">
        <v>30.6</v>
      </c>
      <c r="CH229">
        <v>31.4</v>
      </c>
      <c r="CI229">
        <v>22</v>
      </c>
      <c r="CJ229">
        <v>24.5</v>
      </c>
      <c r="CK229">
        <v>11.3</v>
      </c>
      <c r="CL229">
        <v>12.8</v>
      </c>
      <c r="CM229">
        <v>40.6</v>
      </c>
      <c r="CN229">
        <v>32.200000000000003</v>
      </c>
      <c r="CO229">
        <v>16.600000000000001</v>
      </c>
      <c r="CP229">
        <v>18.100000000000001</v>
      </c>
      <c r="CQ229">
        <v>17.399999999999999</v>
      </c>
      <c r="CR229">
        <v>10.1</v>
      </c>
      <c r="CS229">
        <v>26.8</v>
      </c>
      <c r="CT229">
        <v>64.599999999999994</v>
      </c>
      <c r="CU229">
        <v>17.100000000000001</v>
      </c>
      <c r="CW229">
        <v>24.2</v>
      </c>
      <c r="CX229">
        <v>12.7</v>
      </c>
      <c r="CY229">
        <v>21.4</v>
      </c>
      <c r="CZ229">
        <v>19.5</v>
      </c>
      <c r="DA229">
        <v>20.399999999999999</v>
      </c>
      <c r="DB229">
        <v>11.7</v>
      </c>
      <c r="DC229">
        <v>9.8000000000000007</v>
      </c>
      <c r="DD229">
        <v>12.3</v>
      </c>
      <c r="DE229">
        <v>43.3</v>
      </c>
      <c r="DF229">
        <v>12.9</v>
      </c>
      <c r="DG229">
        <v>35.200000000000003</v>
      </c>
      <c r="DH229">
        <v>39.200000000000003</v>
      </c>
      <c r="DI229">
        <v>10.3</v>
      </c>
      <c r="DJ229">
        <v>127.6</v>
      </c>
      <c r="DK229">
        <v>22.9</v>
      </c>
      <c r="DL229">
        <v>26.1</v>
      </c>
      <c r="DM229">
        <v>50</v>
      </c>
      <c r="DN229">
        <v>23.6</v>
      </c>
      <c r="DO229">
        <v>11.8</v>
      </c>
      <c r="DQ229">
        <v>41.5</v>
      </c>
      <c r="DS229">
        <v>38.6</v>
      </c>
      <c r="DT229">
        <v>19.899999999999999</v>
      </c>
      <c r="DU229">
        <v>17.100000000000001</v>
      </c>
      <c r="DV229">
        <v>25.1</v>
      </c>
      <c r="DW229">
        <v>34.9</v>
      </c>
      <c r="DX229">
        <v>28.5</v>
      </c>
      <c r="DY229">
        <v>22.6</v>
      </c>
      <c r="DZ229">
        <v>27.8</v>
      </c>
      <c r="EA229">
        <v>9.6999999999999993</v>
      </c>
      <c r="EB229">
        <v>11.5</v>
      </c>
      <c r="EC229">
        <v>44</v>
      </c>
      <c r="ED229">
        <v>11.9</v>
      </c>
      <c r="EE229">
        <v>148.19999999999999</v>
      </c>
      <c r="EF229">
        <v>24.1</v>
      </c>
      <c r="EG229">
        <v>15.6</v>
      </c>
      <c r="EH229">
        <v>16.600000000000001</v>
      </c>
      <c r="EI229">
        <v>19.2</v>
      </c>
      <c r="EJ229">
        <v>30.5</v>
      </c>
      <c r="EK229">
        <v>66.8</v>
      </c>
      <c r="EL229">
        <v>49.4</v>
      </c>
      <c r="EM229">
        <v>52.8</v>
      </c>
      <c r="EN229">
        <v>18.5</v>
      </c>
      <c r="EO229">
        <v>15.4</v>
      </c>
      <c r="EP229">
        <v>10.3</v>
      </c>
      <c r="EQ229">
        <v>45</v>
      </c>
      <c r="ER229">
        <v>20.6</v>
      </c>
      <c r="ES229">
        <v>23.7</v>
      </c>
      <c r="ET229">
        <v>20.7</v>
      </c>
      <c r="EU229">
        <v>23.1</v>
      </c>
      <c r="EW229">
        <v>23.8</v>
      </c>
      <c r="EX229">
        <v>22.7</v>
      </c>
      <c r="EY229">
        <v>25.6</v>
      </c>
      <c r="EZ229">
        <v>16</v>
      </c>
      <c r="FA229">
        <v>27.4</v>
      </c>
      <c r="FB229">
        <v>11.3</v>
      </c>
      <c r="FC229">
        <v>10.7</v>
      </c>
      <c r="FD229">
        <v>28.9</v>
      </c>
      <c r="FE229">
        <v>22.8</v>
      </c>
      <c r="FF229">
        <v>43.5</v>
      </c>
      <c r="FG229">
        <v>59.4</v>
      </c>
      <c r="FH229">
        <v>13.3</v>
      </c>
      <c r="FI229">
        <v>34.5</v>
      </c>
      <c r="FJ229">
        <v>12.7</v>
      </c>
      <c r="FK229">
        <v>13.1</v>
      </c>
      <c r="FL229">
        <v>40.299999999999997</v>
      </c>
      <c r="FM229">
        <v>44.8</v>
      </c>
      <c r="FN229">
        <v>25</v>
      </c>
      <c r="FO229">
        <v>13.2</v>
      </c>
      <c r="FP229">
        <v>24.2</v>
      </c>
      <c r="FQ229">
        <v>2.7</v>
      </c>
      <c r="FR229">
        <v>30.2</v>
      </c>
      <c r="FS229">
        <v>11.3</v>
      </c>
      <c r="FT229">
        <v>29.1</v>
      </c>
      <c r="FU229">
        <v>22.5</v>
      </c>
      <c r="FV229">
        <v>18.100000000000001</v>
      </c>
      <c r="FW229">
        <v>12.2</v>
      </c>
      <c r="FX229">
        <v>20.5</v>
      </c>
      <c r="FY229">
        <v>33.299999999999997</v>
      </c>
      <c r="FZ229">
        <v>13.8</v>
      </c>
      <c r="GA229">
        <v>31.6</v>
      </c>
      <c r="GB229">
        <v>10.1</v>
      </c>
      <c r="GC229">
        <v>13.2</v>
      </c>
      <c r="GD229">
        <v>8.1999999999999993</v>
      </c>
      <c r="GE229">
        <v>20.8</v>
      </c>
      <c r="GF229">
        <v>22.6</v>
      </c>
      <c r="GG229">
        <v>18.100000000000001</v>
      </c>
      <c r="GH229">
        <v>27.3</v>
      </c>
      <c r="GI229">
        <v>9.6999999999999993</v>
      </c>
      <c r="GJ229">
        <v>34.9</v>
      </c>
      <c r="GK229">
        <v>53.3</v>
      </c>
      <c r="GL229">
        <v>14415</v>
      </c>
      <c r="GM229">
        <v>30.4</v>
      </c>
      <c r="GN229">
        <v>25.4</v>
      </c>
      <c r="GO229">
        <v>25.8</v>
      </c>
      <c r="GP229">
        <v>61.3</v>
      </c>
      <c r="GQ229">
        <v>11.3</v>
      </c>
      <c r="GR229">
        <v>35.299999999999997</v>
      </c>
      <c r="GS229">
        <v>20.399999999999999</v>
      </c>
      <c r="GT229">
        <v>28.8</v>
      </c>
      <c r="GU229">
        <v>6.4</v>
      </c>
      <c r="GV229">
        <v>30.8</v>
      </c>
      <c r="GW229">
        <v>19.5</v>
      </c>
      <c r="GX229">
        <v>32.299999999999997</v>
      </c>
      <c r="GY229">
        <v>21.1</v>
      </c>
      <c r="GZ229">
        <v>28.8</v>
      </c>
      <c r="HA229">
        <v>8.8000000000000007</v>
      </c>
      <c r="HB229">
        <v>67.2</v>
      </c>
      <c r="HC229">
        <v>63.3</v>
      </c>
      <c r="HD229">
        <v>20.399999999999999</v>
      </c>
      <c r="HE229">
        <v>14.2</v>
      </c>
      <c r="HF229">
        <v>30.7</v>
      </c>
      <c r="HG229">
        <v>46.2</v>
      </c>
      <c r="HH229">
        <v>25.2</v>
      </c>
      <c r="HI229">
        <v>24.2</v>
      </c>
      <c r="HJ229">
        <v>14.9</v>
      </c>
      <c r="HM229">
        <v>17.2</v>
      </c>
      <c r="HN229">
        <v>33.299999999999997</v>
      </c>
      <c r="HO229">
        <v>29</v>
      </c>
      <c r="HP229">
        <v>18.5</v>
      </c>
      <c r="HQ229">
        <v>22.6</v>
      </c>
      <c r="HR229">
        <v>15.2</v>
      </c>
      <c r="HS229">
        <v>18.2</v>
      </c>
      <c r="HT229">
        <v>11.2</v>
      </c>
      <c r="HU229">
        <v>9.4</v>
      </c>
      <c r="HV229">
        <v>8.4</v>
      </c>
      <c r="HW229">
        <v>8.4</v>
      </c>
      <c r="HX229">
        <v>24.1</v>
      </c>
      <c r="HY229">
        <v>18.5</v>
      </c>
      <c r="HZ229">
        <v>11.2</v>
      </c>
      <c r="IA229">
        <v>19.399999999999999</v>
      </c>
      <c r="IB229">
        <v>16.899999999999999</v>
      </c>
      <c r="IC229">
        <v>28.8</v>
      </c>
      <c r="ID229">
        <v>49.4</v>
      </c>
      <c r="IE229">
        <v>13.7</v>
      </c>
      <c r="IF229">
        <v>16.899999999999999</v>
      </c>
      <c r="IG229">
        <v>14.2</v>
      </c>
      <c r="IH229">
        <v>7.8</v>
      </c>
      <c r="IJ229">
        <v>23.9</v>
      </c>
      <c r="IK229">
        <v>13.1</v>
      </c>
      <c r="IL229">
        <v>13.3</v>
      </c>
      <c r="IM229">
        <v>27</v>
      </c>
      <c r="IN229">
        <v>24.8</v>
      </c>
      <c r="IO229">
        <v>37.1</v>
      </c>
      <c r="IP229">
        <v>14.8</v>
      </c>
      <c r="IQ229">
        <v>19</v>
      </c>
      <c r="IR229">
        <v>75.900000000000006</v>
      </c>
      <c r="IS229">
        <v>13.1</v>
      </c>
      <c r="IT229">
        <v>21.8</v>
      </c>
      <c r="IU229">
        <v>12.2</v>
      </c>
      <c r="IV229">
        <v>59.1</v>
      </c>
      <c r="IW229">
        <v>29.4</v>
      </c>
      <c r="IX229">
        <v>11.9</v>
      </c>
      <c r="IY229">
        <v>62.7</v>
      </c>
      <c r="IZ229">
        <v>39</v>
      </c>
      <c r="JA229">
        <v>58.1</v>
      </c>
      <c r="JB229">
        <v>17.8</v>
      </c>
      <c r="JC229">
        <v>50.2</v>
      </c>
      <c r="JD229">
        <v>13.2</v>
      </c>
      <c r="JE229">
        <v>25.2</v>
      </c>
      <c r="JF229">
        <v>61.9</v>
      </c>
      <c r="JG229">
        <v>31.4</v>
      </c>
      <c r="JH229">
        <v>19.8</v>
      </c>
      <c r="JI229">
        <v>12.7</v>
      </c>
      <c r="JJ229">
        <v>14.7</v>
      </c>
      <c r="JK229">
        <v>58.5</v>
      </c>
      <c r="JL229">
        <v>22.8</v>
      </c>
      <c r="JN229">
        <v>15.5</v>
      </c>
      <c r="JO229">
        <v>32.5</v>
      </c>
      <c r="JQ229">
        <v>20.7</v>
      </c>
      <c r="JR229">
        <v>10.199999999999999</v>
      </c>
      <c r="JS229">
        <v>39.200000000000003</v>
      </c>
      <c r="JT229">
        <v>16</v>
      </c>
      <c r="JU229">
        <v>10.7</v>
      </c>
      <c r="JV229">
        <v>22.7</v>
      </c>
      <c r="JW229">
        <v>20.9</v>
      </c>
      <c r="JX229">
        <v>13.4</v>
      </c>
      <c r="JY229">
        <v>9.8000000000000007</v>
      </c>
      <c r="JZ229">
        <v>25.1</v>
      </c>
      <c r="KB229">
        <v>14.4</v>
      </c>
      <c r="KC229">
        <v>12.6</v>
      </c>
      <c r="KD229">
        <v>17.899999999999999</v>
      </c>
      <c r="KE229">
        <v>15.1</v>
      </c>
      <c r="KF229">
        <v>13.6</v>
      </c>
      <c r="KG229">
        <v>28.5</v>
      </c>
      <c r="KH229">
        <v>26.2</v>
      </c>
      <c r="KI229">
        <v>43.3</v>
      </c>
      <c r="KJ229">
        <v>91.1</v>
      </c>
      <c r="KK229">
        <v>33.799999999999997</v>
      </c>
      <c r="KL229">
        <v>25.1</v>
      </c>
      <c r="KM229">
        <v>51.9</v>
      </c>
      <c r="KN229">
        <v>59.8</v>
      </c>
      <c r="KO229">
        <v>25.7</v>
      </c>
      <c r="KP229">
        <v>21.9</v>
      </c>
      <c r="KQ229">
        <v>13.3</v>
      </c>
      <c r="KR229">
        <v>34.1</v>
      </c>
      <c r="KS229">
        <v>62.5</v>
      </c>
      <c r="KT229">
        <v>21</v>
      </c>
      <c r="KU229">
        <v>30.6</v>
      </c>
      <c r="KV229">
        <v>84.8</v>
      </c>
      <c r="KW229">
        <v>13.9</v>
      </c>
      <c r="KX229">
        <v>10.3</v>
      </c>
      <c r="KY229">
        <v>20.3</v>
      </c>
      <c r="KZ229">
        <v>18.899999999999999</v>
      </c>
      <c r="LA229">
        <v>17.399999999999999</v>
      </c>
      <c r="LB229">
        <v>55.2</v>
      </c>
      <c r="LC229">
        <v>25.3</v>
      </c>
      <c r="LD229">
        <v>89.6</v>
      </c>
      <c r="LE229">
        <v>34</v>
      </c>
      <c r="LF229">
        <v>4.0999999999999996</v>
      </c>
      <c r="LG229">
        <v>25.7</v>
      </c>
      <c r="LH229">
        <v>27.1</v>
      </c>
      <c r="LI229">
        <v>26.9</v>
      </c>
      <c r="LJ229">
        <v>48.8</v>
      </c>
      <c r="LK229">
        <v>22.4</v>
      </c>
      <c r="LM229">
        <v>40.200000000000003</v>
      </c>
      <c r="LO229">
        <v>9.1999999999999993</v>
      </c>
      <c r="LP229">
        <v>19</v>
      </c>
      <c r="LQ229">
        <v>30.7</v>
      </c>
      <c r="LR229">
        <v>20.3</v>
      </c>
      <c r="LS229">
        <v>35.4</v>
      </c>
      <c r="LU229">
        <v>26.6</v>
      </c>
      <c r="LV229">
        <v>24.8</v>
      </c>
      <c r="LW229">
        <v>18.2</v>
      </c>
      <c r="LX229">
        <v>23.5</v>
      </c>
      <c r="LY229">
        <v>26.5</v>
      </c>
      <c r="LZ229">
        <v>11.6</v>
      </c>
      <c r="MA229">
        <v>11</v>
      </c>
      <c r="MB229">
        <v>11.3</v>
      </c>
      <c r="MC229">
        <v>29.7</v>
      </c>
      <c r="MD229">
        <v>68.3</v>
      </c>
      <c r="ME229">
        <v>35.5</v>
      </c>
      <c r="MF229">
        <v>18.600000000000001</v>
      </c>
      <c r="MG229">
        <v>126.9</v>
      </c>
      <c r="MH229">
        <v>69.400000000000006</v>
      </c>
      <c r="MI229">
        <v>17</v>
      </c>
      <c r="MJ229">
        <v>12.8</v>
      </c>
      <c r="ML229">
        <v>22.3</v>
      </c>
      <c r="MM229">
        <v>10.8</v>
      </c>
      <c r="MN229">
        <v>3301</v>
      </c>
      <c r="MO229">
        <v>71.7</v>
      </c>
      <c r="MP229">
        <v>40.299999999999997</v>
      </c>
      <c r="MQ229">
        <v>41.9</v>
      </c>
      <c r="MR229">
        <v>31</v>
      </c>
      <c r="MS229">
        <v>7.9</v>
      </c>
      <c r="MT229">
        <v>9.1999999999999993</v>
      </c>
      <c r="MU229">
        <v>12.3</v>
      </c>
      <c r="MV229">
        <v>19.7</v>
      </c>
      <c r="MW229">
        <v>14.4</v>
      </c>
      <c r="MX229">
        <v>37.299999999999997</v>
      </c>
      <c r="MY229">
        <v>17.2</v>
      </c>
      <c r="MZ229">
        <v>34</v>
      </c>
      <c r="NA229">
        <v>37.4</v>
      </c>
      <c r="NB229">
        <v>18.399999999999999</v>
      </c>
      <c r="NC229">
        <v>14.4</v>
      </c>
      <c r="ND229">
        <v>20.9</v>
      </c>
      <c r="NE229">
        <v>31.1</v>
      </c>
      <c r="NF229">
        <v>22.6</v>
      </c>
      <c r="NG229">
        <v>24.7</v>
      </c>
      <c r="NH229">
        <v>28.3</v>
      </c>
      <c r="NI229">
        <v>11.3</v>
      </c>
      <c r="NJ229">
        <v>33.9</v>
      </c>
      <c r="NK229">
        <v>14.3</v>
      </c>
      <c r="NL229">
        <v>29.9</v>
      </c>
      <c r="NM229">
        <v>38.299999999999997</v>
      </c>
      <c r="NN229">
        <v>25.6</v>
      </c>
      <c r="NO229">
        <v>14.3</v>
      </c>
      <c r="NP229">
        <v>52.2</v>
      </c>
      <c r="NQ229">
        <v>8.6</v>
      </c>
      <c r="NR229">
        <v>29.1</v>
      </c>
      <c r="NS229">
        <v>16.2</v>
      </c>
      <c r="NT229">
        <v>21.3</v>
      </c>
      <c r="NU229">
        <v>105.5</v>
      </c>
      <c r="NW229">
        <v>31.8</v>
      </c>
      <c r="NX229">
        <v>25.9</v>
      </c>
      <c r="NY229">
        <v>38.9</v>
      </c>
      <c r="NZ229">
        <v>30.7</v>
      </c>
      <c r="OB229">
        <v>22.1</v>
      </c>
      <c r="OC229">
        <v>11.3</v>
      </c>
      <c r="OD229">
        <v>25.2</v>
      </c>
      <c r="OE229">
        <v>216.4</v>
      </c>
      <c r="OF229">
        <v>6.3</v>
      </c>
      <c r="OG229">
        <v>17.3</v>
      </c>
      <c r="OH229">
        <v>33.700000000000003</v>
      </c>
      <c r="OI229">
        <v>23.6</v>
      </c>
      <c r="OJ229">
        <v>11.9</v>
      </c>
      <c r="OK229">
        <v>65.2</v>
      </c>
      <c r="OL229">
        <v>31</v>
      </c>
      <c r="OM229">
        <v>20.7</v>
      </c>
      <c r="ON229">
        <v>13.6</v>
      </c>
      <c r="OO229">
        <v>1398</v>
      </c>
      <c r="OP229">
        <v>19.600000000000001</v>
      </c>
      <c r="OQ229">
        <v>15.8</v>
      </c>
      <c r="OR229">
        <v>28.5</v>
      </c>
      <c r="OS229">
        <v>21.2</v>
      </c>
      <c r="OU229">
        <v>44.4</v>
      </c>
      <c r="OV229">
        <v>11.5</v>
      </c>
      <c r="OW229">
        <v>52.3</v>
      </c>
      <c r="OY229">
        <v>28.6</v>
      </c>
      <c r="OZ229">
        <v>8.6</v>
      </c>
      <c r="PB229">
        <v>137.69999999999999</v>
      </c>
      <c r="PC229">
        <v>28.2</v>
      </c>
      <c r="PD229">
        <v>107.9</v>
      </c>
      <c r="PE229">
        <v>24.1</v>
      </c>
      <c r="PF229">
        <v>140.4</v>
      </c>
      <c r="PG229">
        <v>22.8</v>
      </c>
      <c r="PH229">
        <v>18.8</v>
      </c>
      <c r="PI229">
        <v>41.7</v>
      </c>
      <c r="PJ229">
        <v>12.5</v>
      </c>
      <c r="PK229">
        <v>25.9</v>
      </c>
      <c r="PL229">
        <v>25.9</v>
      </c>
      <c r="PM229">
        <v>26.4</v>
      </c>
      <c r="PN229">
        <v>1178.8</v>
      </c>
      <c r="PO229">
        <v>38.1</v>
      </c>
      <c r="PQ229">
        <v>16.7</v>
      </c>
      <c r="PR229">
        <v>21</v>
      </c>
      <c r="PT229">
        <v>17.8</v>
      </c>
      <c r="PU229">
        <v>12.6</v>
      </c>
      <c r="PV229">
        <v>12.8</v>
      </c>
      <c r="PW229">
        <v>241.3</v>
      </c>
      <c r="PX229">
        <v>61.6</v>
      </c>
      <c r="QA229">
        <v>14.9</v>
      </c>
      <c r="QC229">
        <v>45.4</v>
      </c>
      <c r="QD229">
        <v>25.6</v>
      </c>
      <c r="QE229">
        <v>58.8</v>
      </c>
      <c r="QF229">
        <v>28</v>
      </c>
      <c r="QG229">
        <v>13.7</v>
      </c>
      <c r="QH229">
        <v>7.3</v>
      </c>
      <c r="QI229">
        <v>8.1999999999999993</v>
      </c>
      <c r="QK229">
        <v>51.6</v>
      </c>
      <c r="QL229">
        <v>75.099999999999994</v>
      </c>
      <c r="QN229">
        <v>31.3</v>
      </c>
      <c r="QO229">
        <v>20.7</v>
      </c>
      <c r="QP229">
        <v>21.8</v>
      </c>
      <c r="QQ229">
        <v>11.3</v>
      </c>
      <c r="QT229">
        <v>531.9</v>
      </c>
      <c r="QU229">
        <v>38.200000000000003</v>
      </c>
      <c r="QV229">
        <v>20.399999999999999</v>
      </c>
      <c r="QW229">
        <v>40.299999999999997</v>
      </c>
      <c r="QX229">
        <v>15.7</v>
      </c>
      <c r="QZ229">
        <v>8.5</v>
      </c>
      <c r="RA229">
        <v>52.7</v>
      </c>
      <c r="RB229">
        <v>6.5</v>
      </c>
      <c r="RC229">
        <v>9.6999999999999993</v>
      </c>
      <c r="RD229">
        <v>68.3</v>
      </c>
      <c r="RE229">
        <v>60.6</v>
      </c>
      <c r="RF229">
        <v>88.1</v>
      </c>
      <c r="RG229">
        <v>16.600000000000001</v>
      </c>
      <c r="RH229">
        <v>69.3</v>
      </c>
      <c r="RI229">
        <v>33.200000000000003</v>
      </c>
      <c r="RJ229">
        <v>13.3</v>
      </c>
      <c r="RK229">
        <v>26.8</v>
      </c>
      <c r="RL229">
        <v>96.6</v>
      </c>
      <c r="RM229">
        <v>30.5</v>
      </c>
      <c r="RN229">
        <v>37.5</v>
      </c>
      <c r="RO229">
        <v>51.2</v>
      </c>
      <c r="RP229">
        <v>6.9</v>
      </c>
      <c r="RQ229">
        <v>131.69999999999999</v>
      </c>
      <c r="RR229">
        <v>13.7</v>
      </c>
      <c r="RT229">
        <v>9.6999999999999993</v>
      </c>
      <c r="RU229">
        <v>30.7</v>
      </c>
      <c r="RV229">
        <v>30</v>
      </c>
      <c r="RW229">
        <v>25.9</v>
      </c>
      <c r="RX229">
        <v>108.1</v>
      </c>
      <c r="RY229">
        <v>22.2</v>
      </c>
      <c r="RZ229">
        <v>49.6</v>
      </c>
      <c r="SA229">
        <v>16.8</v>
      </c>
      <c r="SB229">
        <v>6.6</v>
      </c>
      <c r="SC229">
        <v>7.2</v>
      </c>
      <c r="SD229">
        <v>28.6</v>
      </c>
      <c r="SE229">
        <v>27.1</v>
      </c>
      <c r="SF229">
        <v>29.3</v>
      </c>
      <c r="SG229">
        <v>17.2</v>
      </c>
      <c r="SH229">
        <v>212.2</v>
      </c>
      <c r="SI229">
        <v>86.8</v>
      </c>
    </row>
    <row r="230" spans="1:503">
      <c r="A230" s="55">
        <v>43800</v>
      </c>
      <c r="B230">
        <v>80</v>
      </c>
      <c r="C230">
        <v>45.7</v>
      </c>
      <c r="D230">
        <v>24.3</v>
      </c>
      <c r="E230">
        <v>40.1</v>
      </c>
      <c r="F230">
        <v>12.2</v>
      </c>
      <c r="G230">
        <v>192.7</v>
      </c>
      <c r="H230">
        <v>53.7</v>
      </c>
      <c r="I230">
        <v>150.30000000000001</v>
      </c>
      <c r="J230">
        <v>29.3</v>
      </c>
      <c r="K230">
        <v>13.8</v>
      </c>
      <c r="L230">
        <v>40.9</v>
      </c>
      <c r="M230">
        <v>13.9</v>
      </c>
      <c r="N230">
        <v>21.9</v>
      </c>
      <c r="O230">
        <v>18.100000000000001</v>
      </c>
      <c r="Q230">
        <v>15.3</v>
      </c>
      <c r="R230">
        <v>21.1</v>
      </c>
      <c r="S230">
        <v>13</v>
      </c>
      <c r="T230">
        <v>25.6</v>
      </c>
      <c r="U230">
        <v>30.5</v>
      </c>
      <c r="V230">
        <v>17.5</v>
      </c>
      <c r="W230">
        <v>16.2</v>
      </c>
      <c r="X230">
        <v>49.1</v>
      </c>
      <c r="Y230">
        <v>22.2</v>
      </c>
      <c r="Z230">
        <v>20</v>
      </c>
      <c r="AA230">
        <v>12.5</v>
      </c>
      <c r="AB230">
        <v>21.1</v>
      </c>
      <c r="AC230">
        <v>19.600000000000001</v>
      </c>
      <c r="AD230">
        <v>22.7</v>
      </c>
      <c r="AE230">
        <v>295.7</v>
      </c>
      <c r="AF230">
        <v>31.1</v>
      </c>
      <c r="AG230">
        <v>18.7</v>
      </c>
      <c r="AH230">
        <v>46.3</v>
      </c>
      <c r="AI230">
        <v>37</v>
      </c>
      <c r="AJ230">
        <v>12.4</v>
      </c>
      <c r="AK230">
        <v>31.4</v>
      </c>
      <c r="AL230">
        <v>69</v>
      </c>
      <c r="AM230">
        <v>26.7</v>
      </c>
      <c r="AN230">
        <v>15.4</v>
      </c>
      <c r="AO230">
        <v>19.600000000000001</v>
      </c>
      <c r="AP230">
        <v>14.8</v>
      </c>
      <c r="AQ230">
        <v>7.1</v>
      </c>
      <c r="AR230">
        <v>24.5</v>
      </c>
      <c r="AS230">
        <v>21.9</v>
      </c>
      <c r="AT230">
        <v>54.6</v>
      </c>
      <c r="AU230">
        <v>15</v>
      </c>
      <c r="AV230">
        <v>11.2</v>
      </c>
      <c r="AW230">
        <v>58.7</v>
      </c>
      <c r="AX230">
        <v>16.2</v>
      </c>
      <c r="AY230">
        <v>39.5</v>
      </c>
      <c r="AZ230">
        <v>33.1</v>
      </c>
      <c r="BA230">
        <v>16.600000000000001</v>
      </c>
      <c r="BB230">
        <v>23.5</v>
      </c>
      <c r="BC230">
        <v>29.3</v>
      </c>
      <c r="BD230">
        <v>10.5</v>
      </c>
      <c r="BE230">
        <v>16.399999999999999</v>
      </c>
      <c r="BF230">
        <v>87.3</v>
      </c>
      <c r="BG230">
        <v>24.6</v>
      </c>
      <c r="BH230">
        <v>26.4</v>
      </c>
      <c r="BI230">
        <v>45.4</v>
      </c>
      <c r="BJ230">
        <v>17.899999999999999</v>
      </c>
      <c r="BK230">
        <v>16.7</v>
      </c>
      <c r="BL230">
        <v>8.5</v>
      </c>
      <c r="BM230">
        <v>52</v>
      </c>
      <c r="BN230">
        <v>65.400000000000006</v>
      </c>
      <c r="BO230">
        <v>64.400000000000006</v>
      </c>
      <c r="BQ230">
        <v>13.9</v>
      </c>
      <c r="BR230">
        <v>13.4</v>
      </c>
      <c r="BS230">
        <v>28.7</v>
      </c>
      <c r="BT230">
        <v>19.100000000000001</v>
      </c>
      <c r="BU230">
        <v>30.5</v>
      </c>
      <c r="BV230">
        <v>16.399999999999999</v>
      </c>
      <c r="BW230">
        <v>23.6</v>
      </c>
      <c r="BX230">
        <v>29.9</v>
      </c>
      <c r="BY230">
        <v>30.1</v>
      </c>
      <c r="BZ230">
        <v>24.2</v>
      </c>
      <c r="CA230">
        <v>35.4</v>
      </c>
      <c r="CB230">
        <v>11.4</v>
      </c>
      <c r="CC230">
        <v>8.9</v>
      </c>
      <c r="CD230">
        <v>17.7</v>
      </c>
      <c r="CE230">
        <v>17.399999999999999</v>
      </c>
      <c r="CF230">
        <v>20.2</v>
      </c>
      <c r="CG230">
        <v>29.4</v>
      </c>
      <c r="CH230">
        <v>33.6</v>
      </c>
      <c r="CI230">
        <v>21.4</v>
      </c>
      <c r="CJ230">
        <v>22.7</v>
      </c>
      <c r="CK230">
        <v>11.6</v>
      </c>
      <c r="CL230">
        <v>12.8</v>
      </c>
      <c r="CM230">
        <v>43.3</v>
      </c>
      <c r="CN230">
        <v>32.799999999999997</v>
      </c>
      <c r="CO230">
        <v>17.2</v>
      </c>
      <c r="CP230">
        <v>19.8</v>
      </c>
      <c r="CQ230">
        <v>16.600000000000001</v>
      </c>
      <c r="CR230">
        <v>10.5</v>
      </c>
      <c r="CS230">
        <v>26.1</v>
      </c>
      <c r="CT230">
        <v>71</v>
      </c>
      <c r="CU230">
        <v>22.8</v>
      </c>
      <c r="CW230">
        <v>25.1</v>
      </c>
      <c r="CX230">
        <v>13.1</v>
      </c>
      <c r="CY230">
        <v>20.8</v>
      </c>
      <c r="CZ230">
        <v>20.8</v>
      </c>
      <c r="DA230">
        <v>20.2</v>
      </c>
      <c r="DB230">
        <v>12.3</v>
      </c>
      <c r="DC230">
        <v>9.9</v>
      </c>
      <c r="DD230">
        <v>14.7</v>
      </c>
      <c r="DE230">
        <v>44.6</v>
      </c>
      <c r="DF230">
        <v>13.3</v>
      </c>
      <c r="DG230">
        <v>34.1</v>
      </c>
      <c r="DH230">
        <v>44.2</v>
      </c>
      <c r="DI230">
        <v>10.9</v>
      </c>
      <c r="DJ230">
        <v>128.6</v>
      </c>
      <c r="DK230">
        <v>19.7</v>
      </c>
      <c r="DL230">
        <v>24.3</v>
      </c>
      <c r="DM230">
        <v>46.9</v>
      </c>
      <c r="DN230">
        <v>29</v>
      </c>
      <c r="DO230">
        <v>13.8</v>
      </c>
      <c r="DQ230">
        <v>39.299999999999997</v>
      </c>
      <c r="DS230">
        <v>38.299999999999997</v>
      </c>
      <c r="DT230">
        <v>19.899999999999999</v>
      </c>
      <c r="DU230">
        <v>20.399999999999999</v>
      </c>
      <c r="DV230">
        <v>25.9</v>
      </c>
      <c r="DW230">
        <v>34.200000000000003</v>
      </c>
      <c r="DX230">
        <v>28.9</v>
      </c>
      <c r="DY230">
        <v>31.4</v>
      </c>
      <c r="DZ230">
        <v>26.1</v>
      </c>
      <c r="EA230">
        <v>9.9</v>
      </c>
      <c r="EB230">
        <v>11.8</v>
      </c>
      <c r="EC230">
        <v>54.6</v>
      </c>
      <c r="ED230">
        <v>11.5</v>
      </c>
      <c r="EE230">
        <v>161.30000000000001</v>
      </c>
      <c r="EF230">
        <v>24.3</v>
      </c>
      <c r="EG230">
        <v>15.4</v>
      </c>
      <c r="EH230">
        <v>17.399999999999999</v>
      </c>
      <c r="EI230">
        <v>19.2</v>
      </c>
      <c r="EJ230">
        <v>31.2</v>
      </c>
      <c r="EK230">
        <v>59.1</v>
      </c>
      <c r="EM230">
        <v>59.3</v>
      </c>
      <c r="EN230">
        <v>18.3</v>
      </c>
      <c r="EO230">
        <v>16.3</v>
      </c>
      <c r="EP230">
        <v>10.3</v>
      </c>
      <c r="EQ230">
        <v>46.9</v>
      </c>
      <c r="ER230">
        <v>21.4</v>
      </c>
      <c r="ES230">
        <v>24.7</v>
      </c>
      <c r="ET230">
        <v>20.399999999999999</v>
      </c>
      <c r="EU230">
        <v>23.4</v>
      </c>
      <c r="EW230">
        <v>21.6</v>
      </c>
      <c r="EX230">
        <v>25.3</v>
      </c>
      <c r="EY230">
        <v>19.399999999999999</v>
      </c>
      <c r="EZ230">
        <v>18</v>
      </c>
      <c r="FA230">
        <v>26.1</v>
      </c>
      <c r="FB230">
        <v>11.7</v>
      </c>
      <c r="FC230">
        <v>10.4</v>
      </c>
      <c r="FD230">
        <v>29.1</v>
      </c>
      <c r="FE230">
        <v>22.7</v>
      </c>
      <c r="FF230">
        <v>42.9</v>
      </c>
      <c r="FG230">
        <v>51.8</v>
      </c>
      <c r="FH230">
        <v>13.5</v>
      </c>
      <c r="FI230">
        <v>36.299999999999997</v>
      </c>
      <c r="FJ230">
        <v>13.3</v>
      </c>
      <c r="FK230">
        <v>13.3</v>
      </c>
      <c r="FL230">
        <v>41.8</v>
      </c>
      <c r="FM230">
        <v>50.7</v>
      </c>
      <c r="FN230">
        <v>26.2</v>
      </c>
      <c r="FO230">
        <v>13.4</v>
      </c>
      <c r="FP230">
        <v>22.6</v>
      </c>
      <c r="FQ230">
        <v>7.3</v>
      </c>
      <c r="FR230">
        <v>31</v>
      </c>
      <c r="FS230">
        <v>11.8</v>
      </c>
      <c r="FT230">
        <v>28.1</v>
      </c>
      <c r="FU230">
        <v>23.3</v>
      </c>
      <c r="FV230">
        <v>18.899999999999999</v>
      </c>
      <c r="FW230">
        <v>13.5</v>
      </c>
      <c r="FX230">
        <v>19.399999999999999</v>
      </c>
      <c r="FY230">
        <v>33.700000000000003</v>
      </c>
      <c r="FZ230">
        <v>13.8</v>
      </c>
      <c r="GA230">
        <v>30.9</v>
      </c>
      <c r="GB230">
        <v>9.6999999999999993</v>
      </c>
      <c r="GC230">
        <v>13.7</v>
      </c>
      <c r="GD230">
        <v>15</v>
      </c>
      <c r="GE230">
        <v>20.6</v>
      </c>
      <c r="GF230">
        <v>23.9</v>
      </c>
      <c r="GG230">
        <v>18.399999999999999</v>
      </c>
      <c r="GH230">
        <v>27.5</v>
      </c>
      <c r="GI230">
        <v>10.1</v>
      </c>
      <c r="GJ230">
        <v>30.5</v>
      </c>
      <c r="GK230">
        <v>56.9</v>
      </c>
      <c r="GL230">
        <v>15980</v>
      </c>
      <c r="GM230">
        <v>32</v>
      </c>
      <c r="GN230">
        <v>25.5</v>
      </c>
      <c r="GO230">
        <v>26.7</v>
      </c>
      <c r="GP230">
        <v>62.9</v>
      </c>
      <c r="GQ230">
        <v>11.3</v>
      </c>
      <c r="GR230">
        <v>36.200000000000003</v>
      </c>
      <c r="GS230">
        <v>20.100000000000001</v>
      </c>
      <c r="GT230">
        <v>29.3</v>
      </c>
      <c r="GU230">
        <v>6.6</v>
      </c>
      <c r="GV230">
        <v>31.1</v>
      </c>
      <c r="GW230">
        <v>23.2</v>
      </c>
      <c r="GX230">
        <v>32.700000000000003</v>
      </c>
      <c r="GY230">
        <v>21.9</v>
      </c>
      <c r="GZ230">
        <v>29.9</v>
      </c>
      <c r="HA230">
        <v>8.4</v>
      </c>
      <c r="HB230">
        <v>58.2</v>
      </c>
      <c r="HC230">
        <v>59.7</v>
      </c>
      <c r="HD230">
        <v>20.2</v>
      </c>
      <c r="HE230">
        <v>13.7</v>
      </c>
      <c r="HF230">
        <v>31.3</v>
      </c>
      <c r="HG230">
        <v>49.2</v>
      </c>
      <c r="HH230">
        <v>24.5</v>
      </c>
      <c r="HI230">
        <v>24.5</v>
      </c>
      <c r="HJ230">
        <v>14.9</v>
      </c>
      <c r="HL230">
        <v>12.3</v>
      </c>
      <c r="HM230">
        <v>17.600000000000001</v>
      </c>
      <c r="HN230">
        <v>34.9</v>
      </c>
      <c r="HO230">
        <v>30</v>
      </c>
      <c r="HP230">
        <v>18.5</v>
      </c>
      <c r="HQ230">
        <v>21.4</v>
      </c>
      <c r="HR230">
        <v>16</v>
      </c>
      <c r="HS230">
        <v>17.7</v>
      </c>
      <c r="HT230">
        <v>11.5</v>
      </c>
      <c r="HU230">
        <v>9.6999999999999993</v>
      </c>
      <c r="HV230">
        <v>8.8000000000000007</v>
      </c>
      <c r="HW230">
        <v>28.6</v>
      </c>
      <c r="HX230">
        <v>23.9</v>
      </c>
      <c r="HY230">
        <v>18.7</v>
      </c>
      <c r="HZ230">
        <v>11.5</v>
      </c>
      <c r="IA230">
        <v>18.399999999999999</v>
      </c>
      <c r="IB230">
        <v>17.3</v>
      </c>
      <c r="IC230">
        <v>29</v>
      </c>
      <c r="ID230">
        <v>52.7</v>
      </c>
      <c r="IE230">
        <v>13.9</v>
      </c>
      <c r="IF230">
        <v>16.7</v>
      </c>
      <c r="IG230">
        <v>14.1</v>
      </c>
      <c r="IH230">
        <v>8.1999999999999993</v>
      </c>
      <c r="IJ230">
        <v>29.4</v>
      </c>
      <c r="IK230">
        <v>53.7</v>
      </c>
      <c r="IL230">
        <v>13.6</v>
      </c>
      <c r="IM230">
        <v>27</v>
      </c>
      <c r="IN230">
        <v>25.4</v>
      </c>
      <c r="IO230">
        <v>37.299999999999997</v>
      </c>
      <c r="IP230">
        <v>15.5</v>
      </c>
      <c r="IQ230">
        <v>19.899999999999999</v>
      </c>
      <c r="IR230">
        <v>75.2</v>
      </c>
      <c r="IS230">
        <v>13.4</v>
      </c>
      <c r="IT230">
        <v>20.399999999999999</v>
      </c>
      <c r="IU230">
        <v>12</v>
      </c>
      <c r="IV230">
        <v>76.7</v>
      </c>
      <c r="IW230">
        <v>22.9</v>
      </c>
      <c r="IX230">
        <v>12.3</v>
      </c>
      <c r="IY230">
        <v>59.4</v>
      </c>
      <c r="IZ230">
        <v>38.6</v>
      </c>
      <c r="JA230">
        <v>54.6</v>
      </c>
      <c r="JB230">
        <v>20.100000000000001</v>
      </c>
      <c r="JC230">
        <v>50.7</v>
      </c>
      <c r="JD230">
        <v>13.7</v>
      </c>
      <c r="JE230">
        <v>25.7</v>
      </c>
      <c r="JF230">
        <v>56.7</v>
      </c>
      <c r="JG230">
        <v>32.5</v>
      </c>
      <c r="JH230">
        <v>33.299999999999997</v>
      </c>
      <c r="JI230">
        <v>13</v>
      </c>
      <c r="JJ230">
        <v>15.2</v>
      </c>
      <c r="JK230">
        <v>66</v>
      </c>
      <c r="JL230">
        <v>23.4</v>
      </c>
      <c r="JN230">
        <v>18.3</v>
      </c>
      <c r="JO230">
        <v>32.299999999999997</v>
      </c>
      <c r="JQ230">
        <v>22.7</v>
      </c>
      <c r="JR230">
        <v>11.4</v>
      </c>
      <c r="JS230">
        <v>38.799999999999997</v>
      </c>
      <c r="JT230">
        <v>18.5</v>
      </c>
      <c r="JU230">
        <v>10.6</v>
      </c>
      <c r="JV230">
        <v>22</v>
      </c>
      <c r="JW230">
        <v>19.7</v>
      </c>
      <c r="JX230">
        <v>12.7</v>
      </c>
      <c r="JY230">
        <v>10</v>
      </c>
      <c r="JZ230">
        <v>22.9</v>
      </c>
      <c r="KB230">
        <v>14.2</v>
      </c>
      <c r="KC230">
        <v>12.7</v>
      </c>
      <c r="KD230">
        <v>17.100000000000001</v>
      </c>
      <c r="KE230">
        <v>16.2</v>
      </c>
      <c r="KF230">
        <v>15.1</v>
      </c>
      <c r="KG230">
        <v>29</v>
      </c>
      <c r="KH230">
        <v>24.7</v>
      </c>
      <c r="KI230">
        <v>41.2</v>
      </c>
      <c r="KJ230">
        <v>98.5</v>
      </c>
      <c r="KK230">
        <v>33.6</v>
      </c>
      <c r="KL230">
        <v>24.6</v>
      </c>
      <c r="KM230">
        <v>54.5</v>
      </c>
      <c r="KN230">
        <v>37.299999999999997</v>
      </c>
      <c r="KO230">
        <v>25.8</v>
      </c>
      <c r="KP230">
        <v>22.1</v>
      </c>
      <c r="KQ230">
        <v>13</v>
      </c>
      <c r="KR230">
        <v>35.1</v>
      </c>
      <c r="KS230">
        <v>27.3</v>
      </c>
      <c r="KT230">
        <v>21</v>
      </c>
      <c r="KU230">
        <v>30.2</v>
      </c>
      <c r="KV230">
        <v>88</v>
      </c>
      <c r="KW230">
        <v>16.100000000000001</v>
      </c>
      <c r="KX230">
        <v>11</v>
      </c>
      <c r="KY230">
        <v>20.399999999999999</v>
      </c>
      <c r="KZ230">
        <v>21</v>
      </c>
      <c r="LA230">
        <v>17.5</v>
      </c>
      <c r="LB230">
        <v>49.9</v>
      </c>
      <c r="LC230">
        <v>26.9</v>
      </c>
      <c r="LD230">
        <v>98.4</v>
      </c>
      <c r="LE230">
        <v>31.4</v>
      </c>
      <c r="LF230">
        <v>4</v>
      </c>
      <c r="LG230">
        <v>23</v>
      </c>
      <c r="LH230">
        <v>27.2</v>
      </c>
      <c r="LI230">
        <v>27.9</v>
      </c>
      <c r="LJ230">
        <v>49.6</v>
      </c>
      <c r="LK230">
        <v>21.5</v>
      </c>
      <c r="LM230">
        <v>51.5</v>
      </c>
      <c r="LO230">
        <v>8.8000000000000007</v>
      </c>
      <c r="LP230">
        <v>19.899999999999999</v>
      </c>
      <c r="LQ230">
        <v>47.4</v>
      </c>
      <c r="LR230">
        <v>21.4</v>
      </c>
      <c r="LS230">
        <v>35.700000000000003</v>
      </c>
      <c r="LT230">
        <v>2818.8</v>
      </c>
      <c r="LU230">
        <v>25.2</v>
      </c>
      <c r="LV230">
        <v>23.5</v>
      </c>
      <c r="LW230">
        <v>18.600000000000001</v>
      </c>
      <c r="LX230">
        <v>23.8</v>
      </c>
      <c r="LY230">
        <v>27.9</v>
      </c>
      <c r="LZ230">
        <v>11.6</v>
      </c>
      <c r="MA230">
        <v>11</v>
      </c>
      <c r="MB230">
        <v>11.4</v>
      </c>
      <c r="MC230">
        <v>32.4</v>
      </c>
      <c r="MD230">
        <v>69.400000000000006</v>
      </c>
      <c r="ME230">
        <v>33.4</v>
      </c>
      <c r="MF230">
        <v>18.5</v>
      </c>
      <c r="MG230">
        <v>119.4</v>
      </c>
      <c r="MH230">
        <v>75.599999999999994</v>
      </c>
      <c r="MI230">
        <v>17.399999999999999</v>
      </c>
      <c r="MJ230">
        <v>12.3</v>
      </c>
      <c r="ML230">
        <v>20.3</v>
      </c>
      <c r="MM230">
        <v>11.5</v>
      </c>
      <c r="MO230">
        <v>75.900000000000006</v>
      </c>
      <c r="MP230">
        <v>40.200000000000003</v>
      </c>
      <c r="MQ230">
        <v>43</v>
      </c>
      <c r="MR230">
        <v>31.3</v>
      </c>
      <c r="MS230">
        <v>8</v>
      </c>
      <c r="MT230">
        <v>9.5</v>
      </c>
      <c r="MU230">
        <v>12.8</v>
      </c>
      <c r="MV230">
        <v>20</v>
      </c>
      <c r="MW230">
        <v>14.5</v>
      </c>
      <c r="MX230">
        <v>38</v>
      </c>
      <c r="MY230">
        <v>17.2</v>
      </c>
      <c r="MZ230">
        <v>34.200000000000003</v>
      </c>
      <c r="NA230">
        <v>33.5</v>
      </c>
      <c r="NB230">
        <v>18.3</v>
      </c>
      <c r="NC230">
        <v>12</v>
      </c>
      <c r="ND230">
        <v>21.2</v>
      </c>
      <c r="NF230">
        <v>21.4</v>
      </c>
      <c r="NG230">
        <v>26.9</v>
      </c>
      <c r="NH230">
        <v>27.8</v>
      </c>
      <c r="NI230">
        <v>11</v>
      </c>
      <c r="NJ230">
        <v>34.799999999999997</v>
      </c>
      <c r="NK230">
        <v>17.2</v>
      </c>
      <c r="NL230">
        <v>30.8</v>
      </c>
      <c r="NM230">
        <v>47.8</v>
      </c>
      <c r="NN230">
        <v>27.1</v>
      </c>
      <c r="NO230">
        <v>14.8</v>
      </c>
      <c r="NP230">
        <v>52.5</v>
      </c>
      <c r="NQ230">
        <v>8.6</v>
      </c>
      <c r="NR230">
        <v>29</v>
      </c>
      <c r="NS230">
        <v>17.7</v>
      </c>
      <c r="NT230">
        <v>21.6</v>
      </c>
      <c r="NU230">
        <v>102.6</v>
      </c>
      <c r="NW230">
        <v>31.5</v>
      </c>
      <c r="NX230">
        <v>25.1</v>
      </c>
      <c r="NY230">
        <v>44.8</v>
      </c>
      <c r="NZ230">
        <v>29.4</v>
      </c>
      <c r="OB230">
        <v>23.6</v>
      </c>
      <c r="OC230">
        <v>11.2</v>
      </c>
      <c r="OD230">
        <v>25.7</v>
      </c>
      <c r="OE230">
        <v>64</v>
      </c>
      <c r="OF230">
        <v>6</v>
      </c>
      <c r="OG230">
        <v>18.399999999999999</v>
      </c>
      <c r="OH230">
        <v>30.1</v>
      </c>
      <c r="OI230">
        <v>24.2</v>
      </c>
      <c r="OJ230">
        <v>11.5</v>
      </c>
      <c r="OK230">
        <v>58.3</v>
      </c>
      <c r="OL230">
        <v>31.9</v>
      </c>
      <c r="OM230">
        <v>17.899999999999999</v>
      </c>
      <c r="ON230">
        <v>10.6</v>
      </c>
      <c r="OO230">
        <v>1532.3</v>
      </c>
      <c r="OP230">
        <v>19.899999999999999</v>
      </c>
      <c r="OQ230">
        <v>16.399999999999999</v>
      </c>
      <c r="OR230">
        <v>38.1</v>
      </c>
      <c r="OS230">
        <v>19.899999999999999</v>
      </c>
      <c r="OU230">
        <v>39.299999999999997</v>
      </c>
      <c r="OV230">
        <v>12</v>
      </c>
      <c r="OY230">
        <v>28.2</v>
      </c>
      <c r="OZ230">
        <v>7.9</v>
      </c>
      <c r="PA230">
        <v>36.6</v>
      </c>
      <c r="PB230">
        <v>134.69999999999999</v>
      </c>
      <c r="PC230">
        <v>29.1</v>
      </c>
      <c r="PD230">
        <v>109.1</v>
      </c>
      <c r="PE230">
        <v>26.1</v>
      </c>
      <c r="PF230">
        <v>122.9</v>
      </c>
      <c r="PG230">
        <v>19.600000000000001</v>
      </c>
      <c r="PH230">
        <v>19.8</v>
      </c>
      <c r="PI230">
        <v>43.7</v>
      </c>
      <c r="PJ230">
        <v>14.8</v>
      </c>
      <c r="PK230">
        <v>24.2</v>
      </c>
      <c r="PL230">
        <v>26.4</v>
      </c>
      <c r="PM230">
        <v>25.4</v>
      </c>
      <c r="PN230">
        <v>112</v>
      </c>
      <c r="PO230">
        <v>38.299999999999997</v>
      </c>
      <c r="PQ230">
        <v>17.3</v>
      </c>
      <c r="PR230">
        <v>21.4</v>
      </c>
      <c r="PT230">
        <v>19.899999999999999</v>
      </c>
      <c r="PU230">
        <v>14.9</v>
      </c>
      <c r="PV230">
        <v>14</v>
      </c>
      <c r="PW230">
        <v>18.8</v>
      </c>
      <c r="PX230">
        <v>66.900000000000006</v>
      </c>
      <c r="QA230">
        <v>15.6</v>
      </c>
      <c r="QC230">
        <v>39.1</v>
      </c>
      <c r="QD230">
        <v>24.3</v>
      </c>
      <c r="QE230">
        <v>59</v>
      </c>
      <c r="QF230">
        <v>33.9</v>
      </c>
      <c r="QG230">
        <v>13.8</v>
      </c>
      <c r="QH230">
        <v>8</v>
      </c>
      <c r="QI230">
        <v>9.5</v>
      </c>
      <c r="QK230">
        <v>52.7</v>
      </c>
      <c r="QL230">
        <v>94.3</v>
      </c>
      <c r="QN230">
        <v>32.200000000000003</v>
      </c>
      <c r="QO230">
        <v>21.4</v>
      </c>
      <c r="QP230">
        <v>21.5</v>
      </c>
      <c r="QQ230">
        <v>12.7</v>
      </c>
      <c r="QT230">
        <v>177.7</v>
      </c>
      <c r="QU230">
        <v>44</v>
      </c>
      <c r="QV230">
        <v>20.2</v>
      </c>
      <c r="QW230">
        <v>38.5</v>
      </c>
      <c r="QX230">
        <v>14.1</v>
      </c>
      <c r="QZ230">
        <v>13.9</v>
      </c>
      <c r="RA230">
        <v>52.6</v>
      </c>
      <c r="RB230">
        <v>6.8</v>
      </c>
      <c r="RC230">
        <v>10.3</v>
      </c>
      <c r="RD230">
        <v>31.8</v>
      </c>
      <c r="RE230">
        <v>50.5</v>
      </c>
      <c r="RF230">
        <v>91.2</v>
      </c>
      <c r="RG230">
        <v>17.600000000000001</v>
      </c>
      <c r="RH230">
        <v>66</v>
      </c>
      <c r="RI230">
        <v>32.4</v>
      </c>
      <c r="RJ230">
        <v>13.7</v>
      </c>
      <c r="RK230">
        <v>23.7</v>
      </c>
      <c r="RL230">
        <v>94.5</v>
      </c>
      <c r="RM230">
        <v>29.4</v>
      </c>
      <c r="RN230">
        <v>38.799999999999997</v>
      </c>
      <c r="RO230">
        <v>50.1</v>
      </c>
      <c r="RP230">
        <v>6.5</v>
      </c>
      <c r="RQ230">
        <v>79.5</v>
      </c>
      <c r="RR230">
        <v>12.1</v>
      </c>
      <c r="RT230">
        <v>9.6999999999999993</v>
      </c>
      <c r="RU230">
        <v>31.1</v>
      </c>
      <c r="RV230">
        <v>32.6</v>
      </c>
      <c r="RW230">
        <v>26.2</v>
      </c>
      <c r="RX230">
        <v>99.9</v>
      </c>
      <c r="RY230">
        <v>14</v>
      </c>
      <c r="RZ230">
        <v>50.2</v>
      </c>
      <c r="SA230">
        <v>17.3</v>
      </c>
      <c r="SB230">
        <v>9.8000000000000007</v>
      </c>
      <c r="SD230">
        <v>29</v>
      </c>
      <c r="SE230">
        <v>25.3</v>
      </c>
      <c r="SF230">
        <v>30.1</v>
      </c>
      <c r="SG230">
        <v>16.8</v>
      </c>
      <c r="SH230">
        <v>205.1</v>
      </c>
      <c r="SI230">
        <v>85.7</v>
      </c>
    </row>
    <row r="231" spans="1:503">
      <c r="A231" s="55">
        <v>43831</v>
      </c>
      <c r="B231">
        <v>82.9</v>
      </c>
      <c r="C231">
        <v>47</v>
      </c>
      <c r="D231">
        <v>25.5</v>
      </c>
      <c r="E231">
        <v>35.6</v>
      </c>
      <c r="F231">
        <v>12.3</v>
      </c>
      <c r="G231">
        <v>228.2</v>
      </c>
      <c r="H231">
        <v>54.9</v>
      </c>
      <c r="I231">
        <v>152.1</v>
      </c>
      <c r="J231">
        <v>29.8</v>
      </c>
      <c r="K231">
        <v>13.8</v>
      </c>
      <c r="L231">
        <v>41.2</v>
      </c>
      <c r="M231">
        <v>14.1</v>
      </c>
      <c r="N231">
        <v>22.2</v>
      </c>
      <c r="O231">
        <v>18.7</v>
      </c>
      <c r="Q231">
        <v>16.2</v>
      </c>
      <c r="R231">
        <v>22.1</v>
      </c>
      <c r="S231">
        <v>13</v>
      </c>
      <c r="T231">
        <v>25.4</v>
      </c>
      <c r="U231">
        <v>32.6</v>
      </c>
      <c r="V231">
        <v>17.100000000000001</v>
      </c>
      <c r="W231">
        <v>16.7</v>
      </c>
      <c r="X231">
        <v>50.4</v>
      </c>
      <c r="Y231">
        <v>24.7</v>
      </c>
      <c r="Z231">
        <v>21.5</v>
      </c>
      <c r="AA231">
        <v>14.1</v>
      </c>
      <c r="AB231">
        <v>22.6</v>
      </c>
      <c r="AC231">
        <v>20.5</v>
      </c>
      <c r="AD231">
        <v>23.7</v>
      </c>
      <c r="AE231">
        <v>308.89999999999998</v>
      </c>
      <c r="AF231">
        <v>31.4</v>
      </c>
      <c r="AG231">
        <v>18.7</v>
      </c>
      <c r="AH231">
        <v>47</v>
      </c>
      <c r="AI231">
        <v>36.299999999999997</v>
      </c>
      <c r="AJ231">
        <v>12.7</v>
      </c>
      <c r="AK231">
        <v>32.1</v>
      </c>
      <c r="AL231">
        <v>72.400000000000006</v>
      </c>
      <c r="AM231">
        <v>27.3</v>
      </c>
      <c r="AN231">
        <v>15.8</v>
      </c>
      <c r="AO231">
        <v>19.8</v>
      </c>
      <c r="AP231">
        <v>15.8</v>
      </c>
      <c r="AQ231">
        <v>7.1</v>
      </c>
      <c r="AR231">
        <v>28</v>
      </c>
      <c r="AS231">
        <v>22.4</v>
      </c>
      <c r="AT231">
        <v>50.1</v>
      </c>
      <c r="AU231">
        <v>16.3</v>
      </c>
      <c r="AV231">
        <v>11.5</v>
      </c>
      <c r="AW231">
        <v>62.1</v>
      </c>
      <c r="AX231">
        <v>16.3</v>
      </c>
      <c r="AY231">
        <v>40.1</v>
      </c>
      <c r="AZ231">
        <v>36.299999999999997</v>
      </c>
      <c r="BA231">
        <v>18.600000000000001</v>
      </c>
      <c r="BB231">
        <v>25.1</v>
      </c>
      <c r="BC231">
        <v>29.1</v>
      </c>
      <c r="BD231">
        <v>11.5</v>
      </c>
      <c r="BE231">
        <v>16.899999999999999</v>
      </c>
      <c r="BF231">
        <v>125.5</v>
      </c>
      <c r="BG231">
        <v>25.6</v>
      </c>
      <c r="BH231">
        <v>27.8</v>
      </c>
      <c r="BI231">
        <v>45.5</v>
      </c>
      <c r="BJ231">
        <v>17.600000000000001</v>
      </c>
      <c r="BK231">
        <v>17.3</v>
      </c>
      <c r="BL231">
        <v>9.3000000000000007</v>
      </c>
      <c r="BM231">
        <v>55.3</v>
      </c>
      <c r="BN231">
        <v>63.5</v>
      </c>
      <c r="BO231">
        <v>65.7</v>
      </c>
      <c r="BQ231">
        <v>14.4</v>
      </c>
      <c r="BR231">
        <v>14.2</v>
      </c>
      <c r="BS231">
        <v>28.9</v>
      </c>
      <c r="BT231">
        <v>19</v>
      </c>
      <c r="BU231">
        <v>31.8</v>
      </c>
      <c r="BV231">
        <v>17.600000000000001</v>
      </c>
      <c r="BW231">
        <v>24.4</v>
      </c>
      <c r="BX231">
        <v>30.8</v>
      </c>
      <c r="BY231">
        <v>31.2</v>
      </c>
      <c r="BZ231">
        <v>24.7</v>
      </c>
      <c r="CA231">
        <v>38.1</v>
      </c>
      <c r="CB231">
        <v>11.5</v>
      </c>
      <c r="CC231">
        <v>9.1</v>
      </c>
      <c r="CD231">
        <v>17.7</v>
      </c>
      <c r="CE231">
        <v>20.7</v>
      </c>
      <c r="CF231">
        <v>21.3</v>
      </c>
      <c r="CG231">
        <v>30.4</v>
      </c>
      <c r="CH231">
        <v>34.9</v>
      </c>
      <c r="CI231">
        <v>21.6</v>
      </c>
      <c r="CJ231">
        <v>24.2</v>
      </c>
      <c r="CK231">
        <v>11.5</v>
      </c>
      <c r="CL231">
        <v>12.3</v>
      </c>
      <c r="CM231">
        <v>45.6</v>
      </c>
      <c r="CN231">
        <v>34.6</v>
      </c>
      <c r="CO231">
        <v>16.8</v>
      </c>
      <c r="CP231">
        <v>20.5</v>
      </c>
      <c r="CQ231">
        <v>17.399999999999999</v>
      </c>
      <c r="CR231">
        <v>10.9</v>
      </c>
      <c r="CS231">
        <v>26.7</v>
      </c>
      <c r="CT231">
        <v>70.5</v>
      </c>
      <c r="CU231">
        <v>21.9</v>
      </c>
      <c r="CW231">
        <v>26.2</v>
      </c>
      <c r="CX231">
        <v>13.3</v>
      </c>
      <c r="CY231">
        <v>21.8</v>
      </c>
      <c r="CZ231">
        <v>21.7</v>
      </c>
      <c r="DA231">
        <v>20.9</v>
      </c>
      <c r="DB231">
        <v>13</v>
      </c>
      <c r="DC231">
        <v>10.7</v>
      </c>
      <c r="DD231">
        <v>14.8</v>
      </c>
      <c r="DE231">
        <v>45.9</v>
      </c>
      <c r="DF231">
        <v>14</v>
      </c>
      <c r="DG231">
        <v>35.5</v>
      </c>
      <c r="DH231">
        <v>46.6</v>
      </c>
      <c r="DI231">
        <v>11.7</v>
      </c>
      <c r="DJ231">
        <v>168.2</v>
      </c>
      <c r="DK231">
        <v>20.5</v>
      </c>
      <c r="DL231">
        <v>25.7</v>
      </c>
      <c r="DM231">
        <v>46.3</v>
      </c>
      <c r="DN231">
        <v>29.9</v>
      </c>
      <c r="DO231">
        <v>16.3</v>
      </c>
      <c r="DQ231">
        <v>38.1</v>
      </c>
      <c r="DS231">
        <v>40.4</v>
      </c>
      <c r="DT231">
        <v>21</v>
      </c>
      <c r="DU231">
        <v>20.8</v>
      </c>
      <c r="DV231">
        <v>26.4</v>
      </c>
      <c r="DW231">
        <v>35.799999999999997</v>
      </c>
      <c r="DX231">
        <v>28.8</v>
      </c>
      <c r="DY231">
        <v>31.2</v>
      </c>
      <c r="DZ231">
        <v>27.6</v>
      </c>
      <c r="EA231">
        <v>10.1</v>
      </c>
      <c r="EB231">
        <v>12.2</v>
      </c>
      <c r="EC231">
        <v>55.2</v>
      </c>
      <c r="ED231">
        <v>11.1</v>
      </c>
      <c r="EE231">
        <v>184.8</v>
      </c>
      <c r="EF231">
        <v>25.1</v>
      </c>
      <c r="EG231">
        <v>15.3</v>
      </c>
      <c r="EH231">
        <v>15.5</v>
      </c>
      <c r="EI231">
        <v>19.5</v>
      </c>
      <c r="EJ231">
        <v>30.7</v>
      </c>
      <c r="EK231">
        <v>57.8</v>
      </c>
      <c r="EM231">
        <v>66.7</v>
      </c>
      <c r="EN231">
        <v>19.7</v>
      </c>
      <c r="EO231">
        <v>18.8</v>
      </c>
      <c r="EP231">
        <v>10.9</v>
      </c>
      <c r="EQ231">
        <v>49.3</v>
      </c>
      <c r="ER231">
        <v>20.7</v>
      </c>
      <c r="ES231">
        <v>24.4</v>
      </c>
      <c r="ET231">
        <v>19.7</v>
      </c>
      <c r="EU231">
        <v>23.3</v>
      </c>
      <c r="EW231">
        <v>21.7</v>
      </c>
      <c r="EX231">
        <v>25.1</v>
      </c>
      <c r="EY231">
        <v>21.7</v>
      </c>
      <c r="EZ231">
        <v>19.5</v>
      </c>
      <c r="FA231">
        <v>26.6</v>
      </c>
      <c r="FB231">
        <v>11.9</v>
      </c>
      <c r="FC231">
        <v>10.6</v>
      </c>
      <c r="FD231">
        <v>31.2</v>
      </c>
      <c r="FE231">
        <v>23.7</v>
      </c>
      <c r="FF231">
        <v>43.8</v>
      </c>
      <c r="FG231">
        <v>53.9</v>
      </c>
      <c r="FH231">
        <v>14</v>
      </c>
      <c r="FI231">
        <v>33.299999999999997</v>
      </c>
      <c r="FJ231">
        <v>13.3</v>
      </c>
      <c r="FK231">
        <v>13.8</v>
      </c>
      <c r="FL231">
        <v>40.5</v>
      </c>
      <c r="FM231">
        <v>46.8</v>
      </c>
      <c r="FN231">
        <v>27.8</v>
      </c>
      <c r="FO231">
        <v>13.2</v>
      </c>
      <c r="FP231">
        <v>25</v>
      </c>
      <c r="FQ231">
        <v>8.6999999999999993</v>
      </c>
      <c r="FR231">
        <v>32.799999999999997</v>
      </c>
      <c r="FS231">
        <v>12.5</v>
      </c>
      <c r="FT231">
        <v>27.7</v>
      </c>
      <c r="FU231">
        <v>23.5</v>
      </c>
      <c r="FV231">
        <v>19.399999999999999</v>
      </c>
      <c r="FW231">
        <v>14.9</v>
      </c>
      <c r="FX231">
        <v>21.5</v>
      </c>
      <c r="FY231">
        <v>34.299999999999997</v>
      </c>
      <c r="FZ231">
        <v>13.9</v>
      </c>
      <c r="GA231">
        <v>31.2</v>
      </c>
      <c r="GB231">
        <v>9.1999999999999993</v>
      </c>
      <c r="GC231">
        <v>15.4</v>
      </c>
      <c r="GD231">
        <v>15.1</v>
      </c>
      <c r="GE231">
        <v>20.399999999999999</v>
      </c>
      <c r="GF231">
        <v>25.3</v>
      </c>
      <c r="GG231">
        <v>18.600000000000001</v>
      </c>
      <c r="GH231">
        <v>28.8</v>
      </c>
      <c r="GI231">
        <v>11.5</v>
      </c>
      <c r="GJ231">
        <v>31.5</v>
      </c>
      <c r="GK231">
        <v>57.5</v>
      </c>
      <c r="GL231">
        <v>16635</v>
      </c>
      <c r="GM231">
        <v>32.1</v>
      </c>
      <c r="GN231">
        <v>25.8</v>
      </c>
      <c r="GO231">
        <v>27.5</v>
      </c>
      <c r="GP231">
        <v>60.4</v>
      </c>
      <c r="GQ231">
        <v>12</v>
      </c>
      <c r="GR231">
        <v>37.700000000000003</v>
      </c>
      <c r="GS231">
        <v>21</v>
      </c>
      <c r="GT231">
        <v>30.6</v>
      </c>
      <c r="GU231">
        <v>6.9</v>
      </c>
      <c r="GV231">
        <v>34.1</v>
      </c>
      <c r="GW231">
        <v>22.9</v>
      </c>
      <c r="GX231">
        <v>37.299999999999997</v>
      </c>
      <c r="GY231">
        <v>21.4</v>
      </c>
      <c r="GZ231">
        <v>31.6</v>
      </c>
      <c r="HA231">
        <v>17.8</v>
      </c>
      <c r="HB231">
        <v>57.4</v>
      </c>
      <c r="HC231">
        <v>66.3</v>
      </c>
      <c r="HD231">
        <v>21.1</v>
      </c>
      <c r="HE231">
        <v>13.6</v>
      </c>
      <c r="HF231">
        <v>33</v>
      </c>
      <c r="HG231">
        <v>51</v>
      </c>
      <c r="HH231">
        <v>25.4</v>
      </c>
      <c r="HI231">
        <v>25.3</v>
      </c>
      <c r="HJ231">
        <v>15.6</v>
      </c>
      <c r="HL231">
        <v>13.8</v>
      </c>
      <c r="HM231">
        <v>17.899999999999999</v>
      </c>
      <c r="HN231">
        <v>35.5</v>
      </c>
      <c r="HO231">
        <v>27.7</v>
      </c>
      <c r="HP231">
        <v>18.899999999999999</v>
      </c>
      <c r="HQ231">
        <v>22.7</v>
      </c>
      <c r="HR231">
        <v>16</v>
      </c>
      <c r="HS231">
        <v>17.8</v>
      </c>
      <c r="HT231">
        <v>11.6</v>
      </c>
      <c r="HU231">
        <v>9.6</v>
      </c>
      <c r="HV231">
        <v>9.1</v>
      </c>
      <c r="HW231">
        <v>30.5</v>
      </c>
      <c r="HX231">
        <v>24.3</v>
      </c>
      <c r="HY231">
        <v>17.100000000000001</v>
      </c>
      <c r="HZ231">
        <v>11.3</v>
      </c>
      <c r="IA231">
        <v>19.2</v>
      </c>
      <c r="IB231">
        <v>18</v>
      </c>
      <c r="IC231">
        <v>28.5</v>
      </c>
      <c r="ID231">
        <v>53.6</v>
      </c>
      <c r="IE231">
        <v>14.6</v>
      </c>
      <c r="IF231">
        <v>16.8</v>
      </c>
      <c r="IG231">
        <v>14.4</v>
      </c>
      <c r="IH231">
        <v>8.9</v>
      </c>
      <c r="IJ231">
        <v>35.1</v>
      </c>
      <c r="IK231">
        <v>52.9</v>
      </c>
      <c r="IL231">
        <v>14.3</v>
      </c>
      <c r="IM231">
        <v>28.3</v>
      </c>
      <c r="IN231">
        <v>26.3</v>
      </c>
      <c r="IO231">
        <v>35.799999999999997</v>
      </c>
      <c r="IP231">
        <v>15.5</v>
      </c>
      <c r="IQ231">
        <v>20</v>
      </c>
      <c r="IR231">
        <v>76.599999999999994</v>
      </c>
      <c r="IS231">
        <v>13.6</v>
      </c>
      <c r="IT231">
        <v>20.6</v>
      </c>
      <c r="IU231">
        <v>11.8</v>
      </c>
      <c r="IV231">
        <v>78.599999999999994</v>
      </c>
      <c r="IW231">
        <v>24.5</v>
      </c>
      <c r="IX231">
        <v>12.5</v>
      </c>
      <c r="IY231">
        <v>58</v>
      </c>
      <c r="IZ231">
        <v>38.200000000000003</v>
      </c>
      <c r="JA231">
        <v>54.6</v>
      </c>
      <c r="JB231">
        <v>20.6</v>
      </c>
      <c r="JC231">
        <v>52.7</v>
      </c>
      <c r="JD231">
        <v>13.6</v>
      </c>
      <c r="JE231">
        <v>25.8</v>
      </c>
      <c r="JF231">
        <v>53.1</v>
      </c>
      <c r="JG231">
        <v>32.5</v>
      </c>
      <c r="JH231">
        <v>34.799999999999997</v>
      </c>
      <c r="JI231">
        <v>14.6</v>
      </c>
      <c r="JJ231">
        <v>15.4</v>
      </c>
      <c r="JK231">
        <v>67.599999999999994</v>
      </c>
      <c r="JL231">
        <v>24.4</v>
      </c>
      <c r="JN231">
        <v>17.600000000000001</v>
      </c>
      <c r="JO231">
        <v>33.299999999999997</v>
      </c>
      <c r="JQ231">
        <v>22</v>
      </c>
      <c r="JR231">
        <v>11.7</v>
      </c>
      <c r="JS231">
        <v>39.4</v>
      </c>
      <c r="JT231">
        <v>19.3</v>
      </c>
      <c r="JU231">
        <v>11.6</v>
      </c>
      <c r="JV231">
        <v>22</v>
      </c>
      <c r="JW231">
        <v>19.8</v>
      </c>
      <c r="JX231">
        <v>13.6</v>
      </c>
      <c r="JY231">
        <v>10.1</v>
      </c>
      <c r="JZ231">
        <v>23.4</v>
      </c>
      <c r="KB231">
        <v>14.7</v>
      </c>
      <c r="KC231">
        <v>12.1</v>
      </c>
      <c r="KD231">
        <v>18</v>
      </c>
      <c r="KE231">
        <v>16.8</v>
      </c>
      <c r="KF231">
        <v>15.9</v>
      </c>
      <c r="KG231">
        <v>30.1</v>
      </c>
      <c r="KH231">
        <v>25.2</v>
      </c>
      <c r="KI231">
        <v>42.7</v>
      </c>
      <c r="KJ231">
        <v>102.8</v>
      </c>
      <c r="KK231">
        <v>40.299999999999997</v>
      </c>
      <c r="KL231">
        <v>26</v>
      </c>
      <c r="KM231">
        <v>54.9</v>
      </c>
      <c r="KN231">
        <v>39.9</v>
      </c>
      <c r="KO231">
        <v>28.1</v>
      </c>
      <c r="KP231">
        <v>23.8</v>
      </c>
      <c r="KQ231">
        <v>12.6</v>
      </c>
      <c r="KR231">
        <v>36.4</v>
      </c>
      <c r="KS231">
        <v>28.5</v>
      </c>
      <c r="KT231">
        <v>20.5</v>
      </c>
      <c r="KU231">
        <v>31.2</v>
      </c>
      <c r="KV231">
        <v>91.2</v>
      </c>
      <c r="KW231">
        <v>16.3</v>
      </c>
      <c r="KX231">
        <v>12.5</v>
      </c>
      <c r="KY231">
        <v>21.3</v>
      </c>
      <c r="KZ231">
        <v>22.1</v>
      </c>
      <c r="LA231">
        <v>18</v>
      </c>
      <c r="LB231">
        <v>49.8</v>
      </c>
      <c r="LC231">
        <v>30.4</v>
      </c>
      <c r="LD231">
        <v>97.6</v>
      </c>
      <c r="LE231">
        <v>31.9</v>
      </c>
      <c r="LF231">
        <v>4.2</v>
      </c>
      <c r="LG231">
        <v>22.9</v>
      </c>
      <c r="LH231">
        <v>27.8</v>
      </c>
      <c r="LI231">
        <v>29.3</v>
      </c>
      <c r="LJ231">
        <v>49.9</v>
      </c>
      <c r="LK231">
        <v>21.2</v>
      </c>
      <c r="LM231">
        <v>51.6</v>
      </c>
      <c r="LO231">
        <v>9.1</v>
      </c>
      <c r="LP231">
        <v>24.5</v>
      </c>
      <c r="LQ231">
        <v>55.1</v>
      </c>
      <c r="LR231">
        <v>22</v>
      </c>
      <c r="LS231">
        <v>35.299999999999997</v>
      </c>
      <c r="LT231">
        <v>2965</v>
      </c>
      <c r="LU231">
        <v>25.5</v>
      </c>
      <c r="LV231">
        <v>24.5</v>
      </c>
      <c r="LW231">
        <v>17</v>
      </c>
      <c r="LX231">
        <v>24.1</v>
      </c>
      <c r="LY231">
        <v>28.5</v>
      </c>
      <c r="LZ231">
        <v>12.2</v>
      </c>
      <c r="MA231">
        <v>12.4</v>
      </c>
      <c r="MB231">
        <v>11.7</v>
      </c>
      <c r="MC231">
        <v>32.4</v>
      </c>
      <c r="MD231">
        <v>78.099999999999994</v>
      </c>
      <c r="ME231">
        <v>33.700000000000003</v>
      </c>
      <c r="MF231">
        <v>20.3</v>
      </c>
      <c r="MG231">
        <v>119.9</v>
      </c>
      <c r="MH231">
        <v>71.8</v>
      </c>
      <c r="MI231">
        <v>17.100000000000001</v>
      </c>
      <c r="MJ231">
        <v>13.1</v>
      </c>
      <c r="ML231">
        <v>21.2</v>
      </c>
      <c r="MM231">
        <v>11.8</v>
      </c>
      <c r="MO231">
        <v>78</v>
      </c>
      <c r="MP231">
        <v>40.4</v>
      </c>
      <c r="MQ231">
        <v>44.8</v>
      </c>
      <c r="MR231">
        <v>31.6</v>
      </c>
      <c r="MS231">
        <v>8.1999999999999993</v>
      </c>
      <c r="MT231">
        <v>9.6</v>
      </c>
      <c r="MU231">
        <v>13.1</v>
      </c>
      <c r="MV231">
        <v>21.3</v>
      </c>
      <c r="MW231">
        <v>15.1</v>
      </c>
      <c r="MX231">
        <v>38.299999999999997</v>
      </c>
      <c r="MY231">
        <v>17.7</v>
      </c>
      <c r="MZ231">
        <v>35.299999999999997</v>
      </c>
      <c r="NA231">
        <v>34.200000000000003</v>
      </c>
      <c r="NB231">
        <v>19</v>
      </c>
      <c r="NC231">
        <v>11.8</v>
      </c>
      <c r="ND231">
        <v>22.2</v>
      </c>
      <c r="NF231">
        <v>23.3</v>
      </c>
      <c r="NG231">
        <v>27.7</v>
      </c>
      <c r="NH231">
        <v>30.1</v>
      </c>
      <c r="NI231">
        <v>11.2</v>
      </c>
      <c r="NJ231">
        <v>35</v>
      </c>
      <c r="NK231">
        <v>17.3</v>
      </c>
      <c r="NL231">
        <v>30.5</v>
      </c>
      <c r="NM231">
        <v>49.4</v>
      </c>
      <c r="NN231">
        <v>28.1</v>
      </c>
      <c r="NO231">
        <v>15.8</v>
      </c>
      <c r="NP231">
        <v>53.6</v>
      </c>
      <c r="NQ231">
        <v>8.1999999999999993</v>
      </c>
      <c r="NR231">
        <v>27.1</v>
      </c>
      <c r="NS231">
        <v>13.2</v>
      </c>
      <c r="NT231">
        <v>23</v>
      </c>
      <c r="NU231">
        <v>113.7</v>
      </c>
      <c r="NW231">
        <v>31.7</v>
      </c>
      <c r="NX231">
        <v>24.6</v>
      </c>
      <c r="NY231">
        <v>43.9</v>
      </c>
      <c r="NZ231">
        <v>28.7</v>
      </c>
      <c r="OB231">
        <v>24.3</v>
      </c>
      <c r="OC231">
        <v>11.8</v>
      </c>
      <c r="OD231">
        <v>25.3</v>
      </c>
      <c r="OE231">
        <v>75.7</v>
      </c>
      <c r="OF231">
        <v>6.1</v>
      </c>
      <c r="OG231">
        <v>19.899999999999999</v>
      </c>
      <c r="OH231">
        <v>32.299999999999997</v>
      </c>
      <c r="OI231">
        <v>24.3</v>
      </c>
      <c r="OJ231">
        <v>11.2</v>
      </c>
      <c r="OK231">
        <v>63.9</v>
      </c>
      <c r="OL231">
        <v>32.799999999999997</v>
      </c>
      <c r="OM231">
        <v>18.7</v>
      </c>
      <c r="ON231">
        <v>12.6</v>
      </c>
      <c r="OO231">
        <v>1559.8</v>
      </c>
      <c r="OP231">
        <v>20.8</v>
      </c>
      <c r="OQ231">
        <v>16.8</v>
      </c>
      <c r="OR231">
        <v>38.700000000000003</v>
      </c>
      <c r="OS231">
        <v>20.100000000000001</v>
      </c>
      <c r="OU231">
        <v>43.4</v>
      </c>
      <c r="OV231">
        <v>13.2</v>
      </c>
      <c r="OY231">
        <v>30</v>
      </c>
      <c r="OZ231">
        <v>8.1</v>
      </c>
      <c r="PA231">
        <v>34.700000000000003</v>
      </c>
      <c r="PB231">
        <v>133.80000000000001</v>
      </c>
      <c r="PC231">
        <v>30.1</v>
      </c>
      <c r="PD231">
        <v>126.3</v>
      </c>
      <c r="PE231">
        <v>26.7</v>
      </c>
      <c r="PF231">
        <v>131.9</v>
      </c>
      <c r="PG231">
        <v>21.3</v>
      </c>
      <c r="PH231">
        <v>21.6</v>
      </c>
      <c r="PI231">
        <v>49.1</v>
      </c>
      <c r="PJ231">
        <v>15.4</v>
      </c>
      <c r="PK231">
        <v>25.3</v>
      </c>
      <c r="PL231">
        <v>27.3</v>
      </c>
      <c r="PM231">
        <v>25.2</v>
      </c>
      <c r="PN231">
        <v>125.9</v>
      </c>
      <c r="PO231">
        <v>38.799999999999997</v>
      </c>
      <c r="PQ231">
        <v>17.899999999999999</v>
      </c>
      <c r="PR231">
        <v>22</v>
      </c>
      <c r="PT231">
        <v>20.2</v>
      </c>
      <c r="PU231">
        <v>15.5</v>
      </c>
      <c r="PV231">
        <v>14.7</v>
      </c>
      <c r="PW231">
        <v>19.2</v>
      </c>
      <c r="PX231">
        <v>66.2</v>
      </c>
      <c r="QA231">
        <v>16</v>
      </c>
      <c r="QC231">
        <v>46.9</v>
      </c>
      <c r="QD231">
        <v>24.8</v>
      </c>
      <c r="QE231">
        <v>60.7</v>
      </c>
      <c r="QF231">
        <v>34.1</v>
      </c>
      <c r="QG231">
        <v>14.3</v>
      </c>
      <c r="QH231">
        <v>8.4</v>
      </c>
      <c r="QI231">
        <v>9.6</v>
      </c>
      <c r="QK231">
        <v>57.6</v>
      </c>
      <c r="QL231">
        <v>92.8</v>
      </c>
      <c r="QN231">
        <v>33.299999999999997</v>
      </c>
      <c r="QO231">
        <v>22.4</v>
      </c>
      <c r="QP231">
        <v>22.2</v>
      </c>
      <c r="QQ231">
        <v>12.7</v>
      </c>
      <c r="QT231">
        <v>191.4</v>
      </c>
      <c r="QU231">
        <v>49.8</v>
      </c>
      <c r="QV231">
        <v>21.3</v>
      </c>
      <c r="QW231">
        <v>38.200000000000003</v>
      </c>
      <c r="QX231">
        <v>14.2</v>
      </c>
      <c r="QZ231">
        <v>13.9</v>
      </c>
      <c r="RA231">
        <v>57.6</v>
      </c>
      <c r="RB231">
        <v>6.6</v>
      </c>
      <c r="RC231">
        <v>10.9</v>
      </c>
      <c r="RD231">
        <v>31.6</v>
      </c>
      <c r="RE231">
        <v>57</v>
      </c>
      <c r="RF231">
        <v>91.9</v>
      </c>
      <c r="RG231">
        <v>18.5</v>
      </c>
      <c r="RH231">
        <v>71.7</v>
      </c>
      <c r="RI231">
        <v>33.200000000000003</v>
      </c>
      <c r="RJ231">
        <v>13.7</v>
      </c>
      <c r="RK231">
        <v>23.6</v>
      </c>
      <c r="RL231">
        <v>100.3</v>
      </c>
      <c r="RM231">
        <v>30.5</v>
      </c>
      <c r="RN231">
        <v>45.2</v>
      </c>
      <c r="RO231">
        <v>51.5</v>
      </c>
      <c r="RP231">
        <v>6.3</v>
      </c>
      <c r="RQ231">
        <v>79.400000000000006</v>
      </c>
      <c r="RR231">
        <v>12.8</v>
      </c>
      <c r="RT231">
        <v>10.4</v>
      </c>
      <c r="RU231">
        <v>32.4</v>
      </c>
      <c r="RV231">
        <v>34.6</v>
      </c>
      <c r="RW231">
        <v>27.2</v>
      </c>
      <c r="RX231">
        <v>98.2</v>
      </c>
      <c r="RY231">
        <v>14.1</v>
      </c>
      <c r="RZ231">
        <v>51.1</v>
      </c>
      <c r="SA231">
        <v>18.100000000000001</v>
      </c>
      <c r="SB231">
        <v>10.199999999999999</v>
      </c>
      <c r="SD231">
        <v>30.1</v>
      </c>
      <c r="SE231">
        <v>26.7</v>
      </c>
      <c r="SF231">
        <v>32</v>
      </c>
      <c r="SG231">
        <v>17.8</v>
      </c>
      <c r="SH231">
        <v>212.9</v>
      </c>
      <c r="SI231">
        <v>88.4</v>
      </c>
    </row>
    <row r="232" spans="1:503">
      <c r="A232" s="55">
        <v>43862</v>
      </c>
      <c r="B232">
        <v>87.2</v>
      </c>
      <c r="C232">
        <v>43.1</v>
      </c>
      <c r="D232">
        <v>26.1</v>
      </c>
      <c r="E232">
        <v>38.799999999999997</v>
      </c>
      <c r="F232">
        <v>13.6</v>
      </c>
      <c r="G232">
        <v>164.5</v>
      </c>
      <c r="H232">
        <v>59.6</v>
      </c>
      <c r="I232">
        <v>155.19999999999999</v>
      </c>
      <c r="J232">
        <v>28.5</v>
      </c>
      <c r="K232">
        <v>10.4</v>
      </c>
      <c r="L232">
        <v>43.4</v>
      </c>
      <c r="M232">
        <v>14.9</v>
      </c>
      <c r="N232">
        <v>21.5</v>
      </c>
      <c r="O232">
        <v>16.8</v>
      </c>
      <c r="Q232">
        <v>16.399999999999999</v>
      </c>
      <c r="R232">
        <v>24.3</v>
      </c>
      <c r="S232">
        <v>12.8</v>
      </c>
      <c r="T232">
        <v>25.4</v>
      </c>
      <c r="U232">
        <v>30.2</v>
      </c>
      <c r="V232">
        <v>13.8</v>
      </c>
      <c r="W232">
        <v>15.1</v>
      </c>
      <c r="X232">
        <v>55.1</v>
      </c>
      <c r="Y232">
        <v>24.5</v>
      </c>
      <c r="Z232">
        <v>21</v>
      </c>
      <c r="AA232">
        <v>15.6</v>
      </c>
      <c r="AB232">
        <v>17.899999999999999</v>
      </c>
      <c r="AC232">
        <v>22.4</v>
      </c>
      <c r="AD232">
        <v>25.4</v>
      </c>
      <c r="AE232">
        <v>335.5</v>
      </c>
      <c r="AF232">
        <v>30.7</v>
      </c>
      <c r="AG232">
        <v>16.5</v>
      </c>
      <c r="AH232">
        <v>37.5</v>
      </c>
      <c r="AI232">
        <v>41.7</v>
      </c>
      <c r="AJ232">
        <v>12.6</v>
      </c>
      <c r="AK232">
        <v>34.5</v>
      </c>
      <c r="AL232">
        <v>74.400000000000006</v>
      </c>
      <c r="AM232">
        <v>26.7</v>
      </c>
      <c r="AN232">
        <v>12.5</v>
      </c>
      <c r="AO232">
        <v>21.1</v>
      </c>
      <c r="AP232">
        <v>15.3</v>
      </c>
      <c r="AQ232">
        <v>7</v>
      </c>
      <c r="AR232">
        <v>29.6</v>
      </c>
      <c r="AS232">
        <v>23.7</v>
      </c>
      <c r="AU232">
        <v>14.9</v>
      </c>
      <c r="AV232">
        <v>9.1</v>
      </c>
      <c r="AW232">
        <v>58</v>
      </c>
      <c r="AX232">
        <v>17.2</v>
      </c>
      <c r="AY232">
        <v>40.700000000000003</v>
      </c>
      <c r="AZ232">
        <v>34.700000000000003</v>
      </c>
      <c r="BA232">
        <v>18.399999999999999</v>
      </c>
      <c r="BB232">
        <v>24.7</v>
      </c>
      <c r="BC232">
        <v>30.1</v>
      </c>
      <c r="BD232">
        <v>9.1999999999999993</v>
      </c>
      <c r="BE232">
        <v>18</v>
      </c>
      <c r="BF232">
        <v>119.4</v>
      </c>
      <c r="BG232">
        <v>28</v>
      </c>
      <c r="BH232">
        <v>26.6</v>
      </c>
      <c r="BI232">
        <v>46.3</v>
      </c>
      <c r="BJ232">
        <v>17.100000000000001</v>
      </c>
      <c r="BK232">
        <v>18.5</v>
      </c>
      <c r="BL232">
        <v>7.5</v>
      </c>
      <c r="BM232">
        <v>54.7</v>
      </c>
      <c r="BN232">
        <v>50.3</v>
      </c>
      <c r="BO232">
        <v>46.8</v>
      </c>
      <c r="BQ232">
        <v>12.5</v>
      </c>
      <c r="BR232">
        <v>12.4</v>
      </c>
      <c r="BS232">
        <v>30.7</v>
      </c>
      <c r="BT232">
        <v>19.2</v>
      </c>
      <c r="BU232">
        <v>33.299999999999997</v>
      </c>
      <c r="BV232">
        <v>17.100000000000001</v>
      </c>
      <c r="BW232">
        <v>24.7</v>
      </c>
      <c r="BX232">
        <v>28.3</v>
      </c>
      <c r="BY232">
        <v>34.5</v>
      </c>
      <c r="BZ232">
        <v>26.9</v>
      </c>
      <c r="CA232">
        <v>35.6</v>
      </c>
      <c r="CB232">
        <v>10.6</v>
      </c>
      <c r="CC232">
        <v>7.9</v>
      </c>
      <c r="CD232">
        <v>16.7</v>
      </c>
      <c r="CE232">
        <v>19.899999999999999</v>
      </c>
      <c r="CF232">
        <v>22.1</v>
      </c>
      <c r="CG232">
        <v>30</v>
      </c>
      <c r="CH232">
        <v>37.6</v>
      </c>
      <c r="CI232">
        <v>25.2</v>
      </c>
      <c r="CJ232">
        <v>22</v>
      </c>
      <c r="CK232">
        <v>10.5</v>
      </c>
      <c r="CL232">
        <v>12.5</v>
      </c>
      <c r="CM232">
        <v>39.1</v>
      </c>
      <c r="CN232">
        <v>38.1</v>
      </c>
      <c r="CO232">
        <v>17</v>
      </c>
      <c r="CP232">
        <v>18</v>
      </c>
      <c r="CQ232">
        <v>15.9</v>
      </c>
      <c r="CR232">
        <v>10.1</v>
      </c>
      <c r="CS232">
        <v>28.6</v>
      </c>
      <c r="CT232">
        <v>77.7</v>
      </c>
      <c r="CU232">
        <v>21.4</v>
      </c>
      <c r="CW232">
        <v>24.7</v>
      </c>
      <c r="CX232">
        <v>12.5</v>
      </c>
      <c r="CY232">
        <v>22.5</v>
      </c>
      <c r="CZ232">
        <v>22.9</v>
      </c>
      <c r="DA232">
        <v>16.5</v>
      </c>
      <c r="DB232">
        <v>12</v>
      </c>
      <c r="DC232">
        <v>9.3000000000000007</v>
      </c>
      <c r="DD232">
        <v>13.2</v>
      </c>
      <c r="DE232">
        <v>48.2</v>
      </c>
      <c r="DF232">
        <v>14.5</v>
      </c>
      <c r="DG232">
        <v>37.1</v>
      </c>
      <c r="DH232">
        <v>45.2</v>
      </c>
      <c r="DI232">
        <v>11</v>
      </c>
      <c r="DJ232">
        <v>191.7</v>
      </c>
      <c r="DK232">
        <v>19.5</v>
      </c>
      <c r="DL232">
        <v>27.3</v>
      </c>
      <c r="DM232">
        <v>46.7</v>
      </c>
      <c r="DN232">
        <v>33</v>
      </c>
      <c r="DO232">
        <v>13.9</v>
      </c>
      <c r="DQ232">
        <v>31.9</v>
      </c>
      <c r="DS232">
        <v>38.4</v>
      </c>
      <c r="DT232">
        <v>19.600000000000001</v>
      </c>
      <c r="DU232">
        <v>19.100000000000001</v>
      </c>
      <c r="DV232">
        <v>25.8</v>
      </c>
      <c r="DW232">
        <v>33.6</v>
      </c>
      <c r="DX232">
        <v>31.2</v>
      </c>
      <c r="DY232">
        <v>31.6</v>
      </c>
      <c r="DZ232">
        <v>26.1</v>
      </c>
      <c r="EA232">
        <v>8.6999999999999993</v>
      </c>
      <c r="EB232">
        <v>12.3</v>
      </c>
      <c r="EC232">
        <v>58.2</v>
      </c>
      <c r="ED232">
        <v>10</v>
      </c>
      <c r="EF232">
        <v>29.6</v>
      </c>
      <c r="EG232">
        <v>14.7</v>
      </c>
      <c r="EH232">
        <v>15.3</v>
      </c>
      <c r="EI232">
        <v>17.3</v>
      </c>
      <c r="EJ232">
        <v>31.3</v>
      </c>
      <c r="EK232">
        <v>61.4</v>
      </c>
      <c r="EM232">
        <v>68.099999999999994</v>
      </c>
      <c r="EN232">
        <v>19.5</v>
      </c>
      <c r="EP232">
        <v>11.4</v>
      </c>
      <c r="EQ232">
        <v>47.5</v>
      </c>
      <c r="ER232">
        <v>21.6</v>
      </c>
      <c r="ES232">
        <v>28.3</v>
      </c>
      <c r="ET232">
        <v>18.600000000000001</v>
      </c>
      <c r="EU232">
        <v>23.4</v>
      </c>
      <c r="EV232">
        <v>175.2</v>
      </c>
      <c r="EW232">
        <v>23</v>
      </c>
      <c r="EX232">
        <v>26.4</v>
      </c>
      <c r="EY232">
        <v>20.9</v>
      </c>
      <c r="EZ232">
        <v>17.7</v>
      </c>
      <c r="FA232">
        <v>23.2</v>
      </c>
      <c r="FB232">
        <v>10.8</v>
      </c>
      <c r="FC232">
        <v>9.6999999999999993</v>
      </c>
      <c r="FD232">
        <v>29.7</v>
      </c>
      <c r="FE232">
        <v>23.2</v>
      </c>
      <c r="FF232">
        <v>47.3</v>
      </c>
      <c r="FG232">
        <v>56.5</v>
      </c>
      <c r="FH232">
        <v>13.7</v>
      </c>
      <c r="FI232">
        <v>35.1</v>
      </c>
      <c r="FJ232">
        <v>24.8</v>
      </c>
      <c r="FK232">
        <v>13.6</v>
      </c>
      <c r="FL232">
        <v>42.3</v>
      </c>
      <c r="FM232">
        <v>39.1</v>
      </c>
      <c r="FN232">
        <v>26.7</v>
      </c>
      <c r="FO232">
        <v>13.1</v>
      </c>
      <c r="FP232">
        <v>23.8</v>
      </c>
      <c r="FQ232">
        <v>7.1</v>
      </c>
      <c r="FR232">
        <v>32.6</v>
      </c>
      <c r="FS232">
        <v>11.7</v>
      </c>
      <c r="FT232">
        <v>24</v>
      </c>
      <c r="FU232">
        <v>23</v>
      </c>
      <c r="FV232">
        <v>18.600000000000001</v>
      </c>
      <c r="FW232">
        <v>13.9</v>
      </c>
      <c r="FX232">
        <v>22.9</v>
      </c>
      <c r="FY232">
        <v>34.4</v>
      </c>
      <c r="FZ232">
        <v>13.2</v>
      </c>
      <c r="GA232">
        <v>33.799999999999997</v>
      </c>
      <c r="GB232">
        <v>11.6</v>
      </c>
      <c r="GC232">
        <v>15.9</v>
      </c>
      <c r="GD232">
        <v>13.9</v>
      </c>
      <c r="GE232">
        <v>20</v>
      </c>
      <c r="GF232">
        <v>24.4</v>
      </c>
      <c r="GG232">
        <v>19.3</v>
      </c>
      <c r="GH232">
        <v>28.8</v>
      </c>
      <c r="GI232">
        <v>9.9</v>
      </c>
      <c r="GJ232">
        <v>30.8</v>
      </c>
      <c r="GK232">
        <v>59.6</v>
      </c>
      <c r="GL232">
        <v>15605</v>
      </c>
      <c r="GM232">
        <v>30.8</v>
      </c>
      <c r="GN232">
        <v>27.1</v>
      </c>
      <c r="GO232">
        <v>27.8</v>
      </c>
      <c r="GP232">
        <v>44.5</v>
      </c>
      <c r="GQ232">
        <v>10.5</v>
      </c>
      <c r="GR232">
        <v>33.299999999999997</v>
      </c>
      <c r="GS232">
        <v>21.1</v>
      </c>
      <c r="GT232">
        <v>29.8</v>
      </c>
      <c r="GU232">
        <v>6.7</v>
      </c>
      <c r="GV232">
        <v>33.4</v>
      </c>
      <c r="GW232">
        <v>20.6</v>
      </c>
      <c r="GX232">
        <v>30.5</v>
      </c>
      <c r="GY232">
        <v>22.6</v>
      </c>
      <c r="GZ232">
        <v>32.299999999999997</v>
      </c>
      <c r="HA232">
        <v>17.8</v>
      </c>
      <c r="HB232">
        <v>46.3</v>
      </c>
      <c r="HC232">
        <v>61.8</v>
      </c>
      <c r="HD232">
        <v>20</v>
      </c>
      <c r="HE232">
        <v>13.3</v>
      </c>
      <c r="HF232">
        <v>33.6</v>
      </c>
      <c r="HG232">
        <v>43.6</v>
      </c>
      <c r="HH232">
        <v>26.3</v>
      </c>
      <c r="HI232">
        <v>24.4</v>
      </c>
      <c r="HJ232">
        <v>13.5</v>
      </c>
      <c r="HL232">
        <v>14.4</v>
      </c>
      <c r="HM232">
        <v>17.899999999999999</v>
      </c>
      <c r="HN232">
        <v>34.799999999999997</v>
      </c>
      <c r="HO232">
        <v>29.2</v>
      </c>
      <c r="HP232">
        <v>20.2</v>
      </c>
      <c r="HQ232">
        <v>24.3</v>
      </c>
      <c r="HR232">
        <v>14.7</v>
      </c>
      <c r="HS232">
        <v>27.5</v>
      </c>
      <c r="HT232">
        <v>11.6</v>
      </c>
      <c r="HU232">
        <v>11.6</v>
      </c>
      <c r="HV232">
        <v>9</v>
      </c>
      <c r="HW232">
        <v>29.7</v>
      </c>
      <c r="HX232">
        <v>25.5</v>
      </c>
      <c r="HY232">
        <v>17.100000000000001</v>
      </c>
      <c r="HZ232">
        <v>10.8</v>
      </c>
      <c r="IA232">
        <v>20.3</v>
      </c>
      <c r="IB232">
        <v>18.899999999999999</v>
      </c>
      <c r="IC232">
        <v>29</v>
      </c>
      <c r="ID232">
        <v>45.8</v>
      </c>
      <c r="IE232">
        <v>14.7</v>
      </c>
      <c r="IF232">
        <v>17.5</v>
      </c>
      <c r="IG232">
        <v>13.3</v>
      </c>
      <c r="IH232">
        <v>8.1</v>
      </c>
      <c r="IJ232">
        <v>30.7</v>
      </c>
      <c r="IL232">
        <v>13.1</v>
      </c>
      <c r="IM232">
        <v>32.5</v>
      </c>
      <c r="IN232">
        <v>23.3</v>
      </c>
      <c r="IO232">
        <v>36.700000000000003</v>
      </c>
      <c r="IP232">
        <v>15.5</v>
      </c>
      <c r="IQ232">
        <v>17.8</v>
      </c>
      <c r="IR232">
        <v>67.2</v>
      </c>
      <c r="IS232">
        <v>15.1</v>
      </c>
      <c r="IT232">
        <v>20.7</v>
      </c>
      <c r="IU232">
        <v>12.2</v>
      </c>
      <c r="IV232">
        <v>85.3</v>
      </c>
      <c r="IW232">
        <v>24.1</v>
      </c>
      <c r="IX232">
        <v>12.5</v>
      </c>
      <c r="IY232">
        <v>61.6</v>
      </c>
      <c r="IZ232">
        <v>37.5</v>
      </c>
      <c r="JA232">
        <v>56.1</v>
      </c>
      <c r="JB232">
        <v>18.7</v>
      </c>
      <c r="JC232">
        <v>51.4</v>
      </c>
      <c r="JD232">
        <v>12.9</v>
      </c>
      <c r="JE232">
        <v>25.2</v>
      </c>
      <c r="JF232">
        <v>62.3</v>
      </c>
      <c r="JG232">
        <v>22.6</v>
      </c>
      <c r="JH232">
        <v>24.9</v>
      </c>
      <c r="JI232">
        <v>12.7</v>
      </c>
      <c r="JJ232">
        <v>13.5</v>
      </c>
      <c r="JK232">
        <v>70.900000000000006</v>
      </c>
      <c r="JL232">
        <v>23.5</v>
      </c>
      <c r="JN232">
        <v>17.100000000000001</v>
      </c>
      <c r="JO232">
        <v>34.700000000000003</v>
      </c>
      <c r="JQ232">
        <v>27.7</v>
      </c>
      <c r="JR232">
        <v>10.9</v>
      </c>
      <c r="JS232">
        <v>34.9</v>
      </c>
      <c r="JT232">
        <v>19.3</v>
      </c>
      <c r="JU232">
        <v>11.3</v>
      </c>
      <c r="JV232">
        <v>19.600000000000001</v>
      </c>
      <c r="JW232">
        <v>19.100000000000001</v>
      </c>
      <c r="JX232">
        <v>13</v>
      </c>
      <c r="JY232">
        <v>9.8000000000000007</v>
      </c>
      <c r="JZ232">
        <v>19.399999999999999</v>
      </c>
      <c r="KB232">
        <v>16.3</v>
      </c>
      <c r="KC232">
        <v>13.1</v>
      </c>
      <c r="KD232">
        <v>19.5</v>
      </c>
      <c r="KE232">
        <v>14.8</v>
      </c>
      <c r="KF232">
        <v>14.2</v>
      </c>
      <c r="KG232">
        <v>28.1</v>
      </c>
      <c r="KH232">
        <v>26.5</v>
      </c>
      <c r="KI232">
        <v>38.6</v>
      </c>
      <c r="KJ232">
        <v>93</v>
      </c>
      <c r="KK232">
        <v>43.5</v>
      </c>
      <c r="KL232">
        <v>23.3</v>
      </c>
      <c r="KM232">
        <v>49</v>
      </c>
      <c r="KN232">
        <v>39.6</v>
      </c>
      <c r="KO232">
        <v>26</v>
      </c>
      <c r="KP232">
        <v>23.6</v>
      </c>
      <c r="KQ232">
        <v>13.2</v>
      </c>
      <c r="KR232">
        <v>34.6</v>
      </c>
      <c r="KS232">
        <v>30.1</v>
      </c>
      <c r="KT232">
        <v>20.3</v>
      </c>
      <c r="KU232">
        <v>32.6</v>
      </c>
      <c r="KV232">
        <v>100.1</v>
      </c>
      <c r="KW232">
        <v>14.9</v>
      </c>
      <c r="KX232">
        <v>10.6</v>
      </c>
      <c r="KY232">
        <v>21.5</v>
      </c>
      <c r="KZ232">
        <v>19.100000000000001</v>
      </c>
      <c r="LA232">
        <v>17.2</v>
      </c>
      <c r="LB232">
        <v>50</v>
      </c>
      <c r="LD232">
        <v>51.1</v>
      </c>
      <c r="LE232">
        <v>32</v>
      </c>
      <c r="LF232">
        <v>4.0999999999999996</v>
      </c>
      <c r="LG232">
        <v>22.1</v>
      </c>
      <c r="LH232">
        <v>29.9</v>
      </c>
      <c r="LI232">
        <v>28.3</v>
      </c>
      <c r="LJ232">
        <v>52.5</v>
      </c>
      <c r="LK232">
        <v>21.2</v>
      </c>
      <c r="LM232">
        <v>50.5</v>
      </c>
      <c r="LO232">
        <v>7.5</v>
      </c>
      <c r="LP232">
        <v>23.9</v>
      </c>
      <c r="LQ232">
        <v>51</v>
      </c>
      <c r="LR232">
        <v>25.4</v>
      </c>
      <c r="LS232">
        <v>37.700000000000003</v>
      </c>
      <c r="LT232">
        <v>2640</v>
      </c>
      <c r="LU232">
        <v>23.3</v>
      </c>
      <c r="LV232">
        <v>26.7</v>
      </c>
      <c r="LW232">
        <v>18.399999999999999</v>
      </c>
      <c r="LX232">
        <v>23.7</v>
      </c>
      <c r="LY232">
        <v>27</v>
      </c>
      <c r="LZ232">
        <v>11.1</v>
      </c>
      <c r="MA232">
        <v>13.2</v>
      </c>
      <c r="MB232">
        <v>10.5</v>
      </c>
      <c r="MC232">
        <v>29.8</v>
      </c>
      <c r="MD232">
        <v>76.900000000000006</v>
      </c>
      <c r="ME232">
        <v>35</v>
      </c>
      <c r="MF232">
        <v>19</v>
      </c>
      <c r="MG232">
        <v>123.3</v>
      </c>
      <c r="MH232">
        <v>65.900000000000006</v>
      </c>
      <c r="MI232">
        <v>15.3</v>
      </c>
      <c r="MJ232">
        <v>13.6</v>
      </c>
      <c r="ML232">
        <v>17.7</v>
      </c>
      <c r="MM232">
        <v>12</v>
      </c>
      <c r="MO232">
        <v>80.900000000000006</v>
      </c>
      <c r="MP232">
        <v>47.1</v>
      </c>
      <c r="MQ232">
        <v>41</v>
      </c>
      <c r="MR232">
        <v>29.8</v>
      </c>
      <c r="MS232">
        <v>7.7</v>
      </c>
      <c r="MT232">
        <v>8.3000000000000007</v>
      </c>
      <c r="MU232">
        <v>10</v>
      </c>
      <c r="MV232">
        <v>23.1</v>
      </c>
      <c r="MW232">
        <v>13.5</v>
      </c>
      <c r="MX232">
        <v>44.4</v>
      </c>
      <c r="MY232">
        <v>17.2</v>
      </c>
      <c r="MZ232">
        <v>37.5</v>
      </c>
      <c r="NA232">
        <v>38</v>
      </c>
      <c r="NB232">
        <v>18.7</v>
      </c>
      <c r="NC232">
        <v>13.1</v>
      </c>
      <c r="ND232">
        <v>22.5</v>
      </c>
      <c r="NF232">
        <v>21.6</v>
      </c>
      <c r="NG232">
        <v>29.3</v>
      </c>
      <c r="NH232">
        <v>25.3</v>
      </c>
      <c r="NI232">
        <v>9.4</v>
      </c>
      <c r="NJ232">
        <v>35.200000000000003</v>
      </c>
      <c r="NK232">
        <v>18</v>
      </c>
      <c r="NL232">
        <v>36.799999999999997</v>
      </c>
      <c r="NM232">
        <v>54.6</v>
      </c>
      <c r="NN232">
        <v>27.7</v>
      </c>
      <c r="NO232">
        <v>14.1</v>
      </c>
      <c r="NP232">
        <v>59.3</v>
      </c>
      <c r="NQ232">
        <v>6.5</v>
      </c>
      <c r="NR232">
        <v>30</v>
      </c>
      <c r="NS232">
        <v>12.8</v>
      </c>
      <c r="NT232">
        <v>21.6</v>
      </c>
      <c r="NU232">
        <v>112.3</v>
      </c>
      <c r="NW232">
        <v>32.700000000000003</v>
      </c>
      <c r="NX232">
        <v>24.4</v>
      </c>
      <c r="NY232">
        <v>47.9</v>
      </c>
      <c r="NZ232">
        <v>31.3</v>
      </c>
      <c r="OB232">
        <v>25.1</v>
      </c>
      <c r="OC232">
        <v>11.6</v>
      </c>
      <c r="OD232">
        <v>23.4</v>
      </c>
      <c r="OE232">
        <v>95.4</v>
      </c>
      <c r="OF232">
        <v>5.6</v>
      </c>
      <c r="OG232">
        <v>20.100000000000001</v>
      </c>
      <c r="OH232">
        <v>32.200000000000003</v>
      </c>
      <c r="OI232">
        <v>22.5</v>
      </c>
      <c r="OJ232">
        <v>8.9</v>
      </c>
      <c r="OK232">
        <v>65.099999999999994</v>
      </c>
      <c r="OL232">
        <v>31.8</v>
      </c>
      <c r="OM232">
        <v>20.100000000000001</v>
      </c>
      <c r="ON232">
        <v>10</v>
      </c>
      <c r="OO232">
        <v>108</v>
      </c>
      <c r="OP232">
        <v>21.7</v>
      </c>
      <c r="OQ232">
        <v>17</v>
      </c>
      <c r="OR232">
        <v>36</v>
      </c>
      <c r="OS232">
        <v>20.399999999999999</v>
      </c>
      <c r="OU232">
        <v>44.4</v>
      </c>
      <c r="OV232">
        <v>12.2</v>
      </c>
      <c r="OY232">
        <v>28</v>
      </c>
      <c r="OZ232">
        <v>7.2</v>
      </c>
      <c r="PA232">
        <v>34.299999999999997</v>
      </c>
      <c r="PB232">
        <v>140.19999999999999</v>
      </c>
      <c r="PC232">
        <v>32.1</v>
      </c>
      <c r="PD232">
        <v>93.9</v>
      </c>
      <c r="PE232">
        <v>26.7</v>
      </c>
      <c r="PF232">
        <v>132.6</v>
      </c>
      <c r="PG232">
        <v>19.100000000000001</v>
      </c>
      <c r="PH232">
        <v>22.6</v>
      </c>
      <c r="PI232">
        <v>47.5</v>
      </c>
      <c r="PJ232">
        <v>14.9</v>
      </c>
      <c r="PK232">
        <v>27.9</v>
      </c>
      <c r="PL232">
        <v>29</v>
      </c>
      <c r="PM232">
        <v>27.3</v>
      </c>
      <c r="PN232">
        <v>139.19999999999999</v>
      </c>
      <c r="PO232">
        <v>38.5</v>
      </c>
      <c r="PQ232">
        <v>16.8</v>
      </c>
      <c r="PT232">
        <v>21.2</v>
      </c>
      <c r="PU232">
        <v>15.7</v>
      </c>
      <c r="PV232">
        <v>14.8</v>
      </c>
      <c r="PW232">
        <v>12.9</v>
      </c>
      <c r="PX232">
        <v>89.6</v>
      </c>
      <c r="QA232">
        <v>16</v>
      </c>
      <c r="QC232">
        <v>46.1</v>
      </c>
      <c r="QD232">
        <v>27.6</v>
      </c>
      <c r="QE232">
        <v>62.2</v>
      </c>
      <c r="QF232">
        <v>29.2</v>
      </c>
      <c r="QG232">
        <v>13.3</v>
      </c>
      <c r="QH232">
        <v>6.6</v>
      </c>
      <c r="QI232">
        <v>9.3000000000000007</v>
      </c>
      <c r="QK232">
        <v>56.2</v>
      </c>
      <c r="QL232">
        <v>113.4</v>
      </c>
      <c r="QN232">
        <v>36</v>
      </c>
      <c r="QO232">
        <v>20.8</v>
      </c>
      <c r="QP232">
        <v>23.4</v>
      </c>
      <c r="QQ232">
        <v>11.3</v>
      </c>
      <c r="QT232">
        <v>205.9</v>
      </c>
      <c r="QU232">
        <v>50.9</v>
      </c>
      <c r="QV232">
        <v>23.6</v>
      </c>
      <c r="QW232">
        <v>37.1</v>
      </c>
      <c r="QX232">
        <v>14.7</v>
      </c>
      <c r="QZ232">
        <v>17.2</v>
      </c>
      <c r="RA232">
        <v>63</v>
      </c>
      <c r="RB232">
        <v>5.8</v>
      </c>
      <c r="RC232">
        <v>9.9</v>
      </c>
      <c r="RD232">
        <v>28.7</v>
      </c>
      <c r="RE232">
        <v>37.5</v>
      </c>
      <c r="RF232">
        <v>86.8</v>
      </c>
      <c r="RG232">
        <v>14.4</v>
      </c>
      <c r="RH232">
        <v>75.2</v>
      </c>
      <c r="RI232">
        <v>34.5</v>
      </c>
      <c r="RJ232">
        <v>12.5</v>
      </c>
      <c r="RK232">
        <v>23.6</v>
      </c>
      <c r="RL232">
        <v>103.7</v>
      </c>
      <c r="RM232">
        <v>33.1</v>
      </c>
      <c r="RN232">
        <v>48</v>
      </c>
      <c r="RO232">
        <v>57.3</v>
      </c>
      <c r="RP232">
        <v>6.2</v>
      </c>
      <c r="RQ232">
        <v>78</v>
      </c>
      <c r="RR232">
        <v>11.8</v>
      </c>
      <c r="RT232">
        <v>10.1</v>
      </c>
      <c r="RU232">
        <v>35.1</v>
      </c>
      <c r="RV232">
        <v>33.6</v>
      </c>
      <c r="RW232">
        <v>30.2</v>
      </c>
      <c r="RX232">
        <v>101.4</v>
      </c>
      <c r="RY232">
        <v>12.6</v>
      </c>
      <c r="RZ232">
        <v>56.3</v>
      </c>
      <c r="SA232">
        <v>19</v>
      </c>
      <c r="SB232">
        <v>10.6</v>
      </c>
      <c r="SD232">
        <v>33.4</v>
      </c>
      <c r="SE232">
        <v>28.2</v>
      </c>
      <c r="SF232">
        <v>33.9</v>
      </c>
      <c r="SG232">
        <v>17.5</v>
      </c>
      <c r="SH232">
        <v>220.5</v>
      </c>
      <c r="SI232">
        <v>96.9</v>
      </c>
    </row>
    <row r="233" spans="1:503">
      <c r="A233" s="55">
        <v>43891</v>
      </c>
      <c r="B233">
        <v>85</v>
      </c>
      <c r="C233">
        <v>40.4</v>
      </c>
      <c r="D233">
        <v>23.4</v>
      </c>
      <c r="E233">
        <v>29.1</v>
      </c>
      <c r="F233">
        <v>12.5</v>
      </c>
      <c r="G233">
        <v>162.5</v>
      </c>
      <c r="H233">
        <v>59.9</v>
      </c>
      <c r="I233">
        <v>49.9</v>
      </c>
      <c r="J233">
        <v>27.1</v>
      </c>
      <c r="K233">
        <v>8.1</v>
      </c>
      <c r="L233">
        <v>40.799999999999997</v>
      </c>
      <c r="M233">
        <v>8</v>
      </c>
      <c r="N233">
        <v>20.5</v>
      </c>
      <c r="O233">
        <v>16.5</v>
      </c>
      <c r="Q233">
        <v>14.3</v>
      </c>
      <c r="R233">
        <v>24.5</v>
      </c>
      <c r="S233">
        <v>10.199999999999999</v>
      </c>
      <c r="T233">
        <v>11.5</v>
      </c>
      <c r="U233">
        <v>34</v>
      </c>
      <c r="V233">
        <v>11.6</v>
      </c>
      <c r="W233">
        <v>15</v>
      </c>
      <c r="X233">
        <v>49.5</v>
      </c>
      <c r="Y233">
        <v>23.7</v>
      </c>
      <c r="Z233">
        <v>19.899999999999999</v>
      </c>
      <c r="AA233">
        <v>16.8</v>
      </c>
      <c r="AB233">
        <v>15.5</v>
      </c>
      <c r="AC233">
        <v>25.8</v>
      </c>
      <c r="AD233">
        <v>25.2</v>
      </c>
      <c r="AE233">
        <v>321.3</v>
      </c>
      <c r="AF233">
        <v>28.8</v>
      </c>
      <c r="AG233">
        <v>16.5</v>
      </c>
      <c r="AH233">
        <v>33.6</v>
      </c>
      <c r="AI233">
        <v>45.2</v>
      </c>
      <c r="AJ233">
        <v>12.2</v>
      </c>
      <c r="AK233">
        <v>33.5</v>
      </c>
      <c r="AL233">
        <v>102.4</v>
      </c>
      <c r="AM233">
        <v>24</v>
      </c>
      <c r="AN233">
        <v>12.3</v>
      </c>
      <c r="AO233">
        <v>19.899999999999999</v>
      </c>
      <c r="AP233">
        <v>13.8</v>
      </c>
      <c r="AQ233">
        <v>7.1</v>
      </c>
      <c r="AR233">
        <v>22.4</v>
      </c>
      <c r="AS233">
        <v>30.2</v>
      </c>
      <c r="AU233">
        <v>13.1</v>
      </c>
      <c r="AV233">
        <v>8.6999999999999993</v>
      </c>
      <c r="AW233">
        <v>11.5</v>
      </c>
      <c r="AX233">
        <v>16.7</v>
      </c>
      <c r="AY233">
        <v>38.4</v>
      </c>
      <c r="AZ233">
        <v>32.200000000000003</v>
      </c>
      <c r="BA233">
        <v>30</v>
      </c>
      <c r="BB233">
        <v>22.5</v>
      </c>
      <c r="BC233">
        <v>37.299999999999997</v>
      </c>
      <c r="BD233">
        <v>9</v>
      </c>
      <c r="BE233">
        <v>15.9</v>
      </c>
      <c r="BF233">
        <v>116</v>
      </c>
      <c r="BG233">
        <v>27.2</v>
      </c>
      <c r="BH233">
        <v>25.3</v>
      </c>
      <c r="BI233">
        <v>43.3</v>
      </c>
      <c r="BJ233">
        <v>14.2</v>
      </c>
      <c r="BK233">
        <v>17</v>
      </c>
      <c r="BL233">
        <v>8.9</v>
      </c>
      <c r="BM233">
        <v>53.7</v>
      </c>
      <c r="BN233">
        <v>49.7</v>
      </c>
      <c r="BO233">
        <v>43.8</v>
      </c>
      <c r="BQ233">
        <v>12.2</v>
      </c>
      <c r="BR233">
        <v>11.3</v>
      </c>
      <c r="BS233">
        <v>30.7</v>
      </c>
      <c r="BT233">
        <v>8.4</v>
      </c>
      <c r="BU233">
        <v>33</v>
      </c>
      <c r="BV233">
        <v>14.9</v>
      </c>
      <c r="BW233">
        <v>27.1</v>
      </c>
      <c r="BX233">
        <v>27.1</v>
      </c>
      <c r="BY233">
        <v>28.2</v>
      </c>
      <c r="BZ233">
        <v>26.4</v>
      </c>
      <c r="CA233">
        <v>32.4</v>
      </c>
      <c r="CB233">
        <v>11.1</v>
      </c>
      <c r="CC233">
        <v>7</v>
      </c>
      <c r="CD233">
        <v>15.2</v>
      </c>
      <c r="CE233">
        <v>17.100000000000001</v>
      </c>
      <c r="CF233">
        <v>20.7</v>
      </c>
      <c r="CG233">
        <v>28.1</v>
      </c>
      <c r="CH233">
        <v>36.4</v>
      </c>
      <c r="CI233">
        <v>23.1</v>
      </c>
      <c r="CJ233">
        <v>20.5</v>
      </c>
      <c r="CK233">
        <v>10.8</v>
      </c>
      <c r="CL233">
        <v>11.7</v>
      </c>
      <c r="CM233">
        <v>36.6</v>
      </c>
      <c r="CN233">
        <v>35</v>
      </c>
      <c r="CO233">
        <v>18.100000000000001</v>
      </c>
      <c r="CP233">
        <v>17.399999999999999</v>
      </c>
      <c r="CQ233">
        <v>16.399999999999999</v>
      </c>
      <c r="CR233">
        <v>9</v>
      </c>
      <c r="CS233">
        <v>28.2</v>
      </c>
      <c r="CT233">
        <v>82.1</v>
      </c>
      <c r="CU233">
        <v>19.600000000000001</v>
      </c>
      <c r="CW233">
        <v>23.3</v>
      </c>
      <c r="CX233">
        <v>11.6</v>
      </c>
      <c r="CY233">
        <v>18.5</v>
      </c>
      <c r="CZ233">
        <v>19.7</v>
      </c>
      <c r="DA233">
        <v>17.2</v>
      </c>
      <c r="DB233">
        <v>10.7</v>
      </c>
      <c r="DC233">
        <v>8.4</v>
      </c>
      <c r="DD233">
        <v>11.5</v>
      </c>
      <c r="DE233">
        <v>19.399999999999999</v>
      </c>
      <c r="DF233">
        <v>13.2</v>
      </c>
      <c r="DG233">
        <v>36</v>
      </c>
      <c r="DH233">
        <v>42.3</v>
      </c>
      <c r="DI233">
        <v>11.2</v>
      </c>
      <c r="DJ233">
        <v>1140.4000000000001</v>
      </c>
      <c r="DK233">
        <v>18.100000000000001</v>
      </c>
      <c r="DL233">
        <v>24.1</v>
      </c>
      <c r="DM233">
        <v>44.1</v>
      </c>
      <c r="DN233">
        <v>19.7</v>
      </c>
      <c r="DO233">
        <v>12.2</v>
      </c>
      <c r="DQ233">
        <v>30.4</v>
      </c>
      <c r="DS233">
        <v>38.1</v>
      </c>
      <c r="DT233">
        <v>21.2</v>
      </c>
      <c r="DU233">
        <v>16.899999999999999</v>
      </c>
      <c r="DV233">
        <v>26.9</v>
      </c>
      <c r="DW233">
        <v>33.799999999999997</v>
      </c>
      <c r="DX233">
        <v>30.2</v>
      </c>
      <c r="DY233">
        <v>21.9</v>
      </c>
      <c r="DZ233">
        <v>25.6</v>
      </c>
      <c r="EA233">
        <v>7.7</v>
      </c>
      <c r="EB233">
        <v>10.7</v>
      </c>
      <c r="EC233">
        <v>66.900000000000006</v>
      </c>
      <c r="ED233">
        <v>9.3000000000000007</v>
      </c>
      <c r="EF233">
        <v>29.4</v>
      </c>
      <c r="EG233">
        <v>13.8</v>
      </c>
      <c r="EH233">
        <v>14.8</v>
      </c>
      <c r="EI233">
        <v>20.8</v>
      </c>
      <c r="EJ233">
        <v>17.899999999999999</v>
      </c>
      <c r="EK233">
        <v>50.6</v>
      </c>
      <c r="EM233">
        <v>61.1</v>
      </c>
      <c r="EN233">
        <v>18.600000000000001</v>
      </c>
      <c r="EP233">
        <v>10</v>
      </c>
      <c r="EQ233">
        <v>19.600000000000001</v>
      </c>
      <c r="ER233">
        <v>13.5</v>
      </c>
      <c r="ES233">
        <v>27.9</v>
      </c>
      <c r="ET233">
        <v>18.3</v>
      </c>
      <c r="EU233">
        <v>22.1</v>
      </c>
      <c r="EV233">
        <v>159.5</v>
      </c>
      <c r="EW233">
        <v>22.4</v>
      </c>
      <c r="EX233">
        <v>24</v>
      </c>
      <c r="EY233">
        <v>18.899999999999999</v>
      </c>
      <c r="EZ233">
        <v>17.2</v>
      </c>
      <c r="FA233">
        <v>20.3</v>
      </c>
      <c r="FB233">
        <v>10.199999999999999</v>
      </c>
      <c r="FC233">
        <v>10.4</v>
      </c>
      <c r="FD233">
        <v>27.5</v>
      </c>
      <c r="FE233">
        <v>22.4</v>
      </c>
      <c r="FF233">
        <v>45.5</v>
      </c>
      <c r="FG233">
        <v>53.6</v>
      </c>
      <c r="FH233">
        <v>12.4</v>
      </c>
      <c r="FI233">
        <v>30.7</v>
      </c>
      <c r="FJ233">
        <v>23</v>
      </c>
      <c r="FK233">
        <v>13</v>
      </c>
      <c r="FL233">
        <v>43.4</v>
      </c>
      <c r="FM233">
        <v>38.5</v>
      </c>
      <c r="FN233">
        <v>24.9</v>
      </c>
      <c r="FO233">
        <v>9.4</v>
      </c>
      <c r="FP233">
        <v>22.3</v>
      </c>
      <c r="FR233">
        <v>22.6</v>
      </c>
      <c r="FS233">
        <v>10.5</v>
      </c>
      <c r="FT233">
        <v>22.3</v>
      </c>
      <c r="FU233">
        <v>22.6</v>
      </c>
      <c r="FV233">
        <v>17.2</v>
      </c>
      <c r="FW233">
        <v>15.2</v>
      </c>
      <c r="FX233">
        <v>22.3</v>
      </c>
      <c r="FY233">
        <v>32.200000000000003</v>
      </c>
      <c r="FZ233">
        <v>12.9</v>
      </c>
      <c r="GA233">
        <v>31.3</v>
      </c>
      <c r="GB233">
        <v>10.9</v>
      </c>
      <c r="GC233">
        <v>14.9</v>
      </c>
      <c r="GD233">
        <v>11.2</v>
      </c>
      <c r="GE233">
        <v>18.2</v>
      </c>
      <c r="GF233">
        <v>33.799999999999997</v>
      </c>
      <c r="GG233">
        <v>17.399999999999999</v>
      </c>
      <c r="GH233">
        <v>15.8</v>
      </c>
      <c r="GI233">
        <v>7.7</v>
      </c>
      <c r="GJ233">
        <v>20.2</v>
      </c>
      <c r="GK233">
        <v>51.9</v>
      </c>
      <c r="GL233">
        <v>6.5</v>
      </c>
      <c r="GM233">
        <v>28.8</v>
      </c>
      <c r="GN233">
        <v>25.5</v>
      </c>
      <c r="GO233">
        <v>10.5</v>
      </c>
      <c r="GP233">
        <v>43</v>
      </c>
      <c r="GQ233">
        <v>11.9</v>
      </c>
      <c r="GR233">
        <v>31.7</v>
      </c>
      <c r="GS233">
        <v>13.4</v>
      </c>
      <c r="GT233">
        <v>24.3</v>
      </c>
      <c r="GU233">
        <v>7.4</v>
      </c>
      <c r="GV233">
        <v>31.1</v>
      </c>
      <c r="GW233">
        <v>12.6</v>
      </c>
      <c r="GX233">
        <v>37.299999999999997</v>
      </c>
      <c r="GY233">
        <v>22.5</v>
      </c>
      <c r="GZ233">
        <v>32</v>
      </c>
      <c r="HA233">
        <v>18.100000000000001</v>
      </c>
      <c r="HB233">
        <v>45.7</v>
      </c>
      <c r="HC233">
        <v>37.6</v>
      </c>
      <c r="HD233">
        <v>19.600000000000001</v>
      </c>
      <c r="HE233">
        <v>11.7</v>
      </c>
      <c r="HF233">
        <v>32.4</v>
      </c>
      <c r="HG233">
        <v>41.4</v>
      </c>
      <c r="HH233">
        <v>25</v>
      </c>
      <c r="HI233">
        <v>205.7</v>
      </c>
      <c r="HJ233">
        <v>11.4</v>
      </c>
      <c r="HK233">
        <v>65.5</v>
      </c>
      <c r="HL233">
        <v>12.3</v>
      </c>
      <c r="HM233">
        <v>17.100000000000001</v>
      </c>
      <c r="HN233">
        <v>32.5</v>
      </c>
      <c r="HO233">
        <v>25.3</v>
      </c>
      <c r="HP233">
        <v>17.8</v>
      </c>
      <c r="HQ233">
        <v>23.3</v>
      </c>
      <c r="HR233">
        <v>13.4</v>
      </c>
      <c r="HS233">
        <v>25.4</v>
      </c>
      <c r="HT233">
        <v>10.4</v>
      </c>
      <c r="HU233">
        <v>10.3</v>
      </c>
      <c r="HV233">
        <v>8.3000000000000007</v>
      </c>
      <c r="HW233">
        <v>24.4</v>
      </c>
      <c r="HX233">
        <v>26.1</v>
      </c>
      <c r="HY233">
        <v>16.399999999999999</v>
      </c>
      <c r="HZ233">
        <v>10.1</v>
      </c>
      <c r="IA233">
        <v>15.1</v>
      </c>
      <c r="IB233">
        <v>18.3</v>
      </c>
      <c r="IC233">
        <v>27.5</v>
      </c>
      <c r="ID233">
        <v>41.7</v>
      </c>
      <c r="IE233">
        <v>13.4</v>
      </c>
      <c r="IF233">
        <v>26.5</v>
      </c>
      <c r="IG233">
        <v>12.4</v>
      </c>
      <c r="IH233">
        <v>7.7</v>
      </c>
      <c r="IJ233">
        <v>27.6</v>
      </c>
      <c r="IL233">
        <v>11.7</v>
      </c>
      <c r="IM233">
        <v>32.4</v>
      </c>
      <c r="IN233">
        <v>20.2</v>
      </c>
      <c r="IO233">
        <v>37.6</v>
      </c>
      <c r="IP233">
        <v>14.4</v>
      </c>
      <c r="IQ233">
        <v>17.8</v>
      </c>
      <c r="IR233">
        <v>64.2</v>
      </c>
      <c r="IS233">
        <v>14.8</v>
      </c>
      <c r="IT233">
        <v>16.100000000000001</v>
      </c>
      <c r="IU233">
        <v>11.4</v>
      </c>
      <c r="IV233">
        <v>89</v>
      </c>
      <c r="IW233">
        <v>22.9</v>
      </c>
      <c r="IX233">
        <v>11.8</v>
      </c>
      <c r="IY233">
        <v>54.3</v>
      </c>
      <c r="IZ233">
        <v>42.2</v>
      </c>
      <c r="JA233">
        <v>74.5</v>
      </c>
      <c r="JB233">
        <v>25.2</v>
      </c>
      <c r="JC233">
        <v>53.2</v>
      </c>
      <c r="JD233">
        <v>11.6</v>
      </c>
      <c r="JE233">
        <v>24.8</v>
      </c>
      <c r="JF233">
        <v>63.3</v>
      </c>
      <c r="JG233">
        <v>21.5</v>
      </c>
      <c r="JH233">
        <v>24.4</v>
      </c>
      <c r="JI233">
        <v>9</v>
      </c>
      <c r="JJ233">
        <v>12.9</v>
      </c>
      <c r="JK233">
        <v>225.2</v>
      </c>
      <c r="JL233">
        <v>21.1</v>
      </c>
      <c r="JN233">
        <v>15.7</v>
      </c>
      <c r="JO233">
        <v>33</v>
      </c>
      <c r="JP233">
        <v>25.4</v>
      </c>
      <c r="JQ233">
        <v>28.2</v>
      </c>
      <c r="JR233">
        <v>9.5</v>
      </c>
      <c r="JS233">
        <v>32.6</v>
      </c>
      <c r="JT233">
        <v>17.7</v>
      </c>
      <c r="JU233">
        <v>10</v>
      </c>
      <c r="JV233">
        <v>18.7</v>
      </c>
      <c r="JW233">
        <v>18.5</v>
      </c>
      <c r="JX233">
        <v>12</v>
      </c>
      <c r="JY233">
        <v>7.9</v>
      </c>
      <c r="JZ233">
        <v>19.399999999999999</v>
      </c>
      <c r="KB233">
        <v>14.2</v>
      </c>
      <c r="KC233">
        <v>11.2</v>
      </c>
      <c r="KD233">
        <v>19.600000000000001</v>
      </c>
      <c r="KE233">
        <v>62.6</v>
      </c>
      <c r="KF233">
        <v>12.8</v>
      </c>
      <c r="KG233">
        <v>26.9</v>
      </c>
      <c r="KH233">
        <v>30.1</v>
      </c>
      <c r="KI233">
        <v>36</v>
      </c>
      <c r="KJ233">
        <v>99</v>
      </c>
      <c r="KK233">
        <v>45.4</v>
      </c>
      <c r="KL233">
        <v>19.899999999999999</v>
      </c>
      <c r="KM233">
        <v>48.4</v>
      </c>
      <c r="KN233">
        <v>36.1</v>
      </c>
      <c r="KO233">
        <v>23.2</v>
      </c>
      <c r="KP233">
        <v>22.7</v>
      </c>
      <c r="KQ233">
        <v>11.9</v>
      </c>
      <c r="KR233">
        <v>33.200000000000003</v>
      </c>
      <c r="KS233">
        <v>15.6</v>
      </c>
      <c r="KT233">
        <v>19.600000000000001</v>
      </c>
      <c r="KU233">
        <v>20.2</v>
      </c>
      <c r="KV233">
        <v>90.8</v>
      </c>
      <c r="KW233">
        <v>12.6</v>
      </c>
      <c r="KX233">
        <v>14.1</v>
      </c>
      <c r="KY233">
        <v>19.100000000000001</v>
      </c>
      <c r="KZ233">
        <v>19.100000000000001</v>
      </c>
      <c r="LA233">
        <v>14.4</v>
      </c>
      <c r="LB233">
        <v>47.6</v>
      </c>
      <c r="LD233">
        <v>51.5</v>
      </c>
      <c r="LE233">
        <v>27.2</v>
      </c>
      <c r="LF233">
        <v>3.4</v>
      </c>
      <c r="LG233">
        <v>22.3</v>
      </c>
      <c r="LH233">
        <v>29.9</v>
      </c>
      <c r="LI233">
        <v>23.5</v>
      </c>
      <c r="LJ233">
        <v>48.8</v>
      </c>
      <c r="LK233">
        <v>19.5</v>
      </c>
      <c r="LM233">
        <v>37.1</v>
      </c>
      <c r="LO233">
        <v>6.9</v>
      </c>
      <c r="LP233">
        <v>21.6</v>
      </c>
      <c r="LQ233">
        <v>93.9</v>
      </c>
      <c r="LR233">
        <v>23.8</v>
      </c>
      <c r="LS233">
        <v>35.4</v>
      </c>
      <c r="LT233">
        <v>28.1</v>
      </c>
      <c r="LU233">
        <v>17.2</v>
      </c>
      <c r="LV233">
        <v>23.7</v>
      </c>
      <c r="LW233">
        <v>17.399999999999999</v>
      </c>
      <c r="LX233">
        <v>23.3</v>
      </c>
      <c r="LY233">
        <v>22</v>
      </c>
      <c r="LZ233">
        <v>9.9</v>
      </c>
      <c r="MA233">
        <v>12.1</v>
      </c>
      <c r="MB233">
        <v>9.6</v>
      </c>
      <c r="MC233">
        <v>36.4</v>
      </c>
      <c r="MD233">
        <v>67.8</v>
      </c>
      <c r="ME233">
        <v>32.6</v>
      </c>
      <c r="MF233">
        <v>16.7</v>
      </c>
      <c r="MG233">
        <v>55.5</v>
      </c>
      <c r="MH233">
        <v>64.599999999999994</v>
      </c>
      <c r="MI233">
        <v>14.1</v>
      </c>
      <c r="MJ233">
        <v>12.5</v>
      </c>
      <c r="MK233">
        <v>260.89999999999998</v>
      </c>
      <c r="ML233">
        <v>17.2</v>
      </c>
      <c r="MM233">
        <v>10.8</v>
      </c>
      <c r="MO233">
        <v>62.1</v>
      </c>
      <c r="MP233">
        <v>48.3</v>
      </c>
      <c r="MQ233">
        <v>38.700000000000003</v>
      </c>
      <c r="MR233">
        <v>29.8</v>
      </c>
      <c r="MS233">
        <v>6.5</v>
      </c>
      <c r="MT233">
        <v>7.5</v>
      </c>
      <c r="MU233">
        <v>9.1</v>
      </c>
      <c r="MV233">
        <v>22</v>
      </c>
      <c r="MW233">
        <v>11.5</v>
      </c>
      <c r="MX233">
        <v>47.9</v>
      </c>
      <c r="MY233">
        <v>18.399999999999999</v>
      </c>
      <c r="MZ233">
        <v>35.9</v>
      </c>
      <c r="NA233">
        <v>38.1</v>
      </c>
      <c r="NB233">
        <v>18.5</v>
      </c>
      <c r="NC233">
        <v>12</v>
      </c>
      <c r="ND233">
        <v>20.8</v>
      </c>
      <c r="NF233">
        <v>21</v>
      </c>
      <c r="NG233">
        <v>37.200000000000003</v>
      </c>
      <c r="NH233">
        <v>22.4</v>
      </c>
      <c r="NI233">
        <v>8.6999999999999993</v>
      </c>
      <c r="NJ233">
        <v>33.6</v>
      </c>
      <c r="NK233">
        <v>15.8</v>
      </c>
      <c r="NL233">
        <v>35.4</v>
      </c>
      <c r="NM233">
        <v>50.8</v>
      </c>
      <c r="NN233">
        <v>25.3</v>
      </c>
      <c r="NO233">
        <v>13.4</v>
      </c>
      <c r="NP233">
        <v>60.4</v>
      </c>
      <c r="NQ233">
        <v>5.3</v>
      </c>
      <c r="NR233">
        <v>28.4</v>
      </c>
      <c r="NS233">
        <v>12.1</v>
      </c>
      <c r="NT233">
        <v>20.3</v>
      </c>
      <c r="NU233">
        <v>155.9</v>
      </c>
      <c r="NW233">
        <v>35.5</v>
      </c>
      <c r="NX233">
        <v>25.2</v>
      </c>
      <c r="NY233">
        <v>59.4</v>
      </c>
      <c r="NZ233">
        <v>35.1</v>
      </c>
      <c r="OB233">
        <v>27.2</v>
      </c>
      <c r="OC233">
        <v>10.5</v>
      </c>
      <c r="OD233">
        <v>21.2</v>
      </c>
      <c r="OE233">
        <v>42</v>
      </c>
      <c r="OF233">
        <v>6.9</v>
      </c>
      <c r="OG233">
        <v>15.5</v>
      </c>
      <c r="OH233">
        <v>25.7</v>
      </c>
      <c r="OI233">
        <v>21.4</v>
      </c>
      <c r="OJ233">
        <v>10.9</v>
      </c>
      <c r="OK233">
        <v>56.8</v>
      </c>
      <c r="OL233">
        <v>30.6</v>
      </c>
      <c r="OM233">
        <v>19</v>
      </c>
      <c r="ON233">
        <v>42.4</v>
      </c>
      <c r="OO233">
        <v>108.4</v>
      </c>
      <c r="OP233">
        <v>20.9</v>
      </c>
      <c r="OQ233">
        <v>18.2</v>
      </c>
      <c r="OR233">
        <v>16.8</v>
      </c>
      <c r="OS233">
        <v>23.2</v>
      </c>
      <c r="OU233">
        <v>44.6</v>
      </c>
      <c r="OV233">
        <v>8.3000000000000007</v>
      </c>
      <c r="OY233">
        <v>24.1</v>
      </c>
      <c r="OZ233">
        <v>5</v>
      </c>
      <c r="PA233">
        <v>32</v>
      </c>
      <c r="PB233">
        <v>109.7</v>
      </c>
      <c r="PC233">
        <v>24.8</v>
      </c>
      <c r="PD233">
        <v>75</v>
      </c>
      <c r="PE233">
        <v>25.2</v>
      </c>
      <c r="PF233">
        <v>153.80000000000001</v>
      </c>
      <c r="PG233">
        <v>15.5</v>
      </c>
      <c r="PH233">
        <v>23.9</v>
      </c>
      <c r="PI233">
        <v>44.3</v>
      </c>
      <c r="PJ233">
        <v>13</v>
      </c>
      <c r="PK233">
        <v>27</v>
      </c>
      <c r="PL233">
        <v>28.4</v>
      </c>
      <c r="PM233">
        <v>27.3</v>
      </c>
      <c r="PN233">
        <v>140.30000000000001</v>
      </c>
      <c r="PO233">
        <v>35.6</v>
      </c>
      <c r="PQ233">
        <v>14.5</v>
      </c>
      <c r="PT233">
        <v>368.9</v>
      </c>
      <c r="PU233">
        <v>11.2</v>
      </c>
      <c r="PV233">
        <v>12.8</v>
      </c>
      <c r="PW233">
        <v>3.5</v>
      </c>
      <c r="PX233">
        <v>77.8</v>
      </c>
      <c r="QA233">
        <v>14.1</v>
      </c>
      <c r="QC233">
        <v>37.700000000000003</v>
      </c>
      <c r="QD233">
        <v>29.6</v>
      </c>
      <c r="QE233">
        <v>45.9</v>
      </c>
      <c r="QF233">
        <v>29.1</v>
      </c>
      <c r="QG233">
        <v>12.4</v>
      </c>
      <c r="QH233">
        <v>4.9000000000000004</v>
      </c>
      <c r="QI233">
        <v>8.1999999999999993</v>
      </c>
      <c r="QK233">
        <v>51.5</v>
      </c>
      <c r="QL233">
        <v>94.5</v>
      </c>
      <c r="QN233">
        <v>34.700000000000003</v>
      </c>
      <c r="QO233">
        <v>19.7</v>
      </c>
      <c r="QP233">
        <v>20.9</v>
      </c>
      <c r="QQ233">
        <v>9.1999999999999993</v>
      </c>
      <c r="QT233">
        <v>546.29999999999995</v>
      </c>
      <c r="QU233">
        <v>44.1</v>
      </c>
      <c r="QV233">
        <v>18.5</v>
      </c>
      <c r="QW233">
        <v>26</v>
      </c>
      <c r="QX233">
        <v>13.2</v>
      </c>
      <c r="RA233">
        <v>60.3</v>
      </c>
      <c r="RB233">
        <v>5.5</v>
      </c>
      <c r="RC233">
        <v>8.8000000000000007</v>
      </c>
      <c r="RD233">
        <v>27.1</v>
      </c>
      <c r="RE233">
        <v>35</v>
      </c>
      <c r="RF233">
        <v>39.799999999999997</v>
      </c>
      <c r="RG233">
        <v>14.7</v>
      </c>
      <c r="RH233">
        <v>87.4</v>
      </c>
      <c r="RI233">
        <v>26.3</v>
      </c>
      <c r="RJ233">
        <v>11.8</v>
      </c>
      <c r="RK233">
        <v>34.1</v>
      </c>
      <c r="RL233">
        <v>103.3</v>
      </c>
      <c r="RM233">
        <v>33.299999999999997</v>
      </c>
      <c r="RN233">
        <v>44.5</v>
      </c>
      <c r="RO233">
        <v>80.7</v>
      </c>
      <c r="RP233">
        <v>6.1</v>
      </c>
      <c r="RQ233">
        <v>69.599999999999994</v>
      </c>
      <c r="RR233">
        <v>10.3</v>
      </c>
      <c r="RS233">
        <v>16.5</v>
      </c>
      <c r="RT233">
        <v>35.9</v>
      </c>
      <c r="RU233">
        <v>33.6</v>
      </c>
      <c r="RV233">
        <v>31.8</v>
      </c>
      <c r="RW233">
        <v>28.2</v>
      </c>
      <c r="RX233">
        <v>62.8</v>
      </c>
      <c r="RY233">
        <v>11.5</v>
      </c>
      <c r="RZ233">
        <v>54.5</v>
      </c>
      <c r="SA233">
        <v>19.8</v>
      </c>
      <c r="SB233">
        <v>11.1</v>
      </c>
      <c r="SD233">
        <v>28.3</v>
      </c>
      <c r="SE233">
        <v>27.3</v>
      </c>
      <c r="SF233">
        <v>32</v>
      </c>
      <c r="SG233">
        <v>16.5</v>
      </c>
      <c r="SH233">
        <v>222.5</v>
      </c>
      <c r="SI233">
        <v>66.7</v>
      </c>
    </row>
    <row r="234" spans="1:503">
      <c r="A234" s="55">
        <v>43922</v>
      </c>
      <c r="B234">
        <v>83</v>
      </c>
      <c r="C234">
        <v>37.9</v>
      </c>
      <c r="D234">
        <v>28.3</v>
      </c>
      <c r="E234">
        <v>27.1</v>
      </c>
      <c r="F234">
        <v>9.8000000000000007</v>
      </c>
      <c r="G234">
        <v>149.5</v>
      </c>
      <c r="H234">
        <v>45.6</v>
      </c>
      <c r="I234">
        <v>42.1</v>
      </c>
      <c r="J234">
        <v>22.2</v>
      </c>
      <c r="K234">
        <v>4.3</v>
      </c>
      <c r="L234">
        <v>25.8</v>
      </c>
      <c r="M234">
        <v>6.2</v>
      </c>
      <c r="N234">
        <v>16.2</v>
      </c>
      <c r="O234">
        <v>15.4</v>
      </c>
      <c r="Q234">
        <v>9.6999999999999993</v>
      </c>
      <c r="R234">
        <v>19.2</v>
      </c>
      <c r="S234">
        <v>7.2</v>
      </c>
      <c r="T234">
        <v>5.8</v>
      </c>
      <c r="U234">
        <v>25.7</v>
      </c>
      <c r="V234">
        <v>7</v>
      </c>
      <c r="W234">
        <v>11.4</v>
      </c>
      <c r="X234">
        <v>40.4</v>
      </c>
      <c r="Y234">
        <v>19.100000000000001</v>
      </c>
      <c r="Z234">
        <v>14.3</v>
      </c>
      <c r="AA234">
        <v>10.9</v>
      </c>
      <c r="AB234">
        <v>13.5</v>
      </c>
      <c r="AC234">
        <v>19.3</v>
      </c>
      <c r="AD234">
        <v>20.2</v>
      </c>
      <c r="AE234">
        <v>138.30000000000001</v>
      </c>
      <c r="AF234">
        <v>22.9</v>
      </c>
      <c r="AG234">
        <v>11.9</v>
      </c>
      <c r="AH234">
        <v>26.9</v>
      </c>
      <c r="AI234">
        <v>38.6</v>
      </c>
      <c r="AJ234">
        <v>9.9</v>
      </c>
      <c r="AK234">
        <v>50.6</v>
      </c>
      <c r="AL234">
        <v>94.1</v>
      </c>
      <c r="AM234">
        <v>18.600000000000001</v>
      </c>
      <c r="AN234">
        <v>11.4</v>
      </c>
      <c r="AO234">
        <v>14.3</v>
      </c>
      <c r="AP234">
        <v>9.4</v>
      </c>
      <c r="AQ234">
        <v>6.4</v>
      </c>
      <c r="AR234">
        <v>16.399999999999999</v>
      </c>
      <c r="AS234">
        <v>24.8</v>
      </c>
      <c r="AU234">
        <v>9.8000000000000007</v>
      </c>
      <c r="AV234">
        <v>6.1</v>
      </c>
      <c r="AW234">
        <v>9.1</v>
      </c>
      <c r="AX234">
        <v>15.9</v>
      </c>
      <c r="AY234">
        <v>39.799999999999997</v>
      </c>
      <c r="AZ234">
        <v>29.2</v>
      </c>
      <c r="BA234">
        <v>27.3</v>
      </c>
      <c r="BB234">
        <v>6.2</v>
      </c>
      <c r="BC234">
        <v>24.6</v>
      </c>
      <c r="BD234">
        <v>6.4</v>
      </c>
      <c r="BE234">
        <v>14.2</v>
      </c>
      <c r="BG234">
        <v>24.2</v>
      </c>
      <c r="BH234">
        <v>18.5</v>
      </c>
      <c r="BI234">
        <v>36</v>
      </c>
      <c r="BJ234">
        <v>11.3</v>
      </c>
      <c r="BK234">
        <v>13.1</v>
      </c>
      <c r="BL234">
        <v>10.199999999999999</v>
      </c>
      <c r="BM234">
        <v>27.1</v>
      </c>
      <c r="BN234">
        <v>33.799999999999997</v>
      </c>
      <c r="BO234">
        <v>33.9</v>
      </c>
      <c r="BQ234">
        <v>10.7</v>
      </c>
      <c r="BR234">
        <v>7.9</v>
      </c>
      <c r="BS234">
        <v>26.1</v>
      </c>
      <c r="BT234">
        <v>6.1</v>
      </c>
      <c r="BU234">
        <v>18.399999999999999</v>
      </c>
      <c r="BV234">
        <v>13.9</v>
      </c>
      <c r="BW234">
        <v>27.5</v>
      </c>
      <c r="BX234">
        <v>20.399999999999999</v>
      </c>
      <c r="BY234">
        <v>21.1</v>
      </c>
      <c r="BZ234">
        <v>23.9</v>
      </c>
      <c r="CA234">
        <v>18.2</v>
      </c>
      <c r="CB234">
        <v>11.4</v>
      </c>
      <c r="CC234">
        <v>3.4</v>
      </c>
      <c r="CD234">
        <v>1.7</v>
      </c>
      <c r="CE234">
        <v>18</v>
      </c>
      <c r="CF234">
        <v>19</v>
      </c>
      <c r="CG234">
        <v>24.4</v>
      </c>
      <c r="CH234">
        <v>30.4</v>
      </c>
      <c r="CI234">
        <v>17.899999999999999</v>
      </c>
      <c r="CJ234">
        <v>16</v>
      </c>
      <c r="CK234">
        <v>9</v>
      </c>
      <c r="CL234">
        <v>7</v>
      </c>
      <c r="CM234">
        <v>31.3</v>
      </c>
      <c r="CN234">
        <v>26.6</v>
      </c>
      <c r="CO234">
        <v>12.5</v>
      </c>
      <c r="CP234">
        <v>15</v>
      </c>
      <c r="CQ234">
        <v>13.3</v>
      </c>
      <c r="CR234">
        <v>6.1</v>
      </c>
      <c r="CS234">
        <v>21.8</v>
      </c>
      <c r="CT234">
        <v>62.7</v>
      </c>
      <c r="CU234">
        <v>15.5</v>
      </c>
      <c r="CV234">
        <v>21</v>
      </c>
      <c r="CW234">
        <v>17.3</v>
      </c>
      <c r="CX234">
        <v>8.5</v>
      </c>
      <c r="CY234">
        <v>14</v>
      </c>
      <c r="CZ234">
        <v>9</v>
      </c>
      <c r="DA234">
        <v>13.8</v>
      </c>
      <c r="DB234">
        <v>7.2</v>
      </c>
      <c r="DC234">
        <v>4.8</v>
      </c>
      <c r="DD234">
        <v>8.3000000000000007</v>
      </c>
      <c r="DE234">
        <v>18.5</v>
      </c>
      <c r="DF234">
        <v>7.2</v>
      </c>
      <c r="DG234">
        <v>27.6</v>
      </c>
      <c r="DH234">
        <v>34.5</v>
      </c>
      <c r="DI234">
        <v>10.199999999999999</v>
      </c>
      <c r="DJ234">
        <v>864.9</v>
      </c>
      <c r="DK234">
        <v>12.5</v>
      </c>
      <c r="DL234">
        <v>21.1</v>
      </c>
      <c r="DM234">
        <v>30.1</v>
      </c>
      <c r="DN234">
        <v>13.6</v>
      </c>
      <c r="DO234">
        <v>7.3</v>
      </c>
      <c r="DQ234">
        <v>22.2</v>
      </c>
      <c r="DS234">
        <v>30.3</v>
      </c>
      <c r="DT234">
        <v>19.3</v>
      </c>
      <c r="DU234">
        <v>11.8</v>
      </c>
      <c r="DV234">
        <v>21.4</v>
      </c>
      <c r="DW234">
        <v>27.5</v>
      </c>
      <c r="DX234">
        <v>27.1</v>
      </c>
      <c r="DY234">
        <v>17.5</v>
      </c>
      <c r="DZ234">
        <v>22.2</v>
      </c>
      <c r="EA234">
        <v>4</v>
      </c>
      <c r="EB234">
        <v>7</v>
      </c>
      <c r="EC234">
        <v>51.5</v>
      </c>
      <c r="ED234">
        <v>6.3</v>
      </c>
      <c r="EF234">
        <v>21.9</v>
      </c>
      <c r="EG234">
        <v>10.6</v>
      </c>
      <c r="EH234">
        <v>15.3</v>
      </c>
      <c r="EI234">
        <v>14.7</v>
      </c>
      <c r="EJ234">
        <v>17.2</v>
      </c>
      <c r="EK234">
        <v>36.4</v>
      </c>
      <c r="EM234">
        <v>53.7</v>
      </c>
      <c r="EN234">
        <v>15.2</v>
      </c>
      <c r="EP234">
        <v>6.9</v>
      </c>
      <c r="EQ234">
        <v>17.3</v>
      </c>
      <c r="ER234">
        <v>10.4</v>
      </c>
      <c r="ES234">
        <v>24.1</v>
      </c>
      <c r="ET234">
        <v>15.9</v>
      </c>
      <c r="EU234">
        <v>19.399999999999999</v>
      </c>
      <c r="EV234">
        <v>106.9</v>
      </c>
      <c r="EW234">
        <v>17.399999999999999</v>
      </c>
      <c r="EX234">
        <v>25.8</v>
      </c>
      <c r="EY234">
        <v>10.6</v>
      </c>
      <c r="EZ234">
        <v>14.9</v>
      </c>
      <c r="FA234">
        <v>19</v>
      </c>
      <c r="FB234">
        <v>5.9</v>
      </c>
      <c r="FC234">
        <v>9.3000000000000007</v>
      </c>
      <c r="FD234">
        <v>24</v>
      </c>
      <c r="FE234">
        <v>17.7</v>
      </c>
      <c r="FF234">
        <v>35.299999999999997</v>
      </c>
      <c r="FG234">
        <v>47.2</v>
      </c>
      <c r="FH234">
        <v>11</v>
      </c>
      <c r="FI234">
        <v>25.2</v>
      </c>
      <c r="FJ234">
        <v>18.100000000000001</v>
      </c>
      <c r="FK234">
        <v>8.6999999999999993</v>
      </c>
      <c r="FL234">
        <v>40.299999999999997</v>
      </c>
      <c r="FM234">
        <v>36.1</v>
      </c>
      <c r="FN234">
        <v>22.9</v>
      </c>
      <c r="FO234">
        <v>5.9</v>
      </c>
      <c r="FP234">
        <v>18.5</v>
      </c>
      <c r="FR234">
        <v>21.8</v>
      </c>
      <c r="FS234">
        <v>5.8</v>
      </c>
      <c r="FT234">
        <v>10.4</v>
      </c>
      <c r="FU234">
        <v>20.100000000000001</v>
      </c>
      <c r="FV234">
        <v>14.4</v>
      </c>
      <c r="FW234">
        <v>15</v>
      </c>
      <c r="FX234">
        <v>16.600000000000001</v>
      </c>
      <c r="FY234">
        <v>25.8</v>
      </c>
      <c r="FZ234">
        <v>11.4</v>
      </c>
      <c r="GA234">
        <v>31.5</v>
      </c>
      <c r="GB234">
        <v>5.5</v>
      </c>
      <c r="GC234">
        <v>15.3</v>
      </c>
      <c r="GD234">
        <v>5.5</v>
      </c>
      <c r="GE234">
        <v>17.7</v>
      </c>
      <c r="GF234">
        <v>28.5</v>
      </c>
      <c r="GG234">
        <v>15.4</v>
      </c>
      <c r="GH234">
        <v>10.6</v>
      </c>
      <c r="GI234">
        <v>2</v>
      </c>
      <c r="GJ234">
        <v>14.7</v>
      </c>
      <c r="GK234">
        <v>43.1</v>
      </c>
      <c r="GL234">
        <v>3</v>
      </c>
      <c r="GM234">
        <v>26.2</v>
      </c>
      <c r="GN234">
        <v>19.899999999999999</v>
      </c>
      <c r="GO234">
        <v>7.3</v>
      </c>
      <c r="GP234">
        <v>34.9</v>
      </c>
      <c r="GQ234">
        <v>8.1999999999999993</v>
      </c>
      <c r="GR234">
        <v>24.1</v>
      </c>
      <c r="GS234">
        <v>10.3</v>
      </c>
      <c r="GT234">
        <v>19.100000000000001</v>
      </c>
      <c r="GU234">
        <v>4.5999999999999996</v>
      </c>
      <c r="GV234">
        <v>29.5</v>
      </c>
      <c r="GW234">
        <v>11.5</v>
      </c>
      <c r="GX234">
        <v>21.7</v>
      </c>
      <c r="GY234">
        <v>13.9</v>
      </c>
      <c r="GZ234">
        <v>28.1</v>
      </c>
      <c r="HA234">
        <v>19.7</v>
      </c>
      <c r="HB234">
        <v>33.299999999999997</v>
      </c>
      <c r="HC234">
        <v>24.8</v>
      </c>
      <c r="HD234">
        <v>17</v>
      </c>
      <c r="HE234">
        <v>6.5</v>
      </c>
      <c r="HF234">
        <v>23.6</v>
      </c>
      <c r="HG234">
        <v>38.1</v>
      </c>
      <c r="HH234">
        <v>22</v>
      </c>
      <c r="HI234">
        <v>125.7</v>
      </c>
      <c r="HJ234">
        <v>9.6</v>
      </c>
      <c r="HK234">
        <v>49.4</v>
      </c>
      <c r="HL234">
        <v>12.2</v>
      </c>
      <c r="HM234">
        <v>10.9</v>
      </c>
      <c r="HN234">
        <v>29.3</v>
      </c>
      <c r="HO234">
        <v>21.4</v>
      </c>
      <c r="HP234">
        <v>13.7</v>
      </c>
      <c r="HQ234">
        <v>26.4</v>
      </c>
      <c r="HR234">
        <v>11</v>
      </c>
      <c r="HS234">
        <v>23.2</v>
      </c>
      <c r="HT234">
        <v>6.6</v>
      </c>
      <c r="HU234">
        <v>8.6999999999999993</v>
      </c>
      <c r="HV234">
        <v>4</v>
      </c>
      <c r="HX234">
        <v>24</v>
      </c>
      <c r="HY234">
        <v>15.5</v>
      </c>
      <c r="HZ234">
        <v>8.6999999999999993</v>
      </c>
      <c r="IA234">
        <v>11.1</v>
      </c>
      <c r="IB234">
        <v>11.1</v>
      </c>
      <c r="IC234">
        <v>19.8</v>
      </c>
      <c r="ID234">
        <v>28.4</v>
      </c>
      <c r="IE234">
        <v>9.6999999999999993</v>
      </c>
      <c r="IF234">
        <v>22.8</v>
      </c>
      <c r="IG234">
        <v>11.3</v>
      </c>
      <c r="IH234">
        <v>4.5999999999999996</v>
      </c>
      <c r="IJ234">
        <v>15</v>
      </c>
      <c r="IL234">
        <v>7.7</v>
      </c>
      <c r="IM234">
        <v>24.5</v>
      </c>
      <c r="IN234">
        <v>15.3</v>
      </c>
      <c r="IO234">
        <v>34</v>
      </c>
      <c r="IP234">
        <v>10.8</v>
      </c>
      <c r="IQ234">
        <v>12.5</v>
      </c>
      <c r="IR234">
        <v>58.7</v>
      </c>
      <c r="IS234">
        <v>10.8</v>
      </c>
      <c r="IT234">
        <v>12.8</v>
      </c>
      <c r="IU234">
        <v>5.7</v>
      </c>
      <c r="IV234">
        <v>61.6</v>
      </c>
      <c r="IW234">
        <v>18.8</v>
      </c>
      <c r="IX234">
        <v>8</v>
      </c>
      <c r="IY234">
        <v>33.700000000000003</v>
      </c>
      <c r="IZ234">
        <v>24.9</v>
      </c>
      <c r="JA234">
        <v>52.2</v>
      </c>
      <c r="JB234">
        <v>26.9</v>
      </c>
      <c r="JC234">
        <v>44.9</v>
      </c>
      <c r="JD234">
        <v>7.7</v>
      </c>
      <c r="JE234">
        <v>17.600000000000001</v>
      </c>
      <c r="JF234">
        <v>56.9</v>
      </c>
      <c r="JG234">
        <v>17.5</v>
      </c>
      <c r="JH234">
        <v>18.399999999999999</v>
      </c>
      <c r="JI234">
        <v>2.9</v>
      </c>
      <c r="JJ234">
        <v>9.6</v>
      </c>
      <c r="JK234">
        <v>173.6</v>
      </c>
      <c r="JL234">
        <v>19.100000000000001</v>
      </c>
      <c r="JN234">
        <v>12.3</v>
      </c>
      <c r="JO234">
        <v>30.5</v>
      </c>
      <c r="JP234">
        <v>16.399999999999999</v>
      </c>
      <c r="JQ234">
        <v>27.9</v>
      </c>
      <c r="JR234">
        <v>5.5</v>
      </c>
      <c r="JS234">
        <v>25.8</v>
      </c>
      <c r="JT234">
        <v>17.899999999999999</v>
      </c>
      <c r="JU234">
        <v>6.4</v>
      </c>
      <c r="JV234">
        <v>6.9</v>
      </c>
      <c r="JW234">
        <v>16</v>
      </c>
      <c r="JX234">
        <v>8.4</v>
      </c>
      <c r="JY234">
        <v>4.7</v>
      </c>
      <c r="JZ234">
        <v>13</v>
      </c>
      <c r="KA234">
        <v>13.6</v>
      </c>
      <c r="KB234">
        <v>11.2</v>
      </c>
      <c r="KC234">
        <v>7.6</v>
      </c>
      <c r="KD234">
        <v>14.8</v>
      </c>
      <c r="KE234">
        <v>44.4</v>
      </c>
      <c r="KF234">
        <v>9.4</v>
      </c>
      <c r="KG234">
        <v>20.5</v>
      </c>
      <c r="KH234">
        <v>27</v>
      </c>
      <c r="KI234">
        <v>26.4</v>
      </c>
      <c r="KJ234">
        <v>94.6</v>
      </c>
      <c r="KK234">
        <v>40.299999999999997</v>
      </c>
      <c r="KL234">
        <v>12</v>
      </c>
      <c r="KM234">
        <v>39.700000000000003</v>
      </c>
      <c r="KN234">
        <v>28.6</v>
      </c>
      <c r="KO234">
        <v>20</v>
      </c>
      <c r="KP234">
        <v>18.5</v>
      </c>
      <c r="KQ234">
        <v>7.1</v>
      </c>
      <c r="KR234">
        <v>29.9</v>
      </c>
      <c r="KS234">
        <v>13.8</v>
      </c>
      <c r="KT234">
        <v>18</v>
      </c>
      <c r="KU234">
        <v>14.3</v>
      </c>
      <c r="KV234">
        <v>79.8</v>
      </c>
      <c r="KW234">
        <v>9.9</v>
      </c>
      <c r="KX234">
        <v>5.3</v>
      </c>
      <c r="KY234">
        <v>16.3</v>
      </c>
      <c r="KZ234">
        <v>16.600000000000001</v>
      </c>
      <c r="LA234">
        <v>9.6</v>
      </c>
      <c r="LB234">
        <v>20.9</v>
      </c>
      <c r="LD234">
        <v>50</v>
      </c>
      <c r="LE234">
        <v>23.1</v>
      </c>
      <c r="LF234">
        <v>2.1</v>
      </c>
      <c r="LG234">
        <v>22</v>
      </c>
      <c r="LH234">
        <v>22.6</v>
      </c>
      <c r="LI234">
        <v>21.1</v>
      </c>
      <c r="LJ234">
        <v>46.7</v>
      </c>
      <c r="LK234">
        <v>20.100000000000001</v>
      </c>
      <c r="LM234">
        <v>25</v>
      </c>
      <c r="LO234">
        <v>4.0999999999999996</v>
      </c>
      <c r="LP234">
        <v>17.100000000000001</v>
      </c>
      <c r="LQ234">
        <v>47</v>
      </c>
      <c r="LR234">
        <v>19.899999999999999</v>
      </c>
      <c r="LS234">
        <v>28.1</v>
      </c>
      <c r="LT234">
        <v>19.100000000000001</v>
      </c>
      <c r="LU234">
        <v>11</v>
      </c>
      <c r="LV234">
        <v>19.3</v>
      </c>
      <c r="LW234">
        <v>10.199999999999999</v>
      </c>
      <c r="LX234">
        <v>16.7</v>
      </c>
      <c r="LY234">
        <v>17.5</v>
      </c>
      <c r="LZ234">
        <v>6.1</v>
      </c>
      <c r="MA234">
        <v>6.6</v>
      </c>
      <c r="MB234">
        <v>5.5</v>
      </c>
      <c r="MC234">
        <v>34.9</v>
      </c>
      <c r="MD234">
        <v>65.8</v>
      </c>
      <c r="ME234">
        <v>29.1</v>
      </c>
      <c r="MF234">
        <v>11.5</v>
      </c>
      <c r="MG234">
        <v>57.2</v>
      </c>
      <c r="MH234">
        <v>61.9</v>
      </c>
      <c r="MI234">
        <v>10</v>
      </c>
      <c r="MJ234">
        <v>9.1999999999999993</v>
      </c>
      <c r="MK234">
        <v>232.7</v>
      </c>
      <c r="ML234">
        <v>11.6</v>
      </c>
      <c r="MM234">
        <v>6.8</v>
      </c>
      <c r="MO234">
        <v>50</v>
      </c>
      <c r="MP234">
        <v>23.1</v>
      </c>
      <c r="MQ234">
        <v>28.9</v>
      </c>
      <c r="MR234">
        <v>25.6</v>
      </c>
      <c r="MS234">
        <v>3.3</v>
      </c>
      <c r="MT234">
        <v>3.5</v>
      </c>
      <c r="MU234">
        <v>7.3</v>
      </c>
      <c r="MV234">
        <v>13.3</v>
      </c>
      <c r="MW234">
        <v>6.3</v>
      </c>
      <c r="MX234">
        <v>41.2</v>
      </c>
      <c r="MY234">
        <v>15.4</v>
      </c>
      <c r="MZ234">
        <v>28.6</v>
      </c>
      <c r="NA234">
        <v>32.9</v>
      </c>
      <c r="NB234">
        <v>12.7</v>
      </c>
      <c r="NC234">
        <v>5.3</v>
      </c>
      <c r="ND234">
        <v>12.9</v>
      </c>
      <c r="NF234">
        <v>13.2</v>
      </c>
      <c r="NG234">
        <v>27</v>
      </c>
      <c r="NH234">
        <v>14.5</v>
      </c>
      <c r="NI234">
        <v>5.2</v>
      </c>
      <c r="NJ234">
        <v>25.7</v>
      </c>
      <c r="NK234">
        <v>13.1</v>
      </c>
      <c r="NL234">
        <v>29.4</v>
      </c>
      <c r="NM234">
        <v>38.9</v>
      </c>
      <c r="NN234">
        <v>20.100000000000001</v>
      </c>
      <c r="NO234">
        <v>8.3000000000000007</v>
      </c>
      <c r="NP234">
        <v>52.1</v>
      </c>
      <c r="NQ234">
        <v>2.2000000000000002</v>
      </c>
      <c r="NR234">
        <v>17.399999999999999</v>
      </c>
      <c r="NS234">
        <v>7.4</v>
      </c>
      <c r="NT234">
        <v>15.7</v>
      </c>
      <c r="NU234">
        <v>97.1</v>
      </c>
      <c r="NW234">
        <v>26.5</v>
      </c>
      <c r="NX234">
        <v>23.1</v>
      </c>
      <c r="NY234">
        <v>54.2</v>
      </c>
      <c r="NZ234">
        <v>25.5</v>
      </c>
      <c r="OB234">
        <v>20.7</v>
      </c>
      <c r="OC234">
        <v>7.3</v>
      </c>
      <c r="OD234">
        <v>16.100000000000001</v>
      </c>
      <c r="OE234">
        <v>24.3</v>
      </c>
      <c r="OF234">
        <v>4.2</v>
      </c>
      <c r="OG234">
        <v>9.5</v>
      </c>
      <c r="OH234">
        <v>13.8</v>
      </c>
      <c r="OI234">
        <v>11.9</v>
      </c>
      <c r="OJ234">
        <v>7.2</v>
      </c>
      <c r="OK234">
        <v>48.8</v>
      </c>
      <c r="OL234">
        <v>24.8</v>
      </c>
      <c r="OM234">
        <v>15.3</v>
      </c>
      <c r="ON234">
        <v>17.100000000000001</v>
      </c>
      <c r="OO234">
        <v>86</v>
      </c>
      <c r="OP234">
        <v>18.3</v>
      </c>
      <c r="OQ234">
        <v>13.9</v>
      </c>
      <c r="OR234">
        <v>13.9</v>
      </c>
      <c r="OS234">
        <v>21.2</v>
      </c>
      <c r="OU234">
        <v>36</v>
      </c>
      <c r="OV234">
        <v>2.2000000000000002</v>
      </c>
      <c r="OY234">
        <v>17.8</v>
      </c>
      <c r="OZ234">
        <v>2.8</v>
      </c>
      <c r="PA234">
        <v>26.8</v>
      </c>
      <c r="PB234">
        <v>74.599999999999994</v>
      </c>
      <c r="PC234">
        <v>19.5</v>
      </c>
      <c r="PD234">
        <v>42.8</v>
      </c>
      <c r="PE234">
        <v>14.9</v>
      </c>
      <c r="PF234">
        <v>104.6</v>
      </c>
      <c r="PG234">
        <v>11.4</v>
      </c>
      <c r="PH234">
        <v>18.899999999999999</v>
      </c>
      <c r="PI234">
        <v>36.9</v>
      </c>
      <c r="PJ234">
        <v>6.1</v>
      </c>
      <c r="PK234">
        <v>18.5</v>
      </c>
      <c r="PL234">
        <v>19.899999999999999</v>
      </c>
      <c r="PM234">
        <v>23.2</v>
      </c>
      <c r="PN234">
        <v>87</v>
      </c>
      <c r="PO234">
        <v>30</v>
      </c>
      <c r="PQ234">
        <v>12.9</v>
      </c>
      <c r="PT234">
        <v>239.2</v>
      </c>
      <c r="PU234">
        <v>7.8</v>
      </c>
      <c r="PV234">
        <v>8.6999999999999993</v>
      </c>
      <c r="PW234">
        <v>3.3</v>
      </c>
      <c r="PX234">
        <v>56.3</v>
      </c>
      <c r="QA234">
        <v>9.6999999999999993</v>
      </c>
      <c r="QC234">
        <v>34.1</v>
      </c>
      <c r="QD234">
        <v>26</v>
      </c>
      <c r="QE234">
        <v>36.9</v>
      </c>
      <c r="QF234">
        <v>12.8</v>
      </c>
      <c r="QG234">
        <v>7.7</v>
      </c>
      <c r="QH234">
        <v>2.6</v>
      </c>
      <c r="QI234">
        <v>7.8</v>
      </c>
      <c r="QK234">
        <v>31.3</v>
      </c>
      <c r="QL234">
        <v>60.7</v>
      </c>
      <c r="QN234">
        <v>24.1</v>
      </c>
      <c r="QO234">
        <v>13.1</v>
      </c>
      <c r="QP234">
        <v>14.3</v>
      </c>
      <c r="QQ234">
        <v>6.8</v>
      </c>
      <c r="QT234">
        <v>445.6</v>
      </c>
      <c r="QU234">
        <v>11.3</v>
      </c>
      <c r="QV234">
        <v>18.100000000000001</v>
      </c>
      <c r="QW234">
        <v>15.1</v>
      </c>
      <c r="QX234">
        <v>10.8</v>
      </c>
      <c r="RA234">
        <v>54.3</v>
      </c>
      <c r="RB234">
        <v>2.6</v>
      </c>
      <c r="RC234">
        <v>4.5</v>
      </c>
      <c r="RD234">
        <v>22.5</v>
      </c>
      <c r="RE234">
        <v>26</v>
      </c>
      <c r="RF234">
        <v>37.299999999999997</v>
      </c>
      <c r="RG234">
        <v>11.6</v>
      </c>
      <c r="RH234">
        <v>77</v>
      </c>
      <c r="RI234">
        <v>21.5</v>
      </c>
      <c r="RJ234">
        <v>10.6</v>
      </c>
      <c r="RK234">
        <v>23.9</v>
      </c>
      <c r="RL234">
        <v>99.4</v>
      </c>
      <c r="RM234">
        <v>27</v>
      </c>
      <c r="RN234">
        <v>27.2</v>
      </c>
      <c r="RO234">
        <v>48.6</v>
      </c>
      <c r="RP234">
        <v>4</v>
      </c>
      <c r="RQ234">
        <v>31.9</v>
      </c>
      <c r="RR234">
        <v>8</v>
      </c>
      <c r="RS234">
        <v>15</v>
      </c>
      <c r="RT234">
        <v>27.9</v>
      </c>
      <c r="RU234">
        <v>27.3</v>
      </c>
      <c r="RV234">
        <v>20.8</v>
      </c>
      <c r="RW234">
        <v>22.4</v>
      </c>
      <c r="RX234">
        <v>33.9</v>
      </c>
      <c r="RY234">
        <v>9.8000000000000007</v>
      </c>
      <c r="RZ234">
        <v>44.2</v>
      </c>
      <c r="SA234">
        <v>12.1</v>
      </c>
      <c r="SB234">
        <v>7.5</v>
      </c>
      <c r="SD234">
        <v>22.5</v>
      </c>
      <c r="SE234">
        <v>23.3</v>
      </c>
      <c r="SF234">
        <v>26.2</v>
      </c>
      <c r="SG234">
        <v>38.4</v>
      </c>
      <c r="SH234">
        <v>203.3</v>
      </c>
      <c r="SI234">
        <v>56.9</v>
      </c>
    </row>
    <row r="235" spans="1:503">
      <c r="A235" s="55">
        <v>43952</v>
      </c>
      <c r="B235">
        <v>99.4</v>
      </c>
      <c r="C235">
        <v>44.9</v>
      </c>
      <c r="D235">
        <v>28.6</v>
      </c>
      <c r="E235">
        <v>34.4</v>
      </c>
      <c r="F235">
        <v>11.9</v>
      </c>
      <c r="G235">
        <v>122.9</v>
      </c>
      <c r="H235">
        <v>52.1</v>
      </c>
      <c r="I235">
        <v>70.3</v>
      </c>
      <c r="J235">
        <v>25.3</v>
      </c>
      <c r="K235">
        <v>4.9000000000000004</v>
      </c>
      <c r="L235">
        <v>15.8</v>
      </c>
      <c r="M235">
        <v>7.1</v>
      </c>
      <c r="N235">
        <v>17.100000000000001</v>
      </c>
      <c r="O235">
        <v>17.899999999999999</v>
      </c>
      <c r="Q235">
        <v>13.4</v>
      </c>
      <c r="R235">
        <v>21</v>
      </c>
      <c r="S235">
        <v>9.1999999999999993</v>
      </c>
      <c r="T235">
        <v>6.4</v>
      </c>
      <c r="U235">
        <v>31.7</v>
      </c>
      <c r="V235">
        <v>61.7</v>
      </c>
      <c r="W235">
        <v>14.7</v>
      </c>
      <c r="X235">
        <v>48.9</v>
      </c>
      <c r="Y235">
        <v>23</v>
      </c>
      <c r="Z235">
        <v>15.5</v>
      </c>
      <c r="AA235">
        <v>11.5</v>
      </c>
      <c r="AB235">
        <v>14</v>
      </c>
      <c r="AC235">
        <v>20.2</v>
      </c>
      <c r="AD235">
        <v>21.3</v>
      </c>
      <c r="AE235">
        <v>173.7</v>
      </c>
      <c r="AF235">
        <v>24.1</v>
      </c>
      <c r="AG235">
        <v>15.3</v>
      </c>
      <c r="AH235">
        <v>15.7</v>
      </c>
      <c r="AI235">
        <v>39.4</v>
      </c>
      <c r="AJ235">
        <v>10.3</v>
      </c>
      <c r="AK235">
        <v>56.5</v>
      </c>
      <c r="AL235">
        <v>105.2</v>
      </c>
      <c r="AM235">
        <v>21.4</v>
      </c>
      <c r="AN235">
        <v>12.8</v>
      </c>
      <c r="AO235">
        <v>20</v>
      </c>
      <c r="AP235">
        <v>12.6</v>
      </c>
      <c r="AQ235">
        <v>8.3000000000000007</v>
      </c>
      <c r="AR235">
        <v>23.4</v>
      </c>
      <c r="AS235">
        <v>41.6</v>
      </c>
      <c r="AU235">
        <v>11.8</v>
      </c>
      <c r="AV235">
        <v>7.3</v>
      </c>
      <c r="AW235">
        <v>274.7</v>
      </c>
      <c r="AX235">
        <v>19.7</v>
      </c>
      <c r="AY235">
        <v>42</v>
      </c>
      <c r="AZ235">
        <v>30.7</v>
      </c>
      <c r="BA235">
        <v>30</v>
      </c>
      <c r="BB235">
        <v>14.6</v>
      </c>
      <c r="BC235">
        <v>28.2</v>
      </c>
      <c r="BD235">
        <v>7.9</v>
      </c>
      <c r="BE235">
        <v>16.5</v>
      </c>
      <c r="BG235">
        <v>30.9</v>
      </c>
      <c r="BH235">
        <v>23.3</v>
      </c>
      <c r="BI235">
        <v>41.1</v>
      </c>
      <c r="BJ235">
        <v>12.8</v>
      </c>
      <c r="BK235">
        <v>15.7</v>
      </c>
      <c r="BL235">
        <v>12.4</v>
      </c>
      <c r="BM235">
        <v>29.8</v>
      </c>
      <c r="BN235">
        <v>38.299999999999997</v>
      </c>
      <c r="BQ235">
        <v>11.8</v>
      </c>
      <c r="BR235">
        <v>10.5</v>
      </c>
      <c r="BS235">
        <v>26.8</v>
      </c>
      <c r="BT235">
        <v>189.9</v>
      </c>
      <c r="BU235">
        <v>23.9</v>
      </c>
      <c r="BV235">
        <v>14.9</v>
      </c>
      <c r="BW235">
        <v>30.3</v>
      </c>
      <c r="BX235">
        <v>19.7</v>
      </c>
      <c r="BY235">
        <v>25.6</v>
      </c>
      <c r="BZ235">
        <v>24.9</v>
      </c>
      <c r="CA235">
        <v>22.3</v>
      </c>
      <c r="CB235">
        <v>15</v>
      </c>
      <c r="CC235">
        <v>6.3</v>
      </c>
      <c r="CD235">
        <v>2.1</v>
      </c>
      <c r="CE235">
        <v>20.100000000000001</v>
      </c>
      <c r="CF235">
        <v>19</v>
      </c>
      <c r="CG235">
        <v>23.5</v>
      </c>
      <c r="CH235">
        <v>31.2</v>
      </c>
      <c r="CI235">
        <v>58.7</v>
      </c>
      <c r="CJ235">
        <v>18.399999999999999</v>
      </c>
      <c r="CK235">
        <v>11.5</v>
      </c>
      <c r="CL235">
        <v>9.1999999999999993</v>
      </c>
      <c r="CM235">
        <v>39.1</v>
      </c>
      <c r="CN235">
        <v>30</v>
      </c>
      <c r="CO235">
        <v>16.7</v>
      </c>
      <c r="CP235">
        <v>17</v>
      </c>
      <c r="CQ235">
        <v>13.8</v>
      </c>
      <c r="CR235">
        <v>8</v>
      </c>
      <c r="CS235">
        <v>23.1</v>
      </c>
      <c r="CT235">
        <v>75.5</v>
      </c>
      <c r="CU235">
        <v>17.2</v>
      </c>
      <c r="CV235">
        <v>22.3</v>
      </c>
      <c r="CW235">
        <v>17.899999999999999</v>
      </c>
      <c r="CX235">
        <v>9.1999999999999993</v>
      </c>
      <c r="CY235">
        <v>16</v>
      </c>
      <c r="CZ235">
        <v>13.6</v>
      </c>
      <c r="DA235">
        <v>6.5</v>
      </c>
      <c r="DB235">
        <v>9.4</v>
      </c>
      <c r="DC235">
        <v>6.3</v>
      </c>
      <c r="DD235">
        <v>11</v>
      </c>
      <c r="DE235">
        <v>21.4</v>
      </c>
      <c r="DF235">
        <v>9.1999999999999993</v>
      </c>
      <c r="DG235">
        <v>35.799999999999997</v>
      </c>
      <c r="DH235">
        <v>43.4</v>
      </c>
      <c r="DI235">
        <v>11.9</v>
      </c>
      <c r="DJ235">
        <v>1008.8</v>
      </c>
      <c r="DK235">
        <v>14.7</v>
      </c>
      <c r="DL235">
        <v>22.3</v>
      </c>
      <c r="DM235">
        <v>35.6</v>
      </c>
      <c r="DN235">
        <v>14.9</v>
      </c>
      <c r="DO235">
        <v>9.5</v>
      </c>
      <c r="DP235">
        <v>62.2</v>
      </c>
      <c r="DQ235">
        <v>24</v>
      </c>
      <c r="DS235">
        <v>34</v>
      </c>
      <c r="DT235">
        <v>21.1</v>
      </c>
      <c r="DU235">
        <v>13.5</v>
      </c>
      <c r="DV235">
        <v>24.9</v>
      </c>
      <c r="DW235">
        <v>28.6</v>
      </c>
      <c r="DX235">
        <v>28.5</v>
      </c>
      <c r="DY235">
        <v>17.5</v>
      </c>
      <c r="DZ235">
        <v>25.6</v>
      </c>
      <c r="EA235">
        <v>7.7</v>
      </c>
      <c r="EB235">
        <v>8.6999999999999993</v>
      </c>
      <c r="EC235">
        <v>58.7</v>
      </c>
      <c r="ED235">
        <v>7.2</v>
      </c>
      <c r="EF235">
        <v>22</v>
      </c>
      <c r="EG235">
        <v>10.8</v>
      </c>
      <c r="EH235">
        <v>17.100000000000001</v>
      </c>
      <c r="EI235">
        <v>17.600000000000001</v>
      </c>
      <c r="EJ235">
        <v>19</v>
      </c>
      <c r="EK235">
        <v>44.8</v>
      </c>
      <c r="EM235">
        <v>62.5</v>
      </c>
      <c r="EN235">
        <v>19</v>
      </c>
      <c r="EP235">
        <v>9.6999999999999993</v>
      </c>
      <c r="EQ235">
        <v>20.6</v>
      </c>
      <c r="ER235">
        <v>11.2</v>
      </c>
      <c r="ES235">
        <v>25</v>
      </c>
      <c r="ET235">
        <v>24.1</v>
      </c>
      <c r="EU235">
        <v>22.4</v>
      </c>
      <c r="EV235">
        <v>29.1</v>
      </c>
      <c r="EW235">
        <v>21.3</v>
      </c>
      <c r="EX235">
        <v>25.9</v>
      </c>
      <c r="EY235">
        <v>12.3</v>
      </c>
      <c r="EZ235">
        <v>19.100000000000001</v>
      </c>
      <c r="FA235">
        <v>21.7</v>
      </c>
      <c r="FB235">
        <v>8.8000000000000007</v>
      </c>
      <c r="FC235">
        <v>9.1999999999999993</v>
      </c>
      <c r="FD235">
        <v>27.8</v>
      </c>
      <c r="FE235">
        <v>20.6</v>
      </c>
      <c r="FF235">
        <v>42.3</v>
      </c>
      <c r="FG235">
        <v>54.1</v>
      </c>
      <c r="FH235">
        <v>11.2</v>
      </c>
      <c r="FI235">
        <v>31.7</v>
      </c>
      <c r="FJ235">
        <v>20.399999999999999</v>
      </c>
      <c r="FK235">
        <v>9.6999999999999993</v>
      </c>
      <c r="FL235">
        <v>43.4</v>
      </c>
      <c r="FM235">
        <v>47.4</v>
      </c>
      <c r="FN235">
        <v>23.1</v>
      </c>
      <c r="FO235">
        <v>7.6</v>
      </c>
      <c r="FP235">
        <v>21.1</v>
      </c>
      <c r="FR235">
        <v>21.7</v>
      </c>
      <c r="FS235">
        <v>8.1999999999999993</v>
      </c>
      <c r="FT235">
        <v>13.3</v>
      </c>
      <c r="FU235">
        <v>20</v>
      </c>
      <c r="FV235">
        <v>18</v>
      </c>
      <c r="FW235">
        <v>15.7</v>
      </c>
      <c r="FX235">
        <v>16.899999999999999</v>
      </c>
      <c r="FY235">
        <v>29.4</v>
      </c>
      <c r="FZ235">
        <v>13.8</v>
      </c>
      <c r="GA235">
        <v>31.9</v>
      </c>
      <c r="GB235">
        <v>7.9</v>
      </c>
      <c r="GC235">
        <v>25.8</v>
      </c>
      <c r="GD235">
        <v>7.6</v>
      </c>
      <c r="GE235">
        <v>18</v>
      </c>
      <c r="GF235">
        <v>30.6</v>
      </c>
      <c r="GG235">
        <v>17.399999999999999</v>
      </c>
      <c r="GH235">
        <v>10.3</v>
      </c>
      <c r="GI235">
        <v>5.2</v>
      </c>
      <c r="GJ235">
        <v>19</v>
      </c>
      <c r="GK235">
        <v>46.6</v>
      </c>
      <c r="GL235">
        <v>3.9</v>
      </c>
      <c r="GM235">
        <v>29.2</v>
      </c>
      <c r="GN235">
        <v>23.9</v>
      </c>
      <c r="GO235">
        <v>6.7</v>
      </c>
      <c r="GP235">
        <v>40</v>
      </c>
      <c r="GQ235">
        <v>9.1</v>
      </c>
      <c r="GR235">
        <v>27.9</v>
      </c>
      <c r="GS235">
        <v>8.4</v>
      </c>
      <c r="GT235">
        <v>19.100000000000001</v>
      </c>
      <c r="GU235">
        <v>5.7</v>
      </c>
      <c r="GV235">
        <v>33.200000000000003</v>
      </c>
      <c r="GW235">
        <v>11.7</v>
      </c>
      <c r="GX235">
        <v>29.8</v>
      </c>
      <c r="GY235">
        <v>49.3</v>
      </c>
      <c r="GZ235">
        <v>30.8</v>
      </c>
      <c r="HA235">
        <v>22.3</v>
      </c>
      <c r="HB235">
        <v>37</v>
      </c>
      <c r="HC235">
        <v>32.200000000000003</v>
      </c>
      <c r="HD235">
        <v>17.399999999999999</v>
      </c>
      <c r="HE235">
        <v>8.1</v>
      </c>
      <c r="HF235">
        <v>27.3</v>
      </c>
      <c r="HG235">
        <v>45.5</v>
      </c>
      <c r="HH235">
        <v>23.6</v>
      </c>
      <c r="HJ235">
        <v>10</v>
      </c>
      <c r="HK235">
        <v>48.9</v>
      </c>
      <c r="HL235">
        <v>16</v>
      </c>
      <c r="HM235">
        <v>13.9</v>
      </c>
      <c r="HN235">
        <v>31.7</v>
      </c>
      <c r="HO235">
        <v>27</v>
      </c>
      <c r="HP235">
        <v>18.600000000000001</v>
      </c>
      <c r="HQ235">
        <v>28.1</v>
      </c>
      <c r="HR235">
        <v>11.3</v>
      </c>
      <c r="HS235">
        <v>24.7</v>
      </c>
      <c r="HT235">
        <v>9.8000000000000007</v>
      </c>
      <c r="HU235">
        <v>16</v>
      </c>
      <c r="HV235">
        <v>12.1</v>
      </c>
      <c r="HX235">
        <v>28.7</v>
      </c>
      <c r="HY235">
        <v>16.399999999999999</v>
      </c>
      <c r="HZ235">
        <v>11.2</v>
      </c>
      <c r="IA235">
        <v>11.9</v>
      </c>
      <c r="IB235">
        <v>14.6</v>
      </c>
      <c r="IC235">
        <v>21.7</v>
      </c>
      <c r="ID235">
        <v>8.5</v>
      </c>
      <c r="IE235">
        <v>10.5</v>
      </c>
      <c r="IF235">
        <v>25.2</v>
      </c>
      <c r="IG235">
        <v>13.8</v>
      </c>
      <c r="IH235">
        <v>6.1</v>
      </c>
      <c r="IJ235">
        <v>18.399999999999999</v>
      </c>
      <c r="IL235">
        <v>9.6</v>
      </c>
      <c r="IM235">
        <v>22.9</v>
      </c>
      <c r="IN235">
        <v>17.899999999999999</v>
      </c>
      <c r="IO235">
        <v>35.799999999999997</v>
      </c>
      <c r="IP235">
        <v>13.8</v>
      </c>
      <c r="IQ235">
        <v>18.7</v>
      </c>
      <c r="IR235">
        <v>64</v>
      </c>
      <c r="IS235">
        <v>11.3</v>
      </c>
      <c r="IT235">
        <v>14.8</v>
      </c>
      <c r="IU235">
        <v>7.1</v>
      </c>
      <c r="IV235">
        <v>74.8</v>
      </c>
      <c r="IW235">
        <v>22.4</v>
      </c>
      <c r="IX235">
        <v>8.6</v>
      </c>
      <c r="IY235">
        <v>37.5</v>
      </c>
      <c r="IZ235">
        <v>28.7</v>
      </c>
      <c r="JA235">
        <v>57.1</v>
      </c>
      <c r="JB235">
        <v>28.5</v>
      </c>
      <c r="JC235">
        <v>50.1</v>
      </c>
      <c r="JD235">
        <v>9</v>
      </c>
      <c r="JE235">
        <v>19.3</v>
      </c>
      <c r="JF235">
        <v>65</v>
      </c>
      <c r="JG235">
        <v>21.8</v>
      </c>
      <c r="JH235">
        <v>30.1</v>
      </c>
      <c r="JI235">
        <v>4.5999999999999996</v>
      </c>
      <c r="JJ235">
        <v>10.4</v>
      </c>
      <c r="JK235">
        <v>195.9</v>
      </c>
      <c r="JL235">
        <v>19.5</v>
      </c>
      <c r="JN235">
        <v>14.2</v>
      </c>
      <c r="JO235">
        <v>33.9</v>
      </c>
      <c r="JP235">
        <v>21.2</v>
      </c>
      <c r="JQ235">
        <v>27.9</v>
      </c>
      <c r="JR235">
        <v>7.8</v>
      </c>
      <c r="JS235">
        <v>30.4</v>
      </c>
      <c r="JT235">
        <v>32.799999999999997</v>
      </c>
      <c r="JU235">
        <v>9.8000000000000007</v>
      </c>
      <c r="JV235">
        <v>9.3000000000000007</v>
      </c>
      <c r="JW235">
        <v>18.8</v>
      </c>
      <c r="JX235">
        <v>10.6</v>
      </c>
      <c r="JY235">
        <v>5.9</v>
      </c>
      <c r="JZ235">
        <v>17</v>
      </c>
      <c r="KA235">
        <v>14.8</v>
      </c>
      <c r="KB235">
        <v>12.1</v>
      </c>
      <c r="KC235">
        <v>8.8000000000000007</v>
      </c>
      <c r="KD235">
        <v>15.2</v>
      </c>
      <c r="KE235">
        <v>57.9</v>
      </c>
      <c r="KF235">
        <v>10.199999999999999</v>
      </c>
      <c r="KG235">
        <v>26.3</v>
      </c>
      <c r="KH235">
        <v>25.3</v>
      </c>
      <c r="KI235">
        <v>32.9</v>
      </c>
      <c r="KJ235">
        <v>89.2</v>
      </c>
      <c r="KK235">
        <v>47.9</v>
      </c>
      <c r="KL235">
        <v>15.1</v>
      </c>
      <c r="KM235">
        <v>43</v>
      </c>
      <c r="KN235">
        <v>33.6</v>
      </c>
      <c r="KO235">
        <v>19.5</v>
      </c>
      <c r="KP235">
        <v>21</v>
      </c>
      <c r="KQ235">
        <v>7.5</v>
      </c>
      <c r="KR235">
        <v>35.9</v>
      </c>
      <c r="KS235">
        <v>14.5</v>
      </c>
      <c r="KT235">
        <v>21.5</v>
      </c>
      <c r="KU235">
        <v>16.2</v>
      </c>
      <c r="KV235">
        <v>86.2</v>
      </c>
      <c r="KW235">
        <v>10.7</v>
      </c>
      <c r="KX235">
        <v>9.3000000000000007</v>
      </c>
      <c r="KY235">
        <v>18.2</v>
      </c>
      <c r="KZ235">
        <v>19.899999999999999</v>
      </c>
      <c r="LA235">
        <v>12.1</v>
      </c>
      <c r="LB235">
        <v>27.6</v>
      </c>
      <c r="LD235">
        <v>44.2</v>
      </c>
      <c r="LE235">
        <v>23.9</v>
      </c>
      <c r="LF235">
        <v>2.6</v>
      </c>
      <c r="LG235">
        <v>23.7</v>
      </c>
      <c r="LH235">
        <v>25.1</v>
      </c>
      <c r="LI235">
        <v>22.4</v>
      </c>
      <c r="LJ235">
        <v>55.5</v>
      </c>
      <c r="LK235">
        <v>21.1</v>
      </c>
      <c r="LM235">
        <v>29.5</v>
      </c>
      <c r="LO235">
        <v>5.8</v>
      </c>
      <c r="LP235">
        <v>20.5</v>
      </c>
      <c r="LQ235">
        <v>70.3</v>
      </c>
      <c r="LR235">
        <v>24.4</v>
      </c>
      <c r="LS235">
        <v>26.1</v>
      </c>
      <c r="LT235">
        <v>26.6</v>
      </c>
      <c r="LU235">
        <v>14.3</v>
      </c>
      <c r="LV235">
        <v>20.3</v>
      </c>
      <c r="LW235">
        <v>13.3</v>
      </c>
      <c r="LX235">
        <v>18.100000000000001</v>
      </c>
      <c r="LY235">
        <v>23.5</v>
      </c>
      <c r="LZ235">
        <v>9.8000000000000007</v>
      </c>
      <c r="MA235">
        <v>10</v>
      </c>
      <c r="MB235">
        <v>7.9</v>
      </c>
      <c r="MC235">
        <v>34.299999999999997</v>
      </c>
      <c r="MD235">
        <v>72.599999999999994</v>
      </c>
      <c r="ME235">
        <v>26.9</v>
      </c>
      <c r="MF235">
        <v>16.600000000000001</v>
      </c>
      <c r="MG235">
        <v>62</v>
      </c>
      <c r="MH235">
        <v>75.3</v>
      </c>
      <c r="MI235">
        <v>13.3</v>
      </c>
      <c r="MJ235">
        <v>9.4</v>
      </c>
      <c r="MK235">
        <v>213.7</v>
      </c>
      <c r="ML235">
        <v>12</v>
      </c>
      <c r="MM235">
        <v>8</v>
      </c>
      <c r="MO235">
        <v>73.3</v>
      </c>
      <c r="MP235">
        <v>29.7</v>
      </c>
      <c r="MQ235">
        <v>34.5</v>
      </c>
      <c r="MR235">
        <v>31.7</v>
      </c>
      <c r="MS235">
        <v>4.5</v>
      </c>
      <c r="MT235">
        <v>6.2</v>
      </c>
      <c r="MU235">
        <v>7.8</v>
      </c>
      <c r="MV235">
        <v>17.600000000000001</v>
      </c>
      <c r="MW235">
        <v>7.8</v>
      </c>
      <c r="MX235">
        <v>51.3</v>
      </c>
      <c r="MY235">
        <v>14.9</v>
      </c>
      <c r="MZ235">
        <v>32.700000000000003</v>
      </c>
      <c r="NA235">
        <v>34.799999999999997</v>
      </c>
      <c r="NB235">
        <v>12.4</v>
      </c>
      <c r="NC235">
        <v>7.4</v>
      </c>
      <c r="ND235">
        <v>16.8</v>
      </c>
      <c r="NF235">
        <v>25.1</v>
      </c>
      <c r="NG235">
        <v>31.3</v>
      </c>
      <c r="NH235">
        <v>16.8</v>
      </c>
      <c r="NI235">
        <v>6.4</v>
      </c>
      <c r="NJ235">
        <v>28.7</v>
      </c>
      <c r="NK235">
        <v>14</v>
      </c>
      <c r="NL235">
        <v>32.9</v>
      </c>
      <c r="NM235">
        <v>47.8</v>
      </c>
      <c r="NN235">
        <v>23.4</v>
      </c>
      <c r="NO235">
        <v>11.9</v>
      </c>
      <c r="NP235">
        <v>56.8</v>
      </c>
      <c r="NQ235">
        <v>2.2999999999999998</v>
      </c>
      <c r="NR235">
        <v>23.4</v>
      </c>
      <c r="NS235">
        <v>8.1999999999999993</v>
      </c>
      <c r="NT235">
        <v>19.600000000000001</v>
      </c>
      <c r="NU235">
        <v>123.2</v>
      </c>
      <c r="NW235">
        <v>28.2</v>
      </c>
      <c r="NX235">
        <v>26.1</v>
      </c>
      <c r="NY235">
        <v>56.3</v>
      </c>
      <c r="NZ235">
        <v>28.1</v>
      </c>
      <c r="OB235">
        <v>23.4</v>
      </c>
      <c r="OC235">
        <v>8.6999999999999993</v>
      </c>
      <c r="OD235">
        <v>21.1</v>
      </c>
      <c r="OE235">
        <v>35.299999999999997</v>
      </c>
      <c r="OF235">
        <v>4.5999999999999996</v>
      </c>
      <c r="OG235">
        <v>10.5</v>
      </c>
      <c r="OH235">
        <v>17.899999999999999</v>
      </c>
      <c r="OI235">
        <v>17.100000000000001</v>
      </c>
      <c r="OJ235">
        <v>9.6999999999999993</v>
      </c>
      <c r="OK235">
        <v>54.8</v>
      </c>
      <c r="OL235">
        <v>28</v>
      </c>
      <c r="OM235">
        <v>16.3</v>
      </c>
      <c r="ON235">
        <v>27.5</v>
      </c>
      <c r="OO235">
        <v>99.1</v>
      </c>
      <c r="OP235">
        <v>19.8</v>
      </c>
      <c r="OQ235">
        <v>15.6</v>
      </c>
      <c r="OR235">
        <v>15.7</v>
      </c>
      <c r="OS235">
        <v>21.5</v>
      </c>
      <c r="OT235">
        <v>204.9</v>
      </c>
      <c r="OU235">
        <v>41</v>
      </c>
      <c r="OV235">
        <v>3.2</v>
      </c>
      <c r="OY235">
        <v>21.4</v>
      </c>
      <c r="OZ235">
        <v>2.8</v>
      </c>
      <c r="PA235">
        <v>31.2</v>
      </c>
      <c r="PB235">
        <v>84.1</v>
      </c>
      <c r="PC235">
        <v>22.8</v>
      </c>
      <c r="PE235">
        <v>18</v>
      </c>
      <c r="PF235">
        <v>125.5</v>
      </c>
      <c r="PG235">
        <v>13</v>
      </c>
      <c r="PH235">
        <v>21.3</v>
      </c>
      <c r="PI235">
        <v>42.9</v>
      </c>
      <c r="PJ235">
        <v>8.3000000000000007</v>
      </c>
      <c r="PK235">
        <v>20</v>
      </c>
      <c r="PL235">
        <v>28.5</v>
      </c>
      <c r="PM235">
        <v>25.9</v>
      </c>
      <c r="PN235">
        <v>107.2</v>
      </c>
      <c r="PO235">
        <v>30.8</v>
      </c>
      <c r="PQ235">
        <v>13.9</v>
      </c>
      <c r="PT235">
        <v>282.60000000000002</v>
      </c>
      <c r="PU235">
        <v>8.9</v>
      </c>
      <c r="PV235">
        <v>10.1</v>
      </c>
      <c r="PW235">
        <v>3.7</v>
      </c>
      <c r="PX235">
        <v>78</v>
      </c>
      <c r="PY235">
        <v>6.9</v>
      </c>
      <c r="PZ235">
        <v>19.3</v>
      </c>
      <c r="QA235">
        <v>11.9</v>
      </c>
      <c r="QC235">
        <v>41.3</v>
      </c>
      <c r="QD235">
        <v>27.8</v>
      </c>
      <c r="QE235">
        <v>39.6</v>
      </c>
      <c r="QF235">
        <v>12.2</v>
      </c>
      <c r="QG235">
        <v>10.1</v>
      </c>
      <c r="QH235">
        <v>3.3</v>
      </c>
      <c r="QI235">
        <v>7.2</v>
      </c>
      <c r="QK235">
        <v>37</v>
      </c>
      <c r="QL235">
        <v>71.900000000000006</v>
      </c>
      <c r="QN235">
        <v>28</v>
      </c>
      <c r="QO235">
        <v>16</v>
      </c>
      <c r="QP235">
        <v>9.5</v>
      </c>
      <c r="QQ235">
        <v>7.5</v>
      </c>
      <c r="QT235">
        <v>503.9</v>
      </c>
      <c r="QU235">
        <v>18.3</v>
      </c>
      <c r="QV235">
        <v>19.5</v>
      </c>
      <c r="QW235">
        <v>17</v>
      </c>
      <c r="QX235">
        <v>11</v>
      </c>
      <c r="RA235">
        <v>75.400000000000006</v>
      </c>
      <c r="RB235">
        <v>4.2</v>
      </c>
      <c r="RC235">
        <v>7.3</v>
      </c>
      <c r="RD235">
        <v>26.1</v>
      </c>
      <c r="RE235">
        <v>32.4</v>
      </c>
      <c r="RF235">
        <v>45.8</v>
      </c>
      <c r="RG235">
        <v>14.6</v>
      </c>
      <c r="RH235">
        <v>88.5</v>
      </c>
      <c r="RI235">
        <v>24.4</v>
      </c>
      <c r="RJ235">
        <v>10.7</v>
      </c>
      <c r="RK235">
        <v>25.4</v>
      </c>
      <c r="RL235">
        <v>112</v>
      </c>
      <c r="RM235">
        <v>28.4</v>
      </c>
      <c r="RN235">
        <v>36.299999999999997</v>
      </c>
      <c r="RO235">
        <v>88.4</v>
      </c>
      <c r="RP235">
        <v>4.4000000000000004</v>
      </c>
      <c r="RQ235">
        <v>34.4</v>
      </c>
      <c r="RR235">
        <v>9.3000000000000007</v>
      </c>
      <c r="RS235">
        <v>18.600000000000001</v>
      </c>
      <c r="RT235">
        <v>30.8</v>
      </c>
      <c r="RU235">
        <v>29.9</v>
      </c>
      <c r="RV235">
        <v>23.7</v>
      </c>
      <c r="RW235">
        <v>26.8</v>
      </c>
      <c r="RX235">
        <v>39.5</v>
      </c>
      <c r="RY235">
        <v>9.6999999999999993</v>
      </c>
      <c r="RZ235">
        <v>58.3</v>
      </c>
      <c r="SA235">
        <v>13.3</v>
      </c>
      <c r="SB235">
        <v>7.4</v>
      </c>
      <c r="SD235">
        <v>27</v>
      </c>
      <c r="SE235">
        <v>24.7</v>
      </c>
      <c r="SF235">
        <v>29.4</v>
      </c>
      <c r="SG235">
        <v>43</v>
      </c>
      <c r="SH235">
        <v>223.9</v>
      </c>
      <c r="SI235">
        <v>68.400000000000006</v>
      </c>
    </row>
    <row r="236" spans="1:503">
      <c r="A236" s="55">
        <v>43983</v>
      </c>
      <c r="B236">
        <v>118</v>
      </c>
      <c r="C236">
        <v>46.4</v>
      </c>
      <c r="D236">
        <v>28.7</v>
      </c>
      <c r="E236">
        <v>51</v>
      </c>
      <c r="F236">
        <v>12.2</v>
      </c>
      <c r="G236">
        <v>132.1</v>
      </c>
      <c r="H236">
        <v>59</v>
      </c>
      <c r="I236">
        <v>71.8</v>
      </c>
      <c r="J236">
        <v>27.7</v>
      </c>
      <c r="K236">
        <v>8.5</v>
      </c>
      <c r="L236">
        <v>15.2</v>
      </c>
      <c r="M236">
        <v>8.4</v>
      </c>
      <c r="N236">
        <v>17.600000000000001</v>
      </c>
      <c r="O236">
        <v>17.8</v>
      </c>
      <c r="Q236">
        <v>14.7</v>
      </c>
      <c r="R236">
        <v>23.1</v>
      </c>
      <c r="S236">
        <v>9.3000000000000007</v>
      </c>
      <c r="T236">
        <v>6.1</v>
      </c>
      <c r="U236">
        <v>37.700000000000003</v>
      </c>
      <c r="V236">
        <v>69.900000000000006</v>
      </c>
      <c r="W236">
        <v>15.9</v>
      </c>
      <c r="X236">
        <v>60.3</v>
      </c>
      <c r="Y236">
        <v>25.2</v>
      </c>
      <c r="Z236">
        <v>17.7</v>
      </c>
      <c r="AA236">
        <v>16.2</v>
      </c>
      <c r="AB236">
        <v>14.1</v>
      </c>
      <c r="AC236">
        <v>20.5</v>
      </c>
      <c r="AD236">
        <v>23.5</v>
      </c>
      <c r="AE236">
        <v>155.19999999999999</v>
      </c>
      <c r="AF236">
        <v>25</v>
      </c>
      <c r="AG236">
        <v>16.899999999999999</v>
      </c>
      <c r="AH236">
        <v>16.399999999999999</v>
      </c>
      <c r="AI236">
        <v>51.1</v>
      </c>
      <c r="AJ236">
        <v>10.3</v>
      </c>
      <c r="AK236">
        <v>58.7</v>
      </c>
      <c r="AL236">
        <v>79</v>
      </c>
      <c r="AM236">
        <v>22.6</v>
      </c>
      <c r="AN236">
        <v>12.6</v>
      </c>
      <c r="AO236">
        <v>22.6</v>
      </c>
      <c r="AP236">
        <v>14.4</v>
      </c>
      <c r="AQ236">
        <v>9.4</v>
      </c>
      <c r="AR236">
        <v>25.3</v>
      </c>
      <c r="AS236">
        <v>43.5</v>
      </c>
      <c r="AU236">
        <v>13.8</v>
      </c>
      <c r="AV236">
        <v>9.6</v>
      </c>
      <c r="AW236">
        <v>286.3</v>
      </c>
      <c r="AX236">
        <v>22.4</v>
      </c>
      <c r="AY236">
        <v>38.4</v>
      </c>
      <c r="AZ236">
        <v>36.5</v>
      </c>
      <c r="BA236">
        <v>90.5</v>
      </c>
      <c r="BB236">
        <v>19.899999999999999</v>
      </c>
      <c r="BC236">
        <v>28.7</v>
      </c>
      <c r="BD236">
        <v>9.1999999999999993</v>
      </c>
      <c r="BE236">
        <v>15.9</v>
      </c>
      <c r="BG236">
        <v>33</v>
      </c>
      <c r="BH236">
        <v>26.6</v>
      </c>
      <c r="BI236">
        <v>44.1</v>
      </c>
      <c r="BJ236">
        <v>17.5</v>
      </c>
      <c r="BK236">
        <v>17.100000000000001</v>
      </c>
      <c r="BL236">
        <v>17.399999999999999</v>
      </c>
      <c r="BM236">
        <v>30.5</v>
      </c>
      <c r="BN236">
        <v>41.5</v>
      </c>
      <c r="BQ236">
        <v>12.8</v>
      </c>
      <c r="BR236">
        <v>11.1</v>
      </c>
      <c r="BS236">
        <v>28.3</v>
      </c>
      <c r="BT236">
        <v>185.8</v>
      </c>
      <c r="BU236">
        <v>28.3</v>
      </c>
      <c r="BV236">
        <v>17</v>
      </c>
      <c r="BW236">
        <v>30</v>
      </c>
      <c r="BX236">
        <v>20.3</v>
      </c>
      <c r="BY236">
        <v>31.1</v>
      </c>
      <c r="BZ236">
        <v>24.8</v>
      </c>
      <c r="CA236">
        <v>34</v>
      </c>
      <c r="CB236">
        <v>16</v>
      </c>
      <c r="CC236">
        <v>7.2</v>
      </c>
      <c r="CD236">
        <v>2.2999999999999998</v>
      </c>
      <c r="CE236">
        <v>21</v>
      </c>
      <c r="CF236">
        <v>19.3</v>
      </c>
      <c r="CG236">
        <v>24.8</v>
      </c>
      <c r="CH236">
        <v>35.1</v>
      </c>
      <c r="CI236">
        <v>64.599999999999994</v>
      </c>
      <c r="CJ236">
        <v>16.899999999999999</v>
      </c>
      <c r="CK236">
        <v>12.4</v>
      </c>
      <c r="CL236">
        <v>10.9</v>
      </c>
      <c r="CM236">
        <v>37</v>
      </c>
      <c r="CN236">
        <v>34.4</v>
      </c>
      <c r="CO236">
        <v>16.100000000000001</v>
      </c>
      <c r="CP236">
        <v>22.2</v>
      </c>
      <c r="CQ236">
        <v>17.3</v>
      </c>
      <c r="CR236">
        <v>9.3000000000000007</v>
      </c>
      <c r="CS236">
        <v>25.2</v>
      </c>
      <c r="CT236">
        <v>79.599999999999994</v>
      </c>
      <c r="CU236">
        <v>45.4</v>
      </c>
      <c r="CV236">
        <v>28.4</v>
      </c>
      <c r="CW236">
        <v>19.2</v>
      </c>
      <c r="CX236">
        <v>9.1</v>
      </c>
      <c r="CY236">
        <v>18.399999999999999</v>
      </c>
      <c r="CZ236">
        <v>15.3</v>
      </c>
      <c r="DA236">
        <v>7.5</v>
      </c>
      <c r="DB236">
        <v>10</v>
      </c>
      <c r="DC236">
        <v>6.9</v>
      </c>
      <c r="DD236">
        <v>11.7</v>
      </c>
      <c r="DE236">
        <v>25.9</v>
      </c>
      <c r="DF236">
        <v>15.7</v>
      </c>
      <c r="DG236">
        <v>39.4</v>
      </c>
      <c r="DH236">
        <v>50</v>
      </c>
      <c r="DI236">
        <v>11.9</v>
      </c>
      <c r="DK236">
        <v>16.5</v>
      </c>
      <c r="DL236">
        <v>22.6</v>
      </c>
      <c r="DM236">
        <v>25.7</v>
      </c>
      <c r="DN236">
        <v>18.5</v>
      </c>
      <c r="DO236">
        <v>14.3</v>
      </c>
      <c r="DP236">
        <v>69.900000000000006</v>
      </c>
      <c r="DQ236">
        <v>19.399999999999999</v>
      </c>
      <c r="DS236">
        <v>56.5</v>
      </c>
      <c r="DT236">
        <v>22.9</v>
      </c>
      <c r="DU236">
        <v>18.600000000000001</v>
      </c>
      <c r="DV236">
        <v>27.8</v>
      </c>
      <c r="DW236">
        <v>34.799999999999997</v>
      </c>
      <c r="DX236">
        <v>32.5</v>
      </c>
      <c r="DY236">
        <v>18.399999999999999</v>
      </c>
      <c r="DZ236">
        <v>29.1</v>
      </c>
      <c r="EA236">
        <v>8.6</v>
      </c>
      <c r="EB236">
        <v>8.8000000000000007</v>
      </c>
      <c r="EC236">
        <v>59</v>
      </c>
      <c r="ED236">
        <v>10</v>
      </c>
      <c r="EF236">
        <v>27.2</v>
      </c>
      <c r="EG236">
        <v>12.4</v>
      </c>
      <c r="EH236">
        <v>18.3</v>
      </c>
      <c r="EI236">
        <v>20.6</v>
      </c>
      <c r="EJ236">
        <v>19.3</v>
      </c>
      <c r="EK236">
        <v>38.6</v>
      </c>
      <c r="EL236">
        <v>32.1</v>
      </c>
      <c r="EM236">
        <v>65.7</v>
      </c>
      <c r="EN236">
        <v>21.7</v>
      </c>
      <c r="EP236">
        <v>10.9</v>
      </c>
      <c r="EQ236">
        <v>21.8</v>
      </c>
      <c r="ER236">
        <v>12.7</v>
      </c>
      <c r="ES236">
        <v>25.8</v>
      </c>
      <c r="ET236">
        <v>26</v>
      </c>
      <c r="EU236">
        <v>25</v>
      </c>
      <c r="EV236">
        <v>31.4</v>
      </c>
      <c r="EW236">
        <v>24.6</v>
      </c>
      <c r="EX236">
        <v>28.8</v>
      </c>
      <c r="EZ236">
        <v>20.6</v>
      </c>
      <c r="FA236">
        <v>24.8</v>
      </c>
      <c r="FB236">
        <v>9.3000000000000007</v>
      </c>
      <c r="FC236">
        <v>9.4</v>
      </c>
      <c r="FD236">
        <v>29</v>
      </c>
      <c r="FE236">
        <v>22.2</v>
      </c>
      <c r="FF236">
        <v>57.3</v>
      </c>
      <c r="FG236">
        <v>62.4</v>
      </c>
      <c r="FH236">
        <v>12.1</v>
      </c>
      <c r="FI236">
        <v>31.7</v>
      </c>
      <c r="FJ236">
        <v>20.9</v>
      </c>
      <c r="FK236">
        <v>10.3</v>
      </c>
      <c r="FL236">
        <v>47</v>
      </c>
      <c r="FN236">
        <v>23</v>
      </c>
      <c r="FO236">
        <v>8.3000000000000007</v>
      </c>
      <c r="FP236">
        <v>27.2</v>
      </c>
      <c r="FR236">
        <v>22.1</v>
      </c>
      <c r="FS236">
        <v>8.6999999999999993</v>
      </c>
      <c r="FT236">
        <v>15.9</v>
      </c>
      <c r="FU236">
        <v>20.6</v>
      </c>
      <c r="FV236">
        <v>20</v>
      </c>
      <c r="FW236">
        <v>15.9</v>
      </c>
      <c r="FX236">
        <v>19.5</v>
      </c>
      <c r="FY236">
        <v>33.6</v>
      </c>
      <c r="FZ236">
        <v>15</v>
      </c>
      <c r="GA236">
        <v>35.200000000000003</v>
      </c>
      <c r="GB236">
        <v>9.6</v>
      </c>
      <c r="GC236">
        <v>25.6</v>
      </c>
      <c r="GD236">
        <v>11.8</v>
      </c>
      <c r="GE236">
        <v>20.100000000000001</v>
      </c>
      <c r="GF236">
        <v>41.1</v>
      </c>
      <c r="GG236">
        <v>17.7</v>
      </c>
      <c r="GI236">
        <v>6.2</v>
      </c>
      <c r="GJ236">
        <v>21.8</v>
      </c>
      <c r="GK236">
        <v>39.4</v>
      </c>
      <c r="GL236">
        <v>3.2</v>
      </c>
      <c r="GM236">
        <v>33.4</v>
      </c>
      <c r="GN236">
        <v>24.5</v>
      </c>
      <c r="GO236">
        <v>11.7</v>
      </c>
      <c r="GP236">
        <v>77.400000000000006</v>
      </c>
      <c r="GQ236">
        <v>12.3</v>
      </c>
      <c r="GR236">
        <v>30.6</v>
      </c>
      <c r="GS236">
        <v>9.8000000000000007</v>
      </c>
      <c r="GT236">
        <v>20.7</v>
      </c>
      <c r="GU236">
        <v>3.9</v>
      </c>
      <c r="GV236">
        <v>36.1</v>
      </c>
      <c r="GW236">
        <v>11.9</v>
      </c>
      <c r="GX236">
        <v>85.6</v>
      </c>
      <c r="GY236">
        <v>54.9</v>
      </c>
      <c r="GZ236">
        <v>32.299999999999997</v>
      </c>
      <c r="HA236">
        <v>22.9</v>
      </c>
      <c r="HB236">
        <v>42.9</v>
      </c>
      <c r="HC236">
        <v>43</v>
      </c>
      <c r="HD236">
        <v>18.3</v>
      </c>
      <c r="HE236">
        <v>9.1</v>
      </c>
      <c r="HF236">
        <v>36.200000000000003</v>
      </c>
      <c r="HG236">
        <v>57.7</v>
      </c>
      <c r="HH236">
        <v>25.4</v>
      </c>
      <c r="HJ236">
        <v>12.1</v>
      </c>
      <c r="HL236">
        <v>14.4</v>
      </c>
      <c r="HM236">
        <v>14.7</v>
      </c>
      <c r="HN236">
        <v>36.799999999999997</v>
      </c>
      <c r="HO236">
        <v>31.7</v>
      </c>
      <c r="HP236">
        <v>19.399999999999999</v>
      </c>
      <c r="HQ236">
        <v>49.4</v>
      </c>
      <c r="HR236">
        <v>12</v>
      </c>
      <c r="HS236">
        <v>24.9</v>
      </c>
      <c r="HT236">
        <v>9.6</v>
      </c>
      <c r="HU236">
        <v>16.5</v>
      </c>
      <c r="HV236">
        <v>13.6</v>
      </c>
      <c r="HX236">
        <v>32.799999999999997</v>
      </c>
      <c r="HY236">
        <v>16.8</v>
      </c>
      <c r="HZ236">
        <v>12</v>
      </c>
      <c r="IA236">
        <v>14.5</v>
      </c>
      <c r="IB236">
        <v>17.899999999999999</v>
      </c>
      <c r="IC236">
        <v>23.5</v>
      </c>
      <c r="ID236">
        <v>10.5</v>
      </c>
      <c r="IE236">
        <v>11.6</v>
      </c>
      <c r="IF236">
        <v>25.7</v>
      </c>
      <c r="IG236">
        <v>13</v>
      </c>
      <c r="IH236">
        <v>13.6</v>
      </c>
      <c r="IJ236">
        <v>22.2</v>
      </c>
      <c r="IL236">
        <v>10.7</v>
      </c>
      <c r="IM236">
        <v>26.3</v>
      </c>
      <c r="IN236">
        <v>21</v>
      </c>
      <c r="IO236">
        <v>36.5</v>
      </c>
      <c r="IP236">
        <v>15.2</v>
      </c>
      <c r="IQ236">
        <v>20.3</v>
      </c>
      <c r="IR236">
        <v>64.3</v>
      </c>
      <c r="IS236">
        <v>12.9</v>
      </c>
      <c r="IT236">
        <v>18.5</v>
      </c>
      <c r="IU236">
        <v>9</v>
      </c>
      <c r="IV236">
        <v>87.6</v>
      </c>
      <c r="IW236">
        <v>23.6</v>
      </c>
      <c r="IX236">
        <v>10.6</v>
      </c>
      <c r="IY236">
        <v>39</v>
      </c>
      <c r="IZ236">
        <v>61.7</v>
      </c>
      <c r="JA236">
        <v>68</v>
      </c>
      <c r="JB236">
        <v>30.1</v>
      </c>
      <c r="JC236">
        <v>45.5</v>
      </c>
      <c r="JD236">
        <v>9.5</v>
      </c>
      <c r="JE236">
        <v>37.700000000000003</v>
      </c>
      <c r="JF236">
        <v>68.7</v>
      </c>
      <c r="JG236">
        <v>24.9</v>
      </c>
      <c r="JH236">
        <v>35.200000000000003</v>
      </c>
      <c r="JI236">
        <v>65.5</v>
      </c>
      <c r="JJ236">
        <v>11.8</v>
      </c>
      <c r="JK236">
        <v>390.1</v>
      </c>
      <c r="JL236">
        <v>20</v>
      </c>
      <c r="JN236">
        <v>14.2</v>
      </c>
      <c r="JO236">
        <v>42.1</v>
      </c>
      <c r="JP236">
        <v>70.599999999999994</v>
      </c>
      <c r="JQ236">
        <v>12.5</v>
      </c>
      <c r="JR236">
        <v>8.8000000000000007</v>
      </c>
      <c r="JS236">
        <v>33.6</v>
      </c>
      <c r="JT236">
        <v>33.1</v>
      </c>
      <c r="JU236">
        <v>11.3</v>
      </c>
      <c r="JV236">
        <v>9.5</v>
      </c>
      <c r="JW236">
        <v>23.6</v>
      </c>
      <c r="JX236">
        <v>11.1</v>
      </c>
      <c r="JY236">
        <v>8.5</v>
      </c>
      <c r="JZ236">
        <v>25.5</v>
      </c>
      <c r="KA236">
        <v>17.2</v>
      </c>
      <c r="KB236">
        <v>17.399999999999999</v>
      </c>
      <c r="KC236">
        <v>10.1</v>
      </c>
      <c r="KD236">
        <v>15.7</v>
      </c>
      <c r="KE236">
        <v>44.7</v>
      </c>
      <c r="KF236">
        <v>10.7</v>
      </c>
      <c r="KG236">
        <v>27.9</v>
      </c>
      <c r="KH236">
        <v>27.8</v>
      </c>
      <c r="KI236">
        <v>34.6</v>
      </c>
      <c r="KJ236">
        <v>91.5</v>
      </c>
      <c r="KK236">
        <v>59.6</v>
      </c>
      <c r="KL236">
        <v>21.6</v>
      </c>
      <c r="KM236">
        <v>49.6</v>
      </c>
      <c r="KN236">
        <v>31.3</v>
      </c>
      <c r="KO236">
        <v>22.7</v>
      </c>
      <c r="KP236">
        <v>22.6</v>
      </c>
      <c r="KQ236">
        <v>10.6</v>
      </c>
      <c r="KR236">
        <v>38</v>
      </c>
      <c r="KS236">
        <v>13</v>
      </c>
      <c r="KT236">
        <v>25.9</v>
      </c>
      <c r="KU236">
        <v>19.7</v>
      </c>
      <c r="KV236">
        <v>91.2</v>
      </c>
      <c r="KW236">
        <v>11.5</v>
      </c>
      <c r="KX236">
        <v>17.8</v>
      </c>
      <c r="KY236">
        <v>19.7</v>
      </c>
      <c r="KZ236">
        <v>21.4</v>
      </c>
      <c r="LA236">
        <v>12.8</v>
      </c>
      <c r="LB236">
        <v>24.8</v>
      </c>
      <c r="LD236">
        <v>49.7</v>
      </c>
      <c r="LE236">
        <v>23.3</v>
      </c>
      <c r="LF236">
        <v>2.5</v>
      </c>
      <c r="LG236">
        <v>23.6</v>
      </c>
      <c r="LH236">
        <v>26.9</v>
      </c>
      <c r="LI236">
        <v>25.1</v>
      </c>
      <c r="LJ236">
        <v>61.4</v>
      </c>
      <c r="LK236">
        <v>21.1</v>
      </c>
      <c r="LM236">
        <v>26.3</v>
      </c>
      <c r="LN236">
        <v>43.3</v>
      </c>
      <c r="LO236">
        <v>8.5</v>
      </c>
      <c r="LP236">
        <v>25.5</v>
      </c>
      <c r="LR236">
        <v>27.2</v>
      </c>
      <c r="LS236">
        <v>27.4</v>
      </c>
      <c r="LT236">
        <v>185.8</v>
      </c>
      <c r="LU236">
        <v>14.7</v>
      </c>
      <c r="LV236">
        <v>19.8</v>
      </c>
      <c r="LW236">
        <v>16.899999999999999</v>
      </c>
      <c r="LX236">
        <v>39.200000000000003</v>
      </c>
      <c r="LY236">
        <v>27.6</v>
      </c>
      <c r="LZ236">
        <v>10.6</v>
      </c>
      <c r="MA236">
        <v>10.4</v>
      </c>
      <c r="MB236">
        <v>9</v>
      </c>
      <c r="MC236">
        <v>36.799999999999997</v>
      </c>
      <c r="MD236">
        <v>81.900000000000006</v>
      </c>
      <c r="ME236">
        <v>29.7</v>
      </c>
      <c r="MF236">
        <v>17.899999999999999</v>
      </c>
      <c r="MG236">
        <v>51</v>
      </c>
      <c r="MH236">
        <v>87</v>
      </c>
      <c r="MI236">
        <v>15</v>
      </c>
      <c r="MJ236">
        <v>9.1999999999999993</v>
      </c>
      <c r="MK236">
        <v>237</v>
      </c>
      <c r="ML236">
        <v>13.9</v>
      </c>
      <c r="MM236">
        <v>5.3</v>
      </c>
      <c r="MO236">
        <v>87.8</v>
      </c>
      <c r="MP236">
        <v>29.6</v>
      </c>
      <c r="MQ236">
        <v>38.700000000000003</v>
      </c>
      <c r="MR236">
        <v>34.4</v>
      </c>
      <c r="MS236">
        <v>4.9000000000000004</v>
      </c>
      <c r="MT236">
        <v>7.5</v>
      </c>
      <c r="MU236">
        <v>8.1</v>
      </c>
      <c r="MV236">
        <v>31.9</v>
      </c>
      <c r="MW236">
        <v>8.1</v>
      </c>
      <c r="MX236">
        <v>53.8</v>
      </c>
      <c r="MY236">
        <v>15</v>
      </c>
      <c r="MZ236">
        <v>32.5</v>
      </c>
      <c r="NA236">
        <v>36.6</v>
      </c>
      <c r="NB236">
        <v>14.6</v>
      </c>
      <c r="ND236">
        <v>19</v>
      </c>
      <c r="NF236">
        <v>27.1</v>
      </c>
      <c r="NG236">
        <v>33.200000000000003</v>
      </c>
      <c r="NH236">
        <v>19.7</v>
      </c>
      <c r="NI236">
        <v>9.3000000000000007</v>
      </c>
      <c r="NJ236">
        <v>32.5</v>
      </c>
      <c r="NK236">
        <v>13.4</v>
      </c>
      <c r="NL236">
        <v>35.5</v>
      </c>
      <c r="NM236">
        <v>47.4</v>
      </c>
      <c r="NN236">
        <v>26.4</v>
      </c>
      <c r="NO236">
        <v>12.4</v>
      </c>
      <c r="NP236">
        <v>57.8</v>
      </c>
      <c r="NQ236">
        <v>8.1999999999999993</v>
      </c>
      <c r="NR236">
        <v>25.5</v>
      </c>
      <c r="NS236">
        <v>22.9</v>
      </c>
      <c r="NT236">
        <v>21.2</v>
      </c>
      <c r="NU236">
        <v>128</v>
      </c>
      <c r="NW236">
        <v>26.9</v>
      </c>
      <c r="NX236">
        <v>24.8</v>
      </c>
      <c r="NY236">
        <v>68.5</v>
      </c>
      <c r="NZ236">
        <v>26.7</v>
      </c>
      <c r="OB236">
        <v>27.7</v>
      </c>
      <c r="OC236">
        <v>10.4</v>
      </c>
      <c r="OD236">
        <v>23.4</v>
      </c>
      <c r="OE236">
        <v>35.4</v>
      </c>
      <c r="OF236">
        <v>8.1999999999999993</v>
      </c>
      <c r="OG236">
        <v>11.6</v>
      </c>
      <c r="OI236">
        <v>8.5</v>
      </c>
      <c r="OJ236">
        <v>101.7</v>
      </c>
      <c r="OK236">
        <v>61.8</v>
      </c>
      <c r="OL236">
        <v>32.1</v>
      </c>
      <c r="OM236">
        <v>17.2</v>
      </c>
      <c r="OO236">
        <v>111.9</v>
      </c>
      <c r="OP236">
        <v>20.399999999999999</v>
      </c>
      <c r="OQ236">
        <v>16.600000000000001</v>
      </c>
      <c r="OR236">
        <v>16.100000000000001</v>
      </c>
      <c r="OS236">
        <v>24.5</v>
      </c>
      <c r="OT236">
        <v>244.1</v>
      </c>
      <c r="OU236">
        <v>41.2</v>
      </c>
      <c r="OY236">
        <v>21.9</v>
      </c>
      <c r="PA236">
        <v>34.1</v>
      </c>
      <c r="PB236">
        <v>86.4</v>
      </c>
      <c r="PC236">
        <v>24.8</v>
      </c>
      <c r="PE236">
        <v>19</v>
      </c>
      <c r="PF236">
        <v>137.30000000000001</v>
      </c>
      <c r="PG236">
        <v>21.7</v>
      </c>
      <c r="PH236">
        <v>25.7</v>
      </c>
      <c r="PI236">
        <v>47.9</v>
      </c>
      <c r="PK236">
        <v>23.2</v>
      </c>
      <c r="PL236">
        <v>29.4</v>
      </c>
      <c r="PM236">
        <v>26.1</v>
      </c>
      <c r="PN236">
        <v>141.1</v>
      </c>
      <c r="PO236">
        <v>34.799999999999997</v>
      </c>
      <c r="PQ236">
        <v>15.2</v>
      </c>
      <c r="PT236">
        <v>50.9</v>
      </c>
      <c r="PU236">
        <v>13.8</v>
      </c>
      <c r="PV236">
        <v>11.7</v>
      </c>
      <c r="PW236">
        <v>3.6</v>
      </c>
      <c r="PY236">
        <v>10.4</v>
      </c>
      <c r="PZ236">
        <v>23.2</v>
      </c>
      <c r="QA236">
        <v>11.8</v>
      </c>
      <c r="QC236">
        <v>47</v>
      </c>
      <c r="QD236">
        <v>28.7</v>
      </c>
      <c r="QE236">
        <v>41.3</v>
      </c>
      <c r="QF236">
        <v>13.1</v>
      </c>
      <c r="QG236">
        <v>10.8</v>
      </c>
      <c r="QH236">
        <v>4.3</v>
      </c>
      <c r="QI236">
        <v>7.9</v>
      </c>
      <c r="QJ236">
        <v>225.3</v>
      </c>
      <c r="QK236">
        <v>71.5</v>
      </c>
      <c r="QL236">
        <v>91</v>
      </c>
      <c r="QN236">
        <v>28.2</v>
      </c>
      <c r="QO236">
        <v>17.600000000000001</v>
      </c>
      <c r="QP236">
        <v>13.5</v>
      </c>
      <c r="QQ236">
        <v>7.6</v>
      </c>
      <c r="QR236">
        <v>9</v>
      </c>
      <c r="QT236">
        <v>146.80000000000001</v>
      </c>
      <c r="QV236">
        <v>23.7</v>
      </c>
      <c r="QW236">
        <v>18.8</v>
      </c>
      <c r="QX236">
        <v>13.5</v>
      </c>
      <c r="RA236">
        <v>103.3</v>
      </c>
      <c r="RB236">
        <v>4.7</v>
      </c>
      <c r="RC236">
        <v>8.5</v>
      </c>
      <c r="RD236">
        <v>34.700000000000003</v>
      </c>
      <c r="RE236">
        <v>37.299999999999997</v>
      </c>
      <c r="RF236">
        <v>55.2</v>
      </c>
      <c r="RG236">
        <v>15.7</v>
      </c>
      <c r="RH236">
        <v>98.3</v>
      </c>
      <c r="RI236">
        <v>27.8</v>
      </c>
      <c r="RJ236">
        <v>11.1</v>
      </c>
      <c r="RK236">
        <v>25.2</v>
      </c>
      <c r="RL236">
        <v>119.6</v>
      </c>
      <c r="RM236">
        <v>30.1</v>
      </c>
      <c r="RN236">
        <v>45.6</v>
      </c>
      <c r="RO236">
        <v>134.80000000000001</v>
      </c>
      <c r="RP236">
        <v>5.3</v>
      </c>
      <c r="RQ236">
        <v>128.69999999999999</v>
      </c>
      <c r="RR236">
        <v>8.6999999999999993</v>
      </c>
      <c r="RS236">
        <v>19.5</v>
      </c>
      <c r="RT236">
        <v>38.6</v>
      </c>
      <c r="RU236">
        <v>34.200000000000003</v>
      </c>
      <c r="RV236">
        <v>31.9</v>
      </c>
      <c r="RW236">
        <v>29.2</v>
      </c>
      <c r="RX236">
        <v>51.7</v>
      </c>
      <c r="RY236">
        <v>139.4</v>
      </c>
      <c r="RZ236">
        <v>97.9</v>
      </c>
      <c r="SA236">
        <v>24.9</v>
      </c>
      <c r="SB236">
        <v>7.6</v>
      </c>
      <c r="SD236">
        <v>29.3</v>
      </c>
      <c r="SE236">
        <v>25.3</v>
      </c>
      <c r="SF236">
        <v>35.200000000000003</v>
      </c>
      <c r="SG236">
        <v>47.5</v>
      </c>
      <c r="SI236">
        <v>66.099999999999994</v>
      </c>
    </row>
    <row r="237" spans="1:503">
      <c r="A237" s="55">
        <v>44013</v>
      </c>
      <c r="B237">
        <v>137.5</v>
      </c>
      <c r="C237">
        <v>45.8</v>
      </c>
      <c r="D237">
        <v>33</v>
      </c>
      <c r="E237">
        <v>57.6</v>
      </c>
      <c r="F237">
        <v>11.5</v>
      </c>
      <c r="G237">
        <v>129.5</v>
      </c>
      <c r="H237">
        <v>58</v>
      </c>
      <c r="I237">
        <v>77</v>
      </c>
      <c r="J237">
        <v>27.8</v>
      </c>
      <c r="K237">
        <v>8.4</v>
      </c>
      <c r="L237">
        <v>15.3</v>
      </c>
      <c r="M237">
        <v>8.1</v>
      </c>
      <c r="N237">
        <v>17.3</v>
      </c>
      <c r="O237">
        <v>20</v>
      </c>
      <c r="Q237">
        <v>14.2</v>
      </c>
      <c r="R237">
        <v>22</v>
      </c>
      <c r="S237">
        <v>8.9</v>
      </c>
      <c r="T237">
        <v>5.9</v>
      </c>
      <c r="U237">
        <v>40.200000000000003</v>
      </c>
      <c r="V237">
        <v>59.2</v>
      </c>
      <c r="W237">
        <v>15.7</v>
      </c>
      <c r="X237">
        <v>61.9</v>
      </c>
      <c r="Y237">
        <v>28.5</v>
      </c>
      <c r="Z237">
        <v>19</v>
      </c>
      <c r="AA237">
        <v>16</v>
      </c>
      <c r="AB237">
        <v>14.3</v>
      </c>
      <c r="AC237">
        <v>19.899999999999999</v>
      </c>
      <c r="AD237">
        <v>22.9</v>
      </c>
      <c r="AE237">
        <v>170.7</v>
      </c>
      <c r="AF237">
        <v>25.6</v>
      </c>
      <c r="AG237">
        <v>16.8</v>
      </c>
      <c r="AH237">
        <v>16.5</v>
      </c>
      <c r="AI237">
        <v>50.7</v>
      </c>
      <c r="AJ237">
        <v>10</v>
      </c>
      <c r="AK237">
        <v>56.7</v>
      </c>
      <c r="AL237">
        <v>77.900000000000006</v>
      </c>
      <c r="AM237">
        <v>21.5</v>
      </c>
      <c r="AN237">
        <v>12.3</v>
      </c>
      <c r="AO237">
        <v>22.2</v>
      </c>
      <c r="AP237">
        <v>16.3</v>
      </c>
      <c r="AQ237">
        <v>8.6999999999999993</v>
      </c>
      <c r="AR237">
        <v>24.2</v>
      </c>
      <c r="AS237">
        <v>40.6</v>
      </c>
      <c r="AU237">
        <v>13.7</v>
      </c>
      <c r="AV237">
        <v>9.9</v>
      </c>
      <c r="AW237">
        <v>269.3</v>
      </c>
      <c r="AX237">
        <v>22</v>
      </c>
      <c r="AY237">
        <v>40.700000000000003</v>
      </c>
      <c r="AZ237">
        <v>36.5</v>
      </c>
      <c r="BA237">
        <v>89.2</v>
      </c>
      <c r="BB237">
        <v>16.8</v>
      </c>
      <c r="BC237">
        <v>28.5</v>
      </c>
      <c r="BD237">
        <v>9.6</v>
      </c>
      <c r="BE237">
        <v>14.9</v>
      </c>
      <c r="BG237">
        <v>31.7</v>
      </c>
      <c r="BH237">
        <v>25.9</v>
      </c>
      <c r="BI237">
        <v>37.5</v>
      </c>
      <c r="BJ237">
        <v>17.7</v>
      </c>
      <c r="BK237">
        <v>16.5</v>
      </c>
      <c r="BL237">
        <v>14.9</v>
      </c>
      <c r="BM237">
        <v>32.200000000000003</v>
      </c>
      <c r="BN237">
        <v>41.7</v>
      </c>
      <c r="BQ237">
        <v>13.4</v>
      </c>
      <c r="BR237">
        <v>10.5</v>
      </c>
      <c r="BS237">
        <v>29.3</v>
      </c>
      <c r="BT237">
        <v>199.7</v>
      </c>
      <c r="BU237">
        <v>30.3</v>
      </c>
      <c r="BV237">
        <v>16.899999999999999</v>
      </c>
      <c r="BW237">
        <v>32.200000000000003</v>
      </c>
      <c r="BX237">
        <v>19.3</v>
      </c>
      <c r="BY237">
        <v>29.3</v>
      </c>
      <c r="BZ237">
        <v>24.9</v>
      </c>
      <c r="CA237">
        <v>31</v>
      </c>
      <c r="CB237">
        <v>15.7</v>
      </c>
      <c r="CC237">
        <v>6.9</v>
      </c>
      <c r="CD237">
        <v>2.1</v>
      </c>
      <c r="CE237">
        <v>21.5</v>
      </c>
      <c r="CF237">
        <v>18.8</v>
      </c>
      <c r="CG237">
        <v>25.2</v>
      </c>
      <c r="CH237">
        <v>42.9</v>
      </c>
      <c r="CI237">
        <v>72.900000000000006</v>
      </c>
      <c r="CJ237">
        <v>16.899999999999999</v>
      </c>
      <c r="CK237">
        <v>12.5</v>
      </c>
      <c r="CL237">
        <v>10.6</v>
      </c>
      <c r="CM237">
        <v>39.700000000000003</v>
      </c>
      <c r="CN237">
        <v>34.5</v>
      </c>
      <c r="CO237">
        <v>17.2</v>
      </c>
      <c r="CP237">
        <v>22.1</v>
      </c>
      <c r="CQ237">
        <v>18.2</v>
      </c>
      <c r="CR237">
        <v>9.9</v>
      </c>
      <c r="CS237">
        <v>24.1</v>
      </c>
      <c r="CT237">
        <v>87.1</v>
      </c>
      <c r="CU237">
        <v>43.2</v>
      </c>
      <c r="CV237">
        <v>27.5</v>
      </c>
      <c r="CW237">
        <v>18.7</v>
      </c>
      <c r="CX237">
        <v>9</v>
      </c>
      <c r="CY237">
        <v>18.7</v>
      </c>
      <c r="DA237">
        <v>8.8000000000000007</v>
      </c>
      <c r="DB237">
        <v>9.5</v>
      </c>
      <c r="DC237">
        <v>7</v>
      </c>
      <c r="DD237">
        <v>11.7</v>
      </c>
      <c r="DE237">
        <v>27.4</v>
      </c>
      <c r="DF237">
        <v>16.600000000000001</v>
      </c>
      <c r="DG237">
        <v>37.700000000000003</v>
      </c>
      <c r="DH237">
        <v>47.6</v>
      </c>
      <c r="DI237">
        <v>13.1</v>
      </c>
      <c r="DK237">
        <v>16.7</v>
      </c>
      <c r="DL237">
        <v>22.1</v>
      </c>
      <c r="DM237">
        <v>24.9</v>
      </c>
      <c r="DN237">
        <v>17.399999999999999</v>
      </c>
      <c r="DO237">
        <v>13.7</v>
      </c>
      <c r="DP237">
        <v>78.3</v>
      </c>
      <c r="DQ237">
        <v>19.399999999999999</v>
      </c>
      <c r="DS237">
        <v>53.4</v>
      </c>
      <c r="DT237">
        <v>23</v>
      </c>
      <c r="DU237">
        <v>17.5</v>
      </c>
      <c r="DV237">
        <v>27.9</v>
      </c>
      <c r="DW237">
        <v>33.6</v>
      </c>
      <c r="DX237">
        <v>34.4</v>
      </c>
      <c r="DY237">
        <v>18</v>
      </c>
      <c r="DZ237">
        <v>30.8</v>
      </c>
      <c r="EA237">
        <v>8</v>
      </c>
      <c r="EB237">
        <v>8.1999999999999993</v>
      </c>
      <c r="EC237">
        <v>53.4</v>
      </c>
      <c r="ED237">
        <v>10.3</v>
      </c>
      <c r="EF237">
        <v>28</v>
      </c>
      <c r="EG237">
        <v>12.4</v>
      </c>
      <c r="EH237">
        <v>17.399999999999999</v>
      </c>
      <c r="EI237">
        <v>20.9</v>
      </c>
      <c r="EJ237">
        <v>19.600000000000001</v>
      </c>
      <c r="EK237">
        <v>37.9</v>
      </c>
      <c r="EL237">
        <v>30.5</v>
      </c>
      <c r="EM237">
        <v>71.099999999999994</v>
      </c>
      <c r="EN237">
        <v>21.8</v>
      </c>
      <c r="EP237">
        <v>10.8</v>
      </c>
      <c r="EQ237">
        <v>22.4</v>
      </c>
      <c r="ER237">
        <v>12.2</v>
      </c>
      <c r="ES237">
        <v>24.6</v>
      </c>
      <c r="ET237">
        <v>24.5</v>
      </c>
      <c r="EU237">
        <v>23.2</v>
      </c>
      <c r="EV237">
        <v>33.6</v>
      </c>
      <c r="EW237">
        <v>24.7</v>
      </c>
      <c r="EX237">
        <v>27.9</v>
      </c>
      <c r="EZ237">
        <v>20.100000000000001</v>
      </c>
      <c r="FA237">
        <v>25.3</v>
      </c>
      <c r="FB237">
        <v>8.8000000000000007</v>
      </c>
      <c r="FC237">
        <v>8.3000000000000007</v>
      </c>
      <c r="FD237">
        <v>28.6</v>
      </c>
      <c r="FE237">
        <v>22.4</v>
      </c>
      <c r="FF237">
        <v>59.8</v>
      </c>
      <c r="FG237">
        <v>66.900000000000006</v>
      </c>
      <c r="FH237">
        <v>11.5</v>
      </c>
      <c r="FI237">
        <v>30.1</v>
      </c>
      <c r="FJ237">
        <v>20.9</v>
      </c>
      <c r="FK237">
        <v>10</v>
      </c>
      <c r="FL237">
        <v>47.8</v>
      </c>
      <c r="FN237">
        <v>21.9</v>
      </c>
      <c r="FO237">
        <v>8</v>
      </c>
      <c r="FP237">
        <v>29.8</v>
      </c>
      <c r="FR237">
        <v>22</v>
      </c>
      <c r="FS237">
        <v>8.6</v>
      </c>
      <c r="FT237">
        <v>17.2</v>
      </c>
      <c r="FU237">
        <v>20.7</v>
      </c>
      <c r="FV237">
        <v>20.2</v>
      </c>
      <c r="FW237">
        <v>12.8</v>
      </c>
      <c r="FX237">
        <v>22.8</v>
      </c>
      <c r="FY237">
        <v>28</v>
      </c>
      <c r="FZ237">
        <v>14.5</v>
      </c>
      <c r="GA237">
        <v>35.4</v>
      </c>
      <c r="GB237">
        <v>9</v>
      </c>
      <c r="GC237">
        <v>27.4</v>
      </c>
      <c r="GD237">
        <v>10.4</v>
      </c>
      <c r="GE237">
        <v>23.2</v>
      </c>
      <c r="GF237">
        <v>40.299999999999997</v>
      </c>
      <c r="GG237">
        <v>16.399999999999999</v>
      </c>
      <c r="GI237">
        <v>6.1</v>
      </c>
      <c r="GJ237">
        <v>22.9</v>
      </c>
      <c r="GK237">
        <v>37.700000000000003</v>
      </c>
      <c r="GL237">
        <v>3</v>
      </c>
      <c r="GM237">
        <v>32.4</v>
      </c>
      <c r="GN237">
        <v>24.2</v>
      </c>
      <c r="GO237">
        <v>12.3</v>
      </c>
      <c r="GP237">
        <v>71.900000000000006</v>
      </c>
      <c r="GQ237">
        <v>10.9</v>
      </c>
      <c r="GR237">
        <v>30.9</v>
      </c>
      <c r="GS237">
        <v>10.5</v>
      </c>
      <c r="GT237">
        <v>22</v>
      </c>
      <c r="GU237">
        <v>3.8</v>
      </c>
      <c r="GV237">
        <v>38.6</v>
      </c>
      <c r="GW237">
        <v>11.7</v>
      </c>
      <c r="GX237">
        <v>97.2</v>
      </c>
      <c r="GY237">
        <v>51.8</v>
      </c>
      <c r="GZ237">
        <v>36.1</v>
      </c>
      <c r="HA237">
        <v>25.1</v>
      </c>
      <c r="HB237">
        <v>42.9</v>
      </c>
      <c r="HC237">
        <v>46.3</v>
      </c>
      <c r="HD237">
        <v>18.2</v>
      </c>
      <c r="HE237">
        <v>9.6</v>
      </c>
      <c r="HF237">
        <v>35.299999999999997</v>
      </c>
      <c r="HG237">
        <v>58.2</v>
      </c>
      <c r="HH237">
        <v>24.8</v>
      </c>
      <c r="HJ237">
        <v>12.4</v>
      </c>
      <c r="HL237">
        <v>14.6</v>
      </c>
      <c r="HM237">
        <v>14.6</v>
      </c>
      <c r="HN237">
        <v>61.1</v>
      </c>
      <c r="HO237">
        <v>31.7</v>
      </c>
      <c r="HP237">
        <v>18.7</v>
      </c>
      <c r="HQ237">
        <v>47.9</v>
      </c>
      <c r="HR237">
        <v>11.5</v>
      </c>
      <c r="HS237">
        <v>23.2</v>
      </c>
      <c r="HT237">
        <v>8.9</v>
      </c>
      <c r="HU237">
        <v>15.7</v>
      </c>
      <c r="HV237">
        <v>11.9</v>
      </c>
      <c r="HX237">
        <v>32.9</v>
      </c>
      <c r="HY237">
        <v>17.8</v>
      </c>
      <c r="HZ237">
        <v>12.2</v>
      </c>
      <c r="IA237">
        <v>14</v>
      </c>
      <c r="IB237">
        <v>17.7</v>
      </c>
      <c r="IC237">
        <v>24.9</v>
      </c>
      <c r="ID237">
        <v>11.5</v>
      </c>
      <c r="IE237">
        <v>10.7</v>
      </c>
      <c r="IF237">
        <v>25.6</v>
      </c>
      <c r="IG237">
        <v>12.3</v>
      </c>
      <c r="IH237">
        <v>12.8</v>
      </c>
      <c r="IJ237">
        <v>22.8</v>
      </c>
      <c r="IL237">
        <v>9.6</v>
      </c>
      <c r="IM237">
        <v>26.8</v>
      </c>
      <c r="IN237">
        <v>21.6</v>
      </c>
      <c r="IO237">
        <v>36</v>
      </c>
      <c r="IP237">
        <v>15.3</v>
      </c>
      <c r="IQ237">
        <v>19.600000000000001</v>
      </c>
      <c r="IR237">
        <v>65.8</v>
      </c>
      <c r="IS237">
        <v>13.2</v>
      </c>
      <c r="IT237">
        <v>17.600000000000001</v>
      </c>
      <c r="IU237">
        <v>8.6</v>
      </c>
      <c r="IV237">
        <v>82.6</v>
      </c>
      <c r="IW237">
        <v>26.6</v>
      </c>
      <c r="IX237">
        <v>9.9</v>
      </c>
      <c r="IY237">
        <v>42.2</v>
      </c>
      <c r="IZ237">
        <v>62.7</v>
      </c>
      <c r="JA237">
        <v>70.099999999999994</v>
      </c>
      <c r="JB237">
        <v>30.6</v>
      </c>
      <c r="JC237">
        <v>53.9</v>
      </c>
      <c r="JD237">
        <v>9.3000000000000007</v>
      </c>
      <c r="JE237">
        <v>33.799999999999997</v>
      </c>
      <c r="JF237">
        <v>69.5</v>
      </c>
      <c r="JG237">
        <v>25</v>
      </c>
      <c r="JH237">
        <v>34.6</v>
      </c>
      <c r="JI237">
        <v>59.9</v>
      </c>
      <c r="JJ237">
        <v>12.1</v>
      </c>
      <c r="JK237">
        <v>384.4</v>
      </c>
      <c r="JL237">
        <v>19.7</v>
      </c>
      <c r="JN237">
        <v>12.9</v>
      </c>
      <c r="JO237">
        <v>42.9</v>
      </c>
      <c r="JP237">
        <v>65.900000000000006</v>
      </c>
      <c r="JQ237">
        <v>13.1</v>
      </c>
      <c r="JR237">
        <v>9</v>
      </c>
      <c r="JS237">
        <v>33.299999999999997</v>
      </c>
      <c r="JT237">
        <v>33</v>
      </c>
      <c r="JU237">
        <v>11</v>
      </c>
      <c r="JV237">
        <v>10.8</v>
      </c>
      <c r="JW237">
        <v>23.1</v>
      </c>
      <c r="JX237">
        <v>11.4</v>
      </c>
      <c r="JY237">
        <v>8.1999999999999993</v>
      </c>
      <c r="JZ237">
        <v>25.9</v>
      </c>
      <c r="KA237">
        <v>16</v>
      </c>
      <c r="KB237">
        <v>15.9</v>
      </c>
      <c r="KC237">
        <v>10.1</v>
      </c>
      <c r="KD237">
        <v>15.2</v>
      </c>
      <c r="KE237">
        <v>42.2</v>
      </c>
      <c r="KF237">
        <v>10.7</v>
      </c>
      <c r="KG237">
        <v>26.4</v>
      </c>
      <c r="KH237">
        <v>27.1</v>
      </c>
      <c r="KI237">
        <v>32.299999999999997</v>
      </c>
      <c r="KJ237">
        <v>104.3</v>
      </c>
      <c r="KK237">
        <v>64.2</v>
      </c>
      <c r="KL237">
        <v>20.2</v>
      </c>
      <c r="KM237">
        <v>49.6</v>
      </c>
      <c r="KN237">
        <v>31.5</v>
      </c>
      <c r="KO237">
        <v>28</v>
      </c>
      <c r="KP237">
        <v>23.9</v>
      </c>
      <c r="KQ237">
        <v>10.8</v>
      </c>
      <c r="KR237">
        <v>39.200000000000003</v>
      </c>
      <c r="KS237">
        <v>13</v>
      </c>
      <c r="KT237">
        <v>28</v>
      </c>
      <c r="KU237">
        <v>21</v>
      </c>
      <c r="KV237">
        <v>85</v>
      </c>
      <c r="KW237">
        <v>10.8</v>
      </c>
      <c r="KX237">
        <v>18.600000000000001</v>
      </c>
      <c r="KY237">
        <v>19.399999999999999</v>
      </c>
      <c r="KZ237">
        <v>20.8</v>
      </c>
      <c r="LA237">
        <v>11.4</v>
      </c>
      <c r="LB237">
        <v>26.8</v>
      </c>
      <c r="LD237">
        <v>49.7</v>
      </c>
      <c r="LE237">
        <v>25.2</v>
      </c>
      <c r="LF237">
        <v>2.5</v>
      </c>
      <c r="LG237">
        <v>22.8</v>
      </c>
      <c r="LH237">
        <v>26.6</v>
      </c>
      <c r="LI237">
        <v>22.7</v>
      </c>
      <c r="LJ237">
        <v>65.099999999999994</v>
      </c>
      <c r="LK237">
        <v>15.4</v>
      </c>
      <c r="LM237">
        <v>24.6</v>
      </c>
      <c r="LN237">
        <v>45.7</v>
      </c>
      <c r="LO237">
        <v>8.6999999999999993</v>
      </c>
      <c r="LP237">
        <v>27</v>
      </c>
      <c r="LR237">
        <v>27.6</v>
      </c>
      <c r="LS237">
        <v>25.4</v>
      </c>
      <c r="LT237">
        <v>171</v>
      </c>
      <c r="LU237">
        <v>13.2</v>
      </c>
      <c r="LV237">
        <v>19.5</v>
      </c>
      <c r="LW237">
        <v>23.7</v>
      </c>
      <c r="LX237">
        <v>37.6</v>
      </c>
      <c r="LY237">
        <v>26.2</v>
      </c>
      <c r="LZ237">
        <v>10.3</v>
      </c>
      <c r="MA237">
        <v>10.4</v>
      </c>
      <c r="MB237">
        <v>8.3000000000000007</v>
      </c>
      <c r="MC237">
        <v>36</v>
      </c>
      <c r="MD237">
        <v>90.4</v>
      </c>
      <c r="ME237">
        <v>29.1</v>
      </c>
      <c r="MF237">
        <v>16.399999999999999</v>
      </c>
      <c r="MG237">
        <v>52.8</v>
      </c>
      <c r="MH237">
        <v>84.7</v>
      </c>
      <c r="MI237">
        <v>14.4</v>
      </c>
      <c r="MJ237">
        <v>8.5</v>
      </c>
      <c r="MK237">
        <v>250.4</v>
      </c>
      <c r="ML237">
        <v>13.4</v>
      </c>
      <c r="MM237">
        <v>5.4</v>
      </c>
      <c r="MO237">
        <v>89.5</v>
      </c>
      <c r="MP237">
        <v>29.6</v>
      </c>
      <c r="MQ237">
        <v>38.700000000000003</v>
      </c>
      <c r="MR237">
        <v>35.9</v>
      </c>
      <c r="MS237">
        <v>5.2</v>
      </c>
      <c r="MT237">
        <v>7.2</v>
      </c>
      <c r="MU237">
        <v>8.1</v>
      </c>
      <c r="MV237">
        <v>27.1</v>
      </c>
      <c r="MW237">
        <v>10.1</v>
      </c>
      <c r="MX237">
        <v>54.6</v>
      </c>
      <c r="MY237">
        <v>14.3</v>
      </c>
      <c r="MZ237">
        <v>32.4</v>
      </c>
      <c r="NA237">
        <v>37.4</v>
      </c>
      <c r="NB237">
        <v>15.3</v>
      </c>
      <c r="ND237">
        <v>19.3</v>
      </c>
      <c r="NF237">
        <v>25.7</v>
      </c>
      <c r="NG237">
        <v>32</v>
      </c>
      <c r="NH237">
        <v>21.4</v>
      </c>
      <c r="NI237">
        <v>9.4</v>
      </c>
      <c r="NJ237">
        <v>34.9</v>
      </c>
      <c r="NK237">
        <v>11.9</v>
      </c>
      <c r="NL237">
        <v>36</v>
      </c>
      <c r="NM237">
        <v>51.3</v>
      </c>
      <c r="NN237">
        <v>28</v>
      </c>
      <c r="NO237">
        <v>11.2</v>
      </c>
      <c r="NP237">
        <v>58.8</v>
      </c>
      <c r="NQ237">
        <v>9.6</v>
      </c>
      <c r="NR237">
        <v>26.3</v>
      </c>
      <c r="NS237">
        <v>21.1</v>
      </c>
      <c r="NT237">
        <v>20.5</v>
      </c>
      <c r="NU237">
        <v>144.4</v>
      </c>
      <c r="NW237">
        <v>24.7</v>
      </c>
      <c r="NX237">
        <v>24.7</v>
      </c>
      <c r="NY237">
        <v>65.900000000000006</v>
      </c>
      <c r="NZ237">
        <v>26.2</v>
      </c>
      <c r="OB237">
        <v>30.4</v>
      </c>
      <c r="OC237">
        <v>9.9</v>
      </c>
      <c r="OD237">
        <v>23.9</v>
      </c>
      <c r="OE237">
        <v>29.1</v>
      </c>
      <c r="OF237">
        <v>7.6</v>
      </c>
      <c r="OG237">
        <v>11.8</v>
      </c>
      <c r="OI237">
        <v>8.3000000000000007</v>
      </c>
      <c r="OJ237">
        <v>89.2</v>
      </c>
      <c r="OK237">
        <v>62.1</v>
      </c>
      <c r="OL237">
        <v>32.9</v>
      </c>
      <c r="OM237">
        <v>16.2</v>
      </c>
      <c r="OO237">
        <v>121.7</v>
      </c>
      <c r="OP237">
        <v>20</v>
      </c>
      <c r="OQ237">
        <v>17.100000000000001</v>
      </c>
      <c r="OR237">
        <v>17.5</v>
      </c>
      <c r="OS237">
        <v>26.1</v>
      </c>
      <c r="OT237">
        <v>242.1</v>
      </c>
      <c r="OU237">
        <v>40.9</v>
      </c>
      <c r="OY237">
        <v>22.6</v>
      </c>
      <c r="PA237">
        <v>34.5</v>
      </c>
      <c r="PB237">
        <v>87.9</v>
      </c>
      <c r="PC237">
        <v>23.9</v>
      </c>
      <c r="PE237">
        <v>19.600000000000001</v>
      </c>
      <c r="PF237">
        <v>130.1</v>
      </c>
      <c r="PG237">
        <v>21.5</v>
      </c>
      <c r="PH237">
        <v>22.7</v>
      </c>
      <c r="PI237">
        <v>56.1</v>
      </c>
      <c r="PK237">
        <v>22.5</v>
      </c>
      <c r="PL237">
        <v>29.8</v>
      </c>
      <c r="PM237">
        <v>24.9</v>
      </c>
      <c r="PN237">
        <v>165.3</v>
      </c>
      <c r="PO237">
        <v>32.4</v>
      </c>
      <c r="PQ237">
        <v>14.6</v>
      </c>
      <c r="PT237">
        <v>57.5</v>
      </c>
      <c r="PU237">
        <v>12.5</v>
      </c>
      <c r="PV237">
        <v>10.8</v>
      </c>
      <c r="PW237">
        <v>3.3</v>
      </c>
      <c r="PY237">
        <v>10.8</v>
      </c>
      <c r="PZ237">
        <v>24</v>
      </c>
      <c r="QA237">
        <v>10.9</v>
      </c>
      <c r="QC237">
        <v>54.2</v>
      </c>
      <c r="QD237">
        <v>25</v>
      </c>
      <c r="QE237">
        <v>40.6</v>
      </c>
      <c r="QF237">
        <v>14.9</v>
      </c>
      <c r="QG237">
        <v>10.3</v>
      </c>
      <c r="QH237">
        <v>4.7</v>
      </c>
      <c r="QI237">
        <v>7.2</v>
      </c>
      <c r="QJ237">
        <v>224.7</v>
      </c>
      <c r="QK237">
        <v>69.8</v>
      </c>
      <c r="QL237">
        <v>95.3</v>
      </c>
      <c r="QN237">
        <v>27.5</v>
      </c>
      <c r="QO237">
        <v>16.600000000000001</v>
      </c>
      <c r="QP237">
        <v>13</v>
      </c>
      <c r="QQ237">
        <v>7.3</v>
      </c>
      <c r="QR237">
        <v>8.6999999999999993</v>
      </c>
      <c r="QT237">
        <v>131.30000000000001</v>
      </c>
      <c r="QV237">
        <v>21.2</v>
      </c>
      <c r="QW237">
        <v>19.399999999999999</v>
      </c>
      <c r="QX237">
        <v>13.3</v>
      </c>
      <c r="RA237">
        <v>98.9</v>
      </c>
      <c r="RB237">
        <v>4.9000000000000004</v>
      </c>
      <c r="RC237">
        <v>8.3000000000000007</v>
      </c>
      <c r="RD237">
        <v>32.299999999999997</v>
      </c>
      <c r="RE237">
        <v>38.6</v>
      </c>
      <c r="RF237">
        <v>56</v>
      </c>
      <c r="RG237">
        <v>14.5</v>
      </c>
      <c r="RH237">
        <v>97.3</v>
      </c>
      <c r="RI237">
        <v>26.4</v>
      </c>
      <c r="RJ237">
        <v>10.5</v>
      </c>
      <c r="RK237">
        <v>25</v>
      </c>
      <c r="RL237">
        <v>122.6</v>
      </c>
      <c r="RM237">
        <v>29.9</v>
      </c>
      <c r="RN237">
        <v>42.8</v>
      </c>
      <c r="RO237">
        <v>190.8</v>
      </c>
      <c r="RP237">
        <v>5.6</v>
      </c>
      <c r="RQ237">
        <v>122.8</v>
      </c>
      <c r="RR237">
        <v>8.4</v>
      </c>
      <c r="RS237">
        <v>20.3</v>
      </c>
      <c r="RT237">
        <v>41.9</v>
      </c>
      <c r="RU237">
        <v>34.9</v>
      </c>
      <c r="RV237">
        <v>29</v>
      </c>
      <c r="RW237">
        <v>29.3</v>
      </c>
      <c r="RX237">
        <v>52.3</v>
      </c>
      <c r="RY237">
        <v>134.6</v>
      </c>
      <c r="RZ237">
        <v>112.4</v>
      </c>
      <c r="SA237">
        <v>25</v>
      </c>
      <c r="SB237">
        <v>8.5</v>
      </c>
      <c r="SD237">
        <v>29.4</v>
      </c>
      <c r="SE237">
        <v>24.3</v>
      </c>
      <c r="SF237">
        <v>33.4</v>
      </c>
      <c r="SG237">
        <v>49.7</v>
      </c>
      <c r="SI237">
        <v>63.8</v>
      </c>
    </row>
    <row r="238" spans="1:503">
      <c r="A238" s="55">
        <v>44044</v>
      </c>
      <c r="B238">
        <v>148.6</v>
      </c>
      <c r="C238">
        <v>57.9</v>
      </c>
      <c r="D238">
        <v>34.6</v>
      </c>
      <c r="E238">
        <v>69.599999999999994</v>
      </c>
      <c r="F238">
        <v>13.9</v>
      </c>
      <c r="G238">
        <v>153.5</v>
      </c>
      <c r="H238">
        <v>59</v>
      </c>
      <c r="I238">
        <v>53.3</v>
      </c>
      <c r="J238">
        <v>32.5</v>
      </c>
      <c r="K238">
        <v>81</v>
      </c>
      <c r="L238">
        <v>13.2</v>
      </c>
      <c r="M238">
        <v>8.1</v>
      </c>
      <c r="N238">
        <v>19.2</v>
      </c>
      <c r="O238">
        <v>20.2</v>
      </c>
      <c r="Q238">
        <v>19.399999999999999</v>
      </c>
      <c r="R238">
        <v>23</v>
      </c>
      <c r="S238">
        <v>8.8000000000000007</v>
      </c>
      <c r="T238">
        <v>6.5</v>
      </c>
      <c r="U238">
        <v>38.9</v>
      </c>
      <c r="V238">
        <v>21.1</v>
      </c>
      <c r="W238">
        <v>17.2</v>
      </c>
      <c r="X238">
        <v>66.3</v>
      </c>
      <c r="Y238">
        <v>33.299999999999997</v>
      </c>
      <c r="Z238">
        <v>20.7</v>
      </c>
      <c r="AA238">
        <v>17.5</v>
      </c>
      <c r="AB238">
        <v>13.4</v>
      </c>
      <c r="AC238">
        <v>21.7</v>
      </c>
      <c r="AD238">
        <v>25.1</v>
      </c>
      <c r="AE238">
        <v>169.5</v>
      </c>
      <c r="AF238">
        <v>23.7</v>
      </c>
      <c r="AG238">
        <v>17.899999999999999</v>
      </c>
      <c r="AH238">
        <v>18.3</v>
      </c>
      <c r="AI238">
        <v>53.3</v>
      </c>
      <c r="AJ238">
        <v>11.2</v>
      </c>
      <c r="AK238">
        <v>58.9</v>
      </c>
      <c r="AL238">
        <v>91.5</v>
      </c>
      <c r="AM238">
        <v>23.3</v>
      </c>
      <c r="AN238">
        <v>12.4</v>
      </c>
      <c r="AO238">
        <v>34.299999999999997</v>
      </c>
      <c r="AP238">
        <v>18.8</v>
      </c>
      <c r="AQ238">
        <v>8.1999999999999993</v>
      </c>
      <c r="AR238">
        <v>27.4</v>
      </c>
      <c r="AS238">
        <v>29.7</v>
      </c>
      <c r="AU238">
        <v>16</v>
      </c>
      <c r="AV238">
        <v>10.7</v>
      </c>
      <c r="AX238">
        <v>27.2</v>
      </c>
      <c r="AY238">
        <v>47.3</v>
      </c>
      <c r="AZ238">
        <v>41.7</v>
      </c>
      <c r="BA238">
        <v>88.7</v>
      </c>
      <c r="BB238">
        <v>18.8</v>
      </c>
      <c r="BC238">
        <v>26.9</v>
      </c>
      <c r="BD238">
        <v>10.8</v>
      </c>
      <c r="BE238">
        <v>15.2</v>
      </c>
      <c r="BF238">
        <v>34.5</v>
      </c>
      <c r="BG238">
        <v>31.3</v>
      </c>
      <c r="BH238">
        <v>29.9</v>
      </c>
      <c r="BI238">
        <v>40.1</v>
      </c>
      <c r="BJ238">
        <v>19</v>
      </c>
      <c r="BK238">
        <v>18.899999999999999</v>
      </c>
      <c r="BL238">
        <v>24</v>
      </c>
      <c r="BM238">
        <v>32.5</v>
      </c>
      <c r="BN238">
        <v>44.7</v>
      </c>
      <c r="BO238">
        <v>605.9</v>
      </c>
      <c r="BQ238">
        <v>14</v>
      </c>
      <c r="BR238">
        <v>10.9</v>
      </c>
      <c r="BS238">
        <v>32.6</v>
      </c>
      <c r="BT238">
        <v>23.6</v>
      </c>
      <c r="BU238">
        <v>36.799999999999997</v>
      </c>
      <c r="BV238">
        <v>17.3</v>
      </c>
      <c r="BW238">
        <v>34</v>
      </c>
      <c r="BX238">
        <v>21.8</v>
      </c>
      <c r="BY238">
        <v>32.4</v>
      </c>
      <c r="BZ238">
        <v>26.1</v>
      </c>
      <c r="CA238">
        <v>29.9</v>
      </c>
      <c r="CB238">
        <v>14.3</v>
      </c>
      <c r="CC238">
        <v>9.1999999999999993</v>
      </c>
      <c r="CD238">
        <v>2.1</v>
      </c>
      <c r="CE238">
        <v>21.8</v>
      </c>
      <c r="CF238">
        <v>19.5</v>
      </c>
      <c r="CG238">
        <v>26.4</v>
      </c>
      <c r="CH238">
        <v>44.1</v>
      </c>
      <c r="CI238">
        <v>235.9</v>
      </c>
      <c r="CJ238">
        <v>18.899999999999999</v>
      </c>
      <c r="CK238">
        <v>17.3</v>
      </c>
      <c r="CL238">
        <v>12.4</v>
      </c>
      <c r="CM238">
        <v>43.6</v>
      </c>
      <c r="CN238">
        <v>30.7</v>
      </c>
      <c r="CO238">
        <v>22.2</v>
      </c>
      <c r="CP238">
        <v>23.7</v>
      </c>
      <c r="CQ238">
        <v>20.6</v>
      </c>
      <c r="CR238">
        <v>8.9</v>
      </c>
      <c r="CS238">
        <v>25.9</v>
      </c>
      <c r="CT238">
        <v>102.9</v>
      </c>
      <c r="CU238">
        <v>44.4</v>
      </c>
      <c r="CV238">
        <v>27.9</v>
      </c>
      <c r="CW238">
        <v>22.3</v>
      </c>
      <c r="CX238">
        <v>12.5</v>
      </c>
      <c r="CY238">
        <v>18</v>
      </c>
      <c r="DA238">
        <v>8.4</v>
      </c>
      <c r="DB238">
        <v>12</v>
      </c>
      <c r="DC238">
        <v>8.6999999999999993</v>
      </c>
      <c r="DD238">
        <v>12.8</v>
      </c>
      <c r="DE238">
        <v>30.8</v>
      </c>
      <c r="DF238">
        <v>16.3</v>
      </c>
      <c r="DG238">
        <v>41</v>
      </c>
      <c r="DH238">
        <v>46.1</v>
      </c>
      <c r="DI238">
        <v>21.1</v>
      </c>
      <c r="DK238">
        <v>17.100000000000001</v>
      </c>
      <c r="DL238">
        <v>23.1</v>
      </c>
      <c r="DM238">
        <v>22.3</v>
      </c>
      <c r="DN238">
        <v>18.5</v>
      </c>
      <c r="DO238">
        <v>12.8</v>
      </c>
      <c r="DP238">
        <v>66.5</v>
      </c>
      <c r="DQ238">
        <v>17.399999999999999</v>
      </c>
      <c r="DS238">
        <v>55.9</v>
      </c>
      <c r="DT238">
        <v>26</v>
      </c>
      <c r="DU238">
        <v>17</v>
      </c>
      <c r="DV238">
        <v>29.7</v>
      </c>
      <c r="DW238">
        <v>37.9</v>
      </c>
      <c r="DX238">
        <v>35.9</v>
      </c>
      <c r="DY238">
        <v>19.100000000000001</v>
      </c>
      <c r="DZ238">
        <v>32.6</v>
      </c>
      <c r="EA238">
        <v>10.1</v>
      </c>
      <c r="EB238">
        <v>9.8000000000000007</v>
      </c>
      <c r="EC238">
        <v>54.5</v>
      </c>
      <c r="ED238">
        <v>10.5</v>
      </c>
      <c r="EF238">
        <v>29.1</v>
      </c>
      <c r="EG238">
        <v>13.1</v>
      </c>
      <c r="EH238">
        <v>18.2</v>
      </c>
      <c r="EK238">
        <v>39.6</v>
      </c>
      <c r="EL238">
        <v>32.299999999999997</v>
      </c>
      <c r="EM238">
        <v>82.2</v>
      </c>
      <c r="EN238">
        <v>29.4</v>
      </c>
      <c r="EP238">
        <v>15.1</v>
      </c>
      <c r="EQ238">
        <v>25.1</v>
      </c>
      <c r="ER238">
        <v>14.7</v>
      </c>
      <c r="ES238">
        <v>28.4</v>
      </c>
      <c r="ET238">
        <v>26.2</v>
      </c>
      <c r="EU238">
        <v>25</v>
      </c>
      <c r="EV238">
        <v>37.9</v>
      </c>
      <c r="EW238">
        <v>26.5</v>
      </c>
      <c r="EX238">
        <v>29.9</v>
      </c>
      <c r="EZ238">
        <v>20.3</v>
      </c>
      <c r="FA238">
        <v>28.6</v>
      </c>
      <c r="FB238">
        <v>11.9</v>
      </c>
      <c r="FC238">
        <v>8.1999999999999993</v>
      </c>
      <c r="FD238">
        <v>33.9</v>
      </c>
      <c r="FE238">
        <v>24.1</v>
      </c>
      <c r="FF238">
        <v>61.6</v>
      </c>
      <c r="FG238">
        <v>74.099999999999994</v>
      </c>
      <c r="FH238">
        <v>8.9</v>
      </c>
      <c r="FI238">
        <v>30.2</v>
      </c>
      <c r="FJ238">
        <v>21.3</v>
      </c>
      <c r="FK238">
        <v>15.9</v>
      </c>
      <c r="FL238">
        <v>47.3</v>
      </c>
      <c r="FN238">
        <v>26.4</v>
      </c>
      <c r="FO238">
        <v>8.5</v>
      </c>
      <c r="FP238">
        <v>32.1</v>
      </c>
      <c r="FR238">
        <v>21.9</v>
      </c>
      <c r="FS238">
        <v>10.7</v>
      </c>
      <c r="FT238">
        <v>14.7</v>
      </c>
      <c r="FU238">
        <v>20.399999999999999</v>
      </c>
      <c r="FV238">
        <v>20.399999999999999</v>
      </c>
      <c r="FW238">
        <v>13.4</v>
      </c>
      <c r="FX238">
        <v>25.3</v>
      </c>
      <c r="FY238">
        <v>29.4</v>
      </c>
      <c r="FZ238">
        <v>17.7</v>
      </c>
      <c r="GA238">
        <v>34.200000000000003</v>
      </c>
      <c r="GB238">
        <v>11.1</v>
      </c>
      <c r="GC238">
        <v>24.7</v>
      </c>
      <c r="GD238">
        <v>11.3</v>
      </c>
      <c r="GE238">
        <v>28.8</v>
      </c>
      <c r="GF238">
        <v>45.3</v>
      </c>
      <c r="GG238">
        <v>16.5</v>
      </c>
      <c r="GJ238">
        <v>25.3</v>
      </c>
      <c r="GK238">
        <v>36.799999999999997</v>
      </c>
      <c r="GL238">
        <v>4.4000000000000004</v>
      </c>
      <c r="GM238">
        <v>35.4</v>
      </c>
      <c r="GN238">
        <v>30.8</v>
      </c>
      <c r="GO238">
        <v>13.3</v>
      </c>
      <c r="GP238">
        <v>66.3</v>
      </c>
      <c r="GQ238">
        <v>87.4</v>
      </c>
      <c r="GR238">
        <v>29.3</v>
      </c>
      <c r="GS238">
        <v>12</v>
      </c>
      <c r="GT238">
        <v>20.9</v>
      </c>
      <c r="GU238">
        <v>4</v>
      </c>
      <c r="GV238">
        <v>41.9</v>
      </c>
      <c r="GW238">
        <v>11.6</v>
      </c>
      <c r="GX238">
        <v>108.4</v>
      </c>
      <c r="GY238">
        <v>53.3</v>
      </c>
      <c r="GZ238">
        <v>37.6</v>
      </c>
      <c r="HA238">
        <v>25.4</v>
      </c>
      <c r="HB238">
        <v>41.2</v>
      </c>
      <c r="HC238">
        <v>47.1</v>
      </c>
      <c r="HD238">
        <v>17.100000000000001</v>
      </c>
      <c r="HE238">
        <v>7.8</v>
      </c>
      <c r="HF238">
        <v>41.8</v>
      </c>
      <c r="HG238">
        <v>62.8</v>
      </c>
      <c r="HH238">
        <v>26.6</v>
      </c>
      <c r="HJ238">
        <v>12.2</v>
      </c>
      <c r="HL238">
        <v>13.2</v>
      </c>
      <c r="HM238">
        <v>18.600000000000001</v>
      </c>
      <c r="HN238">
        <v>61.6</v>
      </c>
      <c r="HO238">
        <v>33.6</v>
      </c>
      <c r="HP238">
        <v>23.7</v>
      </c>
      <c r="HQ238">
        <v>48.9</v>
      </c>
      <c r="HR238">
        <v>12.4</v>
      </c>
      <c r="HS238">
        <v>22.7</v>
      </c>
      <c r="HT238">
        <v>26.8</v>
      </c>
      <c r="HU238">
        <v>25.6</v>
      </c>
      <c r="HX238">
        <v>37</v>
      </c>
      <c r="HY238">
        <v>17.899999999999999</v>
      </c>
      <c r="HZ238">
        <v>18.100000000000001</v>
      </c>
      <c r="IA238">
        <v>14.2</v>
      </c>
      <c r="IB238">
        <v>17.8</v>
      </c>
      <c r="IC238">
        <v>23.9</v>
      </c>
      <c r="ID238">
        <v>13.4</v>
      </c>
      <c r="IE238">
        <v>10.8</v>
      </c>
      <c r="IF238">
        <v>27.9</v>
      </c>
      <c r="IG238">
        <v>14</v>
      </c>
      <c r="IH238">
        <v>18</v>
      </c>
      <c r="IJ238">
        <v>23.3</v>
      </c>
      <c r="IL238">
        <v>17.5</v>
      </c>
      <c r="IM238">
        <v>29.4</v>
      </c>
      <c r="IN238">
        <v>25.5</v>
      </c>
      <c r="IO238">
        <v>38.9</v>
      </c>
      <c r="IP238">
        <v>16.3</v>
      </c>
      <c r="IQ238">
        <v>23.5</v>
      </c>
      <c r="IR238">
        <v>26.5</v>
      </c>
      <c r="IS238">
        <v>12.1</v>
      </c>
      <c r="IT238">
        <v>19.3</v>
      </c>
      <c r="IU238">
        <v>10.4</v>
      </c>
      <c r="IV238">
        <v>86.3</v>
      </c>
      <c r="IW238">
        <v>46.4</v>
      </c>
      <c r="IX238">
        <v>10.6</v>
      </c>
      <c r="IY238">
        <v>41</v>
      </c>
      <c r="IZ238">
        <v>55.1</v>
      </c>
      <c r="JA238">
        <v>55.7</v>
      </c>
      <c r="JB238">
        <v>32.4</v>
      </c>
      <c r="JC238">
        <v>57.1</v>
      </c>
      <c r="JD238">
        <v>11.6</v>
      </c>
      <c r="JE238">
        <v>34.1</v>
      </c>
      <c r="JF238">
        <v>81.7</v>
      </c>
      <c r="JG238">
        <v>28.5</v>
      </c>
      <c r="JH238">
        <v>33.5</v>
      </c>
      <c r="JI238">
        <v>55.8</v>
      </c>
      <c r="JJ238">
        <v>16.3</v>
      </c>
      <c r="JK238">
        <v>418.3</v>
      </c>
      <c r="JL238">
        <v>20.8</v>
      </c>
      <c r="JN238">
        <v>13</v>
      </c>
      <c r="JO238">
        <v>46.1</v>
      </c>
      <c r="JP238">
        <v>74.900000000000006</v>
      </c>
      <c r="JQ238">
        <v>13.7</v>
      </c>
      <c r="JR238">
        <v>9.5</v>
      </c>
      <c r="JS238">
        <v>34.200000000000003</v>
      </c>
      <c r="JT238">
        <v>21.6</v>
      </c>
      <c r="JU238">
        <v>13.2</v>
      </c>
      <c r="JV238">
        <v>9.4</v>
      </c>
      <c r="JW238">
        <v>26.6</v>
      </c>
      <c r="JX238">
        <v>12.2</v>
      </c>
      <c r="JY238">
        <v>9</v>
      </c>
      <c r="JZ238">
        <v>27.8</v>
      </c>
      <c r="KA238">
        <v>17.5</v>
      </c>
      <c r="KB238">
        <v>17.7</v>
      </c>
      <c r="KC238">
        <v>114.8</v>
      </c>
      <c r="KD238">
        <v>18.100000000000001</v>
      </c>
      <c r="KE238">
        <v>40.9</v>
      </c>
      <c r="KF238">
        <v>10.3</v>
      </c>
      <c r="KG238">
        <v>67.5</v>
      </c>
      <c r="KH238">
        <v>26.6</v>
      </c>
      <c r="KI238">
        <v>45.5</v>
      </c>
      <c r="KJ238">
        <v>88.4</v>
      </c>
      <c r="KK238">
        <v>66.099999999999994</v>
      </c>
      <c r="KL238">
        <v>19.7</v>
      </c>
      <c r="KM238">
        <v>72.599999999999994</v>
      </c>
      <c r="KN238">
        <v>36.700000000000003</v>
      </c>
      <c r="KO238">
        <v>26</v>
      </c>
      <c r="KP238">
        <v>24.3</v>
      </c>
      <c r="KQ238">
        <v>22</v>
      </c>
      <c r="KR238">
        <v>45</v>
      </c>
      <c r="KS238">
        <v>13.9</v>
      </c>
      <c r="KT238">
        <v>25.3</v>
      </c>
      <c r="KU238">
        <v>22.3</v>
      </c>
      <c r="KV238">
        <v>79</v>
      </c>
      <c r="KW238">
        <v>11.5</v>
      </c>
      <c r="KX238">
        <v>17.3</v>
      </c>
      <c r="KY238">
        <v>21.4</v>
      </c>
      <c r="KZ238">
        <v>17.100000000000001</v>
      </c>
      <c r="LA238">
        <v>12.7</v>
      </c>
      <c r="LB238">
        <v>26.4</v>
      </c>
      <c r="LD238">
        <v>35.299999999999997</v>
      </c>
      <c r="LE238">
        <v>25.5</v>
      </c>
      <c r="LF238">
        <v>2.2000000000000002</v>
      </c>
      <c r="LG238">
        <v>24.6</v>
      </c>
      <c r="LH238">
        <v>28.9</v>
      </c>
      <c r="LI238">
        <v>26.8</v>
      </c>
      <c r="LJ238">
        <v>73.599999999999994</v>
      </c>
      <c r="LK238">
        <v>16.2</v>
      </c>
      <c r="LM238">
        <v>27.1</v>
      </c>
      <c r="LN238">
        <v>68.099999999999994</v>
      </c>
      <c r="LO238">
        <v>11.7</v>
      </c>
      <c r="LP238">
        <v>32</v>
      </c>
      <c r="LR238">
        <v>27.3</v>
      </c>
      <c r="LS238">
        <v>24.6</v>
      </c>
      <c r="LT238">
        <v>179.3</v>
      </c>
      <c r="LU238">
        <v>15.8</v>
      </c>
      <c r="LV238">
        <v>21.4</v>
      </c>
      <c r="LW238">
        <v>25.9</v>
      </c>
      <c r="LX238">
        <v>38.200000000000003</v>
      </c>
      <c r="LY238">
        <v>30.7</v>
      </c>
      <c r="LZ238">
        <v>13</v>
      </c>
      <c r="MA238">
        <v>10.5</v>
      </c>
      <c r="MB238">
        <v>16.2</v>
      </c>
      <c r="MC238">
        <v>34.5</v>
      </c>
      <c r="MD238">
        <v>95.9</v>
      </c>
      <c r="ME238">
        <v>30.6</v>
      </c>
      <c r="MF238">
        <v>100</v>
      </c>
      <c r="MG238">
        <v>57.8</v>
      </c>
      <c r="MH238">
        <v>74.099999999999994</v>
      </c>
      <c r="MI238">
        <v>18.3</v>
      </c>
      <c r="MK238">
        <v>201.7</v>
      </c>
      <c r="ML238">
        <v>14.8</v>
      </c>
      <c r="MM238">
        <v>8.1</v>
      </c>
      <c r="MO238">
        <v>127.3</v>
      </c>
      <c r="MP238">
        <v>29.4</v>
      </c>
      <c r="MQ238">
        <v>43.4</v>
      </c>
      <c r="MR238">
        <v>38.6</v>
      </c>
      <c r="MT238">
        <v>15.6</v>
      </c>
      <c r="MU238">
        <v>7.8</v>
      </c>
      <c r="MV238">
        <v>25.5</v>
      </c>
      <c r="MW238">
        <v>9.8000000000000007</v>
      </c>
      <c r="MX238">
        <v>60.6</v>
      </c>
      <c r="MY238">
        <v>16.399999999999999</v>
      </c>
      <c r="MZ238">
        <v>36.200000000000003</v>
      </c>
      <c r="NA238">
        <v>42.1</v>
      </c>
      <c r="NB238">
        <v>15.4</v>
      </c>
      <c r="ND238">
        <v>25.2</v>
      </c>
      <c r="NF238">
        <v>200.4</v>
      </c>
      <c r="NG238">
        <v>53</v>
      </c>
      <c r="NH238">
        <v>24.3</v>
      </c>
      <c r="NI238">
        <v>8.9</v>
      </c>
      <c r="NJ238">
        <v>35.9</v>
      </c>
      <c r="NK238">
        <v>12</v>
      </c>
      <c r="NL238">
        <v>40.799999999999997</v>
      </c>
      <c r="NM238">
        <v>59.1</v>
      </c>
      <c r="NN238">
        <v>29.6</v>
      </c>
      <c r="NO238">
        <v>13</v>
      </c>
      <c r="NP238">
        <v>63.8</v>
      </c>
      <c r="NR238">
        <v>27.2</v>
      </c>
      <c r="NS238">
        <v>20.8</v>
      </c>
      <c r="NT238">
        <v>21.3</v>
      </c>
      <c r="NW238">
        <v>22.1</v>
      </c>
      <c r="NX238">
        <v>25</v>
      </c>
      <c r="NY238">
        <v>65.400000000000006</v>
      </c>
      <c r="NZ238">
        <v>26.5</v>
      </c>
      <c r="OA238">
        <v>716.7</v>
      </c>
      <c r="OB238">
        <v>40.299999999999997</v>
      </c>
      <c r="OC238">
        <v>11.1</v>
      </c>
      <c r="OD238">
        <v>23.2</v>
      </c>
      <c r="OE238">
        <v>36.299999999999997</v>
      </c>
      <c r="OF238">
        <v>24.4</v>
      </c>
      <c r="OG238">
        <v>10.9</v>
      </c>
      <c r="OI238">
        <v>12.2</v>
      </c>
      <c r="OJ238">
        <v>78.900000000000006</v>
      </c>
      <c r="OK238">
        <v>59.5</v>
      </c>
      <c r="OL238">
        <v>30.8</v>
      </c>
      <c r="OM238">
        <v>16.5</v>
      </c>
      <c r="OO238">
        <v>119.3</v>
      </c>
      <c r="OP238">
        <v>23.5</v>
      </c>
      <c r="OQ238">
        <v>25.4</v>
      </c>
      <c r="OR238">
        <v>17</v>
      </c>
      <c r="OS238">
        <v>26.3</v>
      </c>
      <c r="OT238">
        <v>115.3</v>
      </c>
      <c r="OU238">
        <v>46</v>
      </c>
      <c r="OY238">
        <v>22.9</v>
      </c>
      <c r="PA238">
        <v>36.5</v>
      </c>
      <c r="PB238">
        <v>91.8</v>
      </c>
      <c r="PC238">
        <v>25.3</v>
      </c>
      <c r="PE238">
        <v>24.2</v>
      </c>
      <c r="PF238">
        <v>239.9</v>
      </c>
      <c r="PG238">
        <v>21.4</v>
      </c>
      <c r="PH238">
        <v>23.9</v>
      </c>
      <c r="PI238">
        <v>57.7</v>
      </c>
      <c r="PK238">
        <v>23.1</v>
      </c>
      <c r="PL238">
        <v>32.799999999999997</v>
      </c>
      <c r="PM238">
        <v>24.9</v>
      </c>
      <c r="PN238">
        <v>161.6</v>
      </c>
      <c r="PO238">
        <v>33.799999999999997</v>
      </c>
      <c r="PQ238">
        <v>12.3</v>
      </c>
      <c r="PT238">
        <v>53.7</v>
      </c>
      <c r="PU238">
        <v>12.3</v>
      </c>
      <c r="PV238">
        <v>10.6</v>
      </c>
      <c r="PW238">
        <v>3.6</v>
      </c>
      <c r="PY238">
        <v>18.600000000000001</v>
      </c>
      <c r="PZ238">
        <v>29.6</v>
      </c>
      <c r="QA238">
        <v>12</v>
      </c>
      <c r="QC238">
        <v>56.6</v>
      </c>
      <c r="QD238">
        <v>24.6</v>
      </c>
      <c r="QE238">
        <v>51.2</v>
      </c>
      <c r="QF238">
        <v>14.8</v>
      </c>
      <c r="QG238">
        <v>12.4</v>
      </c>
      <c r="QH238">
        <v>5.0999999999999996</v>
      </c>
      <c r="QI238">
        <v>6.8</v>
      </c>
      <c r="QJ238">
        <v>203.7</v>
      </c>
      <c r="QK238">
        <v>81.2</v>
      </c>
      <c r="QL238">
        <v>85.8</v>
      </c>
      <c r="QN238">
        <v>28.8</v>
      </c>
      <c r="QO238">
        <v>21.9</v>
      </c>
      <c r="QQ238">
        <v>7.4</v>
      </c>
      <c r="QR238">
        <v>8.6999999999999993</v>
      </c>
      <c r="QT238">
        <v>136.30000000000001</v>
      </c>
      <c r="QV238">
        <v>26.3</v>
      </c>
      <c r="QW238">
        <v>16.7</v>
      </c>
      <c r="QX238">
        <v>14.4</v>
      </c>
      <c r="RA238">
        <v>121.5</v>
      </c>
      <c r="RB238">
        <v>6.9</v>
      </c>
      <c r="RC238">
        <v>9.6999999999999993</v>
      </c>
      <c r="RD238">
        <v>32.700000000000003</v>
      </c>
      <c r="RE238">
        <v>40.200000000000003</v>
      </c>
      <c r="RF238">
        <v>58.7</v>
      </c>
      <c r="RG238">
        <v>11.8</v>
      </c>
      <c r="RH238">
        <v>94.9</v>
      </c>
      <c r="RI238">
        <v>27.8</v>
      </c>
      <c r="RJ238">
        <v>48.6</v>
      </c>
      <c r="RK238">
        <v>26.8</v>
      </c>
      <c r="RL238">
        <v>135.4</v>
      </c>
      <c r="RM238">
        <v>25.6</v>
      </c>
      <c r="RN238">
        <v>52.5</v>
      </c>
      <c r="RO238">
        <v>217.2</v>
      </c>
      <c r="RP238">
        <v>6.5</v>
      </c>
      <c r="RQ238">
        <v>122.1</v>
      </c>
      <c r="RR238">
        <v>8.5</v>
      </c>
      <c r="RT238">
        <v>47.1</v>
      </c>
      <c r="RU238">
        <v>33.1</v>
      </c>
      <c r="RV238">
        <v>29.1</v>
      </c>
      <c r="RW238">
        <v>30.2</v>
      </c>
      <c r="RX238">
        <v>51.5</v>
      </c>
      <c r="RY238">
        <v>141.30000000000001</v>
      </c>
      <c r="RZ238">
        <v>90.5</v>
      </c>
      <c r="SA238">
        <v>23.7</v>
      </c>
      <c r="SB238">
        <v>8.9</v>
      </c>
      <c r="SD238">
        <v>30.1</v>
      </c>
      <c r="SE238">
        <v>25.4</v>
      </c>
      <c r="SF238">
        <v>37.700000000000003</v>
      </c>
      <c r="SG238">
        <v>56.5</v>
      </c>
      <c r="SI238">
        <v>72.099999999999994</v>
      </c>
    </row>
    <row r="239" spans="1:503">
      <c r="A239" s="55">
        <v>44075</v>
      </c>
      <c r="B239">
        <v>134.6</v>
      </c>
      <c r="C239">
        <v>61.2</v>
      </c>
      <c r="D239">
        <v>63.1</v>
      </c>
      <c r="E239">
        <v>88.4</v>
      </c>
      <c r="F239">
        <v>13.8</v>
      </c>
      <c r="G239">
        <v>182.2</v>
      </c>
      <c r="H239">
        <v>69.599999999999994</v>
      </c>
      <c r="I239">
        <v>50.3</v>
      </c>
      <c r="J239">
        <v>35.4</v>
      </c>
      <c r="K239">
        <v>93.2</v>
      </c>
      <c r="L239">
        <v>13.1</v>
      </c>
      <c r="M239">
        <v>7</v>
      </c>
      <c r="N239">
        <v>21.7</v>
      </c>
      <c r="O239">
        <v>20.5</v>
      </c>
      <c r="Q239">
        <v>21.2</v>
      </c>
      <c r="R239">
        <v>20.3</v>
      </c>
      <c r="S239">
        <v>9.1999999999999993</v>
      </c>
      <c r="U239">
        <v>39.799999999999997</v>
      </c>
      <c r="V239">
        <v>20.5</v>
      </c>
      <c r="W239">
        <v>18.100000000000001</v>
      </c>
      <c r="X239">
        <v>74.8</v>
      </c>
      <c r="Y239">
        <v>41</v>
      </c>
      <c r="Z239">
        <v>18</v>
      </c>
      <c r="AA239">
        <v>23.6</v>
      </c>
      <c r="AB239">
        <v>14</v>
      </c>
      <c r="AC239">
        <v>17</v>
      </c>
      <c r="AD239">
        <v>22.9</v>
      </c>
      <c r="AE239">
        <v>151.19999999999999</v>
      </c>
      <c r="AF239">
        <v>24.4</v>
      </c>
      <c r="AG239">
        <v>18.2</v>
      </c>
      <c r="AH239">
        <v>19.100000000000001</v>
      </c>
      <c r="AI239">
        <v>74.599999999999994</v>
      </c>
      <c r="AJ239">
        <v>12.3</v>
      </c>
      <c r="AK239">
        <v>60.5</v>
      </c>
      <c r="AL239">
        <v>84.7</v>
      </c>
      <c r="AM239">
        <v>26.4</v>
      </c>
      <c r="AN239">
        <v>12.8</v>
      </c>
      <c r="AO239">
        <v>34.5</v>
      </c>
      <c r="AP239">
        <v>18.5</v>
      </c>
      <c r="AQ239">
        <v>7.9</v>
      </c>
      <c r="AR239">
        <v>29</v>
      </c>
      <c r="AS239">
        <v>30.3</v>
      </c>
      <c r="AU239">
        <v>16.8</v>
      </c>
      <c r="AV239">
        <v>19.3</v>
      </c>
      <c r="AX239">
        <v>28.9</v>
      </c>
      <c r="AY239">
        <v>44.2</v>
      </c>
      <c r="AZ239">
        <v>43.9</v>
      </c>
      <c r="BB239">
        <v>18.2</v>
      </c>
      <c r="BC239">
        <v>28.3</v>
      </c>
      <c r="BD239">
        <v>12.4</v>
      </c>
      <c r="BE239">
        <v>8.6</v>
      </c>
      <c r="BF239">
        <v>46</v>
      </c>
      <c r="BG239">
        <v>31.9</v>
      </c>
      <c r="BH239">
        <v>30.9</v>
      </c>
      <c r="BI239">
        <v>42.2</v>
      </c>
      <c r="BJ239">
        <v>21.1</v>
      </c>
      <c r="BK239">
        <v>21</v>
      </c>
      <c r="BL239">
        <v>23.4</v>
      </c>
      <c r="BM239">
        <v>33.6</v>
      </c>
      <c r="BN239">
        <v>45.6</v>
      </c>
      <c r="BO239">
        <v>650.1</v>
      </c>
      <c r="BQ239">
        <v>19.600000000000001</v>
      </c>
      <c r="BR239">
        <v>11.3</v>
      </c>
      <c r="BS239">
        <v>33.299999999999997</v>
      </c>
      <c r="BT239">
        <v>24.1</v>
      </c>
      <c r="BU239">
        <v>41.4</v>
      </c>
      <c r="BV239">
        <v>15.9</v>
      </c>
      <c r="BW239">
        <v>29.9</v>
      </c>
      <c r="BX239">
        <v>23.1</v>
      </c>
      <c r="BY239">
        <v>36.1</v>
      </c>
      <c r="BZ239">
        <v>26.1</v>
      </c>
      <c r="CA239">
        <v>74.5</v>
      </c>
      <c r="CB239">
        <v>14.3</v>
      </c>
      <c r="CC239">
        <v>9.6</v>
      </c>
      <c r="CD239">
        <v>2.2999999999999998</v>
      </c>
      <c r="CE239">
        <v>22</v>
      </c>
      <c r="CF239">
        <v>17.399999999999999</v>
      </c>
      <c r="CG239">
        <v>23.8</v>
      </c>
      <c r="CH239">
        <v>46.2</v>
      </c>
      <c r="CI239">
        <v>250.8</v>
      </c>
      <c r="CJ239">
        <v>16.100000000000001</v>
      </c>
      <c r="CK239">
        <v>18.7</v>
      </c>
      <c r="CL239">
        <v>13.3</v>
      </c>
      <c r="CM239">
        <v>44</v>
      </c>
      <c r="CN239">
        <v>32.4</v>
      </c>
      <c r="CO239">
        <v>21.9</v>
      </c>
      <c r="CP239">
        <v>21.7</v>
      </c>
      <c r="CQ239">
        <v>25.8</v>
      </c>
      <c r="CR239">
        <v>9.5</v>
      </c>
      <c r="CS239">
        <v>28.2</v>
      </c>
      <c r="CT239">
        <v>107.6</v>
      </c>
      <c r="CV239">
        <v>25.1</v>
      </c>
      <c r="CW239">
        <v>24.1</v>
      </c>
      <c r="CX239">
        <v>12.4</v>
      </c>
      <c r="CY239">
        <v>18.600000000000001</v>
      </c>
      <c r="DA239">
        <v>8</v>
      </c>
      <c r="DB239">
        <v>12.3</v>
      </c>
      <c r="DC239">
        <v>8.9</v>
      </c>
      <c r="DD239">
        <v>18.100000000000001</v>
      </c>
      <c r="DE239">
        <v>31.4</v>
      </c>
      <c r="DF239">
        <v>15.3</v>
      </c>
      <c r="DG239">
        <v>44.8</v>
      </c>
      <c r="DH239">
        <v>45.2</v>
      </c>
      <c r="DI239">
        <v>20.5</v>
      </c>
      <c r="DJ239">
        <v>839.6</v>
      </c>
      <c r="DK239">
        <v>21.9</v>
      </c>
      <c r="DL239">
        <v>20</v>
      </c>
      <c r="DM239">
        <v>22.6</v>
      </c>
      <c r="DN239">
        <v>15.9</v>
      </c>
      <c r="DO239">
        <v>75.7</v>
      </c>
      <c r="DP239">
        <v>68.900000000000006</v>
      </c>
      <c r="DQ239">
        <v>18.8</v>
      </c>
      <c r="DS239">
        <v>118.6</v>
      </c>
      <c r="DT239">
        <v>25.5</v>
      </c>
      <c r="DU239">
        <v>26.2</v>
      </c>
      <c r="DV239">
        <v>30.1</v>
      </c>
      <c r="DW239">
        <v>37.799999999999997</v>
      </c>
      <c r="DX239">
        <v>36.200000000000003</v>
      </c>
      <c r="DY239">
        <v>24.1</v>
      </c>
      <c r="DZ239">
        <v>34</v>
      </c>
      <c r="EA239">
        <v>10.8</v>
      </c>
      <c r="EB239">
        <v>9.6</v>
      </c>
      <c r="EC239">
        <v>85.6</v>
      </c>
      <c r="ED239">
        <v>10.199999999999999</v>
      </c>
      <c r="EF239">
        <v>29</v>
      </c>
      <c r="EG239">
        <v>13.3</v>
      </c>
      <c r="EH239">
        <v>17.8</v>
      </c>
      <c r="EK239">
        <v>49.1</v>
      </c>
      <c r="EL239">
        <v>28</v>
      </c>
      <c r="EM239">
        <v>101.4</v>
      </c>
      <c r="EN239">
        <v>31.6</v>
      </c>
      <c r="EP239">
        <v>15.6</v>
      </c>
      <c r="EQ239">
        <v>27.5</v>
      </c>
      <c r="ER239">
        <v>16.3</v>
      </c>
      <c r="ES239">
        <v>29.1</v>
      </c>
      <c r="ET239">
        <v>24.7</v>
      </c>
      <c r="EU239">
        <v>24.2</v>
      </c>
      <c r="EV239">
        <v>31.5</v>
      </c>
      <c r="EW239">
        <v>26.2</v>
      </c>
      <c r="EX239">
        <v>29.8</v>
      </c>
      <c r="EZ239">
        <v>15.8</v>
      </c>
      <c r="FA239">
        <v>30.9</v>
      </c>
      <c r="FB239">
        <v>12.1</v>
      </c>
      <c r="FC239">
        <v>8.1999999999999993</v>
      </c>
      <c r="FD239">
        <v>37.1</v>
      </c>
      <c r="FE239">
        <v>29.6</v>
      </c>
      <c r="FF239">
        <v>50.2</v>
      </c>
      <c r="FG239">
        <v>75.3</v>
      </c>
      <c r="FH239">
        <v>9.4</v>
      </c>
      <c r="FI239">
        <v>33.5</v>
      </c>
      <c r="FJ239">
        <v>23.3</v>
      </c>
      <c r="FK239">
        <v>15.3</v>
      </c>
      <c r="FL239">
        <v>42.6</v>
      </c>
      <c r="FN239">
        <v>27.2</v>
      </c>
      <c r="FO239">
        <v>8.3000000000000007</v>
      </c>
      <c r="FP239">
        <v>27</v>
      </c>
      <c r="FR239">
        <v>21.9</v>
      </c>
      <c r="FS239">
        <v>11.2</v>
      </c>
      <c r="FT239">
        <v>5.4</v>
      </c>
      <c r="FU239">
        <v>20.7</v>
      </c>
      <c r="FV239">
        <v>21</v>
      </c>
      <c r="FW239">
        <v>13.5</v>
      </c>
      <c r="FX239">
        <v>22.5</v>
      </c>
      <c r="FY239">
        <v>29.8</v>
      </c>
      <c r="FZ239">
        <v>19.3</v>
      </c>
      <c r="GA239">
        <v>36.1</v>
      </c>
      <c r="GB239">
        <v>11.8</v>
      </c>
      <c r="GC239">
        <v>23.8</v>
      </c>
      <c r="GD239">
        <v>33.799999999999997</v>
      </c>
      <c r="GE239">
        <v>32.299999999999997</v>
      </c>
      <c r="GF239">
        <v>45.7</v>
      </c>
      <c r="GG239">
        <v>16.899999999999999</v>
      </c>
      <c r="GJ239">
        <v>22.2</v>
      </c>
      <c r="GK239">
        <v>119</v>
      </c>
      <c r="GL239">
        <v>6.1</v>
      </c>
      <c r="GM239">
        <v>37.200000000000003</v>
      </c>
      <c r="GN239">
        <v>33.700000000000003</v>
      </c>
      <c r="GO239">
        <v>18</v>
      </c>
      <c r="GP239">
        <v>73.099999999999994</v>
      </c>
      <c r="GQ239">
        <v>95.6</v>
      </c>
      <c r="GR239">
        <v>29.2</v>
      </c>
      <c r="GS239">
        <v>12.4</v>
      </c>
      <c r="GT239">
        <v>20.9</v>
      </c>
      <c r="GU239">
        <v>5</v>
      </c>
      <c r="GV239">
        <v>35.6</v>
      </c>
      <c r="GW239">
        <v>9.6</v>
      </c>
      <c r="GY239">
        <v>47.3</v>
      </c>
      <c r="GZ239">
        <v>39.4</v>
      </c>
      <c r="HA239">
        <v>23.1</v>
      </c>
      <c r="HB239">
        <v>41.1</v>
      </c>
      <c r="HC239">
        <v>45</v>
      </c>
      <c r="HD239">
        <v>18.7</v>
      </c>
      <c r="HE239">
        <v>13.8</v>
      </c>
      <c r="HF239">
        <v>39.700000000000003</v>
      </c>
      <c r="HG239">
        <v>74.599999999999994</v>
      </c>
      <c r="HH239">
        <v>25.6</v>
      </c>
      <c r="HJ239">
        <v>13.7</v>
      </c>
      <c r="HL239">
        <v>13</v>
      </c>
      <c r="HM239">
        <v>20.100000000000001</v>
      </c>
      <c r="HN239">
        <v>72</v>
      </c>
      <c r="HO239">
        <v>33.200000000000003</v>
      </c>
      <c r="HP239">
        <v>26.8</v>
      </c>
      <c r="HR239">
        <v>12.8</v>
      </c>
      <c r="HS239">
        <v>23.9</v>
      </c>
      <c r="HT239">
        <v>26.5</v>
      </c>
      <c r="HU239">
        <v>27.8</v>
      </c>
      <c r="HX239">
        <v>41.4</v>
      </c>
      <c r="HY239">
        <v>18.399999999999999</v>
      </c>
      <c r="HZ239">
        <v>18.399999999999999</v>
      </c>
      <c r="IA239">
        <v>13.4</v>
      </c>
      <c r="IB239">
        <v>22.8</v>
      </c>
      <c r="IC239">
        <v>25.1</v>
      </c>
      <c r="ID239">
        <v>14.2</v>
      </c>
      <c r="IE239">
        <v>12</v>
      </c>
      <c r="IF239">
        <v>28.4</v>
      </c>
      <c r="IG239">
        <v>15</v>
      </c>
      <c r="IH239">
        <v>18.3</v>
      </c>
      <c r="IJ239">
        <v>40.6</v>
      </c>
      <c r="IL239">
        <v>18.399999999999999</v>
      </c>
      <c r="IM239">
        <v>30.1</v>
      </c>
      <c r="IN239">
        <v>29.4</v>
      </c>
      <c r="IO239">
        <v>41.5</v>
      </c>
      <c r="IP239">
        <v>16.5</v>
      </c>
      <c r="IQ239">
        <v>19.899999999999999</v>
      </c>
      <c r="IR239">
        <v>27.9</v>
      </c>
      <c r="IS239">
        <v>12.6</v>
      </c>
      <c r="IT239">
        <v>14.9</v>
      </c>
      <c r="IU239">
        <v>10.9</v>
      </c>
      <c r="IV239">
        <v>139.6</v>
      </c>
      <c r="IW239">
        <v>51.6</v>
      </c>
      <c r="IX239">
        <v>12.2</v>
      </c>
      <c r="IY239">
        <v>42.8</v>
      </c>
      <c r="IZ239">
        <v>72.7</v>
      </c>
      <c r="JA239">
        <v>54.8</v>
      </c>
      <c r="JB239">
        <v>23</v>
      </c>
      <c r="JC239">
        <v>41.9</v>
      </c>
      <c r="JD239">
        <v>11.5</v>
      </c>
      <c r="JE239">
        <v>35.4</v>
      </c>
      <c r="JF239">
        <v>86</v>
      </c>
      <c r="JG239">
        <v>28.6</v>
      </c>
      <c r="JH239">
        <v>35.5</v>
      </c>
      <c r="JJ239">
        <v>16.3</v>
      </c>
      <c r="JL239">
        <v>20.399999999999999</v>
      </c>
      <c r="JN239">
        <v>15</v>
      </c>
      <c r="JO239">
        <v>47.2</v>
      </c>
      <c r="JP239">
        <v>831.2</v>
      </c>
      <c r="JQ239">
        <v>12.5</v>
      </c>
      <c r="JR239">
        <v>9.4</v>
      </c>
      <c r="JS239">
        <v>36.6</v>
      </c>
      <c r="JT239">
        <v>21</v>
      </c>
      <c r="JU239">
        <v>14.9</v>
      </c>
      <c r="JV239">
        <v>11.8</v>
      </c>
      <c r="JW239">
        <v>27.1</v>
      </c>
      <c r="JX239">
        <v>14.6</v>
      </c>
      <c r="JZ239">
        <v>24.1</v>
      </c>
      <c r="KA239">
        <v>16.8</v>
      </c>
      <c r="KB239">
        <v>17</v>
      </c>
      <c r="KC239">
        <v>137.9</v>
      </c>
      <c r="KD239">
        <v>18</v>
      </c>
      <c r="KF239">
        <v>11</v>
      </c>
      <c r="KG239">
        <v>77</v>
      </c>
      <c r="KH239">
        <v>30.4</v>
      </c>
      <c r="KI239">
        <v>47</v>
      </c>
      <c r="KJ239">
        <v>98.6</v>
      </c>
      <c r="KK239">
        <v>55.7</v>
      </c>
      <c r="KL239">
        <v>143.4</v>
      </c>
      <c r="KM239">
        <v>78.099999999999994</v>
      </c>
      <c r="KN239">
        <v>39.200000000000003</v>
      </c>
      <c r="KO239">
        <v>24.6</v>
      </c>
      <c r="KP239">
        <v>27.2</v>
      </c>
      <c r="KQ239">
        <v>24.1</v>
      </c>
      <c r="KR239">
        <v>46.6</v>
      </c>
      <c r="KS239">
        <v>14</v>
      </c>
      <c r="KT239">
        <v>25.5</v>
      </c>
      <c r="KU239">
        <v>27.9</v>
      </c>
      <c r="KV239">
        <v>75.5</v>
      </c>
      <c r="KW239">
        <v>12.5</v>
      </c>
      <c r="KY239">
        <v>24.3</v>
      </c>
      <c r="KZ239">
        <v>17.600000000000001</v>
      </c>
      <c r="LA239">
        <v>13.1</v>
      </c>
      <c r="LB239">
        <v>38.6</v>
      </c>
      <c r="LD239">
        <v>34.799999999999997</v>
      </c>
      <c r="LE239">
        <v>26</v>
      </c>
      <c r="LF239">
        <v>20.8</v>
      </c>
      <c r="LG239">
        <v>28.1</v>
      </c>
      <c r="LH239">
        <v>30.1</v>
      </c>
      <c r="LI239">
        <v>26.7</v>
      </c>
      <c r="LJ239">
        <v>74.5</v>
      </c>
      <c r="LK239">
        <v>15.6</v>
      </c>
      <c r="LM239">
        <v>30.4</v>
      </c>
      <c r="LN239">
        <v>74.900000000000006</v>
      </c>
      <c r="LO239">
        <v>12.6</v>
      </c>
      <c r="LP239">
        <v>31.8</v>
      </c>
      <c r="LR239">
        <v>28.2</v>
      </c>
      <c r="LS239">
        <v>26.2</v>
      </c>
      <c r="LT239">
        <v>199.6</v>
      </c>
      <c r="LU239">
        <v>17.600000000000001</v>
      </c>
      <c r="LV239">
        <v>20.3</v>
      </c>
      <c r="LW239">
        <v>28.9</v>
      </c>
      <c r="LX239">
        <v>98.2</v>
      </c>
      <c r="LY239">
        <v>31.4</v>
      </c>
      <c r="LZ239">
        <v>12.9</v>
      </c>
      <c r="MA239">
        <v>10</v>
      </c>
      <c r="MB239">
        <v>17.5</v>
      </c>
      <c r="MC239">
        <v>36.5</v>
      </c>
      <c r="MD239">
        <v>97.4</v>
      </c>
      <c r="ME239">
        <v>32.200000000000003</v>
      </c>
      <c r="MF239">
        <v>112.8</v>
      </c>
      <c r="MG239">
        <v>55.3</v>
      </c>
      <c r="MH239">
        <v>71</v>
      </c>
      <c r="MI239">
        <v>20</v>
      </c>
      <c r="MK239">
        <v>191.9</v>
      </c>
      <c r="ML239">
        <v>19.100000000000001</v>
      </c>
      <c r="MM239">
        <v>8.1</v>
      </c>
      <c r="MO239">
        <v>152.30000000000001</v>
      </c>
      <c r="MP239">
        <v>43.9</v>
      </c>
      <c r="MQ239">
        <v>49.6</v>
      </c>
      <c r="MR239">
        <v>35.299999999999997</v>
      </c>
      <c r="MT239">
        <v>16.7</v>
      </c>
      <c r="MU239">
        <v>8.1</v>
      </c>
      <c r="MV239">
        <v>47.7</v>
      </c>
      <c r="MW239">
        <v>9.9</v>
      </c>
      <c r="MX239">
        <v>61.5</v>
      </c>
      <c r="MY239">
        <v>16.899999999999999</v>
      </c>
      <c r="MZ239">
        <v>40.6</v>
      </c>
      <c r="NA239">
        <v>39.799999999999997</v>
      </c>
      <c r="NB239">
        <v>15.2</v>
      </c>
      <c r="ND239">
        <v>27.6</v>
      </c>
      <c r="NF239">
        <v>198.1</v>
      </c>
      <c r="NG239">
        <v>58.8</v>
      </c>
      <c r="NH239">
        <v>26</v>
      </c>
      <c r="NI239">
        <v>12.2</v>
      </c>
      <c r="NJ239">
        <v>37.4</v>
      </c>
      <c r="NK239">
        <v>11.7</v>
      </c>
      <c r="NL239">
        <v>39.4</v>
      </c>
      <c r="NM239">
        <v>66.2</v>
      </c>
      <c r="NN239">
        <v>31.3</v>
      </c>
      <c r="NO239">
        <v>13.8</v>
      </c>
      <c r="NP239">
        <v>60.3</v>
      </c>
      <c r="NR239">
        <v>29.1</v>
      </c>
      <c r="NS239">
        <v>576.4</v>
      </c>
      <c r="NT239">
        <v>21.4</v>
      </c>
      <c r="NW239">
        <v>21.6</v>
      </c>
      <c r="NX239">
        <v>21.7</v>
      </c>
      <c r="NY239">
        <v>55</v>
      </c>
      <c r="NZ239">
        <v>32</v>
      </c>
      <c r="OA239">
        <v>1147.5</v>
      </c>
      <c r="OB239">
        <v>47.8</v>
      </c>
      <c r="OC239">
        <v>12.2</v>
      </c>
      <c r="OD239">
        <v>23.2</v>
      </c>
      <c r="OE239">
        <v>61.7</v>
      </c>
      <c r="OF239">
        <v>28.3</v>
      </c>
      <c r="OG239">
        <v>14.2</v>
      </c>
      <c r="OI239">
        <v>13.4</v>
      </c>
      <c r="OK239">
        <v>57.5</v>
      </c>
      <c r="OL239">
        <v>36.1</v>
      </c>
      <c r="OM239">
        <v>28</v>
      </c>
      <c r="OO239">
        <v>134.80000000000001</v>
      </c>
      <c r="OP239">
        <v>24.6</v>
      </c>
      <c r="OQ239">
        <v>27.7</v>
      </c>
      <c r="OR239">
        <v>20.2</v>
      </c>
      <c r="OS239">
        <v>40.700000000000003</v>
      </c>
      <c r="OT239">
        <v>127.4</v>
      </c>
      <c r="OU239">
        <v>48.1</v>
      </c>
      <c r="OY239">
        <v>22.1</v>
      </c>
      <c r="PA239">
        <v>36.6</v>
      </c>
      <c r="PB239">
        <v>87.7</v>
      </c>
      <c r="PC239">
        <v>25.7</v>
      </c>
      <c r="PE239">
        <v>24.7</v>
      </c>
      <c r="PF239">
        <v>245.7</v>
      </c>
      <c r="PG239">
        <v>33</v>
      </c>
      <c r="PH239">
        <v>21.2</v>
      </c>
      <c r="PI239">
        <v>64.5</v>
      </c>
      <c r="PK239">
        <v>19.399999999999999</v>
      </c>
      <c r="PL239">
        <v>33.4</v>
      </c>
      <c r="PM239">
        <v>27.6</v>
      </c>
      <c r="PN239">
        <v>166.4</v>
      </c>
      <c r="PO239">
        <v>33.1</v>
      </c>
      <c r="PQ239">
        <v>12.5</v>
      </c>
      <c r="PT239">
        <v>44.4</v>
      </c>
      <c r="PU239">
        <v>16.899999999999999</v>
      </c>
      <c r="PV239">
        <v>17</v>
      </c>
      <c r="PW239">
        <v>3.8</v>
      </c>
      <c r="PY239">
        <v>20.399999999999999</v>
      </c>
      <c r="PZ239">
        <v>30</v>
      </c>
      <c r="QA239">
        <v>12.4</v>
      </c>
      <c r="QB239">
        <v>43</v>
      </c>
      <c r="QC239">
        <v>1003.6</v>
      </c>
      <c r="QD239">
        <v>26</v>
      </c>
      <c r="QE239">
        <v>54.9</v>
      </c>
      <c r="QF239">
        <v>15.2</v>
      </c>
      <c r="QG239">
        <v>12.8</v>
      </c>
      <c r="QH239">
        <v>18.2</v>
      </c>
      <c r="QI239">
        <v>12.4</v>
      </c>
      <c r="QJ239">
        <v>206.3</v>
      </c>
      <c r="QL239">
        <v>102</v>
      </c>
      <c r="QN239">
        <v>27</v>
      </c>
      <c r="QO239">
        <v>23</v>
      </c>
      <c r="QQ239">
        <v>10.8</v>
      </c>
      <c r="QR239">
        <v>9.4</v>
      </c>
      <c r="QT239">
        <v>29.6</v>
      </c>
      <c r="QV239">
        <v>23.9</v>
      </c>
      <c r="QW239">
        <v>22.2</v>
      </c>
      <c r="QX239">
        <v>20.8</v>
      </c>
      <c r="RA239">
        <v>122.2</v>
      </c>
      <c r="RB239">
        <v>7.6</v>
      </c>
      <c r="RC239">
        <v>10.5</v>
      </c>
      <c r="RD239">
        <v>31.4</v>
      </c>
      <c r="RE239">
        <v>39.700000000000003</v>
      </c>
      <c r="RF239">
        <v>44.3</v>
      </c>
      <c r="RG239">
        <v>11.9</v>
      </c>
      <c r="RH239">
        <v>93.7</v>
      </c>
      <c r="RI239">
        <v>30.7</v>
      </c>
      <c r="RJ239">
        <v>43.5</v>
      </c>
      <c r="RK239">
        <v>42.6</v>
      </c>
      <c r="RL239">
        <v>137.30000000000001</v>
      </c>
      <c r="RM239">
        <v>23.9</v>
      </c>
      <c r="RN239">
        <v>66.900000000000006</v>
      </c>
      <c r="RO239">
        <v>107.3</v>
      </c>
      <c r="RP239">
        <v>43.3</v>
      </c>
      <c r="RR239">
        <v>10.7</v>
      </c>
      <c r="RT239">
        <v>49.8</v>
      </c>
      <c r="RU239">
        <v>34.700000000000003</v>
      </c>
      <c r="RV239">
        <v>716.5</v>
      </c>
      <c r="RW239">
        <v>37.4</v>
      </c>
      <c r="RX239">
        <v>79.400000000000006</v>
      </c>
      <c r="RY239">
        <v>111.4</v>
      </c>
      <c r="RZ239">
        <v>96</v>
      </c>
      <c r="SA239">
        <v>25.2</v>
      </c>
      <c r="SB239">
        <v>10.9</v>
      </c>
      <c r="SD239">
        <v>37.6</v>
      </c>
      <c r="SE239">
        <v>25.3</v>
      </c>
      <c r="SF239">
        <v>40.1</v>
      </c>
      <c r="SG239">
        <v>60.7</v>
      </c>
      <c r="SI239">
        <v>59.2</v>
      </c>
    </row>
    <row r="240" spans="1:503">
      <c r="A240" s="55">
        <v>44105</v>
      </c>
      <c r="B240">
        <v>123.9</v>
      </c>
      <c r="C240">
        <v>62.4</v>
      </c>
      <c r="D240">
        <v>63.1</v>
      </c>
      <c r="E240">
        <v>74.900000000000006</v>
      </c>
      <c r="F240">
        <v>13.5</v>
      </c>
      <c r="G240">
        <v>167.7</v>
      </c>
      <c r="H240">
        <v>62.9</v>
      </c>
      <c r="I240">
        <v>49.3</v>
      </c>
      <c r="J240">
        <v>34.4</v>
      </c>
      <c r="K240">
        <v>87.9</v>
      </c>
      <c r="L240">
        <v>12.7</v>
      </c>
      <c r="M240">
        <v>6.9</v>
      </c>
      <c r="N240">
        <v>21.1</v>
      </c>
      <c r="O240">
        <v>20.9</v>
      </c>
      <c r="Q240">
        <v>21</v>
      </c>
      <c r="R240">
        <v>21.7</v>
      </c>
      <c r="S240">
        <v>9.1</v>
      </c>
      <c r="U240">
        <v>39.799999999999997</v>
      </c>
      <c r="V240">
        <v>15.8</v>
      </c>
      <c r="W240">
        <v>18.600000000000001</v>
      </c>
      <c r="X240">
        <v>72.8</v>
      </c>
      <c r="Y240">
        <v>35.700000000000003</v>
      </c>
      <c r="Z240">
        <v>17.600000000000001</v>
      </c>
      <c r="AA240">
        <v>21.1</v>
      </c>
      <c r="AB240">
        <v>14.5</v>
      </c>
      <c r="AC240">
        <v>17.899999999999999</v>
      </c>
      <c r="AD240">
        <v>23.4</v>
      </c>
      <c r="AE240">
        <v>139.5</v>
      </c>
      <c r="AF240">
        <v>24.2</v>
      </c>
      <c r="AG240">
        <v>16.399999999999999</v>
      </c>
      <c r="AH240">
        <v>20.2</v>
      </c>
      <c r="AI240">
        <v>75.2</v>
      </c>
      <c r="AJ240">
        <v>11.9</v>
      </c>
      <c r="AK240">
        <v>56.4</v>
      </c>
      <c r="AL240">
        <v>81.2</v>
      </c>
      <c r="AM240">
        <v>25.9</v>
      </c>
      <c r="AN240">
        <v>12.9</v>
      </c>
      <c r="AO240">
        <v>33.5</v>
      </c>
      <c r="AP240">
        <v>18.600000000000001</v>
      </c>
      <c r="AQ240">
        <v>8.1</v>
      </c>
      <c r="AR240">
        <v>27.7</v>
      </c>
      <c r="AS240">
        <v>30.8</v>
      </c>
      <c r="AU240">
        <v>16.5</v>
      </c>
      <c r="AV240">
        <v>18.399999999999999</v>
      </c>
      <c r="AX240">
        <v>29.5</v>
      </c>
      <c r="AY240">
        <v>42.6</v>
      </c>
      <c r="AZ240">
        <v>43.7</v>
      </c>
      <c r="BB240">
        <v>16.899999999999999</v>
      </c>
      <c r="BC240">
        <v>27.8</v>
      </c>
      <c r="BD240">
        <v>11.9</v>
      </c>
      <c r="BE240">
        <v>8.4</v>
      </c>
      <c r="BF240">
        <v>37.5</v>
      </c>
      <c r="BG240">
        <v>30.6</v>
      </c>
      <c r="BH240">
        <v>30.6</v>
      </c>
      <c r="BI240">
        <v>37.700000000000003</v>
      </c>
      <c r="BJ240">
        <v>21.5</v>
      </c>
      <c r="BK240">
        <v>20.6</v>
      </c>
      <c r="BL240">
        <v>21.2</v>
      </c>
      <c r="BM240">
        <v>23.5</v>
      </c>
      <c r="BN240">
        <v>46.1</v>
      </c>
      <c r="BO240">
        <v>645.5</v>
      </c>
      <c r="BQ240">
        <v>19.7</v>
      </c>
      <c r="BR240">
        <v>10.9</v>
      </c>
      <c r="BS240">
        <v>32.5</v>
      </c>
      <c r="BT240">
        <v>23</v>
      </c>
      <c r="BU240">
        <v>39.9</v>
      </c>
      <c r="BV240">
        <v>14.7</v>
      </c>
      <c r="BW240">
        <v>28.8</v>
      </c>
      <c r="BX240">
        <v>23.1</v>
      </c>
      <c r="BY240">
        <v>36.6</v>
      </c>
      <c r="BZ240">
        <v>25.8</v>
      </c>
      <c r="CA240">
        <v>68.2</v>
      </c>
      <c r="CB240">
        <v>14.5</v>
      </c>
      <c r="CC240">
        <v>9.1999999999999993</v>
      </c>
      <c r="CD240">
        <v>2.1</v>
      </c>
      <c r="CE240">
        <v>20.9</v>
      </c>
      <c r="CF240">
        <v>19.8</v>
      </c>
      <c r="CG240">
        <v>24.4</v>
      </c>
      <c r="CH240">
        <v>61.9</v>
      </c>
      <c r="CI240">
        <v>248.3</v>
      </c>
      <c r="CJ240">
        <v>15.9</v>
      </c>
      <c r="CK240">
        <v>18.3</v>
      </c>
      <c r="CL240">
        <v>14.1</v>
      </c>
      <c r="CM240">
        <v>45.3</v>
      </c>
      <c r="CN240">
        <v>32.1</v>
      </c>
      <c r="CO240">
        <v>22.6</v>
      </c>
      <c r="CP240">
        <v>22.9</v>
      </c>
      <c r="CQ240">
        <v>25.9</v>
      </c>
      <c r="CR240">
        <v>8.5</v>
      </c>
      <c r="CS240">
        <v>28.1</v>
      </c>
      <c r="CT240">
        <v>106.6</v>
      </c>
      <c r="CV240">
        <v>24.6</v>
      </c>
      <c r="CW240">
        <v>23.2</v>
      </c>
      <c r="CX240">
        <v>11.5</v>
      </c>
      <c r="CY240">
        <v>17.899999999999999</v>
      </c>
      <c r="DA240">
        <v>7.8</v>
      </c>
      <c r="DB240">
        <v>11.6</v>
      </c>
      <c r="DC240">
        <v>7.5</v>
      </c>
      <c r="DD240">
        <v>18.100000000000001</v>
      </c>
      <c r="DE240">
        <v>30</v>
      </c>
      <c r="DF240">
        <v>12.7</v>
      </c>
      <c r="DG240">
        <v>43.8</v>
      </c>
      <c r="DH240">
        <v>47.2</v>
      </c>
      <c r="DI240">
        <v>19.7</v>
      </c>
      <c r="DJ240">
        <v>756.6</v>
      </c>
      <c r="DK240">
        <v>20.2</v>
      </c>
      <c r="DL240">
        <v>19.600000000000001</v>
      </c>
      <c r="DM240">
        <v>21.7</v>
      </c>
      <c r="DN240">
        <v>16.5</v>
      </c>
      <c r="DO240">
        <v>58.4</v>
      </c>
      <c r="DP240">
        <v>64.5</v>
      </c>
      <c r="DQ240">
        <v>17.7</v>
      </c>
      <c r="DS240">
        <v>117.8</v>
      </c>
      <c r="DT240">
        <v>25.4</v>
      </c>
      <c r="DU240">
        <v>22</v>
      </c>
      <c r="DV240">
        <v>28.2</v>
      </c>
      <c r="DW240">
        <v>38.6</v>
      </c>
      <c r="DX240">
        <v>34</v>
      </c>
      <c r="DY240">
        <v>24</v>
      </c>
      <c r="DZ240">
        <v>30.8</v>
      </c>
      <c r="EA240">
        <v>10.9</v>
      </c>
      <c r="EB240">
        <v>8.6</v>
      </c>
      <c r="EC240">
        <v>89.8</v>
      </c>
      <c r="ED240">
        <v>9.6999999999999993</v>
      </c>
      <c r="EF240">
        <v>29</v>
      </c>
      <c r="EG240">
        <v>12.3</v>
      </c>
      <c r="EH240">
        <v>16.8</v>
      </c>
      <c r="EK240">
        <v>47.5</v>
      </c>
      <c r="EL240">
        <v>27.4</v>
      </c>
      <c r="EM240">
        <v>99.9</v>
      </c>
      <c r="EN240">
        <v>30.8</v>
      </c>
      <c r="EP240">
        <v>15</v>
      </c>
      <c r="EQ240">
        <v>27.9</v>
      </c>
      <c r="ER240">
        <v>14.5</v>
      </c>
      <c r="ES240">
        <v>28.2</v>
      </c>
      <c r="ET240">
        <v>23.1</v>
      </c>
      <c r="EU240">
        <v>21.1</v>
      </c>
      <c r="EV240">
        <v>35.299999999999997</v>
      </c>
      <c r="EW240">
        <v>25.4</v>
      </c>
      <c r="EX240">
        <v>28.9</v>
      </c>
      <c r="EZ240">
        <v>15.8</v>
      </c>
      <c r="FA240">
        <v>27.4</v>
      </c>
      <c r="FB240">
        <v>11.8</v>
      </c>
      <c r="FC240">
        <v>8.4</v>
      </c>
      <c r="FD240">
        <v>36.299999999999997</v>
      </c>
      <c r="FE240">
        <v>28.1</v>
      </c>
      <c r="FF240">
        <v>48.1</v>
      </c>
      <c r="FG240">
        <v>74.599999999999994</v>
      </c>
      <c r="FH240">
        <v>9.6</v>
      </c>
      <c r="FI240">
        <v>32.299999999999997</v>
      </c>
      <c r="FJ240">
        <v>24.9</v>
      </c>
      <c r="FK240">
        <v>14.5</v>
      </c>
      <c r="FL240">
        <v>42.4</v>
      </c>
      <c r="FN240">
        <v>26.4</v>
      </c>
      <c r="FO240">
        <v>7.4</v>
      </c>
      <c r="FP240">
        <v>25.8</v>
      </c>
      <c r="FR240">
        <v>20.399999999999999</v>
      </c>
      <c r="FS240">
        <v>10.6</v>
      </c>
      <c r="FT240">
        <v>5.0999999999999996</v>
      </c>
      <c r="FU240">
        <v>19.8</v>
      </c>
      <c r="FV240">
        <v>20</v>
      </c>
      <c r="FW240">
        <v>10.4</v>
      </c>
      <c r="FX240">
        <v>22.5</v>
      </c>
      <c r="FY240">
        <v>29.1</v>
      </c>
      <c r="FZ240">
        <v>19.899999999999999</v>
      </c>
      <c r="GA240">
        <v>33.299999999999997</v>
      </c>
      <c r="GB240">
        <v>11.6</v>
      </c>
      <c r="GC240">
        <v>23.3</v>
      </c>
      <c r="GD240">
        <v>29.8</v>
      </c>
      <c r="GE240">
        <v>33.299999999999997</v>
      </c>
      <c r="GF240">
        <v>45.7</v>
      </c>
      <c r="GG240">
        <v>16.7</v>
      </c>
      <c r="GJ240">
        <v>22.2</v>
      </c>
      <c r="GK240">
        <v>120.2</v>
      </c>
      <c r="GL240">
        <v>5.9</v>
      </c>
      <c r="GM240">
        <v>34.200000000000003</v>
      </c>
      <c r="GN240">
        <v>34.799999999999997</v>
      </c>
      <c r="GO240">
        <v>16.2</v>
      </c>
      <c r="GP240">
        <v>67.2</v>
      </c>
      <c r="GQ240">
        <v>94.4</v>
      </c>
      <c r="GR240">
        <v>28.9</v>
      </c>
      <c r="GS240">
        <v>11.5</v>
      </c>
      <c r="GT240">
        <v>23.6</v>
      </c>
      <c r="GU240">
        <v>4.8</v>
      </c>
      <c r="GV240">
        <v>35.299999999999997</v>
      </c>
      <c r="GW240">
        <v>9.1999999999999993</v>
      </c>
      <c r="GY240">
        <v>50.8</v>
      </c>
      <c r="GZ240">
        <v>36.9</v>
      </c>
      <c r="HA240">
        <v>20.2</v>
      </c>
      <c r="HB240">
        <v>42.4</v>
      </c>
      <c r="HC240">
        <v>42.9</v>
      </c>
      <c r="HD240">
        <v>18</v>
      </c>
      <c r="HE240">
        <v>14.7</v>
      </c>
      <c r="HF240">
        <v>42.4</v>
      </c>
      <c r="HG240">
        <v>66.400000000000006</v>
      </c>
      <c r="HH240">
        <v>26.3</v>
      </c>
      <c r="HJ240">
        <v>12.5</v>
      </c>
      <c r="HL240">
        <v>12.2</v>
      </c>
      <c r="HM240">
        <v>20.3</v>
      </c>
      <c r="HN240">
        <v>75.2</v>
      </c>
      <c r="HO240">
        <v>33.5</v>
      </c>
      <c r="HP240">
        <v>26.3</v>
      </c>
      <c r="HR240">
        <v>12</v>
      </c>
      <c r="HS240">
        <v>21.9</v>
      </c>
      <c r="HT240">
        <v>26</v>
      </c>
      <c r="HU240">
        <v>26.9</v>
      </c>
      <c r="HX240">
        <v>37.1</v>
      </c>
      <c r="HY240">
        <v>18.5</v>
      </c>
      <c r="HZ240">
        <v>17.8</v>
      </c>
      <c r="IA240">
        <v>13.2</v>
      </c>
      <c r="IB240">
        <v>21.6</v>
      </c>
      <c r="IC240">
        <v>26.1</v>
      </c>
      <c r="ID240">
        <v>14.8</v>
      </c>
      <c r="IE240">
        <v>12.1</v>
      </c>
      <c r="IF240">
        <v>28.7</v>
      </c>
      <c r="IG240">
        <v>14.8</v>
      </c>
      <c r="IH240">
        <v>15.9</v>
      </c>
      <c r="IJ240">
        <v>33.4</v>
      </c>
      <c r="IL240">
        <v>18</v>
      </c>
      <c r="IM240">
        <v>29</v>
      </c>
      <c r="IN240">
        <v>28.9</v>
      </c>
      <c r="IO240">
        <v>39.799999999999997</v>
      </c>
      <c r="IP240">
        <v>15.2</v>
      </c>
      <c r="IQ240">
        <v>20.399999999999999</v>
      </c>
      <c r="IR240">
        <v>28.1</v>
      </c>
      <c r="IS240">
        <v>12.5</v>
      </c>
      <c r="IT240">
        <v>16.100000000000001</v>
      </c>
      <c r="IU240">
        <v>11.2</v>
      </c>
      <c r="IV240">
        <v>139.30000000000001</v>
      </c>
      <c r="IW240">
        <v>50.6</v>
      </c>
      <c r="IX240">
        <v>11.7</v>
      </c>
      <c r="IY240">
        <v>42.7</v>
      </c>
      <c r="IZ240">
        <v>72.7</v>
      </c>
      <c r="JA240">
        <v>53.6</v>
      </c>
      <c r="JB240">
        <v>22</v>
      </c>
      <c r="JC240">
        <v>39.700000000000003</v>
      </c>
      <c r="JD240">
        <v>11.3</v>
      </c>
      <c r="JE240">
        <v>63.1</v>
      </c>
      <c r="JF240">
        <v>83</v>
      </c>
      <c r="JG240">
        <v>25.8</v>
      </c>
      <c r="JH240">
        <v>33.299999999999997</v>
      </c>
      <c r="JJ240">
        <v>15.3</v>
      </c>
      <c r="JL240">
        <v>19.8</v>
      </c>
      <c r="JN240">
        <v>15.8</v>
      </c>
      <c r="JO240">
        <v>47</v>
      </c>
      <c r="JP240">
        <v>812.6</v>
      </c>
      <c r="JQ240">
        <v>12.6</v>
      </c>
      <c r="JR240">
        <v>8.9</v>
      </c>
      <c r="JS240">
        <v>36.799999999999997</v>
      </c>
      <c r="JT240">
        <v>20.2</v>
      </c>
      <c r="JU240">
        <v>14.3</v>
      </c>
      <c r="JV240">
        <v>11.7</v>
      </c>
      <c r="JW240">
        <v>29.5</v>
      </c>
      <c r="JX240">
        <v>14</v>
      </c>
      <c r="JZ240">
        <v>23.8</v>
      </c>
      <c r="KA240">
        <v>16.399999999999999</v>
      </c>
      <c r="KB240">
        <v>17.899999999999999</v>
      </c>
      <c r="KC240">
        <v>137.9</v>
      </c>
      <c r="KD240">
        <v>17.399999999999999</v>
      </c>
      <c r="KF240">
        <v>9.4</v>
      </c>
      <c r="KG240">
        <v>77.599999999999994</v>
      </c>
      <c r="KH240">
        <v>32.299999999999997</v>
      </c>
      <c r="KI240">
        <v>49.6</v>
      </c>
      <c r="KJ240">
        <v>93.5</v>
      </c>
      <c r="KK240">
        <v>53.7</v>
      </c>
      <c r="KL240">
        <v>149.5</v>
      </c>
      <c r="KM240">
        <v>74.8</v>
      </c>
      <c r="KN240">
        <v>33.200000000000003</v>
      </c>
      <c r="KO240">
        <v>23.5</v>
      </c>
      <c r="KP240">
        <v>27.2</v>
      </c>
      <c r="KQ240">
        <v>21.5</v>
      </c>
      <c r="KR240">
        <v>47.1</v>
      </c>
      <c r="KS240">
        <v>13.2</v>
      </c>
      <c r="KT240">
        <v>24.3</v>
      </c>
      <c r="KU240">
        <v>25.6</v>
      </c>
      <c r="KV240">
        <v>77.599999999999994</v>
      </c>
      <c r="KW240">
        <v>11.8</v>
      </c>
      <c r="KY240">
        <v>24.1</v>
      </c>
      <c r="KZ240">
        <v>17.600000000000001</v>
      </c>
      <c r="LA240">
        <v>12.5</v>
      </c>
      <c r="LB240">
        <v>40.1</v>
      </c>
      <c r="LD240">
        <v>34.6</v>
      </c>
      <c r="LE240">
        <v>28.6</v>
      </c>
      <c r="LF240">
        <v>20.5</v>
      </c>
      <c r="LG240">
        <v>27.2</v>
      </c>
      <c r="LH240">
        <v>29.9</v>
      </c>
      <c r="LI240">
        <v>24.6</v>
      </c>
      <c r="LJ240">
        <v>72.900000000000006</v>
      </c>
      <c r="LK240">
        <v>15.4</v>
      </c>
      <c r="LM240">
        <v>26.8</v>
      </c>
      <c r="LN240">
        <v>70</v>
      </c>
      <c r="LO240">
        <v>13</v>
      </c>
      <c r="LP240">
        <v>33</v>
      </c>
      <c r="LR240">
        <v>25.9</v>
      </c>
      <c r="LS240">
        <v>25.7</v>
      </c>
      <c r="LT240">
        <v>178.9</v>
      </c>
      <c r="LU240">
        <v>15.4</v>
      </c>
      <c r="LV240">
        <v>19.899999999999999</v>
      </c>
      <c r="LW240">
        <v>22.4</v>
      </c>
      <c r="LX240">
        <v>101.4</v>
      </c>
      <c r="LY240">
        <v>28.3</v>
      </c>
      <c r="LZ240">
        <v>11.7</v>
      </c>
      <c r="MA240">
        <v>8.5</v>
      </c>
      <c r="MB240">
        <v>17.399999999999999</v>
      </c>
      <c r="MC240">
        <v>38</v>
      </c>
      <c r="MD240">
        <v>100.2</v>
      </c>
      <c r="ME240">
        <v>33</v>
      </c>
      <c r="MF240">
        <v>105</v>
      </c>
      <c r="MG240">
        <v>53</v>
      </c>
      <c r="MH240">
        <v>70</v>
      </c>
      <c r="MI240">
        <v>20.2</v>
      </c>
      <c r="MK240">
        <v>188.1</v>
      </c>
      <c r="ML240">
        <v>17.100000000000001</v>
      </c>
      <c r="MM240">
        <v>8</v>
      </c>
      <c r="MO240">
        <v>137.4</v>
      </c>
      <c r="MP240">
        <v>41.9</v>
      </c>
      <c r="MQ240">
        <v>47.7</v>
      </c>
      <c r="MR240">
        <v>33.9</v>
      </c>
      <c r="MT240">
        <v>18.5</v>
      </c>
      <c r="MU240">
        <v>7.4</v>
      </c>
      <c r="MV240">
        <v>46.9</v>
      </c>
      <c r="MW240">
        <v>11</v>
      </c>
      <c r="MX240">
        <v>58.6</v>
      </c>
      <c r="MY240">
        <v>15.9</v>
      </c>
      <c r="MZ240">
        <v>38.700000000000003</v>
      </c>
      <c r="NA240">
        <v>42.2</v>
      </c>
      <c r="NB240">
        <v>14.1</v>
      </c>
      <c r="ND240">
        <v>28.2</v>
      </c>
      <c r="NF240">
        <v>174.9</v>
      </c>
      <c r="NG240">
        <v>59.4</v>
      </c>
      <c r="NH240">
        <v>25.6</v>
      </c>
      <c r="NI240">
        <v>12.2</v>
      </c>
      <c r="NJ240">
        <v>34</v>
      </c>
      <c r="NK240">
        <v>10.9</v>
      </c>
      <c r="NL240">
        <v>39.700000000000003</v>
      </c>
      <c r="NM240">
        <v>66</v>
      </c>
      <c r="NN240">
        <v>29.4</v>
      </c>
      <c r="NO240">
        <v>12.9</v>
      </c>
      <c r="NP240">
        <v>59.7</v>
      </c>
      <c r="NR240">
        <v>27.6</v>
      </c>
      <c r="NS240">
        <v>576</v>
      </c>
      <c r="NT240">
        <v>20.8</v>
      </c>
      <c r="NW240">
        <v>21.3</v>
      </c>
      <c r="NX240">
        <v>23</v>
      </c>
      <c r="NY240">
        <v>50.7</v>
      </c>
      <c r="NZ240">
        <v>32.700000000000003</v>
      </c>
      <c r="OA240">
        <v>1082.5</v>
      </c>
      <c r="OB240">
        <v>48.6</v>
      </c>
      <c r="OC240">
        <v>12.2</v>
      </c>
      <c r="OD240">
        <v>22.7</v>
      </c>
      <c r="OE240">
        <v>70.099999999999994</v>
      </c>
      <c r="OF240">
        <v>28.9</v>
      </c>
      <c r="OG240">
        <v>14</v>
      </c>
      <c r="OI240">
        <v>14.4</v>
      </c>
      <c r="OK240">
        <v>56.2</v>
      </c>
      <c r="OL240">
        <v>32.6</v>
      </c>
      <c r="OM240">
        <v>31.8</v>
      </c>
      <c r="OO240">
        <v>133.5</v>
      </c>
      <c r="OP240">
        <v>24.5</v>
      </c>
      <c r="OQ240">
        <v>27</v>
      </c>
      <c r="OR240">
        <v>19.100000000000001</v>
      </c>
      <c r="OS240">
        <v>40.299999999999997</v>
      </c>
      <c r="OT240">
        <v>112.3</v>
      </c>
      <c r="OU240">
        <v>48.7</v>
      </c>
      <c r="OY240">
        <v>24.2</v>
      </c>
      <c r="PA240">
        <v>34.200000000000003</v>
      </c>
      <c r="PB240">
        <v>87.7</v>
      </c>
      <c r="PC240">
        <v>25.9</v>
      </c>
      <c r="PE240">
        <v>26.8</v>
      </c>
      <c r="PF240">
        <v>235.6</v>
      </c>
      <c r="PG240">
        <v>29.8</v>
      </c>
      <c r="PH240">
        <v>21.4</v>
      </c>
      <c r="PI240">
        <v>69.2</v>
      </c>
      <c r="PK240">
        <v>18.7</v>
      </c>
      <c r="PL240">
        <v>32.200000000000003</v>
      </c>
      <c r="PM240">
        <v>26.3</v>
      </c>
      <c r="PN240">
        <v>166</v>
      </c>
      <c r="PO240">
        <v>36.299999999999997</v>
      </c>
      <c r="PQ240">
        <v>11.9</v>
      </c>
      <c r="PT240">
        <v>45.3</v>
      </c>
      <c r="PU240">
        <v>17.3</v>
      </c>
      <c r="PV240">
        <v>17.399999999999999</v>
      </c>
      <c r="PW240">
        <v>3.3</v>
      </c>
      <c r="PY240">
        <v>20.7</v>
      </c>
      <c r="PZ240">
        <v>29.3</v>
      </c>
      <c r="QA240">
        <v>12.1</v>
      </c>
      <c r="QB240">
        <v>41.9</v>
      </c>
      <c r="QC240">
        <v>1028.4000000000001</v>
      </c>
      <c r="QD240">
        <v>25.3</v>
      </c>
      <c r="QE240">
        <v>55.7</v>
      </c>
      <c r="QF240">
        <v>14.9</v>
      </c>
      <c r="QG240">
        <v>12.7</v>
      </c>
      <c r="QH240">
        <v>18.2</v>
      </c>
      <c r="QI240">
        <v>13</v>
      </c>
      <c r="QJ240">
        <v>208</v>
      </c>
      <c r="QL240">
        <v>106.2</v>
      </c>
      <c r="QN240">
        <v>27.4</v>
      </c>
      <c r="QO240">
        <v>22.9</v>
      </c>
      <c r="QQ240">
        <v>10.9</v>
      </c>
      <c r="QR240">
        <v>8.8000000000000007</v>
      </c>
      <c r="QT240">
        <v>28.2</v>
      </c>
      <c r="QV240">
        <v>22.1</v>
      </c>
      <c r="QW240">
        <v>21.2</v>
      </c>
      <c r="QX240">
        <v>20.8</v>
      </c>
      <c r="RA240">
        <v>76.099999999999994</v>
      </c>
      <c r="RB240">
        <v>8.1</v>
      </c>
      <c r="RC240">
        <v>10.199999999999999</v>
      </c>
      <c r="RD240">
        <v>30.7</v>
      </c>
      <c r="RE240">
        <v>40.799999999999997</v>
      </c>
      <c r="RF240">
        <v>42.8</v>
      </c>
      <c r="RG240">
        <v>11.7</v>
      </c>
      <c r="RH240">
        <v>97.1</v>
      </c>
      <c r="RI240">
        <v>31.6</v>
      </c>
      <c r="RJ240">
        <v>42.4</v>
      </c>
      <c r="RK240">
        <v>38.5</v>
      </c>
      <c r="RL240">
        <v>133.5</v>
      </c>
      <c r="RM240">
        <v>24.4</v>
      </c>
      <c r="RN240">
        <v>74.400000000000006</v>
      </c>
      <c r="RO240">
        <v>113</v>
      </c>
      <c r="RP240">
        <v>42.8</v>
      </c>
      <c r="RR240">
        <v>11.4</v>
      </c>
      <c r="RT240">
        <v>51</v>
      </c>
      <c r="RU240">
        <v>34.299999999999997</v>
      </c>
      <c r="RV240">
        <v>681.4</v>
      </c>
      <c r="RW240">
        <v>33.700000000000003</v>
      </c>
      <c r="RX240">
        <v>77.099999999999994</v>
      </c>
      <c r="RY240">
        <v>108.6</v>
      </c>
      <c r="RZ240">
        <v>90.5</v>
      </c>
      <c r="SA240">
        <v>25.5</v>
      </c>
      <c r="SB240">
        <v>10.7</v>
      </c>
      <c r="SD240">
        <v>33.700000000000003</v>
      </c>
      <c r="SE240">
        <v>26.5</v>
      </c>
      <c r="SF240">
        <v>38.5</v>
      </c>
      <c r="SG240">
        <v>55</v>
      </c>
      <c r="SI240">
        <v>60.9</v>
      </c>
    </row>
    <row r="241" spans="1:503">
      <c r="A241" s="55">
        <v>44136</v>
      </c>
      <c r="B241">
        <v>87.8</v>
      </c>
      <c r="C241">
        <v>56.8</v>
      </c>
      <c r="D241">
        <v>70.400000000000006</v>
      </c>
      <c r="E241">
        <v>55.9</v>
      </c>
      <c r="F241">
        <v>12.6</v>
      </c>
      <c r="G241">
        <v>103.5</v>
      </c>
      <c r="H241">
        <v>56</v>
      </c>
      <c r="I241">
        <v>35.200000000000003</v>
      </c>
      <c r="J241">
        <v>33.5</v>
      </c>
      <c r="L241">
        <v>11.9</v>
      </c>
      <c r="M241">
        <v>6.8</v>
      </c>
      <c r="N241">
        <v>22.4</v>
      </c>
      <c r="O241">
        <v>17.8</v>
      </c>
      <c r="Q241">
        <v>23.1</v>
      </c>
      <c r="R241">
        <v>23.6</v>
      </c>
      <c r="S241">
        <v>5.6</v>
      </c>
      <c r="U241">
        <v>39.700000000000003</v>
      </c>
      <c r="W241">
        <v>18.5</v>
      </c>
      <c r="X241">
        <v>67.7</v>
      </c>
      <c r="Y241">
        <v>33.200000000000003</v>
      </c>
      <c r="Z241">
        <v>17.5</v>
      </c>
      <c r="AA241">
        <v>23.5</v>
      </c>
      <c r="AB241">
        <v>16.7</v>
      </c>
      <c r="AC241">
        <v>19.2</v>
      </c>
      <c r="AD241">
        <v>24.3</v>
      </c>
      <c r="AE241">
        <v>143.6</v>
      </c>
      <c r="AF241">
        <v>28.1</v>
      </c>
      <c r="AG241">
        <v>15.9</v>
      </c>
      <c r="AH241">
        <v>22.7</v>
      </c>
      <c r="AI241">
        <v>82.1</v>
      </c>
      <c r="AJ241">
        <v>11.5</v>
      </c>
      <c r="AK241">
        <v>54.5</v>
      </c>
      <c r="AL241">
        <v>82.6</v>
      </c>
      <c r="AM241">
        <v>27</v>
      </c>
      <c r="AN241">
        <v>13.1</v>
      </c>
      <c r="AO241">
        <v>35</v>
      </c>
      <c r="AP241">
        <v>18.8</v>
      </c>
      <c r="AQ241">
        <v>9.1999999999999993</v>
      </c>
      <c r="AR241">
        <v>27.7</v>
      </c>
      <c r="AS241">
        <v>32.1</v>
      </c>
      <c r="AU241">
        <v>18.100000000000001</v>
      </c>
      <c r="AV241">
        <v>20.3</v>
      </c>
      <c r="AX241">
        <v>26</v>
      </c>
      <c r="AY241">
        <v>39.5</v>
      </c>
      <c r="AZ241">
        <v>46.9</v>
      </c>
      <c r="BB241">
        <v>19.7</v>
      </c>
      <c r="BC241">
        <v>26</v>
      </c>
      <c r="BD241">
        <v>15.4</v>
      </c>
      <c r="BE241">
        <v>9</v>
      </c>
      <c r="BF241">
        <v>39.4</v>
      </c>
      <c r="BG241">
        <v>27.3</v>
      </c>
      <c r="BH241">
        <v>30.3</v>
      </c>
      <c r="BI241">
        <v>35.4</v>
      </c>
      <c r="BJ241">
        <v>24.7</v>
      </c>
      <c r="BK241">
        <v>22.7</v>
      </c>
      <c r="BL241">
        <v>32.6</v>
      </c>
      <c r="BM241">
        <v>23.1</v>
      </c>
      <c r="BN241">
        <v>50</v>
      </c>
      <c r="BO241">
        <v>32.1</v>
      </c>
      <c r="BQ241">
        <v>27.3</v>
      </c>
      <c r="BR241">
        <v>11.3</v>
      </c>
      <c r="BS241">
        <v>28.4</v>
      </c>
      <c r="BT241">
        <v>15</v>
      </c>
      <c r="BU241">
        <v>37.4</v>
      </c>
      <c r="BV241">
        <v>13.6</v>
      </c>
      <c r="BW241">
        <v>29.4</v>
      </c>
      <c r="BX241">
        <v>25.2</v>
      </c>
      <c r="BY241">
        <v>38.700000000000003</v>
      </c>
      <c r="BZ241">
        <v>26.8</v>
      </c>
      <c r="CA241">
        <v>67.2</v>
      </c>
      <c r="CB241">
        <v>14.9</v>
      </c>
      <c r="CC241">
        <v>13.3</v>
      </c>
      <c r="CD241">
        <v>2.2000000000000002</v>
      </c>
      <c r="CE241">
        <v>20.7</v>
      </c>
      <c r="CF241">
        <v>20</v>
      </c>
      <c r="CG241">
        <v>25.1</v>
      </c>
      <c r="CH241">
        <v>58.6</v>
      </c>
      <c r="CI241">
        <v>128.30000000000001</v>
      </c>
      <c r="CJ241">
        <v>13.7</v>
      </c>
      <c r="CK241">
        <v>21.5</v>
      </c>
      <c r="CL241">
        <v>12.5</v>
      </c>
      <c r="CM241">
        <v>46.9</v>
      </c>
      <c r="CN241">
        <v>27.7</v>
      </c>
      <c r="CO241">
        <v>26.2</v>
      </c>
      <c r="CP241">
        <v>22.3</v>
      </c>
      <c r="CQ241">
        <v>27.4</v>
      </c>
      <c r="CR241">
        <v>8.3000000000000007</v>
      </c>
      <c r="CS241">
        <v>27.2</v>
      </c>
      <c r="CT241">
        <v>114.4</v>
      </c>
      <c r="CV241">
        <v>24.4</v>
      </c>
      <c r="CW241">
        <v>25</v>
      </c>
      <c r="CX241">
        <v>11</v>
      </c>
      <c r="CY241">
        <v>17.8</v>
      </c>
      <c r="DA241">
        <v>6.5</v>
      </c>
      <c r="DB241">
        <v>11.6</v>
      </c>
      <c r="DC241">
        <v>8.3000000000000007</v>
      </c>
      <c r="DD241">
        <v>24.1</v>
      </c>
      <c r="DE241">
        <v>28.7</v>
      </c>
      <c r="DF241">
        <v>11.4</v>
      </c>
      <c r="DG241">
        <v>49.8</v>
      </c>
      <c r="DH241">
        <v>50.2</v>
      </c>
      <c r="DI241">
        <v>17.8</v>
      </c>
      <c r="DJ241">
        <v>693.9</v>
      </c>
      <c r="DK241">
        <v>21.2</v>
      </c>
      <c r="DL241">
        <v>19.600000000000001</v>
      </c>
      <c r="DM241">
        <v>22.8</v>
      </c>
      <c r="DN241">
        <v>15.2</v>
      </c>
      <c r="DO241">
        <v>58.9</v>
      </c>
      <c r="DP241">
        <v>39.4</v>
      </c>
      <c r="DQ241">
        <v>19.399999999999999</v>
      </c>
      <c r="DS241">
        <v>120.1</v>
      </c>
      <c r="DT241">
        <v>25.2</v>
      </c>
      <c r="DU241">
        <v>22.6</v>
      </c>
      <c r="DV241">
        <v>29.2</v>
      </c>
      <c r="DW241">
        <v>37.700000000000003</v>
      </c>
      <c r="DX241">
        <v>32.200000000000003</v>
      </c>
      <c r="DY241">
        <v>25.5</v>
      </c>
      <c r="DZ241">
        <v>30.4</v>
      </c>
      <c r="EA241">
        <v>12</v>
      </c>
      <c r="EB241">
        <v>10.6</v>
      </c>
      <c r="EC241">
        <v>67.8</v>
      </c>
      <c r="ED241">
        <v>12.3</v>
      </c>
      <c r="EF241">
        <v>29.2</v>
      </c>
      <c r="EG241">
        <v>12.3</v>
      </c>
      <c r="EH241">
        <v>16</v>
      </c>
      <c r="EJ241">
        <v>59.7</v>
      </c>
      <c r="EK241">
        <v>47.2</v>
      </c>
      <c r="EL241">
        <v>28.4</v>
      </c>
      <c r="EM241">
        <v>92.3</v>
      </c>
      <c r="EN241">
        <v>31.1</v>
      </c>
      <c r="EP241">
        <v>11</v>
      </c>
      <c r="EQ241">
        <v>28.1</v>
      </c>
      <c r="ER241">
        <v>15.5</v>
      </c>
      <c r="ES241">
        <v>27.6</v>
      </c>
      <c r="ET241">
        <v>26.2</v>
      </c>
      <c r="EU241">
        <v>16.8</v>
      </c>
      <c r="EV241">
        <v>37.5</v>
      </c>
      <c r="EW241">
        <v>24.8</v>
      </c>
      <c r="EX241">
        <v>29</v>
      </c>
      <c r="EZ241">
        <v>15.5</v>
      </c>
      <c r="FA241">
        <v>26.4</v>
      </c>
      <c r="FB241">
        <v>15.3</v>
      </c>
      <c r="FC241">
        <v>8.3000000000000007</v>
      </c>
      <c r="FD241">
        <v>36.5</v>
      </c>
      <c r="FE241">
        <v>30.6</v>
      </c>
      <c r="FF241">
        <v>45.8</v>
      </c>
      <c r="FG241">
        <v>75.2</v>
      </c>
      <c r="FH241">
        <v>8.8000000000000007</v>
      </c>
      <c r="FI241">
        <v>28.2</v>
      </c>
      <c r="FJ241">
        <v>28</v>
      </c>
      <c r="FK241">
        <v>13.1</v>
      </c>
      <c r="FL241">
        <v>39.299999999999997</v>
      </c>
      <c r="FN241">
        <v>21.8</v>
      </c>
      <c r="FO241">
        <v>8.1999999999999993</v>
      </c>
      <c r="FP241">
        <v>24.6</v>
      </c>
      <c r="FR241">
        <v>18</v>
      </c>
      <c r="FS241">
        <v>11.7</v>
      </c>
      <c r="FT241">
        <v>4.5999999999999996</v>
      </c>
      <c r="FU241">
        <v>19.5</v>
      </c>
      <c r="FV241">
        <v>21.7</v>
      </c>
      <c r="FW241">
        <v>9.8000000000000007</v>
      </c>
      <c r="FX241">
        <v>20</v>
      </c>
      <c r="FY241">
        <v>30.7</v>
      </c>
      <c r="FZ241">
        <v>23.7</v>
      </c>
      <c r="GA241">
        <v>28.1</v>
      </c>
      <c r="GB241">
        <v>10.1</v>
      </c>
      <c r="GC241">
        <v>21.7</v>
      </c>
      <c r="GD241">
        <v>34</v>
      </c>
      <c r="GE241">
        <v>31.7</v>
      </c>
      <c r="GF241">
        <v>47.5</v>
      </c>
      <c r="GG241">
        <v>15.2</v>
      </c>
      <c r="GJ241">
        <v>21.2</v>
      </c>
      <c r="GK241">
        <v>124.9</v>
      </c>
      <c r="GL241">
        <v>5.6</v>
      </c>
      <c r="GM241">
        <v>32.799999999999997</v>
      </c>
      <c r="GN241">
        <v>33.700000000000003</v>
      </c>
      <c r="GO241">
        <v>17.100000000000001</v>
      </c>
      <c r="GP241">
        <v>57.6</v>
      </c>
      <c r="GQ241">
        <v>92.7</v>
      </c>
      <c r="GR241">
        <v>26.4</v>
      </c>
      <c r="GS241">
        <v>10.1</v>
      </c>
      <c r="GT241">
        <v>25.3</v>
      </c>
      <c r="GU241">
        <v>5</v>
      </c>
      <c r="GV241">
        <v>26.8</v>
      </c>
      <c r="GW241">
        <v>9.1999999999999993</v>
      </c>
      <c r="GY241">
        <v>24</v>
      </c>
      <c r="GZ241">
        <v>32.6</v>
      </c>
      <c r="HA241">
        <v>20.9</v>
      </c>
      <c r="HB241">
        <v>43.9</v>
      </c>
      <c r="HC241">
        <v>42.1</v>
      </c>
      <c r="HD241">
        <v>19.100000000000001</v>
      </c>
      <c r="HE241">
        <v>15.4</v>
      </c>
      <c r="HF241">
        <v>38.799999999999997</v>
      </c>
      <c r="HG241">
        <v>68.099999999999994</v>
      </c>
      <c r="HH241">
        <v>25.6</v>
      </c>
      <c r="HJ241">
        <v>13.1</v>
      </c>
      <c r="HL241">
        <v>20.399999999999999</v>
      </c>
      <c r="HM241">
        <v>18.5</v>
      </c>
      <c r="HN241">
        <v>72.7</v>
      </c>
      <c r="HO241">
        <v>34.5</v>
      </c>
      <c r="HP241">
        <v>27.7</v>
      </c>
      <c r="HR241">
        <v>13.1</v>
      </c>
      <c r="HS241">
        <v>20.3</v>
      </c>
      <c r="HT241">
        <v>58.6</v>
      </c>
      <c r="HU241">
        <v>34.6</v>
      </c>
      <c r="HV241">
        <v>37</v>
      </c>
      <c r="HX241">
        <v>36.799999999999997</v>
      </c>
      <c r="HY241">
        <v>17.5</v>
      </c>
      <c r="HZ241">
        <v>21.7</v>
      </c>
      <c r="IA241">
        <v>15.1</v>
      </c>
      <c r="IB241">
        <v>23.5</v>
      </c>
      <c r="IC241">
        <v>28.8</v>
      </c>
      <c r="ID241">
        <v>20.9</v>
      </c>
      <c r="IE241">
        <v>12.3</v>
      </c>
      <c r="IF241">
        <v>26.7</v>
      </c>
      <c r="IG241">
        <v>24.4</v>
      </c>
      <c r="IH241">
        <v>14.9</v>
      </c>
      <c r="IJ241">
        <v>32.700000000000003</v>
      </c>
      <c r="IL241">
        <v>18.899999999999999</v>
      </c>
      <c r="IM241">
        <v>27.6</v>
      </c>
      <c r="IN241">
        <v>29.8</v>
      </c>
      <c r="IO241">
        <v>40.4</v>
      </c>
      <c r="IP241">
        <v>14.5</v>
      </c>
      <c r="IQ241">
        <v>15.4</v>
      </c>
      <c r="IR241">
        <v>26.5</v>
      </c>
      <c r="IS241">
        <v>11</v>
      </c>
      <c r="IT241">
        <v>17.100000000000001</v>
      </c>
      <c r="IU241">
        <v>8.8000000000000007</v>
      </c>
      <c r="IV241">
        <v>86.5</v>
      </c>
      <c r="IW241">
        <v>52.4</v>
      </c>
      <c r="IX241">
        <v>12.7</v>
      </c>
      <c r="IY241">
        <v>40.9</v>
      </c>
      <c r="IZ241">
        <v>66.8</v>
      </c>
      <c r="JA241">
        <v>52</v>
      </c>
      <c r="JB241">
        <v>21.3</v>
      </c>
      <c r="JC241">
        <v>42.2</v>
      </c>
      <c r="JD241">
        <v>13.2</v>
      </c>
      <c r="JE241">
        <v>59</v>
      </c>
      <c r="JF241">
        <v>76.8</v>
      </c>
      <c r="JG241">
        <v>25.7</v>
      </c>
      <c r="JH241">
        <v>37.200000000000003</v>
      </c>
      <c r="JJ241">
        <v>14.1</v>
      </c>
      <c r="JL241">
        <v>16.899999999999999</v>
      </c>
      <c r="JN241">
        <v>19.100000000000001</v>
      </c>
      <c r="JO241">
        <v>44.8</v>
      </c>
      <c r="JP241">
        <v>784.1</v>
      </c>
      <c r="JQ241">
        <v>13.1</v>
      </c>
      <c r="JR241">
        <v>9</v>
      </c>
      <c r="JS241">
        <v>35</v>
      </c>
      <c r="JT241">
        <v>17.100000000000001</v>
      </c>
      <c r="JU241">
        <v>15</v>
      </c>
      <c r="JV241">
        <v>11.4</v>
      </c>
      <c r="JW241">
        <v>27.2</v>
      </c>
      <c r="JX241">
        <v>15.3</v>
      </c>
      <c r="JZ241">
        <v>23.3</v>
      </c>
      <c r="KA241">
        <v>59.5</v>
      </c>
      <c r="KB241">
        <v>19.8</v>
      </c>
      <c r="KD241">
        <v>18</v>
      </c>
      <c r="KF241">
        <v>9.5</v>
      </c>
      <c r="KG241">
        <v>109.5</v>
      </c>
      <c r="KH241">
        <v>33.200000000000003</v>
      </c>
      <c r="KI241">
        <v>43.9</v>
      </c>
      <c r="KJ241">
        <v>82</v>
      </c>
      <c r="KK241">
        <v>53.3</v>
      </c>
      <c r="KL241">
        <v>136.30000000000001</v>
      </c>
      <c r="KM241">
        <v>77</v>
      </c>
      <c r="KN241">
        <v>41.1</v>
      </c>
      <c r="KO241">
        <v>22.9</v>
      </c>
      <c r="KP241">
        <v>27.5</v>
      </c>
      <c r="KQ241">
        <v>31.8</v>
      </c>
      <c r="KR241">
        <v>39.4</v>
      </c>
      <c r="KS241">
        <v>13.9</v>
      </c>
      <c r="KT241">
        <v>20.7</v>
      </c>
      <c r="KU241">
        <v>26.5</v>
      </c>
      <c r="KV241">
        <v>84.1</v>
      </c>
      <c r="KW241">
        <v>11.5</v>
      </c>
      <c r="KY241">
        <v>22.8</v>
      </c>
      <c r="KZ241">
        <v>17.899999999999999</v>
      </c>
      <c r="LA241">
        <v>13.4</v>
      </c>
      <c r="LB241">
        <v>37.799999999999997</v>
      </c>
      <c r="LD241">
        <v>20.3</v>
      </c>
      <c r="LE241">
        <v>31.8</v>
      </c>
      <c r="LF241">
        <v>19.2</v>
      </c>
      <c r="LG241">
        <v>26.7</v>
      </c>
      <c r="LH241">
        <v>29.3</v>
      </c>
      <c r="LI241">
        <v>28.5</v>
      </c>
      <c r="LJ241">
        <v>65.900000000000006</v>
      </c>
      <c r="LK241">
        <v>15.4</v>
      </c>
      <c r="LM241">
        <v>24.9</v>
      </c>
      <c r="LN241">
        <v>42.9</v>
      </c>
      <c r="LO241">
        <v>13</v>
      </c>
      <c r="LP241">
        <v>30.9</v>
      </c>
      <c r="LR241">
        <v>22.6</v>
      </c>
      <c r="LS241">
        <v>25.4</v>
      </c>
      <c r="LT241">
        <v>178.8</v>
      </c>
      <c r="LU241">
        <v>16.899999999999999</v>
      </c>
      <c r="LV241">
        <v>21.5</v>
      </c>
      <c r="LW241">
        <v>21.4</v>
      </c>
      <c r="LX241">
        <v>91.9</v>
      </c>
      <c r="LY241">
        <v>32.1</v>
      </c>
      <c r="LZ241">
        <v>13.3</v>
      </c>
      <c r="MA241">
        <v>8.5</v>
      </c>
      <c r="MB241">
        <v>17.2</v>
      </c>
      <c r="MC241">
        <v>32.200000000000003</v>
      </c>
      <c r="MD241">
        <v>94.5</v>
      </c>
      <c r="ME241">
        <v>34.9</v>
      </c>
      <c r="MG241">
        <v>62</v>
      </c>
      <c r="MH241">
        <v>74.2</v>
      </c>
      <c r="MI241">
        <v>24.4</v>
      </c>
      <c r="MJ241">
        <v>13.9</v>
      </c>
      <c r="MK241">
        <v>128.4</v>
      </c>
      <c r="ML241">
        <v>16</v>
      </c>
      <c r="MM241">
        <v>11.6</v>
      </c>
      <c r="MO241">
        <v>142.19999999999999</v>
      </c>
      <c r="MP241">
        <v>43.1</v>
      </c>
      <c r="MQ241">
        <v>43.7</v>
      </c>
      <c r="MR241">
        <v>35.6</v>
      </c>
      <c r="MT241">
        <v>20.5</v>
      </c>
      <c r="MU241">
        <v>7.7</v>
      </c>
      <c r="MV241">
        <v>43.2</v>
      </c>
      <c r="MW241">
        <v>12.6</v>
      </c>
      <c r="MX241">
        <v>53.9</v>
      </c>
      <c r="MY241">
        <v>14.5</v>
      </c>
      <c r="MZ241">
        <v>42.7</v>
      </c>
      <c r="NA241">
        <v>43.8</v>
      </c>
      <c r="NB241">
        <v>16.399999999999999</v>
      </c>
      <c r="ND241">
        <v>24</v>
      </c>
      <c r="NF241">
        <v>247.7</v>
      </c>
      <c r="NG241">
        <v>71.7</v>
      </c>
      <c r="NH241">
        <v>26.6</v>
      </c>
      <c r="NI241">
        <v>12.9</v>
      </c>
      <c r="NJ241">
        <v>39.5</v>
      </c>
      <c r="NK241">
        <v>11.6</v>
      </c>
      <c r="NL241">
        <v>44.9</v>
      </c>
      <c r="NM241">
        <v>62</v>
      </c>
      <c r="NN241">
        <v>27.9</v>
      </c>
      <c r="NO241">
        <v>13.2</v>
      </c>
      <c r="NP241">
        <v>58.5</v>
      </c>
      <c r="NR241">
        <v>26.8</v>
      </c>
      <c r="NT241">
        <v>22.7</v>
      </c>
      <c r="NW241">
        <v>20</v>
      </c>
      <c r="NX241">
        <v>22.8</v>
      </c>
      <c r="NY241">
        <v>41.4</v>
      </c>
      <c r="NZ241">
        <v>36.6</v>
      </c>
      <c r="OA241">
        <v>777.7</v>
      </c>
      <c r="OB241">
        <v>52.6</v>
      </c>
      <c r="OC241">
        <v>12.3</v>
      </c>
      <c r="OD241">
        <v>19.7</v>
      </c>
      <c r="OE241">
        <v>79.3</v>
      </c>
      <c r="OF241">
        <v>32.9</v>
      </c>
      <c r="OG241">
        <v>16.600000000000001</v>
      </c>
      <c r="OI241">
        <v>15.2</v>
      </c>
      <c r="OK241">
        <v>55.2</v>
      </c>
      <c r="OL241">
        <v>31</v>
      </c>
      <c r="OM241">
        <v>33.1</v>
      </c>
      <c r="OO241">
        <v>134.6</v>
      </c>
      <c r="OP241">
        <v>23</v>
      </c>
      <c r="OQ241">
        <v>28.8</v>
      </c>
      <c r="OR241">
        <v>19.3</v>
      </c>
      <c r="OS241">
        <v>38.4</v>
      </c>
      <c r="OT241">
        <v>77.3</v>
      </c>
      <c r="OU241">
        <v>48.3</v>
      </c>
      <c r="OY241">
        <v>24.8</v>
      </c>
      <c r="PA241">
        <v>28.9</v>
      </c>
      <c r="PB241">
        <v>85.9</v>
      </c>
      <c r="PC241">
        <v>21.2</v>
      </c>
      <c r="PE241">
        <v>28.5</v>
      </c>
      <c r="PF241">
        <v>172</v>
      </c>
      <c r="PG241">
        <v>27.4</v>
      </c>
      <c r="PH241">
        <v>20.2</v>
      </c>
      <c r="PI241">
        <v>65.900000000000006</v>
      </c>
      <c r="PK241">
        <v>20.7</v>
      </c>
      <c r="PL241">
        <v>31.3</v>
      </c>
      <c r="PM241">
        <v>26.1</v>
      </c>
      <c r="PN241">
        <v>167.2</v>
      </c>
      <c r="PO241">
        <v>37.799999999999997</v>
      </c>
      <c r="PQ241">
        <v>12.4</v>
      </c>
      <c r="PT241">
        <v>45.6</v>
      </c>
      <c r="PU241">
        <v>16.899999999999999</v>
      </c>
      <c r="PV241">
        <v>16.600000000000001</v>
      </c>
      <c r="PW241">
        <v>3.4</v>
      </c>
      <c r="PY241">
        <v>23.6</v>
      </c>
      <c r="PZ241">
        <v>30.9</v>
      </c>
      <c r="QA241">
        <v>12.6</v>
      </c>
      <c r="QB241">
        <v>48.9</v>
      </c>
      <c r="QC241">
        <v>1052.9000000000001</v>
      </c>
      <c r="QD241">
        <v>25</v>
      </c>
      <c r="QE241">
        <v>62.8</v>
      </c>
      <c r="QF241">
        <v>15.4</v>
      </c>
      <c r="QG241">
        <v>14.3</v>
      </c>
      <c r="QH241">
        <v>19.399999999999999</v>
      </c>
      <c r="QI241">
        <v>12.4</v>
      </c>
      <c r="QJ241">
        <v>250.7</v>
      </c>
      <c r="QL241">
        <v>119.6</v>
      </c>
      <c r="QN241">
        <v>24</v>
      </c>
      <c r="QO241">
        <v>24.2</v>
      </c>
      <c r="QQ241">
        <v>10.7</v>
      </c>
      <c r="QR241">
        <v>7.8</v>
      </c>
      <c r="QT241">
        <v>28.9</v>
      </c>
      <c r="QV241">
        <v>23</v>
      </c>
      <c r="QW241">
        <v>19.899999999999999</v>
      </c>
      <c r="QX241">
        <v>22.6</v>
      </c>
      <c r="RA241">
        <v>78</v>
      </c>
      <c r="RB241">
        <v>11.9</v>
      </c>
      <c r="RC241">
        <v>12.7</v>
      </c>
      <c r="RD241">
        <v>33</v>
      </c>
      <c r="RE241">
        <v>38.6</v>
      </c>
      <c r="RF241">
        <v>44.7</v>
      </c>
      <c r="RG241">
        <v>14.4</v>
      </c>
      <c r="RH241">
        <v>100.1</v>
      </c>
      <c r="RI241">
        <v>31.6</v>
      </c>
      <c r="RJ241">
        <v>69.099999999999994</v>
      </c>
      <c r="RK241">
        <v>37.799999999999997</v>
      </c>
      <c r="RL241">
        <v>145.4</v>
      </c>
      <c r="RM241">
        <v>25.9</v>
      </c>
      <c r="RN241">
        <v>80</v>
      </c>
      <c r="RO241">
        <v>73.8</v>
      </c>
      <c r="RP241">
        <v>46.3</v>
      </c>
      <c r="RR241">
        <v>13</v>
      </c>
      <c r="RT241">
        <v>41.4</v>
      </c>
      <c r="RU241">
        <v>32.799999999999997</v>
      </c>
      <c r="RV241">
        <v>687.5</v>
      </c>
      <c r="RW241">
        <v>36.799999999999997</v>
      </c>
      <c r="RX241">
        <v>191</v>
      </c>
      <c r="RY241">
        <v>104.8</v>
      </c>
      <c r="RZ241">
        <v>86.2</v>
      </c>
      <c r="SA241">
        <v>16.7</v>
      </c>
      <c r="SB241">
        <v>10.4</v>
      </c>
      <c r="SD241">
        <v>36.799999999999997</v>
      </c>
      <c r="SE241">
        <v>27.9</v>
      </c>
      <c r="SF241">
        <v>36.799999999999997</v>
      </c>
      <c r="SG241">
        <v>54</v>
      </c>
      <c r="SI241">
        <v>56.4</v>
      </c>
    </row>
    <row r="242" spans="1:503">
      <c r="A242" s="55">
        <v>44166</v>
      </c>
      <c r="B242">
        <v>94.1</v>
      </c>
      <c r="C242">
        <v>57.4</v>
      </c>
      <c r="E242">
        <v>58.9</v>
      </c>
      <c r="F242">
        <v>13.7</v>
      </c>
      <c r="G242">
        <v>128.30000000000001</v>
      </c>
      <c r="H242">
        <v>60.3</v>
      </c>
      <c r="I242">
        <v>38.200000000000003</v>
      </c>
      <c r="J242">
        <v>33.4</v>
      </c>
      <c r="L242">
        <v>15.6</v>
      </c>
      <c r="M242">
        <v>7.4</v>
      </c>
      <c r="N242">
        <v>30.6</v>
      </c>
      <c r="O242">
        <v>18.2</v>
      </c>
      <c r="Q242">
        <v>29.6</v>
      </c>
      <c r="R242">
        <v>22.1</v>
      </c>
      <c r="S242">
        <v>7</v>
      </c>
      <c r="U242">
        <v>42.9</v>
      </c>
      <c r="W242">
        <v>22.8</v>
      </c>
      <c r="X242">
        <v>77.3</v>
      </c>
      <c r="Y242">
        <v>37.5</v>
      </c>
      <c r="Z242">
        <v>21.5</v>
      </c>
      <c r="AA242">
        <v>38</v>
      </c>
      <c r="AB242">
        <v>17.3</v>
      </c>
      <c r="AC242">
        <v>18.2</v>
      </c>
      <c r="AD242">
        <v>22.9</v>
      </c>
      <c r="AE242">
        <v>141.80000000000001</v>
      </c>
      <c r="AF242">
        <v>30.4</v>
      </c>
      <c r="AG242">
        <v>16.2</v>
      </c>
      <c r="AH242">
        <v>24.3</v>
      </c>
      <c r="AI242">
        <v>62.3</v>
      </c>
      <c r="AJ242">
        <v>12.9</v>
      </c>
      <c r="AK242">
        <v>52.3</v>
      </c>
      <c r="AL242">
        <v>87.9</v>
      </c>
      <c r="AM242">
        <v>31</v>
      </c>
      <c r="AN242">
        <v>13.7</v>
      </c>
      <c r="AO242">
        <v>38.200000000000003</v>
      </c>
      <c r="AP242">
        <v>16.7</v>
      </c>
      <c r="AQ242">
        <v>4.8</v>
      </c>
      <c r="AR242">
        <v>30.9</v>
      </c>
      <c r="AS242">
        <v>24.3</v>
      </c>
      <c r="AU242">
        <v>22.8</v>
      </c>
      <c r="AV242">
        <v>22.1</v>
      </c>
      <c r="AX242">
        <v>27.9</v>
      </c>
      <c r="AY242">
        <v>43.5</v>
      </c>
      <c r="AZ242">
        <v>49.1</v>
      </c>
      <c r="BB242">
        <v>24.6</v>
      </c>
      <c r="BC242">
        <v>36.1</v>
      </c>
      <c r="BD242">
        <v>18.7</v>
      </c>
      <c r="BE242">
        <v>9.8000000000000007</v>
      </c>
      <c r="BF242">
        <v>42.4</v>
      </c>
      <c r="BG242">
        <v>29</v>
      </c>
      <c r="BH242">
        <v>34.700000000000003</v>
      </c>
      <c r="BI242">
        <v>40.700000000000003</v>
      </c>
      <c r="BJ242">
        <v>26</v>
      </c>
      <c r="BK242">
        <v>25.2</v>
      </c>
      <c r="BL242">
        <v>32.5</v>
      </c>
      <c r="BM242">
        <v>24.3</v>
      </c>
      <c r="BN242">
        <v>52.2</v>
      </c>
      <c r="BO242">
        <v>37.5</v>
      </c>
      <c r="BP242">
        <v>16.3</v>
      </c>
      <c r="BQ242">
        <v>29</v>
      </c>
      <c r="BR242">
        <v>13.5</v>
      </c>
      <c r="BS242">
        <v>28.4</v>
      </c>
      <c r="BT242">
        <v>16.600000000000001</v>
      </c>
      <c r="BU242">
        <v>42</v>
      </c>
      <c r="BV242">
        <v>17.7</v>
      </c>
      <c r="BW242">
        <v>22.6</v>
      </c>
      <c r="BX242">
        <v>27</v>
      </c>
      <c r="BY242">
        <v>40.4</v>
      </c>
      <c r="BZ242">
        <v>27.5</v>
      </c>
      <c r="CA242">
        <v>243.4</v>
      </c>
      <c r="CB242">
        <v>15.5</v>
      </c>
      <c r="CC242">
        <v>14.4</v>
      </c>
      <c r="CD242">
        <v>2</v>
      </c>
      <c r="CE242">
        <v>21.1</v>
      </c>
      <c r="CF242">
        <v>19</v>
      </c>
      <c r="CG242">
        <v>24</v>
      </c>
      <c r="CH242">
        <v>61</v>
      </c>
      <c r="CI242">
        <v>147.69999999999999</v>
      </c>
      <c r="CJ242">
        <v>15.6</v>
      </c>
      <c r="CK242">
        <v>21.8</v>
      </c>
      <c r="CL242">
        <v>11.2</v>
      </c>
      <c r="CM242">
        <v>45.4</v>
      </c>
      <c r="CN242">
        <v>29</v>
      </c>
      <c r="CO242">
        <v>29.2</v>
      </c>
      <c r="CP242">
        <v>23.7</v>
      </c>
      <c r="CQ242">
        <v>29.4</v>
      </c>
      <c r="CR242">
        <v>10.7</v>
      </c>
      <c r="CS242">
        <v>30.4</v>
      </c>
      <c r="CT242">
        <v>119.5</v>
      </c>
      <c r="CV242">
        <v>27.8</v>
      </c>
      <c r="CW242">
        <v>26.7</v>
      </c>
      <c r="CX242">
        <v>14.3</v>
      </c>
      <c r="CY242">
        <v>17.899999999999999</v>
      </c>
      <c r="DA242">
        <v>6.9</v>
      </c>
      <c r="DB242">
        <v>14.2</v>
      </c>
      <c r="DC242">
        <v>10.9</v>
      </c>
      <c r="DD242">
        <v>28.6</v>
      </c>
      <c r="DE242">
        <v>30.1</v>
      </c>
      <c r="DF242">
        <v>14.6</v>
      </c>
      <c r="DG242">
        <v>59.1</v>
      </c>
      <c r="DH242">
        <v>37.1</v>
      </c>
      <c r="DI242">
        <v>28.1</v>
      </c>
      <c r="DJ242">
        <v>720.4</v>
      </c>
      <c r="DK242">
        <v>23.4</v>
      </c>
      <c r="DL242">
        <v>19.8</v>
      </c>
      <c r="DM242">
        <v>26.9</v>
      </c>
      <c r="DN242">
        <v>15.7</v>
      </c>
      <c r="DP242">
        <v>46.3</v>
      </c>
      <c r="DQ242">
        <v>23.2</v>
      </c>
      <c r="DS242">
        <v>149</v>
      </c>
      <c r="DT242">
        <v>24.2</v>
      </c>
      <c r="DU242">
        <v>63.7</v>
      </c>
      <c r="DV242">
        <v>31.2</v>
      </c>
      <c r="DW242">
        <v>37.200000000000003</v>
      </c>
      <c r="DX242">
        <v>35.5</v>
      </c>
      <c r="DY242">
        <v>19.5</v>
      </c>
      <c r="DZ242">
        <v>33.200000000000003</v>
      </c>
      <c r="EA242">
        <v>13.1</v>
      </c>
      <c r="EB242">
        <v>12.1</v>
      </c>
      <c r="EC242">
        <v>80.7</v>
      </c>
      <c r="ED242">
        <v>14.1</v>
      </c>
      <c r="EF242">
        <v>30.6</v>
      </c>
      <c r="EG242">
        <v>13.8</v>
      </c>
      <c r="EH242">
        <v>16.399999999999999</v>
      </c>
      <c r="EJ242">
        <v>62.4</v>
      </c>
      <c r="EK242">
        <v>64.7</v>
      </c>
      <c r="EL242">
        <v>13.9</v>
      </c>
      <c r="EM242">
        <v>87.5</v>
      </c>
      <c r="EN242">
        <v>35.4</v>
      </c>
      <c r="EP242">
        <v>13.5</v>
      </c>
      <c r="EQ242">
        <v>32.799999999999997</v>
      </c>
      <c r="ER242">
        <v>16.100000000000001</v>
      </c>
      <c r="ES242">
        <v>26.3</v>
      </c>
      <c r="ET242">
        <v>32.700000000000003</v>
      </c>
      <c r="EU242">
        <v>18.7</v>
      </c>
      <c r="EV242">
        <v>16.5</v>
      </c>
      <c r="EW242">
        <v>23.9</v>
      </c>
      <c r="EX242">
        <v>28.6</v>
      </c>
      <c r="EZ242">
        <v>13</v>
      </c>
      <c r="FA242">
        <v>29.2</v>
      </c>
      <c r="FB242">
        <v>17.7</v>
      </c>
      <c r="FC242">
        <v>8.1</v>
      </c>
      <c r="FD242">
        <v>39.9</v>
      </c>
      <c r="FE242">
        <v>31.9</v>
      </c>
      <c r="FF242">
        <v>47.9</v>
      </c>
      <c r="FG242">
        <v>81.599999999999994</v>
      </c>
      <c r="FH242">
        <v>9.8000000000000007</v>
      </c>
      <c r="FI242">
        <v>34.299999999999997</v>
      </c>
      <c r="FJ242">
        <v>39.799999999999997</v>
      </c>
      <c r="FK242">
        <v>15.8</v>
      </c>
      <c r="FL242">
        <v>41.5</v>
      </c>
      <c r="FN242">
        <v>23.2</v>
      </c>
      <c r="FO242">
        <v>9.5</v>
      </c>
      <c r="FP242">
        <v>31.2</v>
      </c>
      <c r="FR242">
        <v>17.899999999999999</v>
      </c>
      <c r="FS242">
        <v>13.8</v>
      </c>
      <c r="FT242">
        <v>7.4</v>
      </c>
      <c r="FU242">
        <v>20.5</v>
      </c>
      <c r="FV242">
        <v>23.8</v>
      </c>
      <c r="FW242">
        <v>10.1</v>
      </c>
      <c r="FX242">
        <v>26.6</v>
      </c>
      <c r="FY242">
        <v>37.4</v>
      </c>
      <c r="FZ242">
        <v>26.5</v>
      </c>
      <c r="GA242">
        <v>30.5</v>
      </c>
      <c r="GB242">
        <v>10.199999999999999</v>
      </c>
      <c r="GC242">
        <v>24</v>
      </c>
      <c r="GD242">
        <v>12.8</v>
      </c>
      <c r="GE242">
        <v>31.9</v>
      </c>
      <c r="GF242">
        <v>50.1</v>
      </c>
      <c r="GG242">
        <v>15.7</v>
      </c>
      <c r="GJ242">
        <v>21.7</v>
      </c>
      <c r="GK242">
        <v>39.4</v>
      </c>
      <c r="GL242">
        <v>10.199999999999999</v>
      </c>
      <c r="GM242">
        <v>33.700000000000003</v>
      </c>
      <c r="GN242">
        <v>33</v>
      </c>
      <c r="GO242">
        <v>14.7</v>
      </c>
      <c r="GP242">
        <v>66.5</v>
      </c>
      <c r="GR242">
        <v>29.2</v>
      </c>
      <c r="GS242">
        <v>10</v>
      </c>
      <c r="GT242">
        <v>25.7</v>
      </c>
      <c r="GU242">
        <v>7.7</v>
      </c>
      <c r="GV242">
        <v>28</v>
      </c>
      <c r="GW242">
        <v>11.2</v>
      </c>
      <c r="GX242">
        <v>60.4</v>
      </c>
      <c r="GY242">
        <v>23.4</v>
      </c>
      <c r="GZ242">
        <v>34.9</v>
      </c>
      <c r="HA242">
        <v>28.2</v>
      </c>
      <c r="HB242">
        <v>45.6</v>
      </c>
      <c r="HC242">
        <v>58.3</v>
      </c>
      <c r="HD242">
        <v>20</v>
      </c>
      <c r="HE242">
        <v>17</v>
      </c>
      <c r="HF242">
        <v>39.5</v>
      </c>
      <c r="HG242">
        <v>77.8</v>
      </c>
      <c r="HH242">
        <v>24.4</v>
      </c>
      <c r="HJ242">
        <v>15.8</v>
      </c>
      <c r="HL242">
        <v>19</v>
      </c>
      <c r="HM242">
        <v>18.399999999999999</v>
      </c>
      <c r="HN242">
        <v>80.400000000000006</v>
      </c>
      <c r="HO242">
        <v>35.6</v>
      </c>
      <c r="HP242">
        <v>30.8</v>
      </c>
      <c r="HR242">
        <v>15.4</v>
      </c>
      <c r="HS242">
        <v>20.6</v>
      </c>
      <c r="HT242">
        <v>75</v>
      </c>
      <c r="HU242">
        <v>38.9</v>
      </c>
      <c r="HV242">
        <v>43.8</v>
      </c>
      <c r="HX242">
        <v>40</v>
      </c>
      <c r="HY242">
        <v>18.2</v>
      </c>
      <c r="HZ242">
        <v>21.3</v>
      </c>
      <c r="IA242">
        <v>17</v>
      </c>
      <c r="IB242">
        <v>29.5</v>
      </c>
      <c r="IC242">
        <v>32.299999999999997</v>
      </c>
      <c r="ID242">
        <v>22.8</v>
      </c>
      <c r="IE242">
        <v>14.1</v>
      </c>
      <c r="IF242">
        <v>28.9</v>
      </c>
      <c r="IG242">
        <v>26.5</v>
      </c>
      <c r="IJ242">
        <v>94.1</v>
      </c>
      <c r="IK242">
        <v>86.7</v>
      </c>
      <c r="IL242">
        <v>23.2</v>
      </c>
      <c r="IM242">
        <v>28.2</v>
      </c>
      <c r="IN242">
        <v>32.9</v>
      </c>
      <c r="IO242">
        <v>43</v>
      </c>
      <c r="IP242">
        <v>16.399999999999999</v>
      </c>
      <c r="IQ242">
        <v>15.5</v>
      </c>
      <c r="IR242">
        <v>26.6</v>
      </c>
      <c r="IS242">
        <v>10.3</v>
      </c>
      <c r="IT242">
        <v>15.3</v>
      </c>
      <c r="IU242">
        <v>8.9</v>
      </c>
      <c r="IV242">
        <v>105.8</v>
      </c>
      <c r="IW242">
        <v>33.4</v>
      </c>
      <c r="IX242">
        <v>16</v>
      </c>
      <c r="IY242">
        <v>50.2</v>
      </c>
      <c r="IZ242">
        <v>167.4</v>
      </c>
      <c r="JA242">
        <v>86.8</v>
      </c>
      <c r="JB242">
        <v>18.8</v>
      </c>
      <c r="JC242">
        <v>45.4</v>
      </c>
      <c r="JD242">
        <v>14.7</v>
      </c>
      <c r="JE242">
        <v>132.30000000000001</v>
      </c>
      <c r="JF242">
        <v>76</v>
      </c>
      <c r="JG242">
        <v>28.6</v>
      </c>
      <c r="JH242">
        <v>28.2</v>
      </c>
      <c r="JJ242">
        <v>15.2</v>
      </c>
      <c r="JL242">
        <v>17.899999999999999</v>
      </c>
      <c r="JN242">
        <v>23.2</v>
      </c>
      <c r="JO242">
        <v>44.3</v>
      </c>
      <c r="JR242">
        <v>11.2</v>
      </c>
      <c r="JS242">
        <v>36.700000000000003</v>
      </c>
      <c r="JT242">
        <v>17.2</v>
      </c>
      <c r="JU242">
        <v>17.3</v>
      </c>
      <c r="JV242">
        <v>19.3</v>
      </c>
      <c r="JW242">
        <v>28.4</v>
      </c>
      <c r="JX242">
        <v>16.5</v>
      </c>
      <c r="JZ242">
        <v>22.2</v>
      </c>
      <c r="KA242">
        <v>64.2</v>
      </c>
      <c r="KB242">
        <v>20.3</v>
      </c>
      <c r="KD242">
        <v>19</v>
      </c>
      <c r="KF242">
        <v>11.5</v>
      </c>
      <c r="KG242">
        <v>125.9</v>
      </c>
      <c r="KH242">
        <v>34.700000000000003</v>
      </c>
      <c r="KI242">
        <v>50</v>
      </c>
      <c r="KJ242">
        <v>85.4</v>
      </c>
      <c r="KK242">
        <v>56.9</v>
      </c>
      <c r="KM242">
        <v>83.6</v>
      </c>
      <c r="KN242">
        <v>48.9</v>
      </c>
      <c r="KO242">
        <v>29.4</v>
      </c>
      <c r="KP242">
        <v>30.9</v>
      </c>
      <c r="KQ242">
        <v>38.5</v>
      </c>
      <c r="KR242">
        <v>38.6</v>
      </c>
      <c r="KS242">
        <v>17</v>
      </c>
      <c r="KT242">
        <v>21.7</v>
      </c>
      <c r="KU242">
        <v>31.2</v>
      </c>
      <c r="KV242">
        <v>95</v>
      </c>
      <c r="KW242">
        <v>11.4</v>
      </c>
      <c r="KY242">
        <v>25.8</v>
      </c>
      <c r="KZ242">
        <v>19.600000000000001</v>
      </c>
      <c r="LA242">
        <v>12.8</v>
      </c>
      <c r="LB242">
        <v>53.1</v>
      </c>
      <c r="LD242">
        <v>22.6</v>
      </c>
      <c r="LE242">
        <v>31.3</v>
      </c>
      <c r="LF242">
        <v>140.9</v>
      </c>
      <c r="LG242">
        <v>29</v>
      </c>
      <c r="LH242">
        <v>33.700000000000003</v>
      </c>
      <c r="LI242">
        <v>30</v>
      </c>
      <c r="LJ242">
        <v>66</v>
      </c>
      <c r="LK242">
        <v>15.1</v>
      </c>
      <c r="LM242">
        <v>29.2</v>
      </c>
      <c r="LN242">
        <v>44.6</v>
      </c>
      <c r="LO242">
        <v>13.1</v>
      </c>
      <c r="LP242">
        <v>30</v>
      </c>
      <c r="LR242">
        <v>23.8</v>
      </c>
      <c r="LS242">
        <v>29.9</v>
      </c>
      <c r="LT242">
        <v>118.1</v>
      </c>
      <c r="LU242">
        <v>18.5</v>
      </c>
      <c r="LV242">
        <v>19.899999999999999</v>
      </c>
      <c r="LW242">
        <v>23.1</v>
      </c>
      <c r="LX242">
        <v>106.2</v>
      </c>
      <c r="LY242">
        <v>42.4</v>
      </c>
      <c r="LZ242">
        <v>17.100000000000001</v>
      </c>
      <c r="MA242">
        <v>12.2</v>
      </c>
      <c r="MB242">
        <v>19.899999999999999</v>
      </c>
      <c r="MC242">
        <v>33.5</v>
      </c>
      <c r="MD242">
        <v>95.9</v>
      </c>
      <c r="ME242">
        <v>33.799999999999997</v>
      </c>
      <c r="MG242">
        <v>57.4</v>
      </c>
      <c r="MH242">
        <v>75.3</v>
      </c>
      <c r="MI242">
        <v>27.1</v>
      </c>
      <c r="MJ242">
        <v>17.2</v>
      </c>
      <c r="MK242">
        <v>134.9</v>
      </c>
      <c r="ML242">
        <v>28.4</v>
      </c>
      <c r="MM242">
        <v>13.5</v>
      </c>
      <c r="MO242">
        <v>158</v>
      </c>
      <c r="MP242">
        <v>71.8</v>
      </c>
      <c r="MQ242">
        <v>51.1</v>
      </c>
      <c r="MR242">
        <v>36.700000000000003</v>
      </c>
      <c r="MT242">
        <v>24.5</v>
      </c>
      <c r="MU242">
        <v>8.6999999999999993</v>
      </c>
      <c r="MV242">
        <v>57.3</v>
      </c>
      <c r="MW242">
        <v>15.4</v>
      </c>
      <c r="MX242">
        <v>62.7</v>
      </c>
      <c r="MY242">
        <v>15.6</v>
      </c>
      <c r="MZ242">
        <v>48.8</v>
      </c>
      <c r="NA242">
        <v>42.2</v>
      </c>
      <c r="NB242">
        <v>18.600000000000001</v>
      </c>
      <c r="ND242">
        <v>23.5</v>
      </c>
      <c r="NF242">
        <v>293.8</v>
      </c>
      <c r="NG242">
        <v>78.5</v>
      </c>
      <c r="NH242">
        <v>28.7</v>
      </c>
      <c r="NI242">
        <v>27.2</v>
      </c>
      <c r="NJ242">
        <v>43</v>
      </c>
      <c r="NK242">
        <v>11.3</v>
      </c>
      <c r="NL242">
        <v>44.2</v>
      </c>
      <c r="NM242">
        <v>60.6</v>
      </c>
      <c r="NN242">
        <v>32</v>
      </c>
      <c r="NO242">
        <v>15.4</v>
      </c>
      <c r="NP242">
        <v>49.6</v>
      </c>
      <c r="NR242">
        <v>32.200000000000003</v>
      </c>
      <c r="NT242">
        <v>23.5</v>
      </c>
      <c r="NW242">
        <v>22.1</v>
      </c>
      <c r="NX242">
        <v>23.9</v>
      </c>
      <c r="NY242">
        <v>45.9</v>
      </c>
      <c r="NZ242">
        <v>38.200000000000003</v>
      </c>
      <c r="OA242">
        <v>1135.5</v>
      </c>
      <c r="OB242">
        <v>45.9</v>
      </c>
      <c r="OC242">
        <v>14.2</v>
      </c>
      <c r="OD242">
        <v>20.3</v>
      </c>
      <c r="OE242">
        <v>98.4</v>
      </c>
      <c r="OF242">
        <v>20</v>
      </c>
      <c r="OG242">
        <v>19.5</v>
      </c>
      <c r="OI242">
        <v>18.899999999999999</v>
      </c>
      <c r="OK242">
        <v>55.7</v>
      </c>
      <c r="OL242">
        <v>34</v>
      </c>
      <c r="OM242">
        <v>34.1</v>
      </c>
      <c r="OO242">
        <v>152.6</v>
      </c>
      <c r="OP242">
        <v>27</v>
      </c>
      <c r="OQ242">
        <v>35.5</v>
      </c>
      <c r="OR242">
        <v>22.4</v>
      </c>
      <c r="OS242">
        <v>45.6</v>
      </c>
      <c r="OT242">
        <v>96.6</v>
      </c>
      <c r="OU242">
        <v>46.3</v>
      </c>
      <c r="OY242">
        <v>26</v>
      </c>
      <c r="PA242">
        <v>32.5</v>
      </c>
      <c r="PB242">
        <v>90.8</v>
      </c>
      <c r="PC242">
        <v>25.3</v>
      </c>
      <c r="PE242">
        <v>31.5</v>
      </c>
      <c r="PF242">
        <v>189.8</v>
      </c>
      <c r="PG242">
        <v>63.2</v>
      </c>
      <c r="PH242">
        <v>23.7</v>
      </c>
      <c r="PI242">
        <v>75.900000000000006</v>
      </c>
      <c r="PK242">
        <v>20</v>
      </c>
      <c r="PL242">
        <v>35.5</v>
      </c>
      <c r="PM242">
        <v>29.5</v>
      </c>
      <c r="PN242">
        <v>1234.3</v>
      </c>
      <c r="PO242">
        <v>39.4</v>
      </c>
      <c r="PQ242">
        <v>14.6</v>
      </c>
      <c r="PT242">
        <v>50.5</v>
      </c>
      <c r="PU242">
        <v>11.4</v>
      </c>
      <c r="PV242">
        <v>11.3</v>
      </c>
      <c r="PW242">
        <v>3.6</v>
      </c>
      <c r="PY242">
        <v>21.4</v>
      </c>
      <c r="PZ242">
        <v>33.200000000000003</v>
      </c>
      <c r="QA242">
        <v>14.3</v>
      </c>
      <c r="QB242">
        <v>46.5</v>
      </c>
      <c r="QC242">
        <v>1235.4000000000001</v>
      </c>
      <c r="QD242">
        <v>28.1</v>
      </c>
      <c r="QE242">
        <v>66.5</v>
      </c>
      <c r="QF242">
        <v>23.8</v>
      </c>
      <c r="QG242">
        <v>15.6</v>
      </c>
      <c r="QH242">
        <v>11</v>
      </c>
      <c r="QI242">
        <v>15.4</v>
      </c>
      <c r="QJ242">
        <v>338.3</v>
      </c>
      <c r="QL242">
        <v>147.5</v>
      </c>
      <c r="QN242">
        <v>27.2</v>
      </c>
      <c r="QO242">
        <v>24.6</v>
      </c>
      <c r="QQ242">
        <v>13.4</v>
      </c>
      <c r="QR242">
        <v>8.9</v>
      </c>
      <c r="QT242">
        <v>33.1</v>
      </c>
      <c r="QV242">
        <v>30.6</v>
      </c>
      <c r="QW242">
        <v>37.700000000000003</v>
      </c>
      <c r="QX242">
        <v>29.3</v>
      </c>
      <c r="RA242">
        <v>59.3</v>
      </c>
      <c r="RB242">
        <v>14.4</v>
      </c>
      <c r="RC242">
        <v>15.2</v>
      </c>
      <c r="RD242">
        <v>36.700000000000003</v>
      </c>
      <c r="RE242">
        <v>42.1</v>
      </c>
      <c r="RF242">
        <v>48.6</v>
      </c>
      <c r="RG242">
        <v>16.2</v>
      </c>
      <c r="RH242">
        <v>107.2</v>
      </c>
      <c r="RI242">
        <v>43.2</v>
      </c>
      <c r="RJ242">
        <v>74.2</v>
      </c>
      <c r="RK242">
        <v>59.1</v>
      </c>
      <c r="RL242">
        <v>140.30000000000001</v>
      </c>
      <c r="RM242">
        <v>25</v>
      </c>
      <c r="RN242">
        <v>82</v>
      </c>
      <c r="RO242">
        <v>90.3</v>
      </c>
      <c r="RP242">
        <v>55.3</v>
      </c>
      <c r="RT242">
        <v>46.1</v>
      </c>
      <c r="RU242">
        <v>33.5</v>
      </c>
      <c r="RW242">
        <v>34.700000000000003</v>
      </c>
      <c r="RX242">
        <v>213.8</v>
      </c>
      <c r="RY242">
        <v>131.80000000000001</v>
      </c>
      <c r="RZ242">
        <v>81.8</v>
      </c>
      <c r="SA242">
        <v>18</v>
      </c>
      <c r="SB242">
        <v>11.2</v>
      </c>
      <c r="SD242">
        <v>34.799999999999997</v>
      </c>
      <c r="SE242">
        <v>25.1</v>
      </c>
      <c r="SF242">
        <v>39</v>
      </c>
      <c r="SG242">
        <v>61.7</v>
      </c>
      <c r="SI242">
        <v>52.8</v>
      </c>
    </row>
    <row r="243" spans="1:503">
      <c r="A243" s="55">
        <v>44197</v>
      </c>
      <c r="B243">
        <v>95.2</v>
      </c>
      <c r="C243">
        <v>57.9</v>
      </c>
      <c r="E243">
        <v>71.2</v>
      </c>
      <c r="F243">
        <v>14</v>
      </c>
      <c r="G243">
        <v>127</v>
      </c>
      <c r="H243">
        <v>46.1</v>
      </c>
      <c r="I243">
        <v>40.5</v>
      </c>
      <c r="J243">
        <v>32.200000000000003</v>
      </c>
      <c r="L243">
        <v>14.8</v>
      </c>
      <c r="M243">
        <v>7.8</v>
      </c>
      <c r="N243">
        <v>31.6</v>
      </c>
      <c r="O243">
        <v>18.600000000000001</v>
      </c>
      <c r="Q243">
        <v>29.9</v>
      </c>
      <c r="R243">
        <v>21.6</v>
      </c>
      <c r="S243">
        <v>7</v>
      </c>
      <c r="U243">
        <v>45</v>
      </c>
      <c r="W243">
        <v>23.5</v>
      </c>
      <c r="X243">
        <v>82.5</v>
      </c>
      <c r="Y243">
        <v>40.5</v>
      </c>
      <c r="Z243">
        <v>22</v>
      </c>
      <c r="AA243">
        <v>41.2</v>
      </c>
      <c r="AB243">
        <v>17.399999999999999</v>
      </c>
      <c r="AC243">
        <v>17.7</v>
      </c>
      <c r="AD243">
        <v>22.8</v>
      </c>
      <c r="AE243">
        <v>155.19999999999999</v>
      </c>
      <c r="AF243">
        <v>30.7</v>
      </c>
      <c r="AG243">
        <v>15.6</v>
      </c>
      <c r="AH243">
        <v>24.8</v>
      </c>
      <c r="AI243">
        <v>60</v>
      </c>
      <c r="AJ243">
        <v>13</v>
      </c>
      <c r="AK243">
        <v>55.6</v>
      </c>
      <c r="AL243">
        <v>92.2</v>
      </c>
      <c r="AM243">
        <v>32</v>
      </c>
      <c r="AN243">
        <v>13.3</v>
      </c>
      <c r="AO243">
        <v>37.5</v>
      </c>
      <c r="AP243">
        <v>15.3</v>
      </c>
      <c r="AQ243">
        <v>5</v>
      </c>
      <c r="AR243">
        <v>31.6</v>
      </c>
      <c r="AS243">
        <v>27.4</v>
      </c>
      <c r="AU243">
        <v>21.9</v>
      </c>
      <c r="AV243">
        <v>22.1</v>
      </c>
      <c r="AX243">
        <v>27.9</v>
      </c>
      <c r="AY243">
        <v>50.2</v>
      </c>
      <c r="AZ243">
        <v>48.2</v>
      </c>
      <c r="BB243">
        <v>25.9</v>
      </c>
      <c r="BC243">
        <v>34.5</v>
      </c>
      <c r="BD243">
        <v>18.600000000000001</v>
      </c>
      <c r="BE243">
        <v>9.8000000000000007</v>
      </c>
      <c r="BF243">
        <v>28.2</v>
      </c>
      <c r="BG243">
        <v>31.2</v>
      </c>
      <c r="BH243">
        <v>34.4</v>
      </c>
      <c r="BI243">
        <v>41.4</v>
      </c>
      <c r="BJ243">
        <v>26.7</v>
      </c>
      <c r="BK243">
        <v>25.2</v>
      </c>
      <c r="BL243">
        <v>30.5</v>
      </c>
      <c r="BM243">
        <v>19</v>
      </c>
      <c r="BN243">
        <v>52.8</v>
      </c>
      <c r="BO243">
        <v>39.9</v>
      </c>
      <c r="BP243">
        <v>16.100000000000001</v>
      </c>
      <c r="BQ243">
        <v>30.4</v>
      </c>
      <c r="BR243">
        <v>14.3</v>
      </c>
      <c r="BS243">
        <v>28.2</v>
      </c>
      <c r="BT243">
        <v>18.100000000000001</v>
      </c>
      <c r="BU243">
        <v>39.700000000000003</v>
      </c>
      <c r="BV243">
        <v>18.2</v>
      </c>
      <c r="BW243">
        <v>22.5</v>
      </c>
      <c r="BX243">
        <v>28.4</v>
      </c>
      <c r="BY243">
        <v>44.6</v>
      </c>
      <c r="BZ243">
        <v>27.3</v>
      </c>
      <c r="CA243">
        <v>249.8</v>
      </c>
      <c r="CB243">
        <v>15.9</v>
      </c>
      <c r="CC243">
        <v>15.7</v>
      </c>
      <c r="CD243">
        <v>2.2999999999999998</v>
      </c>
      <c r="CE243">
        <v>21.1</v>
      </c>
      <c r="CF243">
        <v>17.899999999999999</v>
      </c>
      <c r="CG243">
        <v>23.8</v>
      </c>
      <c r="CH243">
        <v>75.599999999999994</v>
      </c>
      <c r="CI243">
        <v>142.30000000000001</v>
      </c>
      <c r="CJ243">
        <v>15.5</v>
      </c>
      <c r="CK243">
        <v>21.5</v>
      </c>
      <c r="CL243">
        <v>10.8</v>
      </c>
      <c r="CM243">
        <v>44.8</v>
      </c>
      <c r="CN243">
        <v>30.2</v>
      </c>
      <c r="CO243">
        <v>30.4</v>
      </c>
      <c r="CP243">
        <v>23.4</v>
      </c>
      <c r="CQ243">
        <v>31</v>
      </c>
      <c r="CR243">
        <v>11.6</v>
      </c>
      <c r="CS243">
        <v>30.2</v>
      </c>
      <c r="CT243">
        <v>124.3</v>
      </c>
      <c r="CV243">
        <v>26.7</v>
      </c>
      <c r="CW243">
        <v>27.5</v>
      </c>
      <c r="CX243">
        <v>14.1</v>
      </c>
      <c r="CY243">
        <v>17.2</v>
      </c>
      <c r="DA243">
        <v>6.9</v>
      </c>
      <c r="DB243">
        <v>15</v>
      </c>
      <c r="DC243">
        <v>12.1</v>
      </c>
      <c r="DD243">
        <v>29</v>
      </c>
      <c r="DE243">
        <v>35.5</v>
      </c>
      <c r="DF243">
        <v>13.1</v>
      </c>
      <c r="DG243">
        <v>57.1</v>
      </c>
      <c r="DH243">
        <v>38.799999999999997</v>
      </c>
      <c r="DI243">
        <v>31.7</v>
      </c>
      <c r="DJ243">
        <v>133.69999999999999</v>
      </c>
      <c r="DK243">
        <v>24.8</v>
      </c>
      <c r="DL243">
        <v>19.5</v>
      </c>
      <c r="DM243">
        <v>25.9</v>
      </c>
      <c r="DN243">
        <v>14.4</v>
      </c>
      <c r="DP243">
        <v>53.5</v>
      </c>
      <c r="DQ243">
        <v>23.3</v>
      </c>
      <c r="DS243">
        <v>160.5</v>
      </c>
      <c r="DT243">
        <v>25.6</v>
      </c>
      <c r="DU243">
        <v>68.2</v>
      </c>
      <c r="DV243">
        <v>30.2</v>
      </c>
      <c r="DW243">
        <v>38.700000000000003</v>
      </c>
      <c r="DX243">
        <v>33.799999999999997</v>
      </c>
      <c r="DY243">
        <v>20.2</v>
      </c>
      <c r="DZ243">
        <v>33.4</v>
      </c>
      <c r="EA243">
        <v>13.8</v>
      </c>
      <c r="EB243">
        <v>12.7</v>
      </c>
      <c r="EC243">
        <v>79.400000000000006</v>
      </c>
      <c r="ED243">
        <v>15.7</v>
      </c>
      <c r="EF243">
        <v>32.4</v>
      </c>
      <c r="EG243">
        <v>13.5</v>
      </c>
      <c r="EH243">
        <v>15.1</v>
      </c>
      <c r="EJ243">
        <v>59.4</v>
      </c>
      <c r="EK243">
        <v>67.3</v>
      </c>
      <c r="EL243">
        <v>13.5</v>
      </c>
      <c r="EM243">
        <v>85.3</v>
      </c>
      <c r="EN243">
        <v>35</v>
      </c>
      <c r="EP243">
        <v>15.3</v>
      </c>
      <c r="EQ243">
        <v>31.9</v>
      </c>
      <c r="ER243">
        <v>16.600000000000001</v>
      </c>
      <c r="ES243">
        <v>26.7</v>
      </c>
      <c r="ET243">
        <v>35.1</v>
      </c>
      <c r="EU243">
        <v>19.3</v>
      </c>
      <c r="EV243">
        <v>17.3</v>
      </c>
      <c r="EW243">
        <v>23</v>
      </c>
      <c r="EX243">
        <v>28.1</v>
      </c>
      <c r="EZ243">
        <v>13.1</v>
      </c>
      <c r="FA243">
        <v>29.4</v>
      </c>
      <c r="FB243">
        <v>17.899999999999999</v>
      </c>
      <c r="FC243">
        <v>8.1999999999999993</v>
      </c>
      <c r="FD243">
        <v>40.700000000000003</v>
      </c>
      <c r="FE243">
        <v>30.9</v>
      </c>
      <c r="FF243">
        <v>51</v>
      </c>
      <c r="FG243">
        <v>87.2</v>
      </c>
      <c r="FH243">
        <v>9.8000000000000007</v>
      </c>
      <c r="FI243">
        <v>33.5</v>
      </c>
      <c r="FJ243">
        <v>39.700000000000003</v>
      </c>
      <c r="FK243">
        <v>16.3</v>
      </c>
      <c r="FL243">
        <v>41.7</v>
      </c>
      <c r="FN243">
        <v>24.8</v>
      </c>
      <c r="FO243">
        <v>10.3</v>
      </c>
      <c r="FP243">
        <v>31.5</v>
      </c>
      <c r="FR243">
        <v>17.5</v>
      </c>
      <c r="FS243">
        <v>14.3</v>
      </c>
      <c r="FT243">
        <v>7.5</v>
      </c>
      <c r="FU243">
        <v>19.600000000000001</v>
      </c>
      <c r="FV243">
        <v>24</v>
      </c>
      <c r="FW243">
        <v>8.5</v>
      </c>
      <c r="FX243">
        <v>26.9</v>
      </c>
      <c r="FY243">
        <v>38.4</v>
      </c>
      <c r="FZ243">
        <v>27.7</v>
      </c>
      <c r="GA243">
        <v>30.7</v>
      </c>
      <c r="GB243">
        <v>9.6999999999999993</v>
      </c>
      <c r="GC243">
        <v>27.8</v>
      </c>
      <c r="GD243">
        <v>12.9</v>
      </c>
      <c r="GE243">
        <v>32</v>
      </c>
      <c r="GF243">
        <v>51.4</v>
      </c>
      <c r="GG243">
        <v>15.3</v>
      </c>
      <c r="GJ243">
        <v>22.7</v>
      </c>
      <c r="GK243">
        <v>37</v>
      </c>
      <c r="GL243">
        <v>11.2</v>
      </c>
      <c r="GM243">
        <v>34.4</v>
      </c>
      <c r="GN243">
        <v>32.700000000000003</v>
      </c>
      <c r="GO243">
        <v>14.9</v>
      </c>
      <c r="GP243">
        <v>72.3</v>
      </c>
      <c r="GR243">
        <v>29.4</v>
      </c>
      <c r="GS243">
        <v>10.199999999999999</v>
      </c>
      <c r="GT243">
        <v>26.5</v>
      </c>
      <c r="GU243">
        <v>7.7</v>
      </c>
      <c r="GV243">
        <v>32.6</v>
      </c>
      <c r="GW243">
        <v>11.3</v>
      </c>
      <c r="GX243">
        <v>67.5</v>
      </c>
      <c r="GY243">
        <v>23.6</v>
      </c>
      <c r="GZ243">
        <v>35.9</v>
      </c>
      <c r="HA243">
        <v>31.7</v>
      </c>
      <c r="HB243">
        <v>46.4</v>
      </c>
      <c r="HC243">
        <v>58.8</v>
      </c>
      <c r="HD243">
        <v>20.5</v>
      </c>
      <c r="HE243">
        <v>18.899999999999999</v>
      </c>
      <c r="HF243">
        <v>41.6</v>
      </c>
      <c r="HG243">
        <v>86.1</v>
      </c>
      <c r="HH243">
        <v>23.8</v>
      </c>
      <c r="HJ243">
        <v>21.8</v>
      </c>
      <c r="HL243">
        <v>18.899999999999999</v>
      </c>
      <c r="HM243">
        <v>18.8</v>
      </c>
      <c r="HN243">
        <v>80</v>
      </c>
      <c r="HO243">
        <v>47.1</v>
      </c>
      <c r="HP243">
        <v>30.7</v>
      </c>
      <c r="HR243">
        <v>15.4</v>
      </c>
      <c r="HS243">
        <v>20.8</v>
      </c>
      <c r="HT243">
        <v>80.7</v>
      </c>
      <c r="HU243">
        <v>37.700000000000003</v>
      </c>
      <c r="HV243">
        <v>48.3</v>
      </c>
      <c r="HX243">
        <v>37</v>
      </c>
      <c r="HY243">
        <v>19.399999999999999</v>
      </c>
      <c r="HZ243">
        <v>21</v>
      </c>
      <c r="IA243">
        <v>17.399999999999999</v>
      </c>
      <c r="IB243">
        <v>29.8</v>
      </c>
      <c r="IC243">
        <v>31.8</v>
      </c>
      <c r="ID243">
        <v>24.3</v>
      </c>
      <c r="IE243">
        <v>14</v>
      </c>
      <c r="IF243">
        <v>29.3</v>
      </c>
      <c r="IG243">
        <v>24.8</v>
      </c>
      <c r="IJ243">
        <v>107.3</v>
      </c>
      <c r="IK243">
        <v>87.8</v>
      </c>
      <c r="IL243">
        <v>24.6</v>
      </c>
      <c r="IM243">
        <v>29.4</v>
      </c>
      <c r="IN243">
        <v>31.8</v>
      </c>
      <c r="IO243">
        <v>38.700000000000003</v>
      </c>
      <c r="IP243">
        <v>17</v>
      </c>
      <c r="IQ243">
        <v>14.7</v>
      </c>
      <c r="IR243">
        <v>26.6</v>
      </c>
      <c r="IS243">
        <v>11.5</v>
      </c>
      <c r="IT243">
        <v>15.5</v>
      </c>
      <c r="IU243">
        <v>9</v>
      </c>
      <c r="IV243">
        <v>116.3</v>
      </c>
      <c r="IW243">
        <v>33.700000000000003</v>
      </c>
      <c r="IX243">
        <v>16.399999999999999</v>
      </c>
      <c r="IY243">
        <v>51.7</v>
      </c>
      <c r="IZ243">
        <v>164</v>
      </c>
      <c r="JA243">
        <v>86.4</v>
      </c>
      <c r="JB243">
        <v>17.7</v>
      </c>
      <c r="JC243">
        <v>45.6</v>
      </c>
      <c r="JD243">
        <v>15.4</v>
      </c>
      <c r="JE243">
        <v>145.69999999999999</v>
      </c>
      <c r="JF243">
        <v>77.5</v>
      </c>
      <c r="JG243">
        <v>29.1</v>
      </c>
      <c r="JH243">
        <v>28.6</v>
      </c>
      <c r="JJ243">
        <v>16</v>
      </c>
      <c r="JL243">
        <v>18</v>
      </c>
      <c r="JN243">
        <v>24.6</v>
      </c>
      <c r="JO243">
        <v>46.7</v>
      </c>
      <c r="JR243">
        <v>11.2</v>
      </c>
      <c r="JS243">
        <v>36.299999999999997</v>
      </c>
      <c r="JT243">
        <v>16.399999999999999</v>
      </c>
      <c r="JU243">
        <v>18.899999999999999</v>
      </c>
      <c r="JV243">
        <v>19.399999999999999</v>
      </c>
      <c r="JW243">
        <v>28.3</v>
      </c>
      <c r="JX243">
        <v>16</v>
      </c>
      <c r="JZ243">
        <v>22.9</v>
      </c>
      <c r="KA243">
        <v>65</v>
      </c>
      <c r="KB243">
        <v>20.6</v>
      </c>
      <c r="KD243">
        <v>18.899999999999999</v>
      </c>
      <c r="KF243">
        <v>11.6</v>
      </c>
      <c r="KG243">
        <v>136.30000000000001</v>
      </c>
      <c r="KH243">
        <v>35.6</v>
      </c>
      <c r="KI243">
        <v>53</v>
      </c>
      <c r="KJ243">
        <v>91.5</v>
      </c>
      <c r="KK243">
        <v>60.8</v>
      </c>
      <c r="KM243">
        <v>93.2</v>
      </c>
      <c r="KN243">
        <v>52.9</v>
      </c>
      <c r="KO243">
        <v>30.6</v>
      </c>
      <c r="KP243">
        <v>31</v>
      </c>
      <c r="KQ243">
        <v>40.799999999999997</v>
      </c>
      <c r="KR243">
        <v>38.200000000000003</v>
      </c>
      <c r="KS243">
        <v>18.399999999999999</v>
      </c>
      <c r="KT243">
        <v>21.8</v>
      </c>
      <c r="KU243">
        <v>34.299999999999997</v>
      </c>
      <c r="KV243">
        <v>95.9</v>
      </c>
      <c r="KW243">
        <v>11</v>
      </c>
      <c r="KY243">
        <v>26.5</v>
      </c>
      <c r="KZ243">
        <v>20.2</v>
      </c>
      <c r="LA243">
        <v>13.5</v>
      </c>
      <c r="LB243">
        <v>54.2</v>
      </c>
      <c r="LD243">
        <v>23.2</v>
      </c>
      <c r="LE243">
        <v>32.4</v>
      </c>
      <c r="LF243">
        <v>133.80000000000001</v>
      </c>
      <c r="LG243">
        <v>27.4</v>
      </c>
      <c r="LH243">
        <v>33.200000000000003</v>
      </c>
      <c r="LI243">
        <v>31.7</v>
      </c>
      <c r="LJ243">
        <v>68.7</v>
      </c>
      <c r="LK243">
        <v>15</v>
      </c>
      <c r="LM243">
        <v>29.5</v>
      </c>
      <c r="LN243">
        <v>51.1</v>
      </c>
      <c r="LO243">
        <v>12.2</v>
      </c>
      <c r="LP243">
        <v>31.9</v>
      </c>
      <c r="LR243">
        <v>24.3</v>
      </c>
      <c r="LS243">
        <v>30.3</v>
      </c>
      <c r="LT243">
        <v>113.3</v>
      </c>
      <c r="LU243">
        <v>18</v>
      </c>
      <c r="LV243">
        <v>19.2</v>
      </c>
      <c r="LW243">
        <v>20.8</v>
      </c>
      <c r="LX243">
        <v>111.8</v>
      </c>
      <c r="LY243">
        <v>43.8</v>
      </c>
      <c r="LZ243">
        <v>18.600000000000001</v>
      </c>
      <c r="MA243">
        <v>14.3</v>
      </c>
      <c r="MB243">
        <v>20.2</v>
      </c>
      <c r="MC243">
        <v>32.799999999999997</v>
      </c>
      <c r="MD243">
        <v>109.8</v>
      </c>
      <c r="ME243">
        <v>34.5</v>
      </c>
      <c r="MG243">
        <v>59.2</v>
      </c>
      <c r="MH243">
        <v>78.599999999999994</v>
      </c>
      <c r="MI243">
        <v>27</v>
      </c>
      <c r="MJ243">
        <v>16.8</v>
      </c>
      <c r="MK243">
        <v>152.19999999999999</v>
      </c>
      <c r="ML243">
        <v>29.3</v>
      </c>
      <c r="MM243">
        <v>13.8</v>
      </c>
      <c r="MO243">
        <v>165.9</v>
      </c>
      <c r="MP243">
        <v>74.8</v>
      </c>
      <c r="MQ243">
        <v>53.8</v>
      </c>
      <c r="MR243">
        <v>37.9</v>
      </c>
      <c r="MT243">
        <v>27.7</v>
      </c>
      <c r="MU243">
        <v>9.3000000000000007</v>
      </c>
      <c r="MV243">
        <v>72.400000000000006</v>
      </c>
      <c r="MW243">
        <v>16.3</v>
      </c>
      <c r="MX243">
        <v>67.5</v>
      </c>
      <c r="MY243">
        <v>16.8</v>
      </c>
      <c r="MZ243">
        <v>50.6</v>
      </c>
      <c r="NA243">
        <v>42</v>
      </c>
      <c r="NB243">
        <v>18.8</v>
      </c>
      <c r="ND243">
        <v>24.4</v>
      </c>
      <c r="NF243">
        <v>284.8</v>
      </c>
      <c r="NG243">
        <v>82.4</v>
      </c>
      <c r="NH243">
        <v>28.1</v>
      </c>
      <c r="NI243">
        <v>29</v>
      </c>
      <c r="NJ243">
        <v>43</v>
      </c>
      <c r="NK243">
        <v>11.7</v>
      </c>
      <c r="NL243">
        <v>43.9</v>
      </c>
      <c r="NM243">
        <v>66</v>
      </c>
      <c r="NN243">
        <v>32.1</v>
      </c>
      <c r="NO243">
        <v>16.7</v>
      </c>
      <c r="NP243">
        <v>51.4</v>
      </c>
      <c r="NR243">
        <v>32.9</v>
      </c>
      <c r="NT243">
        <v>26.3</v>
      </c>
      <c r="NW243">
        <v>22</v>
      </c>
      <c r="NX243">
        <v>20.8</v>
      </c>
      <c r="NY243">
        <v>55.5</v>
      </c>
      <c r="NZ243">
        <v>38.1</v>
      </c>
      <c r="OA243">
        <v>1370.2</v>
      </c>
      <c r="OB243">
        <v>49</v>
      </c>
      <c r="OC243">
        <v>15</v>
      </c>
      <c r="OD243">
        <v>20.2</v>
      </c>
      <c r="OE243">
        <v>133.9</v>
      </c>
      <c r="OF243">
        <v>18.7</v>
      </c>
      <c r="OG243">
        <v>19.8</v>
      </c>
      <c r="OI243">
        <v>20.2</v>
      </c>
      <c r="OK243">
        <v>53</v>
      </c>
      <c r="OL243">
        <v>32.4</v>
      </c>
      <c r="OM243">
        <v>33.5</v>
      </c>
      <c r="OO243">
        <v>155.6</v>
      </c>
      <c r="OP243">
        <v>27</v>
      </c>
      <c r="OQ243">
        <v>35.4</v>
      </c>
      <c r="OR243">
        <v>23.1</v>
      </c>
      <c r="OS243">
        <v>46</v>
      </c>
      <c r="OT243">
        <v>106.4</v>
      </c>
      <c r="OU243">
        <v>47.5</v>
      </c>
      <c r="OY243">
        <v>26</v>
      </c>
      <c r="PA243">
        <v>34.200000000000003</v>
      </c>
      <c r="PB243">
        <v>92.2</v>
      </c>
      <c r="PC243">
        <v>24.9</v>
      </c>
      <c r="PE243">
        <v>34.1</v>
      </c>
      <c r="PF243">
        <v>198.6</v>
      </c>
      <c r="PG243">
        <v>68.5</v>
      </c>
      <c r="PH243">
        <v>24.5</v>
      </c>
      <c r="PI243">
        <v>69.2</v>
      </c>
      <c r="PK243">
        <v>20</v>
      </c>
      <c r="PL243">
        <v>35.9</v>
      </c>
      <c r="PM243">
        <v>31.8</v>
      </c>
      <c r="PN243">
        <v>1383.9</v>
      </c>
      <c r="PO243">
        <v>38.5</v>
      </c>
      <c r="PQ243">
        <v>14.6</v>
      </c>
      <c r="PT243">
        <v>51.5</v>
      </c>
      <c r="PU243">
        <v>11</v>
      </c>
      <c r="PV243">
        <v>10.9</v>
      </c>
      <c r="PW243">
        <v>4.0999999999999996</v>
      </c>
      <c r="PY243">
        <v>21.4</v>
      </c>
      <c r="PZ243">
        <v>33.6</v>
      </c>
      <c r="QA243">
        <v>14.4</v>
      </c>
      <c r="QB243">
        <v>47</v>
      </c>
      <c r="QC243">
        <v>1303.4000000000001</v>
      </c>
      <c r="QD243">
        <v>27.7</v>
      </c>
      <c r="QE243">
        <v>66.3</v>
      </c>
      <c r="QF243">
        <v>28.5</v>
      </c>
      <c r="QG243">
        <v>15.8</v>
      </c>
      <c r="QH243">
        <v>11.3</v>
      </c>
      <c r="QI243">
        <v>15.9</v>
      </c>
      <c r="QJ243">
        <v>360</v>
      </c>
      <c r="QL243">
        <v>160.4</v>
      </c>
      <c r="QN243">
        <v>27.2</v>
      </c>
      <c r="QO243">
        <v>25.3</v>
      </c>
      <c r="QQ243">
        <v>14.5</v>
      </c>
      <c r="QR243">
        <v>8.1999999999999993</v>
      </c>
      <c r="QT243">
        <v>36.5</v>
      </c>
      <c r="QV243">
        <v>32.5</v>
      </c>
      <c r="QW243">
        <v>36.6</v>
      </c>
      <c r="QX243">
        <v>29.4</v>
      </c>
      <c r="RA243">
        <v>64.5</v>
      </c>
      <c r="RB243">
        <v>15.9</v>
      </c>
      <c r="RC243">
        <v>16.2</v>
      </c>
      <c r="RD243">
        <v>39.799999999999997</v>
      </c>
      <c r="RE243">
        <v>43.9</v>
      </c>
      <c r="RF243">
        <v>50.6</v>
      </c>
      <c r="RG243">
        <v>16.600000000000001</v>
      </c>
      <c r="RH243">
        <v>99.9</v>
      </c>
      <c r="RI243">
        <v>45.2</v>
      </c>
      <c r="RJ243">
        <v>77</v>
      </c>
      <c r="RK243">
        <v>63.9</v>
      </c>
      <c r="RL243">
        <v>140.6</v>
      </c>
      <c r="RM243">
        <v>24.6</v>
      </c>
      <c r="RN243">
        <v>95.5</v>
      </c>
      <c r="RO243">
        <v>103.9</v>
      </c>
      <c r="RP243">
        <v>55.7</v>
      </c>
      <c r="RT243">
        <v>46.3</v>
      </c>
      <c r="RU243">
        <v>32.9</v>
      </c>
      <c r="RW243">
        <v>33.9</v>
      </c>
      <c r="RX243">
        <v>217.6</v>
      </c>
      <c r="RZ243">
        <v>88.4</v>
      </c>
      <c r="SA243">
        <v>18</v>
      </c>
      <c r="SB243">
        <v>12.3</v>
      </c>
      <c r="SD243">
        <v>33.9</v>
      </c>
      <c r="SE243">
        <v>24.2</v>
      </c>
      <c r="SF243">
        <v>41.6</v>
      </c>
      <c r="SG243">
        <v>62.8</v>
      </c>
      <c r="SI243">
        <v>52.8</v>
      </c>
    </row>
    <row r="244" spans="1:503">
      <c r="A244" s="55">
        <v>44228</v>
      </c>
      <c r="B244">
        <v>97.7</v>
      </c>
      <c r="C244">
        <v>48.4</v>
      </c>
      <c r="E244">
        <v>77.8</v>
      </c>
      <c r="F244">
        <v>19</v>
      </c>
      <c r="G244">
        <v>42.5</v>
      </c>
      <c r="H244">
        <v>43.3</v>
      </c>
      <c r="I244">
        <v>38.6</v>
      </c>
      <c r="J244">
        <v>31.7</v>
      </c>
      <c r="L244">
        <v>16.3</v>
      </c>
      <c r="M244">
        <v>7.7</v>
      </c>
      <c r="N244">
        <v>29.1</v>
      </c>
      <c r="O244">
        <v>19.399999999999999</v>
      </c>
      <c r="Q244">
        <v>31.1</v>
      </c>
      <c r="R244">
        <v>21</v>
      </c>
      <c r="S244">
        <v>7.2</v>
      </c>
      <c r="U244">
        <v>46.3</v>
      </c>
      <c r="W244">
        <v>22</v>
      </c>
      <c r="X244">
        <v>83.4</v>
      </c>
      <c r="Y244">
        <v>36.299999999999997</v>
      </c>
      <c r="Z244">
        <v>25.8</v>
      </c>
      <c r="AA244">
        <v>46.5</v>
      </c>
      <c r="AB244">
        <v>16</v>
      </c>
      <c r="AC244">
        <v>16.899999999999999</v>
      </c>
      <c r="AD244">
        <v>21.3</v>
      </c>
      <c r="AE244">
        <v>145.5</v>
      </c>
      <c r="AF244">
        <v>28.9</v>
      </c>
      <c r="AG244">
        <v>15.3</v>
      </c>
      <c r="AH244">
        <v>24.5</v>
      </c>
      <c r="AI244">
        <v>57.5</v>
      </c>
      <c r="AJ244">
        <v>12.9</v>
      </c>
      <c r="AK244">
        <v>52.9</v>
      </c>
      <c r="AL244">
        <v>96.3</v>
      </c>
      <c r="AM244">
        <v>30.4</v>
      </c>
      <c r="AN244">
        <v>12.6</v>
      </c>
      <c r="AO244">
        <v>22.4</v>
      </c>
      <c r="AP244">
        <v>16.5</v>
      </c>
      <c r="AQ244">
        <v>5.0999999999999996</v>
      </c>
      <c r="AR244">
        <v>30</v>
      </c>
      <c r="AS244">
        <v>27.9</v>
      </c>
      <c r="AU244">
        <v>25.4</v>
      </c>
      <c r="AV244">
        <v>24</v>
      </c>
      <c r="AX244">
        <v>23.2</v>
      </c>
      <c r="AY244">
        <v>48.6</v>
      </c>
      <c r="AZ244">
        <v>50</v>
      </c>
      <c r="BB244">
        <v>27</v>
      </c>
      <c r="BC244">
        <v>35.6</v>
      </c>
      <c r="BD244">
        <v>20.8</v>
      </c>
      <c r="BE244">
        <v>9.6</v>
      </c>
      <c r="BF244">
        <v>26</v>
      </c>
      <c r="BG244">
        <v>28.7</v>
      </c>
      <c r="BH244">
        <v>32.1</v>
      </c>
      <c r="BI244">
        <v>37.6</v>
      </c>
      <c r="BJ244">
        <v>27.1</v>
      </c>
      <c r="BK244">
        <v>24.2</v>
      </c>
      <c r="BL244">
        <v>34.9</v>
      </c>
      <c r="BM244">
        <v>18.899999999999999</v>
      </c>
      <c r="BN244">
        <v>55.5</v>
      </c>
      <c r="BO244">
        <v>22.7</v>
      </c>
      <c r="BP244">
        <v>16.399999999999999</v>
      </c>
      <c r="BQ244">
        <v>34.700000000000003</v>
      </c>
      <c r="BR244">
        <v>14.6</v>
      </c>
      <c r="BS244">
        <v>27.1</v>
      </c>
      <c r="BT244">
        <v>18.100000000000001</v>
      </c>
      <c r="BU244">
        <v>36.5</v>
      </c>
      <c r="BV244">
        <v>18.399999999999999</v>
      </c>
      <c r="BW244">
        <v>23.4</v>
      </c>
      <c r="BX244">
        <v>25.1</v>
      </c>
      <c r="BY244">
        <v>38.9</v>
      </c>
      <c r="BZ244">
        <v>25</v>
      </c>
      <c r="CA244">
        <v>223</v>
      </c>
      <c r="CB244">
        <v>16</v>
      </c>
      <c r="CC244">
        <v>17.7</v>
      </c>
      <c r="CD244">
        <v>2.6</v>
      </c>
      <c r="CE244">
        <v>19.899999999999999</v>
      </c>
      <c r="CF244">
        <v>17.5</v>
      </c>
      <c r="CG244">
        <v>22.3</v>
      </c>
      <c r="CH244">
        <v>76</v>
      </c>
      <c r="CI244">
        <v>67</v>
      </c>
      <c r="CJ244">
        <v>14.5</v>
      </c>
      <c r="CK244">
        <v>22</v>
      </c>
      <c r="CL244">
        <v>10.4</v>
      </c>
      <c r="CM244">
        <v>49.5</v>
      </c>
      <c r="CN244">
        <v>28.2</v>
      </c>
      <c r="CO244">
        <v>29.2</v>
      </c>
      <c r="CP244">
        <v>24.3</v>
      </c>
      <c r="CQ244">
        <v>33.6</v>
      </c>
      <c r="CR244">
        <v>10.5</v>
      </c>
      <c r="CS244">
        <v>28.5</v>
      </c>
      <c r="CT244">
        <v>124.4</v>
      </c>
      <c r="CV244">
        <v>24.9</v>
      </c>
      <c r="CW244">
        <v>25</v>
      </c>
      <c r="CX244">
        <v>14.2</v>
      </c>
      <c r="CY244">
        <v>17</v>
      </c>
      <c r="DA244">
        <v>8</v>
      </c>
      <c r="DB244">
        <v>16</v>
      </c>
      <c r="DC244">
        <v>12.4</v>
      </c>
      <c r="DD244">
        <v>28.6</v>
      </c>
      <c r="DE244">
        <v>34.9</v>
      </c>
      <c r="DF244">
        <v>11.9</v>
      </c>
      <c r="DG244">
        <v>55</v>
      </c>
      <c r="DH244">
        <v>41.1</v>
      </c>
      <c r="DI244">
        <v>32.200000000000003</v>
      </c>
      <c r="DJ244">
        <v>137.30000000000001</v>
      </c>
      <c r="DK244">
        <v>25</v>
      </c>
      <c r="DL244">
        <v>18.100000000000001</v>
      </c>
      <c r="DM244">
        <v>26.5</v>
      </c>
      <c r="DN244">
        <v>13.7</v>
      </c>
      <c r="DP244">
        <v>50.1</v>
      </c>
      <c r="DQ244">
        <v>24.4</v>
      </c>
      <c r="DS244">
        <v>145.80000000000001</v>
      </c>
      <c r="DT244">
        <v>24.4</v>
      </c>
      <c r="DU244">
        <v>74.400000000000006</v>
      </c>
      <c r="DV244">
        <v>28.8</v>
      </c>
      <c r="DW244">
        <v>53.5</v>
      </c>
      <c r="DX244">
        <v>31.8</v>
      </c>
      <c r="DY244">
        <v>20</v>
      </c>
      <c r="DZ244">
        <v>31.1</v>
      </c>
      <c r="EA244">
        <v>16.100000000000001</v>
      </c>
      <c r="EB244">
        <v>13.4</v>
      </c>
      <c r="EC244">
        <v>74.3</v>
      </c>
      <c r="ED244">
        <v>16.7</v>
      </c>
      <c r="EE244">
        <v>69.400000000000006</v>
      </c>
      <c r="EF244">
        <v>27.4</v>
      </c>
      <c r="EG244">
        <v>13.4</v>
      </c>
      <c r="EH244">
        <v>14.8</v>
      </c>
      <c r="EJ244">
        <v>66.400000000000006</v>
      </c>
      <c r="EK244">
        <v>64.7</v>
      </c>
      <c r="EL244">
        <v>14</v>
      </c>
      <c r="EM244">
        <v>86.5</v>
      </c>
      <c r="EN244">
        <v>31.7</v>
      </c>
      <c r="EP244">
        <v>11.1</v>
      </c>
      <c r="EQ244">
        <v>32.200000000000003</v>
      </c>
      <c r="ER244">
        <v>16.7</v>
      </c>
      <c r="ES244">
        <v>25.5</v>
      </c>
      <c r="ET244">
        <v>40.9</v>
      </c>
      <c r="EU244">
        <v>32.200000000000003</v>
      </c>
      <c r="EV244">
        <v>15.7</v>
      </c>
      <c r="EW244">
        <v>23.4</v>
      </c>
      <c r="EX244">
        <v>28.2</v>
      </c>
      <c r="EZ244">
        <v>12.2</v>
      </c>
      <c r="FA244">
        <v>28.9</v>
      </c>
      <c r="FB244">
        <v>19</v>
      </c>
      <c r="FC244">
        <v>9.3000000000000007</v>
      </c>
      <c r="FD244">
        <v>38.700000000000003</v>
      </c>
      <c r="FE244">
        <v>29.5</v>
      </c>
      <c r="FF244">
        <v>50.2</v>
      </c>
      <c r="FG244">
        <v>85.9</v>
      </c>
      <c r="FH244">
        <v>11.5</v>
      </c>
      <c r="FI244">
        <v>40</v>
      </c>
      <c r="FJ244">
        <v>39.799999999999997</v>
      </c>
      <c r="FK244">
        <v>17.2</v>
      </c>
      <c r="FL244">
        <v>38.200000000000003</v>
      </c>
      <c r="FN244">
        <v>30.1</v>
      </c>
      <c r="FO244">
        <v>10.1</v>
      </c>
      <c r="FP244">
        <v>35.6</v>
      </c>
      <c r="FR244">
        <v>16.600000000000001</v>
      </c>
      <c r="FS244">
        <v>13.5</v>
      </c>
      <c r="FT244">
        <v>8.1</v>
      </c>
      <c r="FU244">
        <v>19.399999999999999</v>
      </c>
      <c r="FV244">
        <v>23.7</v>
      </c>
      <c r="FW244">
        <v>9</v>
      </c>
      <c r="FX244">
        <v>24.9</v>
      </c>
      <c r="FY244">
        <v>35.200000000000003</v>
      </c>
      <c r="FZ244">
        <v>27.8</v>
      </c>
      <c r="GA244">
        <v>32.700000000000003</v>
      </c>
      <c r="GB244">
        <v>10.7</v>
      </c>
      <c r="GC244">
        <v>29.9</v>
      </c>
      <c r="GD244">
        <v>11.9</v>
      </c>
      <c r="GE244">
        <v>29.7</v>
      </c>
      <c r="GF244">
        <v>52.4</v>
      </c>
      <c r="GG244">
        <v>13.3</v>
      </c>
      <c r="GJ244">
        <v>23.1</v>
      </c>
      <c r="GK244">
        <v>35.799999999999997</v>
      </c>
      <c r="GL244">
        <v>10.4</v>
      </c>
      <c r="GM244">
        <v>32.1</v>
      </c>
      <c r="GN244">
        <v>33</v>
      </c>
      <c r="GO244">
        <v>13.5</v>
      </c>
      <c r="GP244">
        <v>62.9</v>
      </c>
      <c r="GR244">
        <v>27.9</v>
      </c>
      <c r="GS244">
        <v>10.199999999999999</v>
      </c>
      <c r="GT244">
        <v>27.6</v>
      </c>
      <c r="GU244">
        <v>7.9</v>
      </c>
      <c r="GV244">
        <v>32.1</v>
      </c>
      <c r="GW244">
        <v>11.8</v>
      </c>
      <c r="GX244">
        <v>75.7</v>
      </c>
      <c r="GY244">
        <v>27.2</v>
      </c>
      <c r="GZ244">
        <v>35.700000000000003</v>
      </c>
      <c r="HA244">
        <v>30.4</v>
      </c>
      <c r="HB244">
        <v>49.4</v>
      </c>
      <c r="HC244">
        <v>60.5</v>
      </c>
      <c r="HD244">
        <v>18.899999999999999</v>
      </c>
      <c r="HE244">
        <v>19.600000000000001</v>
      </c>
      <c r="HF244">
        <v>44.3</v>
      </c>
      <c r="HG244">
        <v>103.1</v>
      </c>
      <c r="HH244">
        <v>22.9</v>
      </c>
      <c r="HJ244">
        <v>21.8</v>
      </c>
      <c r="HL244">
        <v>18.899999999999999</v>
      </c>
      <c r="HM244">
        <v>19.7</v>
      </c>
      <c r="HN244">
        <v>76.8</v>
      </c>
      <c r="HO244">
        <v>42.8</v>
      </c>
      <c r="HP244">
        <v>30.6</v>
      </c>
      <c r="HR244">
        <v>16.600000000000001</v>
      </c>
      <c r="HS244">
        <v>15.4</v>
      </c>
      <c r="HT244">
        <v>72.599999999999994</v>
      </c>
      <c r="HU244">
        <v>20.7</v>
      </c>
      <c r="HV244">
        <v>19.899999999999999</v>
      </c>
      <c r="HX244">
        <v>37.799999999999997</v>
      </c>
      <c r="HY244">
        <v>18.5</v>
      </c>
      <c r="HZ244">
        <v>24.4</v>
      </c>
      <c r="IA244">
        <v>17.3</v>
      </c>
      <c r="IB244">
        <v>29.3</v>
      </c>
      <c r="IC244">
        <v>30.5</v>
      </c>
      <c r="ID244">
        <v>24.7</v>
      </c>
      <c r="IE244">
        <v>13.9</v>
      </c>
      <c r="IF244">
        <v>27.1</v>
      </c>
      <c r="IG244">
        <v>24.1</v>
      </c>
      <c r="IJ244">
        <v>113.3</v>
      </c>
      <c r="IK244">
        <v>16.899999999999999</v>
      </c>
      <c r="IL244">
        <v>23</v>
      </c>
      <c r="IM244">
        <v>25.5</v>
      </c>
      <c r="IN244">
        <v>31.1</v>
      </c>
      <c r="IO244">
        <v>36</v>
      </c>
      <c r="IP244">
        <v>17.5</v>
      </c>
      <c r="IQ244">
        <v>16.5</v>
      </c>
      <c r="IR244">
        <v>24.7</v>
      </c>
      <c r="IS244">
        <v>8.9</v>
      </c>
      <c r="IT244">
        <v>15.2</v>
      </c>
      <c r="IU244">
        <v>8.6999999999999993</v>
      </c>
      <c r="IV244">
        <v>98.7</v>
      </c>
      <c r="IW244">
        <v>35.700000000000003</v>
      </c>
      <c r="IX244">
        <v>16.600000000000001</v>
      </c>
      <c r="IY244">
        <v>50</v>
      </c>
      <c r="IZ244">
        <v>168.8</v>
      </c>
      <c r="JA244">
        <v>87.1</v>
      </c>
      <c r="JB244">
        <v>18.600000000000001</v>
      </c>
      <c r="JC244">
        <v>42.4</v>
      </c>
      <c r="JD244">
        <v>14</v>
      </c>
      <c r="JE244">
        <v>133.30000000000001</v>
      </c>
      <c r="JF244">
        <v>68.3</v>
      </c>
      <c r="JG244">
        <v>43.6</v>
      </c>
      <c r="JH244">
        <v>22.2</v>
      </c>
      <c r="JJ244">
        <v>13.1</v>
      </c>
      <c r="JL244">
        <v>17</v>
      </c>
      <c r="JN244">
        <v>25.2</v>
      </c>
      <c r="JO244">
        <v>45.2</v>
      </c>
      <c r="JR244">
        <v>9.9</v>
      </c>
      <c r="JS244">
        <v>31.6</v>
      </c>
      <c r="JT244">
        <v>16.3</v>
      </c>
      <c r="JU244">
        <v>20</v>
      </c>
      <c r="JV244">
        <v>21.1</v>
      </c>
      <c r="JW244">
        <v>26.4</v>
      </c>
      <c r="JX244">
        <v>17.3</v>
      </c>
      <c r="JZ244">
        <v>22</v>
      </c>
      <c r="KA244">
        <v>60</v>
      </c>
      <c r="KB244">
        <v>19.8</v>
      </c>
      <c r="KF244">
        <v>11.1</v>
      </c>
      <c r="KG244">
        <v>175.7</v>
      </c>
      <c r="KH244">
        <v>35.799999999999997</v>
      </c>
      <c r="KI244">
        <v>53.9</v>
      </c>
      <c r="KJ244">
        <v>91.6</v>
      </c>
      <c r="KK244">
        <v>61.8</v>
      </c>
      <c r="KM244">
        <v>84.6</v>
      </c>
      <c r="KN244">
        <v>48.8</v>
      </c>
      <c r="KO244">
        <v>27.4</v>
      </c>
      <c r="KP244">
        <v>28.9</v>
      </c>
      <c r="KQ244">
        <v>33.6</v>
      </c>
      <c r="KR244">
        <v>42.2</v>
      </c>
      <c r="KS244">
        <v>18.600000000000001</v>
      </c>
      <c r="KT244">
        <v>21.9</v>
      </c>
      <c r="KU244">
        <v>34.799999999999997</v>
      </c>
      <c r="KV244">
        <v>93.8</v>
      </c>
      <c r="KW244">
        <v>10.9</v>
      </c>
      <c r="KY244">
        <v>25.2</v>
      </c>
      <c r="KZ244">
        <v>20.8</v>
      </c>
      <c r="LA244">
        <v>12.5</v>
      </c>
      <c r="LB244">
        <v>52.6</v>
      </c>
      <c r="LD244">
        <v>22.7</v>
      </c>
      <c r="LE244">
        <v>33.200000000000003</v>
      </c>
      <c r="LF244">
        <v>139</v>
      </c>
      <c r="LG244">
        <v>26.5</v>
      </c>
      <c r="LH244">
        <v>31.6</v>
      </c>
      <c r="LI244">
        <v>34.4</v>
      </c>
      <c r="LJ244">
        <v>72.099999999999994</v>
      </c>
      <c r="LK244">
        <v>14.9</v>
      </c>
      <c r="LL244">
        <v>102.1</v>
      </c>
      <c r="LM244">
        <v>30.8</v>
      </c>
      <c r="LN244">
        <v>30.1</v>
      </c>
      <c r="LO244">
        <v>10.9</v>
      </c>
      <c r="LP244">
        <v>29.3</v>
      </c>
      <c r="LR244">
        <v>24.8</v>
      </c>
      <c r="LS244">
        <v>31.2</v>
      </c>
      <c r="LT244">
        <v>120.3</v>
      </c>
      <c r="LU244">
        <v>18.399999999999999</v>
      </c>
      <c r="LV244">
        <v>18.3</v>
      </c>
      <c r="LW244">
        <v>25.7</v>
      </c>
      <c r="LX244">
        <v>104.9</v>
      </c>
      <c r="LY244">
        <v>45.2</v>
      </c>
      <c r="LZ244">
        <v>14.8</v>
      </c>
      <c r="MA244">
        <v>16.7</v>
      </c>
      <c r="MB244">
        <v>16.8</v>
      </c>
      <c r="MC244">
        <v>31.8</v>
      </c>
      <c r="MD244">
        <v>110.3</v>
      </c>
      <c r="ME244">
        <v>34.700000000000003</v>
      </c>
      <c r="MG244">
        <v>62.9</v>
      </c>
      <c r="MH244">
        <v>72.5</v>
      </c>
      <c r="MI244">
        <v>7.3</v>
      </c>
      <c r="MJ244">
        <v>18.399999999999999</v>
      </c>
      <c r="MK244">
        <v>157.5</v>
      </c>
      <c r="ML244">
        <v>32.6</v>
      </c>
      <c r="MM244">
        <v>16.5</v>
      </c>
      <c r="MO244">
        <v>180.5</v>
      </c>
      <c r="MP244">
        <v>68.900000000000006</v>
      </c>
      <c r="MQ244">
        <v>50.5</v>
      </c>
      <c r="MR244">
        <v>36.200000000000003</v>
      </c>
      <c r="MT244">
        <v>22.9</v>
      </c>
      <c r="MU244">
        <v>10.6</v>
      </c>
      <c r="MV244">
        <v>71.099999999999994</v>
      </c>
      <c r="MW244">
        <v>18.899999999999999</v>
      </c>
      <c r="MX244">
        <v>59.1</v>
      </c>
      <c r="MY244">
        <v>16</v>
      </c>
      <c r="MZ244">
        <v>47.2</v>
      </c>
      <c r="NA244">
        <v>44.2</v>
      </c>
      <c r="NB244">
        <v>18.100000000000001</v>
      </c>
      <c r="ND244">
        <v>25.1</v>
      </c>
      <c r="NF244">
        <v>304.8</v>
      </c>
      <c r="NG244">
        <v>78.599999999999994</v>
      </c>
      <c r="NH244">
        <v>22.4</v>
      </c>
      <c r="NI244">
        <v>27.5</v>
      </c>
      <c r="NJ244">
        <v>42.2</v>
      </c>
      <c r="NK244">
        <v>10.8</v>
      </c>
      <c r="NL244">
        <v>52.7</v>
      </c>
      <c r="NM244">
        <v>65.7</v>
      </c>
      <c r="NN244">
        <v>30.4</v>
      </c>
      <c r="NO244">
        <v>16.899999999999999</v>
      </c>
      <c r="NP244">
        <v>46.1</v>
      </c>
      <c r="NR244">
        <v>30.1</v>
      </c>
      <c r="NT244">
        <v>25.2</v>
      </c>
      <c r="NW244">
        <v>22.4</v>
      </c>
      <c r="NX244">
        <v>19.100000000000001</v>
      </c>
      <c r="NY244">
        <v>55.5</v>
      </c>
      <c r="NZ244">
        <v>39.1</v>
      </c>
      <c r="OA244">
        <v>1318.4</v>
      </c>
      <c r="OB244">
        <v>55.8</v>
      </c>
      <c r="OC244">
        <v>15.4</v>
      </c>
      <c r="OD244">
        <v>19.5</v>
      </c>
      <c r="OE244">
        <v>142.19999999999999</v>
      </c>
      <c r="OF244">
        <v>23.1</v>
      </c>
      <c r="OG244">
        <v>20.100000000000001</v>
      </c>
      <c r="OI244">
        <v>21.5</v>
      </c>
      <c r="OK244">
        <v>55.7</v>
      </c>
      <c r="OL244">
        <v>26</v>
      </c>
      <c r="OM244">
        <v>34.1</v>
      </c>
      <c r="OO244">
        <v>954.8</v>
      </c>
      <c r="OP244">
        <v>22.4</v>
      </c>
      <c r="OQ244">
        <v>35.799999999999997</v>
      </c>
      <c r="OR244">
        <v>22</v>
      </c>
      <c r="OS244">
        <v>43.8</v>
      </c>
      <c r="OT244">
        <v>135</v>
      </c>
      <c r="OU244">
        <v>44.7</v>
      </c>
      <c r="OY244">
        <v>27.3</v>
      </c>
      <c r="PA244">
        <v>34.1</v>
      </c>
      <c r="PB244">
        <v>94.5</v>
      </c>
      <c r="PC244">
        <v>24.5</v>
      </c>
      <c r="PE244">
        <v>37.6</v>
      </c>
      <c r="PF244">
        <v>200</v>
      </c>
      <c r="PG244">
        <v>61.3</v>
      </c>
      <c r="PH244">
        <v>24.5</v>
      </c>
      <c r="PI244">
        <v>73.8</v>
      </c>
      <c r="PK244">
        <v>19.399999999999999</v>
      </c>
      <c r="PL244">
        <v>34</v>
      </c>
      <c r="PM244">
        <v>31.3</v>
      </c>
      <c r="PN244">
        <v>1248.3</v>
      </c>
      <c r="PO244">
        <v>37.799999999999997</v>
      </c>
      <c r="PQ244">
        <v>15.2</v>
      </c>
      <c r="PR244">
        <v>32.200000000000003</v>
      </c>
      <c r="PT244">
        <v>51.8</v>
      </c>
      <c r="PU244">
        <v>12.1</v>
      </c>
      <c r="PV244">
        <v>11.6</v>
      </c>
      <c r="PW244">
        <v>4.2</v>
      </c>
      <c r="PY244">
        <v>22</v>
      </c>
      <c r="PZ244">
        <v>32.1</v>
      </c>
      <c r="QA244">
        <v>13.9</v>
      </c>
      <c r="QB244">
        <v>49.5</v>
      </c>
      <c r="QC244">
        <v>1258.2</v>
      </c>
      <c r="QD244">
        <v>25.4</v>
      </c>
      <c r="QE244">
        <v>65.2</v>
      </c>
      <c r="QF244">
        <v>25.1</v>
      </c>
      <c r="QG244">
        <v>15.7</v>
      </c>
      <c r="QH244">
        <v>15.9</v>
      </c>
      <c r="QI244">
        <v>17.399999999999999</v>
      </c>
      <c r="QJ244">
        <v>358</v>
      </c>
      <c r="QL244">
        <v>140.6</v>
      </c>
      <c r="QN244">
        <v>26.6</v>
      </c>
      <c r="QO244">
        <v>25.4</v>
      </c>
      <c r="QQ244">
        <v>20.3</v>
      </c>
      <c r="QR244">
        <v>9.9</v>
      </c>
      <c r="QT244">
        <v>33.9</v>
      </c>
      <c r="QV244">
        <v>35.4</v>
      </c>
      <c r="QW244">
        <v>37.4</v>
      </c>
      <c r="QX244">
        <v>27.4</v>
      </c>
      <c r="RA244">
        <v>72.8</v>
      </c>
      <c r="RB244">
        <v>15.3</v>
      </c>
      <c r="RC244">
        <v>16.8</v>
      </c>
      <c r="RD244">
        <v>43.1</v>
      </c>
      <c r="RE244">
        <v>48.4</v>
      </c>
      <c r="RF244">
        <v>54.2</v>
      </c>
      <c r="RG244">
        <v>16.3</v>
      </c>
      <c r="RH244">
        <v>69.900000000000006</v>
      </c>
      <c r="RI244">
        <v>42.9</v>
      </c>
      <c r="RK244">
        <v>72.400000000000006</v>
      </c>
      <c r="RL244">
        <v>149</v>
      </c>
      <c r="RM244">
        <v>24.9</v>
      </c>
      <c r="RN244">
        <v>90</v>
      </c>
      <c r="RO244">
        <v>119</v>
      </c>
      <c r="RP244">
        <v>60.8</v>
      </c>
      <c r="RT244">
        <v>43.5</v>
      </c>
      <c r="RU244">
        <v>32.200000000000003</v>
      </c>
      <c r="RW244">
        <v>36.6</v>
      </c>
      <c r="RX244">
        <v>210.5</v>
      </c>
      <c r="RZ244">
        <v>91.3</v>
      </c>
      <c r="SA244">
        <v>18.600000000000001</v>
      </c>
      <c r="SB244">
        <v>12.2</v>
      </c>
      <c r="SD244">
        <v>36.799999999999997</v>
      </c>
      <c r="SE244">
        <v>23.3</v>
      </c>
      <c r="SF244">
        <v>39.700000000000003</v>
      </c>
      <c r="SG244">
        <v>59.6</v>
      </c>
      <c r="SI244">
        <v>47.8</v>
      </c>
    </row>
    <row r="245" spans="1:503">
      <c r="A245" s="55">
        <v>44256</v>
      </c>
      <c r="B245">
        <v>75.2</v>
      </c>
      <c r="C245">
        <v>48.3</v>
      </c>
      <c r="D245">
        <v>421.9</v>
      </c>
      <c r="E245">
        <v>73.8</v>
      </c>
      <c r="F245">
        <v>19</v>
      </c>
      <c r="G245">
        <v>41.9</v>
      </c>
      <c r="H245">
        <v>43.3</v>
      </c>
      <c r="I245">
        <v>26.5</v>
      </c>
      <c r="J245">
        <v>30.7</v>
      </c>
      <c r="L245">
        <v>18.3</v>
      </c>
      <c r="M245">
        <v>6.3</v>
      </c>
      <c r="N245">
        <v>30.7</v>
      </c>
      <c r="O245">
        <v>18.399999999999999</v>
      </c>
      <c r="Q245">
        <v>36.799999999999997</v>
      </c>
      <c r="R245">
        <v>17.7</v>
      </c>
      <c r="S245">
        <v>7.3</v>
      </c>
      <c r="U245">
        <v>42</v>
      </c>
      <c r="W245">
        <v>23.9</v>
      </c>
      <c r="X245">
        <v>69.599999999999994</v>
      </c>
      <c r="Y245">
        <v>34.5</v>
      </c>
      <c r="Z245">
        <v>29.2</v>
      </c>
      <c r="AA245">
        <v>43.5</v>
      </c>
      <c r="AB245">
        <v>18.2</v>
      </c>
      <c r="AC245">
        <v>16.3</v>
      </c>
      <c r="AD245">
        <v>20.399999999999999</v>
      </c>
      <c r="AE245">
        <v>52.3</v>
      </c>
      <c r="AF245">
        <v>30.9</v>
      </c>
      <c r="AG245">
        <v>15.4</v>
      </c>
      <c r="AH245">
        <v>27</v>
      </c>
      <c r="AI245">
        <v>51.4</v>
      </c>
      <c r="AJ245">
        <v>14</v>
      </c>
      <c r="AK245">
        <v>36.6</v>
      </c>
      <c r="AL245">
        <v>47.4</v>
      </c>
      <c r="AM245">
        <v>32.4</v>
      </c>
      <c r="AN245">
        <v>12.9</v>
      </c>
      <c r="AO245">
        <v>24.9</v>
      </c>
      <c r="AP245">
        <v>15.6</v>
      </c>
      <c r="AQ245">
        <v>4.7</v>
      </c>
      <c r="AR245">
        <v>35.5</v>
      </c>
      <c r="AS245">
        <v>18.100000000000001</v>
      </c>
      <c r="AU245">
        <v>29.3</v>
      </c>
      <c r="AV245">
        <v>19.399999999999999</v>
      </c>
      <c r="AX245">
        <v>24.8</v>
      </c>
      <c r="AY245">
        <v>43.9</v>
      </c>
      <c r="AZ245">
        <v>45.6</v>
      </c>
      <c r="BB245">
        <v>33.5</v>
      </c>
      <c r="BC245">
        <v>30.1</v>
      </c>
      <c r="BD245">
        <v>24.8</v>
      </c>
      <c r="BE245">
        <v>9.1999999999999993</v>
      </c>
      <c r="BF245">
        <v>28.5</v>
      </c>
      <c r="BG245">
        <v>27.7</v>
      </c>
      <c r="BH245">
        <v>33.200000000000003</v>
      </c>
      <c r="BI245">
        <v>37.9</v>
      </c>
      <c r="BJ245">
        <v>27.9</v>
      </c>
      <c r="BK245">
        <v>25.8</v>
      </c>
      <c r="BL245">
        <v>37.700000000000003</v>
      </c>
      <c r="BM245">
        <v>17.899999999999999</v>
      </c>
      <c r="BN245">
        <v>83.7</v>
      </c>
      <c r="BO245">
        <v>23</v>
      </c>
      <c r="BP245">
        <v>11.3</v>
      </c>
      <c r="BQ245">
        <v>41.3</v>
      </c>
      <c r="BR245">
        <v>17</v>
      </c>
      <c r="BS245">
        <v>25.3</v>
      </c>
      <c r="BT245">
        <v>13.5</v>
      </c>
      <c r="BU245">
        <v>38.700000000000003</v>
      </c>
      <c r="BV245">
        <v>19.2</v>
      </c>
      <c r="BW245">
        <v>18.8</v>
      </c>
      <c r="BX245">
        <v>27.8</v>
      </c>
      <c r="BY245">
        <v>37.200000000000003</v>
      </c>
      <c r="BZ245">
        <v>24.1</v>
      </c>
      <c r="CB245">
        <v>19.8</v>
      </c>
      <c r="CC245">
        <v>21.5</v>
      </c>
      <c r="CD245">
        <v>2.4</v>
      </c>
      <c r="CE245">
        <v>19.899999999999999</v>
      </c>
      <c r="CF245">
        <v>20.399999999999999</v>
      </c>
      <c r="CG245">
        <v>21.8</v>
      </c>
      <c r="CH245">
        <v>81.3</v>
      </c>
      <c r="CI245">
        <v>73.599999999999994</v>
      </c>
      <c r="CJ245">
        <v>13.9</v>
      </c>
      <c r="CK245">
        <v>21.9</v>
      </c>
      <c r="CL245">
        <v>10.5</v>
      </c>
      <c r="CM245">
        <v>46.2</v>
      </c>
      <c r="CN245">
        <v>30.1</v>
      </c>
      <c r="CO245">
        <v>29.1</v>
      </c>
      <c r="CP245">
        <v>24.7</v>
      </c>
      <c r="CQ245">
        <v>32.9</v>
      </c>
      <c r="CR245">
        <v>12.2</v>
      </c>
      <c r="CS245">
        <v>30</v>
      </c>
      <c r="CT245">
        <v>137.5</v>
      </c>
      <c r="CV245">
        <v>24.5</v>
      </c>
      <c r="CW245">
        <v>27.1</v>
      </c>
      <c r="CX245">
        <v>16.3</v>
      </c>
      <c r="CY245">
        <v>16.8</v>
      </c>
      <c r="DA245">
        <v>7.4</v>
      </c>
      <c r="DB245">
        <v>19.100000000000001</v>
      </c>
      <c r="DC245">
        <v>14.7</v>
      </c>
      <c r="DD245">
        <v>31.9</v>
      </c>
      <c r="DE245">
        <v>69.8</v>
      </c>
      <c r="DF245">
        <v>10.9</v>
      </c>
      <c r="DG245">
        <v>62.7</v>
      </c>
      <c r="DH245">
        <v>20</v>
      </c>
      <c r="DI245">
        <v>34.1</v>
      </c>
      <c r="DJ245">
        <v>49.4</v>
      </c>
      <c r="DK245">
        <v>25.6</v>
      </c>
      <c r="DL245">
        <v>16.7</v>
      </c>
      <c r="DM245">
        <v>30</v>
      </c>
      <c r="DN245">
        <v>12.7</v>
      </c>
      <c r="DP245">
        <v>39.299999999999997</v>
      </c>
      <c r="DQ245">
        <v>27.3</v>
      </c>
      <c r="DS245">
        <v>116.7</v>
      </c>
      <c r="DT245">
        <v>23</v>
      </c>
      <c r="DV245">
        <v>25.3</v>
      </c>
      <c r="DW245">
        <v>49.7</v>
      </c>
      <c r="DX245">
        <v>31.6</v>
      </c>
      <c r="DY245">
        <v>18.899999999999999</v>
      </c>
      <c r="DZ245">
        <v>32.5</v>
      </c>
      <c r="EA245">
        <v>19.7</v>
      </c>
      <c r="EB245">
        <v>15.5</v>
      </c>
      <c r="EC245">
        <v>83.3</v>
      </c>
      <c r="ED245">
        <v>17.399999999999999</v>
      </c>
      <c r="EE245">
        <v>85.7</v>
      </c>
      <c r="EF245">
        <v>29.1</v>
      </c>
      <c r="EG245">
        <v>15.2</v>
      </c>
      <c r="EH245">
        <v>14</v>
      </c>
      <c r="EJ245">
        <v>643.9</v>
      </c>
      <c r="EK245">
        <v>62.2</v>
      </c>
      <c r="EM245">
        <v>80.3</v>
      </c>
      <c r="EN245">
        <v>30</v>
      </c>
      <c r="EP245">
        <v>13.3</v>
      </c>
      <c r="EQ245">
        <v>58.8</v>
      </c>
      <c r="ER245">
        <v>22.9</v>
      </c>
      <c r="ES245">
        <v>23.8</v>
      </c>
      <c r="ET245">
        <v>40.4</v>
      </c>
      <c r="EU245">
        <v>31.2</v>
      </c>
      <c r="EV245">
        <v>14.1</v>
      </c>
      <c r="EW245">
        <v>21.9</v>
      </c>
      <c r="EX245">
        <v>28.6</v>
      </c>
      <c r="EZ245">
        <v>15.2</v>
      </c>
      <c r="FA245">
        <v>31.5</v>
      </c>
      <c r="FB245">
        <v>22.8</v>
      </c>
      <c r="FC245">
        <v>11</v>
      </c>
      <c r="FD245">
        <v>40.4</v>
      </c>
      <c r="FE245">
        <v>31.2</v>
      </c>
      <c r="FF245">
        <v>61.6</v>
      </c>
      <c r="FG245">
        <v>80.2</v>
      </c>
      <c r="FH245">
        <v>12.7</v>
      </c>
      <c r="FI245">
        <v>43.9</v>
      </c>
      <c r="FJ245">
        <v>42.5</v>
      </c>
      <c r="FK245">
        <v>30</v>
      </c>
      <c r="FL245">
        <v>39.1</v>
      </c>
      <c r="FN245">
        <v>29.5</v>
      </c>
      <c r="FO245">
        <v>11</v>
      </c>
      <c r="FP245">
        <v>37.200000000000003</v>
      </c>
      <c r="FR245">
        <v>15.3</v>
      </c>
      <c r="FS245">
        <v>16.399999999999999</v>
      </c>
      <c r="FT245">
        <v>8.3000000000000007</v>
      </c>
      <c r="FU245">
        <v>18.7</v>
      </c>
      <c r="FV245">
        <v>23.9</v>
      </c>
      <c r="FW245">
        <v>8.8000000000000007</v>
      </c>
      <c r="FX245">
        <v>29.7</v>
      </c>
      <c r="FY245">
        <v>35.9</v>
      </c>
      <c r="FZ245">
        <v>28</v>
      </c>
      <c r="GA245">
        <v>28.5</v>
      </c>
      <c r="GB245">
        <v>10.5</v>
      </c>
      <c r="GC245">
        <v>30.4</v>
      </c>
      <c r="GD245">
        <v>24.5</v>
      </c>
      <c r="GE245">
        <v>104.8</v>
      </c>
      <c r="GF245">
        <v>47.8</v>
      </c>
      <c r="GG245">
        <v>13.7</v>
      </c>
      <c r="GJ245">
        <v>20.9</v>
      </c>
      <c r="GM245">
        <v>30.4</v>
      </c>
      <c r="GN245">
        <v>33</v>
      </c>
      <c r="GO245">
        <v>15.4</v>
      </c>
      <c r="GP245">
        <v>65.8</v>
      </c>
      <c r="GR245">
        <v>29.8</v>
      </c>
      <c r="GS245">
        <v>11.8</v>
      </c>
      <c r="GT245">
        <v>30.1</v>
      </c>
      <c r="GU245">
        <v>10.5</v>
      </c>
      <c r="GV245">
        <v>35</v>
      </c>
      <c r="GW245">
        <v>12.7</v>
      </c>
      <c r="GX245">
        <v>75.599999999999994</v>
      </c>
      <c r="GY245">
        <v>15.2</v>
      </c>
      <c r="GZ245">
        <v>35.299999999999997</v>
      </c>
      <c r="HA245">
        <v>35.799999999999997</v>
      </c>
      <c r="HB245">
        <v>61.8</v>
      </c>
      <c r="HC245">
        <v>125.3</v>
      </c>
      <c r="HD245">
        <v>19.100000000000001</v>
      </c>
      <c r="HE245">
        <v>24.9</v>
      </c>
      <c r="HF245">
        <v>40.200000000000003</v>
      </c>
      <c r="HG245">
        <v>100.7</v>
      </c>
      <c r="HH245">
        <v>21.2</v>
      </c>
      <c r="HJ245">
        <v>25.1</v>
      </c>
      <c r="HL245">
        <v>16.5</v>
      </c>
      <c r="HM245">
        <v>19.899999999999999</v>
      </c>
      <c r="HN245">
        <v>77.900000000000006</v>
      </c>
      <c r="HO245">
        <v>41.2</v>
      </c>
      <c r="HP245">
        <v>32.9</v>
      </c>
      <c r="HR245">
        <v>18.100000000000001</v>
      </c>
      <c r="HS245">
        <v>15.4</v>
      </c>
      <c r="HT245">
        <v>89.8</v>
      </c>
      <c r="HU245">
        <v>26</v>
      </c>
      <c r="HV245">
        <v>23.9</v>
      </c>
      <c r="HX245">
        <v>38.9</v>
      </c>
      <c r="HY245">
        <v>19.899999999999999</v>
      </c>
      <c r="HZ245">
        <v>25.1</v>
      </c>
      <c r="IA245">
        <v>19.600000000000001</v>
      </c>
      <c r="IB245">
        <v>27</v>
      </c>
      <c r="IC245">
        <v>31.6</v>
      </c>
      <c r="ID245">
        <v>25.2</v>
      </c>
      <c r="IE245">
        <v>14.1</v>
      </c>
      <c r="IF245">
        <v>25.5</v>
      </c>
      <c r="IG245">
        <v>19.7</v>
      </c>
      <c r="IK245">
        <v>18.5</v>
      </c>
      <c r="IL245">
        <v>27.2</v>
      </c>
      <c r="IM245">
        <v>27.8</v>
      </c>
      <c r="IN245">
        <v>31</v>
      </c>
      <c r="IO245">
        <v>34.1</v>
      </c>
      <c r="IP245">
        <v>16.899999999999999</v>
      </c>
      <c r="IQ245">
        <v>11.1</v>
      </c>
      <c r="IR245">
        <v>23.8</v>
      </c>
      <c r="IS245">
        <v>9.1</v>
      </c>
      <c r="IT245">
        <v>14.6</v>
      </c>
      <c r="IU245">
        <v>8.8000000000000007</v>
      </c>
      <c r="IV245">
        <v>103.9</v>
      </c>
      <c r="IW245">
        <v>23.8</v>
      </c>
      <c r="IX245">
        <v>19.600000000000001</v>
      </c>
      <c r="IY245">
        <v>52.9</v>
      </c>
      <c r="IZ245">
        <v>209.4</v>
      </c>
      <c r="JA245">
        <v>207.3</v>
      </c>
      <c r="JB245">
        <v>15.2</v>
      </c>
      <c r="JC245">
        <v>40.9</v>
      </c>
      <c r="JD245">
        <v>16.7</v>
      </c>
      <c r="JE245">
        <v>143</v>
      </c>
      <c r="JF245">
        <v>64.3</v>
      </c>
      <c r="JG245">
        <v>42.8</v>
      </c>
      <c r="JH245">
        <v>22.5</v>
      </c>
      <c r="JJ245">
        <v>14.3</v>
      </c>
      <c r="JK245">
        <v>556.20000000000005</v>
      </c>
      <c r="JL245">
        <v>26</v>
      </c>
      <c r="JN245">
        <v>30.2</v>
      </c>
      <c r="JO245">
        <v>37.200000000000003</v>
      </c>
      <c r="JR245">
        <v>11.5</v>
      </c>
      <c r="JS245">
        <v>31.4</v>
      </c>
      <c r="JT245">
        <v>19</v>
      </c>
      <c r="JU245">
        <v>23.2</v>
      </c>
      <c r="JV245">
        <v>31.7</v>
      </c>
      <c r="JW245">
        <v>28.6</v>
      </c>
      <c r="JX245">
        <v>18.2</v>
      </c>
      <c r="JZ245">
        <v>22.8</v>
      </c>
      <c r="KA245">
        <v>56.8</v>
      </c>
      <c r="KB245">
        <v>19.7</v>
      </c>
      <c r="KF245">
        <v>12.1</v>
      </c>
      <c r="KG245">
        <v>190.5</v>
      </c>
      <c r="KH245">
        <v>36.9</v>
      </c>
      <c r="KI245">
        <v>58.5</v>
      </c>
      <c r="KJ245">
        <v>93.5</v>
      </c>
      <c r="KK245">
        <v>55</v>
      </c>
      <c r="KM245">
        <v>86.1</v>
      </c>
      <c r="KN245">
        <v>56.9</v>
      </c>
      <c r="KO245">
        <v>31.3</v>
      </c>
      <c r="KP245">
        <v>29.8</v>
      </c>
      <c r="KQ245">
        <v>38.200000000000003</v>
      </c>
      <c r="KR245">
        <v>28.8</v>
      </c>
      <c r="KS245">
        <v>16.3</v>
      </c>
      <c r="KT245">
        <v>25.5</v>
      </c>
      <c r="KU245">
        <v>50.2</v>
      </c>
      <c r="KV245">
        <v>101.7</v>
      </c>
      <c r="KW245">
        <v>12.2</v>
      </c>
      <c r="KY245">
        <v>26.6</v>
      </c>
      <c r="KZ245">
        <v>20.9</v>
      </c>
      <c r="LA245">
        <v>11.6</v>
      </c>
      <c r="LB245">
        <v>45.2</v>
      </c>
      <c r="LD245">
        <v>20.399999999999999</v>
      </c>
      <c r="LE245">
        <v>39.200000000000003</v>
      </c>
      <c r="LG245">
        <v>27.7</v>
      </c>
      <c r="LH245">
        <v>32</v>
      </c>
      <c r="LI245">
        <v>33.200000000000003</v>
      </c>
      <c r="LJ245">
        <v>62</v>
      </c>
      <c r="LK245">
        <v>13.3</v>
      </c>
      <c r="LL245">
        <v>128</v>
      </c>
      <c r="LM245">
        <v>34.5</v>
      </c>
      <c r="LN245">
        <v>32.9</v>
      </c>
      <c r="LO245">
        <v>11.6</v>
      </c>
      <c r="LP245">
        <v>29.4</v>
      </c>
      <c r="LR245">
        <v>25.4</v>
      </c>
      <c r="LS245">
        <v>35.700000000000003</v>
      </c>
      <c r="LT245">
        <v>138</v>
      </c>
      <c r="LU245">
        <v>19.3</v>
      </c>
      <c r="LV245">
        <v>19.100000000000001</v>
      </c>
      <c r="LW245">
        <v>26.7</v>
      </c>
      <c r="LX245">
        <v>908.8</v>
      </c>
      <c r="LY245">
        <v>54.7</v>
      </c>
      <c r="LZ245">
        <v>18.100000000000001</v>
      </c>
      <c r="MA245">
        <v>22.5</v>
      </c>
      <c r="MB245">
        <v>20.7</v>
      </c>
      <c r="MC245">
        <v>29.5</v>
      </c>
      <c r="MD245">
        <v>111.3</v>
      </c>
      <c r="ME245">
        <v>33.299999999999997</v>
      </c>
      <c r="MG245">
        <v>132.6</v>
      </c>
      <c r="MH245">
        <v>73.8</v>
      </c>
      <c r="MI245">
        <v>8.5</v>
      </c>
      <c r="MK245">
        <v>78.400000000000006</v>
      </c>
      <c r="ML245">
        <v>31.2</v>
      </c>
      <c r="MM245">
        <v>18.8</v>
      </c>
      <c r="MO245">
        <v>118.6</v>
      </c>
      <c r="MP245">
        <v>87.2</v>
      </c>
      <c r="MQ245">
        <v>57</v>
      </c>
      <c r="MR245">
        <v>33.1</v>
      </c>
      <c r="MT245">
        <v>27.2</v>
      </c>
      <c r="MU245">
        <v>11.4</v>
      </c>
      <c r="MV245">
        <v>85</v>
      </c>
      <c r="MW245">
        <v>21.8</v>
      </c>
      <c r="MX245">
        <v>59.6</v>
      </c>
      <c r="MY245">
        <v>16.5</v>
      </c>
      <c r="MZ245">
        <v>51.5</v>
      </c>
      <c r="NA245">
        <v>37</v>
      </c>
      <c r="NB245">
        <v>20.399999999999999</v>
      </c>
      <c r="ND245">
        <v>21.9</v>
      </c>
      <c r="NE245">
        <v>18.2</v>
      </c>
      <c r="NF245">
        <v>327</v>
      </c>
      <c r="NG245">
        <v>72.900000000000006</v>
      </c>
      <c r="NH245">
        <v>23.3</v>
      </c>
      <c r="NI245">
        <v>33.700000000000003</v>
      </c>
      <c r="NJ245">
        <v>46.1</v>
      </c>
      <c r="NK245">
        <v>10.4</v>
      </c>
      <c r="NL245">
        <v>49.5</v>
      </c>
      <c r="NM245">
        <v>68.7</v>
      </c>
      <c r="NN245">
        <v>31.7</v>
      </c>
      <c r="NO245">
        <v>16.100000000000001</v>
      </c>
      <c r="NP245">
        <v>38.700000000000003</v>
      </c>
      <c r="NR245">
        <v>34.799999999999997</v>
      </c>
      <c r="NT245">
        <v>29.7</v>
      </c>
      <c r="NU245">
        <v>1156.2</v>
      </c>
      <c r="NW245">
        <v>23.5</v>
      </c>
      <c r="NX245">
        <v>19.100000000000001</v>
      </c>
      <c r="NY245">
        <v>59.5</v>
      </c>
      <c r="NZ245">
        <v>33.5</v>
      </c>
      <c r="OA245">
        <v>1127.8</v>
      </c>
      <c r="OB245">
        <v>63</v>
      </c>
      <c r="OC245">
        <v>16.600000000000001</v>
      </c>
      <c r="OD245">
        <v>19.2</v>
      </c>
      <c r="OE245">
        <v>197.5</v>
      </c>
      <c r="OF245">
        <v>12.1</v>
      </c>
      <c r="OG245">
        <v>34.9</v>
      </c>
      <c r="OI245">
        <v>23.7</v>
      </c>
      <c r="OK245">
        <v>56.4</v>
      </c>
      <c r="OL245">
        <v>26.2</v>
      </c>
      <c r="OM245">
        <v>50.6</v>
      </c>
      <c r="OO245">
        <v>951.2</v>
      </c>
      <c r="OP245">
        <v>21.8</v>
      </c>
      <c r="OQ245">
        <v>38.5</v>
      </c>
      <c r="OR245">
        <v>39.799999999999997</v>
      </c>
      <c r="OS245">
        <v>46.6</v>
      </c>
      <c r="OT245">
        <v>140.1</v>
      </c>
      <c r="OU245">
        <v>46.1</v>
      </c>
      <c r="OY245">
        <v>29.5</v>
      </c>
      <c r="PA245">
        <v>32.4</v>
      </c>
      <c r="PB245">
        <v>83.3</v>
      </c>
      <c r="PC245">
        <v>27.9</v>
      </c>
      <c r="PE245">
        <v>40.4</v>
      </c>
      <c r="PF245">
        <v>135.9</v>
      </c>
      <c r="PG245">
        <v>1872.9</v>
      </c>
      <c r="PH245">
        <v>21.2</v>
      </c>
      <c r="PI245">
        <v>77.400000000000006</v>
      </c>
      <c r="PK245">
        <v>19.5</v>
      </c>
      <c r="PL245">
        <v>33</v>
      </c>
      <c r="PM245">
        <v>30.2</v>
      </c>
      <c r="PO245">
        <v>35.299999999999997</v>
      </c>
      <c r="PQ245">
        <v>9.4</v>
      </c>
      <c r="PR245">
        <v>37.6</v>
      </c>
      <c r="PT245">
        <v>38.200000000000003</v>
      </c>
      <c r="PU245">
        <v>13.6</v>
      </c>
      <c r="PV245">
        <v>13.1</v>
      </c>
      <c r="PW245">
        <v>20.6</v>
      </c>
      <c r="PY245">
        <v>16.5</v>
      </c>
      <c r="PZ245">
        <v>31.2</v>
      </c>
      <c r="QA245">
        <v>13.9</v>
      </c>
      <c r="QB245">
        <v>51.1</v>
      </c>
      <c r="QC245">
        <v>295.3</v>
      </c>
      <c r="QD245">
        <v>35.6</v>
      </c>
      <c r="QE245">
        <v>72.400000000000006</v>
      </c>
      <c r="QF245">
        <v>49.2</v>
      </c>
      <c r="QG245">
        <v>19.100000000000001</v>
      </c>
      <c r="QH245">
        <v>17.100000000000001</v>
      </c>
      <c r="QI245">
        <v>19.3</v>
      </c>
      <c r="QJ245">
        <v>437</v>
      </c>
      <c r="QL245">
        <v>157.19999999999999</v>
      </c>
      <c r="QN245">
        <v>27.5</v>
      </c>
      <c r="QO245">
        <v>27.2</v>
      </c>
      <c r="QQ245">
        <v>32.1</v>
      </c>
      <c r="QT245">
        <v>28.6</v>
      </c>
      <c r="QV245">
        <v>36.1</v>
      </c>
      <c r="QW245">
        <v>64</v>
      </c>
      <c r="QX245">
        <v>30.7</v>
      </c>
      <c r="QZ245">
        <v>18.899999999999999</v>
      </c>
      <c r="RA245">
        <v>64</v>
      </c>
      <c r="RB245">
        <v>17.600000000000001</v>
      </c>
      <c r="RC245">
        <v>20</v>
      </c>
      <c r="RD245">
        <v>42.8</v>
      </c>
      <c r="RE245">
        <v>43.8</v>
      </c>
      <c r="RF245">
        <v>84.6</v>
      </c>
      <c r="RG245">
        <v>17.3</v>
      </c>
      <c r="RH245">
        <v>65.400000000000006</v>
      </c>
      <c r="RI245">
        <v>55.8</v>
      </c>
      <c r="RK245">
        <v>29.3</v>
      </c>
      <c r="RL245">
        <v>155</v>
      </c>
      <c r="RM245">
        <v>22.8</v>
      </c>
      <c r="RN245">
        <v>115.9</v>
      </c>
      <c r="RO245">
        <v>94.5</v>
      </c>
      <c r="RP245">
        <v>45.6</v>
      </c>
      <c r="RS245">
        <v>166.3</v>
      </c>
      <c r="RT245">
        <v>15.8</v>
      </c>
      <c r="RU245">
        <v>34.9</v>
      </c>
      <c r="RW245">
        <v>33.1</v>
      </c>
      <c r="RZ245">
        <v>77.3</v>
      </c>
      <c r="SA245">
        <v>16.5</v>
      </c>
      <c r="SB245">
        <v>12.5</v>
      </c>
      <c r="SD245">
        <v>33.299999999999997</v>
      </c>
      <c r="SE245">
        <v>21.8</v>
      </c>
      <c r="SF245">
        <v>39.4</v>
      </c>
      <c r="SG245">
        <v>59.9</v>
      </c>
      <c r="SH245">
        <v>1169.5</v>
      </c>
      <c r="SI245">
        <v>40.200000000000003</v>
      </c>
    </row>
    <row r="246" spans="1:503">
      <c r="A246" s="55">
        <v>44287</v>
      </c>
      <c r="B246">
        <v>75.599999999999994</v>
      </c>
      <c r="C246">
        <v>47</v>
      </c>
      <c r="D246">
        <v>423</v>
      </c>
      <c r="E246">
        <v>71.8</v>
      </c>
      <c r="F246">
        <v>21</v>
      </c>
      <c r="G246">
        <v>39.299999999999997</v>
      </c>
      <c r="H246">
        <v>42</v>
      </c>
      <c r="I246">
        <v>28.2</v>
      </c>
      <c r="J246">
        <v>33.5</v>
      </c>
      <c r="L246">
        <v>18.8</v>
      </c>
      <c r="M246">
        <v>6.7</v>
      </c>
      <c r="N246">
        <v>32.299999999999997</v>
      </c>
      <c r="O246">
        <v>20.2</v>
      </c>
      <c r="Q246">
        <v>38.4</v>
      </c>
      <c r="R246">
        <v>19.8</v>
      </c>
      <c r="S246">
        <v>7.7</v>
      </c>
      <c r="U246">
        <v>42.5</v>
      </c>
      <c r="W246">
        <v>24</v>
      </c>
      <c r="X246">
        <v>70.8</v>
      </c>
      <c r="Y246">
        <v>33.299999999999997</v>
      </c>
      <c r="Z246">
        <v>33.799999999999997</v>
      </c>
      <c r="AA246">
        <v>42.8</v>
      </c>
      <c r="AB246">
        <v>18.3</v>
      </c>
      <c r="AC246">
        <v>18.5</v>
      </c>
      <c r="AD246">
        <v>23.1</v>
      </c>
      <c r="AE246">
        <v>52.2</v>
      </c>
      <c r="AF246">
        <v>32.9</v>
      </c>
      <c r="AG246">
        <v>18</v>
      </c>
      <c r="AH246">
        <v>28.5</v>
      </c>
      <c r="AI246">
        <v>51.3</v>
      </c>
      <c r="AJ246">
        <v>14.5</v>
      </c>
      <c r="AK246">
        <v>39.6</v>
      </c>
      <c r="AL246">
        <v>46.5</v>
      </c>
      <c r="AM246">
        <v>34.1</v>
      </c>
      <c r="AN246">
        <v>13.6</v>
      </c>
      <c r="AO246">
        <v>27.2</v>
      </c>
      <c r="AP246">
        <v>16.899999999999999</v>
      </c>
      <c r="AQ246">
        <v>4.5999999999999996</v>
      </c>
      <c r="AR246">
        <v>37.299999999999997</v>
      </c>
      <c r="AS246">
        <v>18.600000000000001</v>
      </c>
      <c r="AU246">
        <v>28.7</v>
      </c>
      <c r="AV246">
        <v>19.8</v>
      </c>
      <c r="AX246">
        <v>26.1</v>
      </c>
      <c r="AY246">
        <v>42.2</v>
      </c>
      <c r="AZ246">
        <v>47.2</v>
      </c>
      <c r="BB246">
        <v>36.299999999999997</v>
      </c>
      <c r="BC246">
        <v>31.8</v>
      </c>
      <c r="BD246">
        <v>27.2</v>
      </c>
      <c r="BE246">
        <v>10.199999999999999</v>
      </c>
      <c r="BF246">
        <v>25.1</v>
      </c>
      <c r="BG246">
        <v>28.6</v>
      </c>
      <c r="BH246">
        <v>34.299999999999997</v>
      </c>
      <c r="BI246">
        <v>36.799999999999997</v>
      </c>
      <c r="BJ246">
        <v>29.1</v>
      </c>
      <c r="BK246">
        <v>27</v>
      </c>
      <c r="BL246">
        <v>38.200000000000003</v>
      </c>
      <c r="BM246">
        <v>18.899999999999999</v>
      </c>
      <c r="BN246">
        <v>89.5</v>
      </c>
      <c r="BO246">
        <v>24.2</v>
      </c>
      <c r="BP246">
        <v>13.1</v>
      </c>
      <c r="BQ246">
        <v>43.8</v>
      </c>
      <c r="BR246">
        <v>17.399999999999999</v>
      </c>
      <c r="BS246">
        <v>27.8</v>
      </c>
      <c r="BT246">
        <v>13.9</v>
      </c>
      <c r="BU246">
        <v>38.200000000000003</v>
      </c>
      <c r="BV246">
        <v>21.8</v>
      </c>
      <c r="BW246">
        <v>20.2</v>
      </c>
      <c r="BX246">
        <v>29.3</v>
      </c>
      <c r="BY246">
        <v>38.200000000000003</v>
      </c>
      <c r="BZ246">
        <v>25</v>
      </c>
      <c r="CB246">
        <v>21</v>
      </c>
      <c r="CC246">
        <v>21.9</v>
      </c>
      <c r="CD246">
        <v>18.100000000000001</v>
      </c>
      <c r="CE246">
        <v>21.7</v>
      </c>
      <c r="CF246">
        <v>22.7</v>
      </c>
      <c r="CG246">
        <v>24.3</v>
      </c>
      <c r="CH246">
        <v>8.5</v>
      </c>
      <c r="CI246">
        <v>82.1</v>
      </c>
      <c r="CJ246">
        <v>14.7</v>
      </c>
      <c r="CK246">
        <v>21.5</v>
      </c>
      <c r="CL246">
        <v>12.3</v>
      </c>
      <c r="CM246">
        <v>46.1</v>
      </c>
      <c r="CN246">
        <v>32.6</v>
      </c>
      <c r="CO246">
        <v>30.7</v>
      </c>
      <c r="CP246">
        <v>23.2</v>
      </c>
      <c r="CQ246">
        <v>34</v>
      </c>
      <c r="CR246">
        <v>12.1</v>
      </c>
      <c r="CS246">
        <v>33</v>
      </c>
      <c r="CT246">
        <v>145.4</v>
      </c>
      <c r="CV246">
        <v>20.5</v>
      </c>
      <c r="CW246">
        <v>29.3</v>
      </c>
      <c r="CX246">
        <v>17.399999999999999</v>
      </c>
      <c r="CY246">
        <v>18.8</v>
      </c>
      <c r="DA246">
        <v>8</v>
      </c>
      <c r="DB246">
        <v>21.1</v>
      </c>
      <c r="DC246">
        <v>15.5</v>
      </c>
      <c r="DD246">
        <v>31.8</v>
      </c>
      <c r="DE246">
        <v>67</v>
      </c>
      <c r="DF246">
        <v>12.2</v>
      </c>
      <c r="DG246">
        <v>64.3</v>
      </c>
      <c r="DH246">
        <v>20</v>
      </c>
      <c r="DI246">
        <v>34.299999999999997</v>
      </c>
      <c r="DJ246">
        <v>49.7</v>
      </c>
      <c r="DK246">
        <v>26.2</v>
      </c>
      <c r="DL246">
        <v>19.100000000000001</v>
      </c>
      <c r="DM246">
        <v>31.9</v>
      </c>
      <c r="DN246">
        <v>14.4</v>
      </c>
      <c r="DP246">
        <v>43.1</v>
      </c>
      <c r="DQ246">
        <v>29.6</v>
      </c>
      <c r="DS246">
        <v>116.1</v>
      </c>
      <c r="DT246">
        <v>26.7</v>
      </c>
      <c r="DV246">
        <v>26.6</v>
      </c>
      <c r="DW246">
        <v>49.7</v>
      </c>
      <c r="DX246">
        <v>31.6</v>
      </c>
      <c r="DY246">
        <v>21.3</v>
      </c>
      <c r="DZ246">
        <v>34.299999999999997</v>
      </c>
      <c r="EA246">
        <v>20.8</v>
      </c>
      <c r="EB246">
        <v>15.4</v>
      </c>
      <c r="EC246">
        <v>87.2</v>
      </c>
      <c r="ED246">
        <v>19.3</v>
      </c>
      <c r="EE246">
        <v>82.9</v>
      </c>
      <c r="EF246">
        <v>30.2</v>
      </c>
      <c r="EG246">
        <v>16.399999999999999</v>
      </c>
      <c r="EH246">
        <v>14.8</v>
      </c>
      <c r="EJ246">
        <v>684.9</v>
      </c>
      <c r="EK246">
        <v>63.2</v>
      </c>
      <c r="EM246">
        <v>80.099999999999994</v>
      </c>
      <c r="EN246">
        <v>31.4</v>
      </c>
      <c r="EP246">
        <v>13.2</v>
      </c>
      <c r="EQ246">
        <v>59</v>
      </c>
      <c r="ER246">
        <v>24.4</v>
      </c>
      <c r="ES246">
        <v>26</v>
      </c>
      <c r="ET246">
        <v>44</v>
      </c>
      <c r="EU246">
        <v>33.299999999999997</v>
      </c>
      <c r="EV246">
        <v>14.1</v>
      </c>
      <c r="EW246">
        <v>25.8</v>
      </c>
      <c r="EX246">
        <v>29.4</v>
      </c>
      <c r="EZ246">
        <v>16.3</v>
      </c>
      <c r="FA246">
        <v>35.799999999999997</v>
      </c>
      <c r="FB246">
        <v>23</v>
      </c>
      <c r="FC246">
        <v>11.2</v>
      </c>
      <c r="FD246">
        <v>42.9</v>
      </c>
      <c r="FE246">
        <v>33.4</v>
      </c>
      <c r="FF246">
        <v>59.9</v>
      </c>
      <c r="FG246">
        <v>72.5</v>
      </c>
      <c r="FH246">
        <v>13.1</v>
      </c>
      <c r="FI246">
        <v>43.8</v>
      </c>
      <c r="FJ246">
        <v>44.6</v>
      </c>
      <c r="FK246">
        <v>32.9</v>
      </c>
      <c r="FL246">
        <v>39.700000000000003</v>
      </c>
      <c r="FN246">
        <v>30.2</v>
      </c>
      <c r="FO246">
        <v>14.4</v>
      </c>
      <c r="FP246">
        <v>39.6</v>
      </c>
      <c r="FR246">
        <v>17</v>
      </c>
      <c r="FS246">
        <v>16</v>
      </c>
      <c r="FT246">
        <v>8.5</v>
      </c>
      <c r="FU246">
        <v>19.899999999999999</v>
      </c>
      <c r="FV246">
        <v>24.1</v>
      </c>
      <c r="FW246">
        <v>11</v>
      </c>
      <c r="FX246">
        <v>31.8</v>
      </c>
      <c r="FY246">
        <v>39.4</v>
      </c>
      <c r="FZ246">
        <v>28</v>
      </c>
      <c r="GA246">
        <v>30.5</v>
      </c>
      <c r="GB246">
        <v>10.6</v>
      </c>
      <c r="GC246">
        <v>27.3</v>
      </c>
      <c r="GD246">
        <v>26.5</v>
      </c>
      <c r="GE246">
        <v>111.1</v>
      </c>
      <c r="GF246">
        <v>49</v>
      </c>
      <c r="GG246">
        <v>15.3</v>
      </c>
      <c r="GJ246">
        <v>24.7</v>
      </c>
      <c r="GM246">
        <v>31.4</v>
      </c>
      <c r="GN246">
        <v>35.700000000000003</v>
      </c>
      <c r="GO246">
        <v>21</v>
      </c>
      <c r="GP246">
        <v>64.3</v>
      </c>
      <c r="GR246">
        <v>31.3</v>
      </c>
      <c r="GS246">
        <v>13.3</v>
      </c>
      <c r="GT246">
        <v>28.9</v>
      </c>
      <c r="GU246">
        <v>10.8</v>
      </c>
      <c r="GV246">
        <v>33.799999999999997</v>
      </c>
      <c r="GW246">
        <v>13.6</v>
      </c>
      <c r="GX246">
        <v>76.7</v>
      </c>
      <c r="GY246">
        <v>15.9</v>
      </c>
      <c r="GZ246">
        <v>36.1</v>
      </c>
      <c r="HA246">
        <v>34.9</v>
      </c>
      <c r="HB246">
        <v>66.8</v>
      </c>
      <c r="HC246">
        <v>126.9</v>
      </c>
      <c r="HD246">
        <v>20.8</v>
      </c>
      <c r="HE246">
        <v>27.5</v>
      </c>
      <c r="HF246">
        <v>40.9</v>
      </c>
      <c r="HG246">
        <v>86.9</v>
      </c>
      <c r="HH246">
        <v>23.9</v>
      </c>
      <c r="HJ246">
        <v>28.3</v>
      </c>
      <c r="HL246">
        <v>18.7</v>
      </c>
      <c r="HM246">
        <v>20.8</v>
      </c>
      <c r="HN246">
        <v>62.6</v>
      </c>
      <c r="HO246">
        <v>43</v>
      </c>
      <c r="HP246">
        <v>34.6</v>
      </c>
      <c r="HR246">
        <v>19.3</v>
      </c>
      <c r="HS246">
        <v>16.899999999999999</v>
      </c>
      <c r="HT246">
        <v>96</v>
      </c>
      <c r="HU246">
        <v>33.799999999999997</v>
      </c>
      <c r="HV246">
        <v>25.1</v>
      </c>
      <c r="HX246">
        <v>42.9</v>
      </c>
      <c r="HY246">
        <v>17</v>
      </c>
      <c r="HZ246">
        <v>24.6</v>
      </c>
      <c r="IA246">
        <v>21.9</v>
      </c>
      <c r="IB246">
        <v>28.7</v>
      </c>
      <c r="IC246">
        <v>33.700000000000003</v>
      </c>
      <c r="ID246">
        <v>24.3</v>
      </c>
      <c r="IE246">
        <v>15.1</v>
      </c>
      <c r="IF246">
        <v>27.6</v>
      </c>
      <c r="IG246">
        <v>21.3</v>
      </c>
      <c r="IK246">
        <v>21.2</v>
      </c>
      <c r="IL246">
        <v>27.9</v>
      </c>
      <c r="IM246">
        <v>27.6</v>
      </c>
      <c r="IN246">
        <v>34.1</v>
      </c>
      <c r="IO246">
        <v>36.299999999999997</v>
      </c>
      <c r="IP246">
        <v>17.399999999999999</v>
      </c>
      <c r="IQ246">
        <v>12.4</v>
      </c>
      <c r="IR246">
        <v>25.7</v>
      </c>
      <c r="IS246">
        <v>9.9</v>
      </c>
      <c r="IT246">
        <v>15.9</v>
      </c>
      <c r="IU246">
        <v>10.3</v>
      </c>
      <c r="IV246">
        <v>106.9</v>
      </c>
      <c r="IW246">
        <v>23.5</v>
      </c>
      <c r="IX246">
        <v>20.5</v>
      </c>
      <c r="IY246">
        <v>56.9</v>
      </c>
      <c r="IZ246">
        <v>218.3</v>
      </c>
      <c r="JA246">
        <v>218.5</v>
      </c>
      <c r="JB246">
        <v>15.6</v>
      </c>
      <c r="JC246">
        <v>40.6</v>
      </c>
      <c r="JD246">
        <v>18.2</v>
      </c>
      <c r="JE246">
        <v>502.1</v>
      </c>
      <c r="JF246">
        <v>65.7</v>
      </c>
      <c r="JG246">
        <v>45.7</v>
      </c>
      <c r="JH246">
        <v>23.6</v>
      </c>
      <c r="JJ246">
        <v>14.3</v>
      </c>
      <c r="JK246">
        <v>573.9</v>
      </c>
      <c r="JL246">
        <v>27.7</v>
      </c>
      <c r="JN246">
        <v>31.3</v>
      </c>
      <c r="JO246">
        <v>39.200000000000003</v>
      </c>
      <c r="JR246">
        <v>12.1</v>
      </c>
      <c r="JS246">
        <v>33.9</v>
      </c>
      <c r="JT246">
        <v>20.3</v>
      </c>
      <c r="JU246">
        <v>21.1</v>
      </c>
      <c r="JV246">
        <v>32.1</v>
      </c>
      <c r="JW246">
        <v>32</v>
      </c>
      <c r="JX246">
        <v>20.3</v>
      </c>
      <c r="JZ246">
        <v>26</v>
      </c>
      <c r="KA246">
        <v>29.5</v>
      </c>
      <c r="KB246">
        <v>21.3</v>
      </c>
      <c r="KF246">
        <v>13.4</v>
      </c>
      <c r="KG246">
        <v>195</v>
      </c>
      <c r="KH246">
        <v>40.1</v>
      </c>
      <c r="KI246">
        <v>57.8</v>
      </c>
      <c r="KJ246">
        <v>91.6</v>
      </c>
      <c r="KK246">
        <v>55.1</v>
      </c>
      <c r="KM246">
        <v>84.8</v>
      </c>
      <c r="KN246">
        <v>58.4</v>
      </c>
      <c r="KO246">
        <v>30.1</v>
      </c>
      <c r="KP246">
        <v>32.200000000000003</v>
      </c>
      <c r="KQ246">
        <v>42.3</v>
      </c>
      <c r="KR246">
        <v>28.6</v>
      </c>
      <c r="KS246">
        <v>16.7</v>
      </c>
      <c r="KT246">
        <v>27.7</v>
      </c>
      <c r="KU246">
        <v>52.3</v>
      </c>
      <c r="KV246">
        <v>92.1</v>
      </c>
      <c r="KW246">
        <v>13.3</v>
      </c>
      <c r="KY246">
        <v>28</v>
      </c>
      <c r="KZ246">
        <v>22.9</v>
      </c>
      <c r="LA246">
        <v>12.2</v>
      </c>
      <c r="LB246">
        <v>46.7</v>
      </c>
      <c r="LD246">
        <v>20.7</v>
      </c>
      <c r="LE246">
        <v>37.9</v>
      </c>
      <c r="LG246">
        <v>28.6</v>
      </c>
      <c r="LH246">
        <v>36.700000000000003</v>
      </c>
      <c r="LI246">
        <v>34.1</v>
      </c>
      <c r="LJ246">
        <v>62.4</v>
      </c>
      <c r="LK246">
        <v>15</v>
      </c>
      <c r="LL246">
        <v>126.5</v>
      </c>
      <c r="LM246">
        <v>36.4</v>
      </c>
      <c r="LN246">
        <v>34.6</v>
      </c>
      <c r="LO246">
        <v>13.2</v>
      </c>
      <c r="LP246">
        <v>29.6</v>
      </c>
      <c r="LR246">
        <v>27</v>
      </c>
      <c r="LS246">
        <v>35.1</v>
      </c>
      <c r="LT246">
        <v>139.80000000000001</v>
      </c>
      <c r="LU246">
        <v>20.5</v>
      </c>
      <c r="LV246">
        <v>22</v>
      </c>
      <c r="LW246">
        <v>27.1</v>
      </c>
      <c r="LX246">
        <v>891.6</v>
      </c>
      <c r="LY246">
        <v>52.6</v>
      </c>
      <c r="LZ246">
        <v>18.3</v>
      </c>
      <c r="MA246">
        <v>22.6</v>
      </c>
      <c r="MB246">
        <v>20.399999999999999</v>
      </c>
      <c r="MC246">
        <v>30.1</v>
      </c>
      <c r="MD246">
        <v>105.1</v>
      </c>
      <c r="ME246">
        <v>36.5</v>
      </c>
      <c r="MG246">
        <v>142.80000000000001</v>
      </c>
      <c r="MH246">
        <v>66.3</v>
      </c>
      <c r="MI246">
        <v>9.1</v>
      </c>
      <c r="MK246">
        <v>72.2</v>
      </c>
      <c r="ML246">
        <v>31.2</v>
      </c>
      <c r="MM246">
        <v>19.3</v>
      </c>
      <c r="MO246">
        <v>114.9</v>
      </c>
      <c r="MP246">
        <v>88.2</v>
      </c>
      <c r="MQ246">
        <v>57</v>
      </c>
      <c r="MR246">
        <v>35</v>
      </c>
      <c r="MT246">
        <v>27</v>
      </c>
      <c r="MU246">
        <v>12.4</v>
      </c>
      <c r="MV246">
        <v>100.9</v>
      </c>
      <c r="MW246">
        <v>22.7</v>
      </c>
      <c r="MX246">
        <v>60.8</v>
      </c>
      <c r="MY246">
        <v>17.100000000000001</v>
      </c>
      <c r="MZ246">
        <v>51.6</v>
      </c>
      <c r="NA246">
        <v>38.700000000000003</v>
      </c>
      <c r="NB246">
        <v>19.399999999999999</v>
      </c>
      <c r="ND246">
        <v>24.6</v>
      </c>
      <c r="NE246">
        <v>18.600000000000001</v>
      </c>
      <c r="NF246">
        <v>366.1</v>
      </c>
      <c r="NG246">
        <v>74.599999999999994</v>
      </c>
      <c r="NH246">
        <v>25.8</v>
      </c>
      <c r="NI246">
        <v>28.5</v>
      </c>
      <c r="NJ246">
        <v>47.6</v>
      </c>
      <c r="NK246">
        <v>11.9</v>
      </c>
      <c r="NL246">
        <v>54</v>
      </c>
      <c r="NM246">
        <v>71.5</v>
      </c>
      <c r="NN246">
        <v>33.1</v>
      </c>
      <c r="NO246">
        <v>17</v>
      </c>
      <c r="NP246">
        <v>41.7</v>
      </c>
      <c r="NR246">
        <v>34.4</v>
      </c>
      <c r="NT246">
        <v>28.9</v>
      </c>
      <c r="NU246">
        <v>1284.4000000000001</v>
      </c>
      <c r="NW246">
        <v>23.6</v>
      </c>
      <c r="NX246">
        <v>19.100000000000001</v>
      </c>
      <c r="NY246">
        <v>64</v>
      </c>
      <c r="NZ246">
        <v>34.6</v>
      </c>
      <c r="OA246">
        <v>1038.9000000000001</v>
      </c>
      <c r="OB246">
        <v>58.9</v>
      </c>
      <c r="OC246">
        <v>16.2</v>
      </c>
      <c r="OD246">
        <v>21.6</v>
      </c>
      <c r="OE246">
        <v>172.3</v>
      </c>
      <c r="OF246">
        <v>13.3</v>
      </c>
      <c r="OG246">
        <v>36</v>
      </c>
      <c r="OI246">
        <v>21.5</v>
      </c>
      <c r="OK246">
        <v>63.4</v>
      </c>
      <c r="OL246">
        <v>29.6</v>
      </c>
      <c r="OM246">
        <v>56</v>
      </c>
      <c r="OO246">
        <v>866.7</v>
      </c>
      <c r="OP246">
        <v>23.7</v>
      </c>
      <c r="OQ246">
        <v>40</v>
      </c>
      <c r="OR246">
        <v>39.9</v>
      </c>
      <c r="OS246">
        <v>48.1</v>
      </c>
      <c r="OT246">
        <v>141.69999999999999</v>
      </c>
      <c r="OU246">
        <v>46.1</v>
      </c>
      <c r="OY246">
        <v>31.1</v>
      </c>
      <c r="PA246">
        <v>36.200000000000003</v>
      </c>
      <c r="PB246">
        <v>92.8</v>
      </c>
      <c r="PC246">
        <v>28.7</v>
      </c>
      <c r="PE246">
        <v>38.799999999999997</v>
      </c>
      <c r="PF246">
        <v>138.5</v>
      </c>
      <c r="PG246">
        <v>1922.9</v>
      </c>
      <c r="PH246">
        <v>22.1</v>
      </c>
      <c r="PI246">
        <v>55.2</v>
      </c>
      <c r="PK246">
        <v>22.1</v>
      </c>
      <c r="PL246">
        <v>37.700000000000003</v>
      </c>
      <c r="PM246">
        <v>30.3</v>
      </c>
      <c r="PO246">
        <v>38.4</v>
      </c>
      <c r="PQ246">
        <v>10.5</v>
      </c>
      <c r="PR246">
        <v>39.4</v>
      </c>
      <c r="PT246">
        <v>42.3</v>
      </c>
      <c r="PU246">
        <v>14.2</v>
      </c>
      <c r="PV246">
        <v>13.7</v>
      </c>
      <c r="PW246">
        <v>22.4</v>
      </c>
      <c r="PY246">
        <v>18.7</v>
      </c>
      <c r="PZ246">
        <v>33.200000000000003</v>
      </c>
      <c r="QA246">
        <v>14.5</v>
      </c>
      <c r="QB246">
        <v>51.6</v>
      </c>
      <c r="QC246">
        <v>269.2</v>
      </c>
      <c r="QD246">
        <v>39.299999999999997</v>
      </c>
      <c r="QE246">
        <v>75.5</v>
      </c>
      <c r="QF246">
        <v>54</v>
      </c>
      <c r="QG246">
        <v>19.2</v>
      </c>
      <c r="QH246">
        <v>11.4</v>
      </c>
      <c r="QI246">
        <v>20.5</v>
      </c>
      <c r="QJ246">
        <v>442.7</v>
      </c>
      <c r="QL246">
        <v>153.1</v>
      </c>
      <c r="QN246">
        <v>27.4</v>
      </c>
      <c r="QO246">
        <v>29.1</v>
      </c>
      <c r="QQ246">
        <v>23.9</v>
      </c>
      <c r="QV246">
        <v>38.6</v>
      </c>
      <c r="QW246">
        <v>64</v>
      </c>
      <c r="QX246">
        <v>34.6</v>
      </c>
      <c r="QZ246">
        <v>20.6</v>
      </c>
      <c r="RA246">
        <v>58.6</v>
      </c>
      <c r="RB246">
        <v>18.3</v>
      </c>
      <c r="RC246">
        <v>20.3</v>
      </c>
      <c r="RD246">
        <v>42.6</v>
      </c>
      <c r="RE246">
        <v>46.3</v>
      </c>
      <c r="RF246">
        <v>88.3</v>
      </c>
      <c r="RG246">
        <v>19.7</v>
      </c>
      <c r="RH246">
        <v>74.2</v>
      </c>
      <c r="RI246">
        <v>55.9</v>
      </c>
      <c r="RK246">
        <v>31.4</v>
      </c>
      <c r="RL246">
        <v>162.1</v>
      </c>
      <c r="RM246">
        <v>24.4</v>
      </c>
      <c r="RN246">
        <v>106.7</v>
      </c>
      <c r="RO246">
        <v>80.400000000000006</v>
      </c>
      <c r="RP246">
        <v>47.7</v>
      </c>
      <c r="RS246">
        <v>179.5</v>
      </c>
      <c r="RT246">
        <v>16.5</v>
      </c>
      <c r="RU246">
        <v>37.5</v>
      </c>
      <c r="RW246">
        <v>34</v>
      </c>
      <c r="RZ246">
        <v>69.900000000000006</v>
      </c>
      <c r="SA246">
        <v>16.5</v>
      </c>
      <c r="SB246">
        <v>13.6</v>
      </c>
      <c r="SD246">
        <v>34.200000000000003</v>
      </c>
      <c r="SE246">
        <v>24.6</v>
      </c>
      <c r="SF246">
        <v>34.700000000000003</v>
      </c>
      <c r="SG246">
        <v>59.7</v>
      </c>
      <c r="SH246">
        <v>1326.3</v>
      </c>
      <c r="SI246">
        <v>39.5</v>
      </c>
    </row>
    <row r="247" spans="1:503">
      <c r="A247" s="55">
        <v>44317</v>
      </c>
      <c r="B247">
        <v>64.3</v>
      </c>
      <c r="C247">
        <v>37.200000000000003</v>
      </c>
      <c r="D247">
        <v>427.3</v>
      </c>
      <c r="E247">
        <v>62.5</v>
      </c>
      <c r="F247">
        <v>22.8</v>
      </c>
      <c r="G247">
        <v>33.1</v>
      </c>
      <c r="H247">
        <v>43.8</v>
      </c>
      <c r="I247">
        <v>30.4</v>
      </c>
      <c r="J247">
        <v>34.1</v>
      </c>
      <c r="L247">
        <v>36.9</v>
      </c>
      <c r="M247">
        <v>7.4</v>
      </c>
      <c r="N247">
        <v>34.200000000000003</v>
      </c>
      <c r="O247">
        <v>20.3</v>
      </c>
      <c r="Q247">
        <v>25.4</v>
      </c>
      <c r="R247">
        <v>19.8</v>
      </c>
      <c r="S247">
        <v>7</v>
      </c>
      <c r="U247">
        <v>40.1</v>
      </c>
      <c r="W247">
        <v>22.4</v>
      </c>
      <c r="X247">
        <v>72.7</v>
      </c>
      <c r="Y247">
        <v>29.7</v>
      </c>
      <c r="Z247">
        <v>31.8</v>
      </c>
      <c r="AA247">
        <v>47.2</v>
      </c>
      <c r="AB247">
        <v>17.600000000000001</v>
      </c>
      <c r="AC247">
        <v>19.100000000000001</v>
      </c>
      <c r="AD247">
        <v>24.3</v>
      </c>
      <c r="AE247">
        <v>52.9</v>
      </c>
      <c r="AF247">
        <v>33.299999999999997</v>
      </c>
      <c r="AG247">
        <v>18.7</v>
      </c>
      <c r="AH247">
        <v>28.5</v>
      </c>
      <c r="AI247">
        <v>55.4</v>
      </c>
      <c r="AJ247">
        <v>15.7</v>
      </c>
      <c r="AK247">
        <v>41.8</v>
      </c>
      <c r="AL247">
        <v>48.7</v>
      </c>
      <c r="AM247">
        <v>35.6</v>
      </c>
      <c r="AN247">
        <v>12.7</v>
      </c>
      <c r="AO247">
        <v>19.8</v>
      </c>
      <c r="AP247">
        <v>17.2</v>
      </c>
      <c r="AQ247">
        <v>4.5</v>
      </c>
      <c r="AR247">
        <v>32.1</v>
      </c>
      <c r="AS247">
        <v>20.7</v>
      </c>
      <c r="AU247">
        <v>30.2</v>
      </c>
      <c r="AV247">
        <v>21.1</v>
      </c>
      <c r="AX247">
        <v>22.4</v>
      </c>
      <c r="AY247">
        <v>39.9</v>
      </c>
      <c r="AZ247">
        <v>52.8</v>
      </c>
      <c r="BB247">
        <v>25</v>
      </c>
      <c r="BC247">
        <v>33.5</v>
      </c>
      <c r="BD247">
        <v>25.4</v>
      </c>
      <c r="BE247">
        <v>10.7</v>
      </c>
      <c r="BF247">
        <v>27</v>
      </c>
      <c r="BG247">
        <v>40.1</v>
      </c>
      <c r="BH247">
        <v>31.7</v>
      </c>
      <c r="BI247">
        <v>41</v>
      </c>
      <c r="BJ247">
        <v>31.7</v>
      </c>
      <c r="BK247">
        <v>28.7</v>
      </c>
      <c r="BL247">
        <v>25.1</v>
      </c>
      <c r="BM247">
        <v>18.3</v>
      </c>
      <c r="BN247">
        <v>106.8</v>
      </c>
      <c r="BO247">
        <v>26.6</v>
      </c>
      <c r="BP247">
        <v>13.2</v>
      </c>
      <c r="BQ247">
        <v>37.4</v>
      </c>
      <c r="BR247">
        <v>17.3</v>
      </c>
      <c r="BS247">
        <v>28.3</v>
      </c>
      <c r="BT247">
        <v>6.1</v>
      </c>
      <c r="BU247">
        <v>38.4</v>
      </c>
      <c r="BV247">
        <v>21.4</v>
      </c>
      <c r="BW247">
        <v>18.899999999999999</v>
      </c>
      <c r="BX247">
        <v>32.6</v>
      </c>
      <c r="BY247">
        <v>42.2</v>
      </c>
      <c r="BZ247">
        <v>25.9</v>
      </c>
      <c r="CB247">
        <v>21</v>
      </c>
      <c r="CC247">
        <v>12.1</v>
      </c>
      <c r="CD247">
        <v>17.100000000000001</v>
      </c>
      <c r="CE247">
        <v>21.8</v>
      </c>
      <c r="CF247">
        <v>23.7</v>
      </c>
      <c r="CG247">
        <v>22.7</v>
      </c>
      <c r="CH247">
        <v>9.1</v>
      </c>
      <c r="CI247">
        <v>33.9</v>
      </c>
      <c r="CJ247">
        <v>16.2</v>
      </c>
      <c r="CK247">
        <v>21.1</v>
      </c>
      <c r="CL247">
        <v>11.7</v>
      </c>
      <c r="CM247">
        <v>40.1</v>
      </c>
      <c r="CN247">
        <v>30.7</v>
      </c>
      <c r="CO247">
        <v>31.9</v>
      </c>
      <c r="CP247">
        <v>24.4</v>
      </c>
      <c r="CQ247">
        <v>34.200000000000003</v>
      </c>
      <c r="CR247">
        <v>10.8</v>
      </c>
      <c r="CS247">
        <v>35.700000000000003</v>
      </c>
      <c r="CT247">
        <v>145.30000000000001</v>
      </c>
      <c r="CV247">
        <v>20.6</v>
      </c>
      <c r="CW247">
        <v>31.9</v>
      </c>
      <c r="CX247">
        <v>18.5</v>
      </c>
      <c r="CY247">
        <v>19.100000000000001</v>
      </c>
      <c r="DA247">
        <v>14.3</v>
      </c>
      <c r="DB247">
        <v>21.7</v>
      </c>
      <c r="DC247">
        <v>9.8000000000000007</v>
      </c>
      <c r="DD247">
        <v>32.799999999999997</v>
      </c>
      <c r="DE247">
        <v>55.5</v>
      </c>
      <c r="DF247">
        <v>11.5</v>
      </c>
      <c r="DG247">
        <v>74.900000000000006</v>
      </c>
      <c r="DH247">
        <v>20.100000000000001</v>
      </c>
      <c r="DI247">
        <v>35.1</v>
      </c>
      <c r="DJ247">
        <v>50.8</v>
      </c>
      <c r="DK247">
        <v>26.3</v>
      </c>
      <c r="DL247">
        <v>20.2</v>
      </c>
      <c r="DM247">
        <v>44.4</v>
      </c>
      <c r="DN247">
        <v>13.7</v>
      </c>
      <c r="DP247">
        <v>47.3</v>
      </c>
      <c r="DQ247">
        <v>41.1</v>
      </c>
      <c r="DS247">
        <v>114.7</v>
      </c>
      <c r="DT247">
        <v>27.8</v>
      </c>
      <c r="DV247">
        <v>28.3</v>
      </c>
      <c r="DW247">
        <v>35.6</v>
      </c>
      <c r="DX247">
        <v>34.1</v>
      </c>
      <c r="DY247">
        <v>23.6</v>
      </c>
      <c r="DZ247">
        <v>35.200000000000003</v>
      </c>
      <c r="EA247">
        <v>14.9</v>
      </c>
      <c r="EB247">
        <v>13.9</v>
      </c>
      <c r="EC247">
        <v>94</v>
      </c>
      <c r="ED247">
        <v>19.399999999999999</v>
      </c>
      <c r="EE247">
        <v>31.6</v>
      </c>
      <c r="EF247">
        <v>33.5</v>
      </c>
      <c r="EG247">
        <v>17.3</v>
      </c>
      <c r="EH247">
        <v>15</v>
      </c>
      <c r="EI247">
        <v>363.6</v>
      </c>
      <c r="EJ247">
        <v>275.3</v>
      </c>
      <c r="EK247">
        <v>66.599999999999994</v>
      </c>
      <c r="EM247">
        <v>86</v>
      </c>
      <c r="EN247">
        <v>34.299999999999997</v>
      </c>
      <c r="EP247">
        <v>8.6999999999999993</v>
      </c>
      <c r="EQ247">
        <v>33.5</v>
      </c>
      <c r="ER247">
        <v>26.3</v>
      </c>
      <c r="ES247">
        <v>24.8</v>
      </c>
      <c r="ET247">
        <v>40.9</v>
      </c>
      <c r="EU247">
        <v>42.1</v>
      </c>
      <c r="EV247">
        <v>9</v>
      </c>
      <c r="EW247">
        <v>27.7</v>
      </c>
      <c r="EX247">
        <v>28.9</v>
      </c>
      <c r="EZ247">
        <v>16</v>
      </c>
      <c r="FA247">
        <v>33.9</v>
      </c>
      <c r="FB247">
        <v>13.4</v>
      </c>
      <c r="FC247">
        <v>14.6</v>
      </c>
      <c r="FD247">
        <v>44</v>
      </c>
      <c r="FE247">
        <v>35.299999999999997</v>
      </c>
      <c r="FF247">
        <v>62.3</v>
      </c>
      <c r="FG247">
        <v>82</v>
      </c>
      <c r="FH247">
        <v>12.9</v>
      </c>
      <c r="FI247">
        <v>45.4</v>
      </c>
      <c r="FJ247">
        <v>24</v>
      </c>
      <c r="FK247">
        <v>29</v>
      </c>
      <c r="FL247">
        <v>42.1</v>
      </c>
      <c r="FN247">
        <v>29.2</v>
      </c>
      <c r="FO247">
        <v>14.1</v>
      </c>
      <c r="FP247">
        <v>26.1</v>
      </c>
      <c r="FR247">
        <v>16.899999999999999</v>
      </c>
      <c r="FS247">
        <v>12.5</v>
      </c>
      <c r="FT247">
        <v>8.9</v>
      </c>
      <c r="FU247">
        <v>20.2</v>
      </c>
      <c r="FV247">
        <v>24</v>
      </c>
      <c r="FW247">
        <v>11.4</v>
      </c>
      <c r="FX247">
        <v>26.1</v>
      </c>
      <c r="FY247">
        <v>41.5</v>
      </c>
      <c r="FZ247">
        <v>29.3</v>
      </c>
      <c r="GA247">
        <v>31.7</v>
      </c>
      <c r="GB247">
        <v>10.8</v>
      </c>
      <c r="GC247">
        <v>27.8</v>
      </c>
      <c r="GD247">
        <v>27.2</v>
      </c>
      <c r="GE247">
        <v>36</v>
      </c>
      <c r="GF247">
        <v>51.1</v>
      </c>
      <c r="GG247">
        <v>15.5</v>
      </c>
      <c r="GJ247">
        <v>25.7</v>
      </c>
      <c r="GM247">
        <v>32</v>
      </c>
      <c r="GN247">
        <v>34.299999999999997</v>
      </c>
      <c r="GO247">
        <v>13</v>
      </c>
      <c r="GP247">
        <v>70.5</v>
      </c>
      <c r="GR247">
        <v>30.9</v>
      </c>
      <c r="GS247">
        <v>21.9</v>
      </c>
      <c r="GT247">
        <v>30.7</v>
      </c>
      <c r="GU247">
        <v>11.3</v>
      </c>
      <c r="GV247">
        <v>32.299999999999997</v>
      </c>
      <c r="GW247">
        <v>14.2</v>
      </c>
      <c r="GX247">
        <v>67.2</v>
      </c>
      <c r="GY247">
        <v>16.8</v>
      </c>
      <c r="GZ247">
        <v>34.299999999999997</v>
      </c>
      <c r="HA247">
        <v>30.2</v>
      </c>
      <c r="HB247">
        <v>68.5</v>
      </c>
      <c r="HC247">
        <v>117.4</v>
      </c>
      <c r="HD247">
        <v>20.3</v>
      </c>
      <c r="HE247">
        <v>24.5</v>
      </c>
      <c r="HF247">
        <v>46.1</v>
      </c>
      <c r="HG247">
        <v>90.6</v>
      </c>
      <c r="HH247">
        <v>24.7</v>
      </c>
      <c r="HI247">
        <v>11.8</v>
      </c>
      <c r="HJ247">
        <v>28.6</v>
      </c>
      <c r="HL247">
        <v>21.9</v>
      </c>
      <c r="HM247">
        <v>20.6</v>
      </c>
      <c r="HN247">
        <v>62.9</v>
      </c>
      <c r="HO247">
        <v>44.3</v>
      </c>
      <c r="HP247">
        <v>31.3</v>
      </c>
      <c r="HR247">
        <v>20.5</v>
      </c>
      <c r="HS247">
        <v>13.2</v>
      </c>
      <c r="HT247">
        <v>31.5</v>
      </c>
      <c r="HU247">
        <v>15.9</v>
      </c>
      <c r="HV247">
        <v>10.4</v>
      </c>
      <c r="HX247">
        <v>41.7</v>
      </c>
      <c r="HY247">
        <v>18.3</v>
      </c>
      <c r="HZ247">
        <v>22.4</v>
      </c>
      <c r="IA247">
        <v>22.3</v>
      </c>
      <c r="IB247">
        <v>26.4</v>
      </c>
      <c r="IC247">
        <v>34</v>
      </c>
      <c r="ID247">
        <v>104.1</v>
      </c>
      <c r="IE247">
        <v>15.3</v>
      </c>
      <c r="IF247">
        <v>27</v>
      </c>
      <c r="IG247">
        <v>23.3</v>
      </c>
      <c r="IK247">
        <v>20.7</v>
      </c>
      <c r="IL247">
        <v>8.6999999999999993</v>
      </c>
      <c r="IM247">
        <v>28.6</v>
      </c>
      <c r="IN247">
        <v>34.5</v>
      </c>
      <c r="IO247">
        <v>38.799999999999997</v>
      </c>
      <c r="IP247">
        <v>15.6</v>
      </c>
      <c r="IQ247">
        <v>10.1</v>
      </c>
      <c r="IR247">
        <v>25.8</v>
      </c>
      <c r="IS247">
        <v>9.3000000000000007</v>
      </c>
      <c r="IT247">
        <v>16.899999999999999</v>
      </c>
      <c r="IU247">
        <v>10.8</v>
      </c>
      <c r="IV247">
        <v>109.2</v>
      </c>
      <c r="IW247">
        <v>23.5</v>
      </c>
      <c r="IX247">
        <v>17.600000000000001</v>
      </c>
      <c r="IY247">
        <v>60</v>
      </c>
      <c r="IZ247">
        <v>242.1</v>
      </c>
      <c r="JA247">
        <v>235.3</v>
      </c>
      <c r="JB247">
        <v>16</v>
      </c>
      <c r="JC247">
        <v>62.3</v>
      </c>
      <c r="JD247">
        <v>15.6</v>
      </c>
      <c r="JE247">
        <v>550.5</v>
      </c>
      <c r="JF247">
        <v>59.9</v>
      </c>
      <c r="JG247">
        <v>47.2</v>
      </c>
      <c r="JH247">
        <v>19.2</v>
      </c>
      <c r="JJ247">
        <v>14.2</v>
      </c>
      <c r="JK247">
        <v>605.1</v>
      </c>
      <c r="JL247">
        <v>27.5</v>
      </c>
      <c r="JN247">
        <v>31.4</v>
      </c>
      <c r="JO247">
        <v>40.299999999999997</v>
      </c>
      <c r="JR247">
        <v>11</v>
      </c>
      <c r="JS247">
        <v>36</v>
      </c>
      <c r="JT247">
        <v>14.8</v>
      </c>
      <c r="JU247">
        <v>18.600000000000001</v>
      </c>
      <c r="JV247">
        <v>34.299999999999997</v>
      </c>
      <c r="JW247">
        <v>29.3</v>
      </c>
      <c r="JX247">
        <v>19.100000000000001</v>
      </c>
      <c r="JZ247">
        <v>28.3</v>
      </c>
      <c r="KA247">
        <v>30.1</v>
      </c>
      <c r="KB247">
        <v>20.8</v>
      </c>
      <c r="KF247">
        <v>13.9</v>
      </c>
      <c r="KG247">
        <v>137.1</v>
      </c>
      <c r="KH247">
        <v>41.5</v>
      </c>
      <c r="KI247">
        <v>71.2</v>
      </c>
      <c r="KJ247">
        <v>63.1</v>
      </c>
      <c r="KK247">
        <v>53</v>
      </c>
      <c r="KM247">
        <v>89.4</v>
      </c>
      <c r="KN247">
        <v>70.8</v>
      </c>
      <c r="KO247">
        <v>28.4</v>
      </c>
      <c r="KP247">
        <v>27.1</v>
      </c>
      <c r="KQ247">
        <v>34.9</v>
      </c>
      <c r="KR247">
        <v>29.3</v>
      </c>
      <c r="KS247">
        <v>19.2</v>
      </c>
      <c r="KT247">
        <v>26.7</v>
      </c>
      <c r="KU247">
        <v>52.6</v>
      </c>
      <c r="KV247">
        <v>96.9</v>
      </c>
      <c r="KW247">
        <v>13.9</v>
      </c>
      <c r="KY247">
        <v>28.9</v>
      </c>
      <c r="KZ247">
        <v>23.1</v>
      </c>
      <c r="LA247">
        <v>12.8</v>
      </c>
      <c r="LB247">
        <v>48</v>
      </c>
      <c r="LD247">
        <v>20.7</v>
      </c>
      <c r="LE247">
        <v>41</v>
      </c>
      <c r="LG247">
        <v>30</v>
      </c>
      <c r="LH247">
        <v>38.4</v>
      </c>
      <c r="LI247">
        <v>36.1</v>
      </c>
      <c r="LJ247">
        <v>59.2</v>
      </c>
      <c r="LK247">
        <v>15.7</v>
      </c>
      <c r="LL247">
        <v>61.4</v>
      </c>
      <c r="LM247">
        <v>37.1</v>
      </c>
      <c r="LN247">
        <v>37</v>
      </c>
      <c r="LO247">
        <v>11.2</v>
      </c>
      <c r="LP247">
        <v>24.4</v>
      </c>
      <c r="LR247">
        <v>26.4</v>
      </c>
      <c r="LS247">
        <v>38.200000000000003</v>
      </c>
      <c r="LT247">
        <v>144.9</v>
      </c>
      <c r="LU247">
        <v>19.2</v>
      </c>
      <c r="LV247">
        <v>22.8</v>
      </c>
      <c r="LW247">
        <v>30.3</v>
      </c>
      <c r="LX247">
        <v>974.1</v>
      </c>
      <c r="LY247">
        <v>51.2</v>
      </c>
      <c r="LZ247">
        <v>11.4</v>
      </c>
      <c r="MA247">
        <v>22</v>
      </c>
      <c r="MB247">
        <v>14.4</v>
      </c>
      <c r="MC247">
        <v>35.200000000000003</v>
      </c>
      <c r="MD247">
        <v>100.2</v>
      </c>
      <c r="ME247">
        <v>33.1</v>
      </c>
      <c r="MG247">
        <v>99.9</v>
      </c>
      <c r="MH247">
        <v>61.1</v>
      </c>
      <c r="MI247">
        <v>9</v>
      </c>
      <c r="MK247">
        <v>72.3</v>
      </c>
      <c r="ML247">
        <v>33.700000000000003</v>
      </c>
      <c r="MO247">
        <v>103</v>
      </c>
      <c r="MP247">
        <v>88.8</v>
      </c>
      <c r="MQ247">
        <v>58.1</v>
      </c>
      <c r="MR247">
        <v>36.1</v>
      </c>
      <c r="MT247">
        <v>12.9</v>
      </c>
      <c r="MU247">
        <v>13.4</v>
      </c>
      <c r="MV247">
        <v>104.3</v>
      </c>
      <c r="MW247">
        <v>17.899999999999999</v>
      </c>
      <c r="MX247">
        <v>63.3</v>
      </c>
      <c r="MY247">
        <v>17.3</v>
      </c>
      <c r="MZ247">
        <v>58.8</v>
      </c>
      <c r="NA247">
        <v>39.9</v>
      </c>
      <c r="NB247">
        <v>21</v>
      </c>
      <c r="ND247">
        <v>24.3</v>
      </c>
      <c r="NE247">
        <v>20.8</v>
      </c>
      <c r="NF247">
        <v>21.5</v>
      </c>
      <c r="NG247">
        <v>79.599999999999994</v>
      </c>
      <c r="NH247">
        <v>27.1</v>
      </c>
      <c r="NI247">
        <v>29.1</v>
      </c>
      <c r="NJ247">
        <v>49.5</v>
      </c>
      <c r="NK247">
        <v>12.6</v>
      </c>
      <c r="NL247">
        <v>64</v>
      </c>
      <c r="NM247">
        <v>82.1</v>
      </c>
      <c r="NN247">
        <v>34.700000000000003</v>
      </c>
      <c r="NO247">
        <v>15.3</v>
      </c>
      <c r="NP247">
        <v>43.7</v>
      </c>
      <c r="NR247">
        <v>36.1</v>
      </c>
      <c r="NT247">
        <v>28.3</v>
      </c>
      <c r="NU247">
        <v>148.9</v>
      </c>
      <c r="NW247">
        <v>25</v>
      </c>
      <c r="NX247">
        <v>20.399999999999999</v>
      </c>
      <c r="NY247">
        <v>68.8</v>
      </c>
      <c r="NZ247">
        <v>34.6</v>
      </c>
      <c r="OA247">
        <v>685.6</v>
      </c>
      <c r="OB247">
        <v>45.7</v>
      </c>
      <c r="OC247">
        <v>16.5</v>
      </c>
      <c r="OD247">
        <v>20.8</v>
      </c>
      <c r="OE247">
        <v>202.4</v>
      </c>
      <c r="OF247">
        <v>13.2</v>
      </c>
      <c r="OG247">
        <v>34.200000000000003</v>
      </c>
      <c r="OI247">
        <v>22</v>
      </c>
      <c r="OK247">
        <v>58.6</v>
      </c>
      <c r="OL247">
        <v>27.6</v>
      </c>
      <c r="OM247">
        <v>58.6</v>
      </c>
      <c r="OO247">
        <v>650.29999999999995</v>
      </c>
      <c r="OP247">
        <v>23.4</v>
      </c>
      <c r="OQ247">
        <v>41.4</v>
      </c>
      <c r="OR247">
        <v>42.1</v>
      </c>
      <c r="OS247">
        <v>49.5</v>
      </c>
      <c r="OT247">
        <v>69.2</v>
      </c>
      <c r="OU247">
        <v>51.2</v>
      </c>
      <c r="OY247">
        <v>32.9</v>
      </c>
      <c r="PA247">
        <v>33.6</v>
      </c>
      <c r="PB247">
        <v>96.2</v>
      </c>
      <c r="PC247">
        <v>22.8</v>
      </c>
      <c r="PE247">
        <v>47.7</v>
      </c>
      <c r="PF247">
        <v>111.7</v>
      </c>
      <c r="PG247">
        <v>1969.7</v>
      </c>
      <c r="PH247">
        <v>23.8</v>
      </c>
      <c r="PI247">
        <v>52.2</v>
      </c>
      <c r="PK247">
        <v>23.6</v>
      </c>
      <c r="PL247">
        <v>29.8</v>
      </c>
      <c r="PM247">
        <v>30.9</v>
      </c>
      <c r="PO247">
        <v>42.4</v>
      </c>
      <c r="PQ247">
        <v>11</v>
      </c>
      <c r="PR247">
        <v>24.5</v>
      </c>
      <c r="PT247">
        <v>44.1</v>
      </c>
      <c r="PU247">
        <v>14.4</v>
      </c>
      <c r="PV247">
        <v>14</v>
      </c>
      <c r="PW247">
        <v>22.6</v>
      </c>
      <c r="PY247">
        <v>17</v>
      </c>
      <c r="PZ247">
        <v>32.5</v>
      </c>
      <c r="QA247">
        <v>14.7</v>
      </c>
      <c r="QB247">
        <v>54.9</v>
      </c>
      <c r="QC247">
        <v>280.10000000000002</v>
      </c>
      <c r="QD247">
        <v>40.9</v>
      </c>
      <c r="QE247">
        <v>79.8</v>
      </c>
      <c r="QF247">
        <v>54.4</v>
      </c>
      <c r="QG247">
        <v>17.7</v>
      </c>
      <c r="QH247">
        <v>10.1</v>
      </c>
      <c r="QI247">
        <v>23</v>
      </c>
      <c r="QJ247">
        <v>448.3</v>
      </c>
      <c r="QL247">
        <v>154</v>
      </c>
      <c r="QN247">
        <v>29.9</v>
      </c>
      <c r="QO247">
        <v>26.4</v>
      </c>
      <c r="QQ247">
        <v>24.6</v>
      </c>
      <c r="QV247">
        <v>39.4</v>
      </c>
      <c r="QW247">
        <v>69.599999999999994</v>
      </c>
      <c r="QX247">
        <v>36.200000000000003</v>
      </c>
      <c r="QZ247">
        <v>22.5</v>
      </c>
      <c r="RA247">
        <v>61.5</v>
      </c>
      <c r="RB247">
        <v>12.3</v>
      </c>
      <c r="RC247">
        <v>13.1</v>
      </c>
      <c r="RD247">
        <v>41.6</v>
      </c>
      <c r="RE247">
        <v>44.3</v>
      </c>
      <c r="RF247">
        <v>96.9</v>
      </c>
      <c r="RG247">
        <v>20.7</v>
      </c>
      <c r="RH247">
        <v>83.5</v>
      </c>
      <c r="RI247">
        <v>62.1</v>
      </c>
      <c r="RK247">
        <v>33.799999999999997</v>
      </c>
      <c r="RL247">
        <v>155.30000000000001</v>
      </c>
      <c r="RM247">
        <v>24.4</v>
      </c>
      <c r="RN247">
        <v>97.9</v>
      </c>
      <c r="RO247">
        <v>73.7</v>
      </c>
      <c r="RP247">
        <v>50.9</v>
      </c>
      <c r="RS247">
        <v>115.4</v>
      </c>
      <c r="RT247">
        <v>15.8</v>
      </c>
      <c r="RU247">
        <v>38.799999999999997</v>
      </c>
      <c r="RW247">
        <v>29.7</v>
      </c>
      <c r="RZ247">
        <v>73.2</v>
      </c>
      <c r="SA247">
        <v>18.399999999999999</v>
      </c>
      <c r="SB247">
        <v>14.6</v>
      </c>
      <c r="SD247">
        <v>30.5</v>
      </c>
      <c r="SE247">
        <v>25.9</v>
      </c>
      <c r="SF247">
        <v>37</v>
      </c>
      <c r="SG247">
        <v>61.3</v>
      </c>
      <c r="SH247">
        <v>244</v>
      </c>
      <c r="SI247">
        <v>44</v>
      </c>
    </row>
    <row r="248" spans="1:503">
      <c r="A248" s="55">
        <v>44348</v>
      </c>
      <c r="B248">
        <v>61.1</v>
      </c>
      <c r="C248">
        <v>32.9</v>
      </c>
      <c r="E248">
        <v>56.7</v>
      </c>
      <c r="F248">
        <v>22.7</v>
      </c>
      <c r="G248">
        <v>34.1</v>
      </c>
      <c r="H248">
        <v>43.1</v>
      </c>
      <c r="I248">
        <v>30.5</v>
      </c>
      <c r="J248">
        <v>35.6</v>
      </c>
      <c r="L248">
        <v>41</v>
      </c>
      <c r="M248">
        <v>5.7</v>
      </c>
      <c r="N248">
        <v>35.700000000000003</v>
      </c>
      <c r="O248">
        <v>19.3</v>
      </c>
      <c r="Q248">
        <v>26.9</v>
      </c>
      <c r="R248">
        <v>19</v>
      </c>
      <c r="S248">
        <v>7.4</v>
      </c>
      <c r="U248">
        <v>39.1</v>
      </c>
      <c r="W248">
        <v>22.6</v>
      </c>
      <c r="X248">
        <v>63.9</v>
      </c>
      <c r="Y248">
        <v>27.8</v>
      </c>
      <c r="Z248">
        <v>28.8</v>
      </c>
      <c r="AA248">
        <v>51.1</v>
      </c>
      <c r="AB248">
        <v>18.5</v>
      </c>
      <c r="AC248">
        <v>18.899999999999999</v>
      </c>
      <c r="AD248">
        <v>22</v>
      </c>
      <c r="AE248">
        <v>48.2</v>
      </c>
      <c r="AF248">
        <v>34.200000000000003</v>
      </c>
      <c r="AG248">
        <v>15.6</v>
      </c>
      <c r="AH248">
        <v>29.6</v>
      </c>
      <c r="AI248">
        <v>37.200000000000003</v>
      </c>
      <c r="AJ248">
        <v>6.6</v>
      </c>
      <c r="AK248">
        <v>39.700000000000003</v>
      </c>
      <c r="AL248">
        <v>42.6</v>
      </c>
      <c r="AM248">
        <v>38.799999999999997</v>
      </c>
      <c r="AN248">
        <v>12.4</v>
      </c>
      <c r="AO248">
        <v>19.100000000000001</v>
      </c>
      <c r="AP248">
        <v>13.4</v>
      </c>
      <c r="AQ248">
        <v>4.3</v>
      </c>
      <c r="AR248">
        <v>32</v>
      </c>
      <c r="AS248">
        <v>20.6</v>
      </c>
      <c r="AU248">
        <v>31.2</v>
      </c>
      <c r="AV248">
        <v>26.4</v>
      </c>
      <c r="AW248">
        <v>308.8</v>
      </c>
      <c r="AX248">
        <v>21.8</v>
      </c>
      <c r="AY248">
        <v>35.9</v>
      </c>
      <c r="AZ248">
        <v>47.7</v>
      </c>
      <c r="BB248">
        <v>25.4</v>
      </c>
      <c r="BC248">
        <v>36.9</v>
      </c>
      <c r="BD248">
        <v>26.8</v>
      </c>
      <c r="BE248">
        <v>10.3</v>
      </c>
      <c r="BF248">
        <v>27.5</v>
      </c>
      <c r="BG248">
        <v>39.299999999999997</v>
      </c>
      <c r="BH248">
        <v>32.4</v>
      </c>
      <c r="BI248">
        <v>42.3</v>
      </c>
      <c r="BJ248">
        <v>28.1</v>
      </c>
      <c r="BK248">
        <v>28.4</v>
      </c>
      <c r="BL248">
        <v>24.2</v>
      </c>
      <c r="BM248">
        <v>18.5</v>
      </c>
      <c r="BN248">
        <v>113.7</v>
      </c>
      <c r="BO248">
        <v>26</v>
      </c>
      <c r="BP248">
        <v>14.2</v>
      </c>
      <c r="BQ248">
        <v>39.700000000000003</v>
      </c>
      <c r="BR248">
        <v>18.7</v>
      </c>
      <c r="BS248">
        <v>27.5</v>
      </c>
      <c r="BT248">
        <v>6.5</v>
      </c>
      <c r="BU248">
        <v>38.700000000000003</v>
      </c>
      <c r="BV248">
        <v>21.8</v>
      </c>
      <c r="BW248">
        <v>24.6</v>
      </c>
      <c r="BX248">
        <v>33.1</v>
      </c>
      <c r="BY248">
        <v>35.700000000000003</v>
      </c>
      <c r="BZ248">
        <v>26.6</v>
      </c>
      <c r="CB248">
        <v>20.399999999999999</v>
      </c>
      <c r="CC248">
        <v>12.8</v>
      </c>
      <c r="CD248">
        <v>25.9</v>
      </c>
      <c r="CE248">
        <v>22.2</v>
      </c>
      <c r="CF248">
        <v>22.6</v>
      </c>
      <c r="CG248">
        <v>21.7</v>
      </c>
      <c r="CH248">
        <v>8.6</v>
      </c>
      <c r="CI248">
        <v>32.6</v>
      </c>
      <c r="CJ248">
        <v>19</v>
      </c>
      <c r="CK248">
        <v>20.7</v>
      </c>
      <c r="CL248">
        <v>11.1</v>
      </c>
      <c r="CM248">
        <v>38.6</v>
      </c>
      <c r="CN248">
        <v>30.9</v>
      </c>
      <c r="CO248">
        <v>25</v>
      </c>
      <c r="CP248">
        <v>18.600000000000001</v>
      </c>
      <c r="CQ248">
        <v>25.1</v>
      </c>
      <c r="CR248">
        <v>12.1</v>
      </c>
      <c r="CS248">
        <v>34.1</v>
      </c>
      <c r="CT248">
        <v>144.5</v>
      </c>
      <c r="CV248">
        <v>15.9</v>
      </c>
      <c r="CW248">
        <v>32.200000000000003</v>
      </c>
      <c r="CX248">
        <v>18.399999999999999</v>
      </c>
      <c r="CY248">
        <v>18.8</v>
      </c>
      <c r="DA248">
        <v>15.1</v>
      </c>
      <c r="DB248">
        <v>22.9</v>
      </c>
      <c r="DC248">
        <v>10.9</v>
      </c>
      <c r="DD248">
        <v>36.1</v>
      </c>
      <c r="DE248">
        <v>53.9</v>
      </c>
      <c r="DF248">
        <v>11.3</v>
      </c>
      <c r="DG248">
        <v>71</v>
      </c>
      <c r="DH248">
        <v>21.8</v>
      </c>
      <c r="DI248">
        <v>50.1</v>
      </c>
      <c r="DJ248">
        <v>49.2</v>
      </c>
      <c r="DK248">
        <v>27.5</v>
      </c>
      <c r="DL248">
        <v>18.100000000000001</v>
      </c>
      <c r="DM248">
        <v>46.8</v>
      </c>
      <c r="DN248">
        <v>13.1</v>
      </c>
      <c r="DO248">
        <v>863.2</v>
      </c>
      <c r="DP248">
        <v>47.1</v>
      </c>
      <c r="DQ248">
        <v>44.4</v>
      </c>
      <c r="DS248">
        <v>81.099999999999994</v>
      </c>
      <c r="DT248">
        <v>24.5</v>
      </c>
      <c r="DV248">
        <v>29.3</v>
      </c>
      <c r="DW248">
        <v>33.4</v>
      </c>
      <c r="DX248">
        <v>32.299999999999997</v>
      </c>
      <c r="DY248">
        <v>23.9</v>
      </c>
      <c r="DZ248">
        <v>34.9</v>
      </c>
      <c r="EA248">
        <v>15.6</v>
      </c>
      <c r="EB248">
        <v>14.3</v>
      </c>
      <c r="EC248">
        <v>89.5</v>
      </c>
      <c r="ED248">
        <v>16.100000000000001</v>
      </c>
      <c r="EE248">
        <v>36.1</v>
      </c>
      <c r="EF248">
        <v>33.799999999999997</v>
      </c>
      <c r="EG248">
        <v>17.2</v>
      </c>
      <c r="EH248">
        <v>15.2</v>
      </c>
      <c r="EI248">
        <v>377.4</v>
      </c>
      <c r="EJ248">
        <v>273.3</v>
      </c>
      <c r="EK248">
        <v>58.7</v>
      </c>
      <c r="EM248">
        <v>77.099999999999994</v>
      </c>
      <c r="EN248">
        <v>32.5</v>
      </c>
      <c r="EP248">
        <v>9.5</v>
      </c>
      <c r="EQ248">
        <v>32.5</v>
      </c>
      <c r="ER248">
        <v>24.8</v>
      </c>
      <c r="ES248">
        <v>25.7</v>
      </c>
      <c r="ET248">
        <v>39.9</v>
      </c>
      <c r="EU248">
        <v>43</v>
      </c>
      <c r="EV248">
        <v>8.4</v>
      </c>
      <c r="EW248">
        <v>23.1</v>
      </c>
      <c r="EX248">
        <v>29.8</v>
      </c>
      <c r="EY248">
        <v>24.3</v>
      </c>
      <c r="EZ248">
        <v>15.3</v>
      </c>
      <c r="FA248">
        <v>33.5</v>
      </c>
      <c r="FB248">
        <v>14</v>
      </c>
      <c r="FC248">
        <v>14.2</v>
      </c>
      <c r="FD248">
        <v>44</v>
      </c>
      <c r="FE248">
        <v>33.5</v>
      </c>
      <c r="FF248">
        <v>55.6</v>
      </c>
      <c r="FG248">
        <v>70.900000000000006</v>
      </c>
      <c r="FH248">
        <v>12.8</v>
      </c>
      <c r="FI248">
        <v>78.400000000000006</v>
      </c>
      <c r="FJ248">
        <v>25.9</v>
      </c>
      <c r="FK248">
        <v>30.7</v>
      </c>
      <c r="FL248">
        <v>39.700000000000003</v>
      </c>
      <c r="FM248">
        <v>37.9</v>
      </c>
      <c r="FN248">
        <v>29.2</v>
      </c>
      <c r="FO248">
        <v>14</v>
      </c>
      <c r="FP248">
        <v>26.5</v>
      </c>
      <c r="FR248">
        <v>17.3</v>
      </c>
      <c r="FS248">
        <v>13.2</v>
      </c>
      <c r="FT248">
        <v>9.1999999999999993</v>
      </c>
      <c r="FU248">
        <v>19.5</v>
      </c>
      <c r="FV248">
        <v>25.5</v>
      </c>
      <c r="FW248">
        <v>11.4</v>
      </c>
      <c r="FX248">
        <v>27.5</v>
      </c>
      <c r="FY248">
        <v>40.299999999999997</v>
      </c>
      <c r="FZ248">
        <v>29.4</v>
      </c>
      <c r="GA248">
        <v>32</v>
      </c>
      <c r="GB248">
        <v>10.1</v>
      </c>
      <c r="GC248">
        <v>29.7</v>
      </c>
      <c r="GD248">
        <v>21.7</v>
      </c>
      <c r="GE248">
        <v>36.1</v>
      </c>
      <c r="GF248">
        <v>45.9</v>
      </c>
      <c r="GG248">
        <v>15.4</v>
      </c>
      <c r="GJ248">
        <v>20.9</v>
      </c>
      <c r="GK248">
        <v>129.1</v>
      </c>
      <c r="GM248">
        <v>31.3</v>
      </c>
      <c r="GN248">
        <v>33.9</v>
      </c>
      <c r="GO248">
        <v>12.5</v>
      </c>
      <c r="GP248">
        <v>70.8</v>
      </c>
      <c r="GR248">
        <v>31.7</v>
      </c>
      <c r="GS248">
        <v>20.399999999999999</v>
      </c>
      <c r="GT248">
        <v>29.9</v>
      </c>
      <c r="GU248">
        <v>54</v>
      </c>
      <c r="GV248">
        <v>32.5</v>
      </c>
      <c r="GW248">
        <v>15.3</v>
      </c>
      <c r="GX248">
        <v>50.6</v>
      </c>
      <c r="GY248">
        <v>9.8000000000000007</v>
      </c>
      <c r="GZ248">
        <v>33.700000000000003</v>
      </c>
      <c r="HA248">
        <v>29.9</v>
      </c>
      <c r="HB248">
        <v>71.3</v>
      </c>
      <c r="HC248">
        <v>120.3</v>
      </c>
      <c r="HD248">
        <v>20.7</v>
      </c>
      <c r="HE248">
        <v>22.7</v>
      </c>
      <c r="HF248">
        <v>45</v>
      </c>
      <c r="HG248">
        <v>95.6</v>
      </c>
      <c r="HH248">
        <v>24.1</v>
      </c>
      <c r="HI248">
        <v>15</v>
      </c>
      <c r="HJ248">
        <v>29.5</v>
      </c>
      <c r="HK248">
        <v>20.5</v>
      </c>
      <c r="HL248">
        <v>25.1</v>
      </c>
      <c r="HM248">
        <v>19.5</v>
      </c>
      <c r="HN248">
        <v>63.6</v>
      </c>
      <c r="HO248">
        <v>42.3</v>
      </c>
      <c r="HP248">
        <v>31.1</v>
      </c>
      <c r="HQ248">
        <v>70.099999999999994</v>
      </c>
      <c r="HR248">
        <v>21.7</v>
      </c>
      <c r="HS248">
        <v>13.4</v>
      </c>
      <c r="HT248">
        <v>32.799999999999997</v>
      </c>
      <c r="HU248">
        <v>20.6</v>
      </c>
      <c r="HV248">
        <v>11.5</v>
      </c>
      <c r="HX248">
        <v>42.7</v>
      </c>
      <c r="HY248">
        <v>18.8</v>
      </c>
      <c r="HZ248">
        <v>22.8</v>
      </c>
      <c r="IA248">
        <v>40.4</v>
      </c>
      <c r="IB248">
        <v>26.6</v>
      </c>
      <c r="IC248">
        <v>34.6</v>
      </c>
      <c r="ID248">
        <v>103</v>
      </c>
      <c r="IF248">
        <v>27.4</v>
      </c>
      <c r="IG248">
        <v>22.6</v>
      </c>
      <c r="IK248">
        <v>21.1</v>
      </c>
      <c r="IL248">
        <v>9.1</v>
      </c>
      <c r="IM248">
        <v>28.3</v>
      </c>
      <c r="IN248">
        <v>36.1</v>
      </c>
      <c r="IO248">
        <v>35.6</v>
      </c>
      <c r="IP248">
        <v>16.3</v>
      </c>
      <c r="IQ248">
        <v>9.6</v>
      </c>
      <c r="IR248">
        <v>25.4</v>
      </c>
      <c r="IS248">
        <v>9</v>
      </c>
      <c r="IT248">
        <v>14.9</v>
      </c>
      <c r="IU248">
        <v>10.4</v>
      </c>
      <c r="IV248">
        <v>91.1</v>
      </c>
      <c r="IW248">
        <v>19.2</v>
      </c>
      <c r="IX248">
        <v>17.8</v>
      </c>
      <c r="IY248">
        <v>71.7</v>
      </c>
      <c r="IZ248">
        <v>75.099999999999994</v>
      </c>
      <c r="JA248">
        <v>248.7</v>
      </c>
      <c r="JB248">
        <v>14.3</v>
      </c>
      <c r="JC248">
        <v>66</v>
      </c>
      <c r="JD248">
        <v>16.100000000000001</v>
      </c>
      <c r="JE248">
        <v>50.4</v>
      </c>
      <c r="JF248">
        <v>53.6</v>
      </c>
      <c r="JG248">
        <v>47.6</v>
      </c>
      <c r="JH248">
        <v>19.7</v>
      </c>
      <c r="JJ248">
        <v>14.6</v>
      </c>
      <c r="JL248">
        <v>27.2</v>
      </c>
      <c r="JN248">
        <v>33</v>
      </c>
      <c r="JO248">
        <v>41.2</v>
      </c>
      <c r="JP248">
        <v>61</v>
      </c>
      <c r="JR248">
        <v>11.3</v>
      </c>
      <c r="JS248">
        <v>36.6</v>
      </c>
      <c r="JT248">
        <v>17.3</v>
      </c>
      <c r="JU248">
        <v>19.399999999999999</v>
      </c>
      <c r="JV248">
        <v>38.1</v>
      </c>
      <c r="JW248">
        <v>29.8</v>
      </c>
      <c r="JX248">
        <v>20.5</v>
      </c>
      <c r="JY248">
        <v>16.3</v>
      </c>
      <c r="JZ248">
        <v>27.2</v>
      </c>
      <c r="KA248">
        <v>25.9</v>
      </c>
      <c r="KB248">
        <v>20</v>
      </c>
      <c r="KF248">
        <v>14.5</v>
      </c>
      <c r="KG248">
        <v>134.30000000000001</v>
      </c>
      <c r="KH248">
        <v>42.6</v>
      </c>
      <c r="KI248">
        <v>69.3</v>
      </c>
      <c r="KJ248">
        <v>61.9</v>
      </c>
      <c r="KK248">
        <v>49.2</v>
      </c>
      <c r="KM248">
        <v>86.1</v>
      </c>
      <c r="KN248">
        <v>66.599999999999994</v>
      </c>
      <c r="KO248">
        <v>29.7</v>
      </c>
      <c r="KP248">
        <v>28.6</v>
      </c>
      <c r="KQ248">
        <v>36.799999999999997</v>
      </c>
      <c r="KR248">
        <v>22.5</v>
      </c>
      <c r="KS248">
        <v>18.399999999999999</v>
      </c>
      <c r="KT248">
        <v>25.2</v>
      </c>
      <c r="KU248">
        <v>44.9</v>
      </c>
      <c r="KV248">
        <v>90.9</v>
      </c>
      <c r="KW248">
        <v>13.5</v>
      </c>
      <c r="KY248">
        <v>29.1</v>
      </c>
      <c r="KZ248">
        <v>23.1</v>
      </c>
      <c r="LA248">
        <v>13.6</v>
      </c>
      <c r="LC248">
        <v>76.8</v>
      </c>
      <c r="LD248">
        <v>19.899999999999999</v>
      </c>
      <c r="LE248">
        <v>35.700000000000003</v>
      </c>
      <c r="LG248">
        <v>29.9</v>
      </c>
      <c r="LH248">
        <v>38.299999999999997</v>
      </c>
      <c r="LI248">
        <v>32.299999999999997</v>
      </c>
      <c r="LJ248">
        <v>61</v>
      </c>
      <c r="LK248">
        <v>15.9</v>
      </c>
      <c r="LL248">
        <v>66.2</v>
      </c>
      <c r="LM248">
        <v>38.6</v>
      </c>
      <c r="LN248">
        <v>36.299999999999997</v>
      </c>
      <c r="LO248">
        <v>11.1</v>
      </c>
      <c r="LP248">
        <v>23.5</v>
      </c>
      <c r="LR248">
        <v>26.7</v>
      </c>
      <c r="LS248">
        <v>40</v>
      </c>
      <c r="LT248">
        <v>28.4</v>
      </c>
      <c r="LU248">
        <v>20.5</v>
      </c>
      <c r="LV248">
        <v>23.2</v>
      </c>
      <c r="LW248">
        <v>25.8</v>
      </c>
      <c r="LX248">
        <v>54.1</v>
      </c>
      <c r="LY248">
        <v>42.1</v>
      </c>
      <c r="LZ248">
        <v>11.8</v>
      </c>
      <c r="MA248">
        <v>22.1</v>
      </c>
      <c r="MB248">
        <v>15.6</v>
      </c>
      <c r="MC248">
        <v>34.299999999999997</v>
      </c>
      <c r="MD248">
        <v>93.1</v>
      </c>
      <c r="ME248">
        <v>34.5</v>
      </c>
      <c r="MG248">
        <v>100.9</v>
      </c>
      <c r="MH248">
        <v>56.8</v>
      </c>
      <c r="MI248">
        <v>9.5</v>
      </c>
      <c r="MK248">
        <v>69.5</v>
      </c>
      <c r="ML248">
        <v>29.7</v>
      </c>
      <c r="MO248">
        <v>95.3</v>
      </c>
      <c r="MP248">
        <v>325.39999999999998</v>
      </c>
      <c r="MQ248">
        <v>55.1</v>
      </c>
      <c r="MR248">
        <v>35.9</v>
      </c>
      <c r="MT248">
        <v>13.6</v>
      </c>
      <c r="MU248">
        <v>14</v>
      </c>
      <c r="MV248">
        <v>39.9</v>
      </c>
      <c r="MW248">
        <v>17.8</v>
      </c>
      <c r="MX248">
        <v>60.1</v>
      </c>
      <c r="MY248">
        <v>17.5</v>
      </c>
      <c r="MZ248">
        <v>57.3</v>
      </c>
      <c r="NA248">
        <v>39.200000000000003</v>
      </c>
      <c r="NB248">
        <v>20.9</v>
      </c>
      <c r="ND248">
        <v>23.6</v>
      </c>
      <c r="NE248">
        <v>13.9</v>
      </c>
      <c r="NF248">
        <v>23.1</v>
      </c>
      <c r="NG248">
        <v>71.400000000000006</v>
      </c>
      <c r="NH248">
        <v>27.8</v>
      </c>
      <c r="NI248">
        <v>19.5</v>
      </c>
      <c r="NJ248">
        <v>51.3</v>
      </c>
      <c r="NK248">
        <v>13.1</v>
      </c>
      <c r="NL248">
        <v>66.099999999999994</v>
      </c>
      <c r="NM248">
        <v>80</v>
      </c>
      <c r="NN248">
        <v>33.4</v>
      </c>
      <c r="NO248">
        <v>16.100000000000001</v>
      </c>
      <c r="NP248">
        <v>39.799999999999997</v>
      </c>
      <c r="NR248">
        <v>32.1</v>
      </c>
      <c r="NT248">
        <v>29.9</v>
      </c>
      <c r="NU248">
        <v>161.4</v>
      </c>
      <c r="NV248">
        <v>48.8</v>
      </c>
      <c r="NW248">
        <v>26.8</v>
      </c>
      <c r="NX248">
        <v>18.5</v>
      </c>
      <c r="NY248">
        <v>72.8</v>
      </c>
      <c r="NZ248">
        <v>37.6</v>
      </c>
      <c r="OA248">
        <v>624.5</v>
      </c>
      <c r="OB248">
        <v>45.2</v>
      </c>
      <c r="OC248">
        <v>17</v>
      </c>
      <c r="OD248">
        <v>20.2</v>
      </c>
      <c r="OE248">
        <v>206.9</v>
      </c>
      <c r="OF248">
        <v>9.6</v>
      </c>
      <c r="OG248">
        <v>35.9</v>
      </c>
      <c r="OI248">
        <v>90.4</v>
      </c>
      <c r="OK248">
        <v>60.1</v>
      </c>
      <c r="OL248">
        <v>28.2</v>
      </c>
      <c r="OM248">
        <v>57.4</v>
      </c>
      <c r="OO248">
        <v>622.20000000000005</v>
      </c>
      <c r="OP248">
        <v>24.1</v>
      </c>
      <c r="OQ248">
        <v>41.1</v>
      </c>
      <c r="OR248">
        <v>38.5</v>
      </c>
      <c r="OS248">
        <v>55.1</v>
      </c>
      <c r="OT248">
        <v>70.099999999999994</v>
      </c>
      <c r="OU248">
        <v>47</v>
      </c>
      <c r="OY248">
        <v>27.7</v>
      </c>
      <c r="PA248">
        <v>34.4</v>
      </c>
      <c r="PB248">
        <v>101.3</v>
      </c>
      <c r="PC248">
        <v>22.7</v>
      </c>
      <c r="PE248">
        <v>49.3</v>
      </c>
      <c r="PF248">
        <v>113.3</v>
      </c>
      <c r="PG248">
        <v>137.69999999999999</v>
      </c>
      <c r="PH248">
        <v>20.7</v>
      </c>
      <c r="PI248">
        <v>54.3</v>
      </c>
      <c r="PJ248">
        <v>52.2</v>
      </c>
      <c r="PK248">
        <v>18.899999999999999</v>
      </c>
      <c r="PL248">
        <v>30.5</v>
      </c>
      <c r="PM248">
        <v>29.4</v>
      </c>
      <c r="PO248">
        <v>40.700000000000003</v>
      </c>
      <c r="PP248">
        <v>153.1</v>
      </c>
      <c r="PQ248">
        <v>11.2</v>
      </c>
      <c r="PR248">
        <v>26.8</v>
      </c>
      <c r="PT248">
        <v>67.2</v>
      </c>
      <c r="PU248">
        <v>11.1</v>
      </c>
      <c r="PV248">
        <v>10.7</v>
      </c>
      <c r="PW248">
        <v>30.2</v>
      </c>
      <c r="PX248">
        <v>14.9</v>
      </c>
      <c r="PY248">
        <v>18.3</v>
      </c>
      <c r="PZ248">
        <v>32.5</v>
      </c>
      <c r="QA248">
        <v>15.1</v>
      </c>
      <c r="QB248">
        <v>34.200000000000003</v>
      </c>
      <c r="QC248">
        <v>137.30000000000001</v>
      </c>
      <c r="QD248">
        <v>33.700000000000003</v>
      </c>
      <c r="QE248">
        <v>85.6</v>
      </c>
      <c r="QF248">
        <v>126.3</v>
      </c>
      <c r="QG248">
        <v>18.399999999999999</v>
      </c>
      <c r="QH248">
        <v>9.4</v>
      </c>
      <c r="QI248">
        <v>24.7</v>
      </c>
      <c r="QJ248">
        <v>471.7</v>
      </c>
      <c r="QL248">
        <v>130.80000000000001</v>
      </c>
      <c r="QN248">
        <v>27.7</v>
      </c>
      <c r="QO248">
        <v>28.4</v>
      </c>
      <c r="QQ248">
        <v>21.8</v>
      </c>
      <c r="QV248">
        <v>39.299999999999997</v>
      </c>
      <c r="QW248">
        <v>76.8</v>
      </c>
      <c r="QX248">
        <v>31.5</v>
      </c>
      <c r="QY248">
        <v>1281.0999999999999</v>
      </c>
      <c r="QZ248">
        <v>13.9</v>
      </c>
      <c r="RA248">
        <v>34.5</v>
      </c>
      <c r="RB248">
        <v>13.8</v>
      </c>
      <c r="RC248">
        <v>14.1</v>
      </c>
      <c r="RD248">
        <v>35.6</v>
      </c>
      <c r="RE248">
        <v>28.9</v>
      </c>
      <c r="RF248">
        <v>89.3</v>
      </c>
      <c r="RG248">
        <v>21.1</v>
      </c>
      <c r="RH248">
        <v>85.2</v>
      </c>
      <c r="RI248">
        <v>48.3</v>
      </c>
      <c r="RK248">
        <v>39.4</v>
      </c>
      <c r="RL248">
        <v>161.5</v>
      </c>
      <c r="RM248">
        <v>22.2</v>
      </c>
      <c r="RN248">
        <v>103.6</v>
      </c>
      <c r="RO248">
        <v>46.8</v>
      </c>
      <c r="RP248">
        <v>46.3</v>
      </c>
      <c r="RQ248">
        <v>85.2</v>
      </c>
      <c r="RS248">
        <v>120.5</v>
      </c>
      <c r="RT248">
        <v>16</v>
      </c>
      <c r="RU248">
        <v>36.799999999999997</v>
      </c>
      <c r="RW248">
        <v>30.1</v>
      </c>
      <c r="RZ248">
        <v>59.1</v>
      </c>
      <c r="SA248">
        <v>13.8</v>
      </c>
      <c r="SB248">
        <v>10.6</v>
      </c>
      <c r="SD248">
        <v>30.9</v>
      </c>
      <c r="SE248">
        <v>23.4</v>
      </c>
      <c r="SF248">
        <v>34.5</v>
      </c>
      <c r="SG248">
        <v>55</v>
      </c>
      <c r="SH248">
        <v>247</v>
      </c>
      <c r="SI248">
        <v>39.5</v>
      </c>
    </row>
    <row r="249" spans="1:503">
      <c r="A249" s="55">
        <v>44378</v>
      </c>
      <c r="B249">
        <v>65.2</v>
      </c>
      <c r="C249">
        <v>36.5</v>
      </c>
      <c r="E249">
        <v>63.4</v>
      </c>
      <c r="F249">
        <v>23.1</v>
      </c>
      <c r="G249">
        <v>39.299999999999997</v>
      </c>
      <c r="H249">
        <v>50.6</v>
      </c>
      <c r="I249">
        <v>30.8</v>
      </c>
      <c r="J249">
        <v>34</v>
      </c>
      <c r="L249">
        <v>39.299999999999997</v>
      </c>
      <c r="M249">
        <v>5.5</v>
      </c>
      <c r="N249">
        <v>33.799999999999997</v>
      </c>
      <c r="O249">
        <v>20.399999999999999</v>
      </c>
      <c r="Q249">
        <v>27.4</v>
      </c>
      <c r="R249">
        <v>19</v>
      </c>
      <c r="S249">
        <v>6.9</v>
      </c>
      <c r="U249">
        <v>40.4</v>
      </c>
      <c r="W249">
        <v>22.9</v>
      </c>
      <c r="X249">
        <v>66.400000000000006</v>
      </c>
      <c r="Y249">
        <v>30.8</v>
      </c>
      <c r="Z249">
        <v>28.8</v>
      </c>
      <c r="AA249">
        <v>51.3</v>
      </c>
      <c r="AB249">
        <v>16.5</v>
      </c>
      <c r="AC249">
        <v>18.600000000000001</v>
      </c>
      <c r="AD249">
        <v>21.1</v>
      </c>
      <c r="AE249">
        <v>50.3</v>
      </c>
      <c r="AF249">
        <v>34.799999999999997</v>
      </c>
      <c r="AG249">
        <v>16.899999999999999</v>
      </c>
      <c r="AH249">
        <v>28</v>
      </c>
      <c r="AI249">
        <v>37.299999999999997</v>
      </c>
      <c r="AJ249">
        <v>6.4</v>
      </c>
      <c r="AK249">
        <v>39.299999999999997</v>
      </c>
      <c r="AL249">
        <v>44.1</v>
      </c>
      <c r="AM249">
        <v>38.200000000000003</v>
      </c>
      <c r="AN249">
        <v>12.3</v>
      </c>
      <c r="AO249">
        <v>18.7</v>
      </c>
      <c r="AP249">
        <v>13.6</v>
      </c>
      <c r="AQ249">
        <v>4.8</v>
      </c>
      <c r="AR249">
        <v>31</v>
      </c>
      <c r="AS249">
        <v>20.399999999999999</v>
      </c>
      <c r="AU249">
        <v>30.9</v>
      </c>
      <c r="AV249">
        <v>24.5</v>
      </c>
      <c r="AW249">
        <v>311.89999999999998</v>
      </c>
      <c r="AX249">
        <v>21.3</v>
      </c>
      <c r="AY249">
        <v>35.200000000000003</v>
      </c>
      <c r="AZ249">
        <v>50.8</v>
      </c>
      <c r="BB249">
        <v>26.9</v>
      </c>
      <c r="BC249">
        <v>36.799999999999997</v>
      </c>
      <c r="BD249">
        <v>25.4</v>
      </c>
      <c r="BE249">
        <v>10.1</v>
      </c>
      <c r="BF249">
        <v>16.2</v>
      </c>
      <c r="BG249">
        <v>41.5</v>
      </c>
      <c r="BH249">
        <v>33</v>
      </c>
      <c r="BI249">
        <v>39.700000000000003</v>
      </c>
      <c r="BJ249">
        <v>26.5</v>
      </c>
      <c r="BK249">
        <v>27.4</v>
      </c>
      <c r="BL249">
        <v>26.3</v>
      </c>
      <c r="BM249">
        <v>15.9</v>
      </c>
      <c r="BN249">
        <v>118.9</v>
      </c>
      <c r="BO249">
        <v>25.4</v>
      </c>
      <c r="BP249">
        <v>14.8</v>
      </c>
      <c r="BQ249">
        <v>35.5</v>
      </c>
      <c r="BR249">
        <v>17.7</v>
      </c>
      <c r="BS249">
        <v>27.5</v>
      </c>
      <c r="BT249">
        <v>6.3</v>
      </c>
      <c r="BU249">
        <v>41.7</v>
      </c>
      <c r="BV249">
        <v>22.2</v>
      </c>
      <c r="BW249">
        <v>24.9</v>
      </c>
      <c r="BX249">
        <v>32.299999999999997</v>
      </c>
      <c r="BY249">
        <v>38.1</v>
      </c>
      <c r="BZ249">
        <v>26.4</v>
      </c>
      <c r="CB249">
        <v>21</v>
      </c>
      <c r="CC249">
        <v>11.7</v>
      </c>
      <c r="CD249">
        <v>32.5</v>
      </c>
      <c r="CE249">
        <v>20.9</v>
      </c>
      <c r="CF249">
        <v>21.4</v>
      </c>
      <c r="CG249">
        <v>21</v>
      </c>
      <c r="CH249">
        <v>8.5</v>
      </c>
      <c r="CI249">
        <v>31.1</v>
      </c>
      <c r="CJ249">
        <v>19.399999999999999</v>
      </c>
      <c r="CK249">
        <v>19.100000000000001</v>
      </c>
      <c r="CL249">
        <v>10.8</v>
      </c>
      <c r="CM249">
        <v>42.9</v>
      </c>
      <c r="CN249">
        <v>34.1</v>
      </c>
      <c r="CO249">
        <v>24.5</v>
      </c>
      <c r="CP249">
        <v>19.899999999999999</v>
      </c>
      <c r="CQ249">
        <v>24.4</v>
      </c>
      <c r="CR249">
        <v>12</v>
      </c>
      <c r="CS249">
        <v>34.799999999999997</v>
      </c>
      <c r="CT249">
        <v>142.1</v>
      </c>
      <c r="CV249">
        <v>16.100000000000001</v>
      </c>
      <c r="CW249">
        <v>32.1</v>
      </c>
      <c r="CX249">
        <v>18</v>
      </c>
      <c r="CY249">
        <v>15.2</v>
      </c>
      <c r="CZ249">
        <v>31</v>
      </c>
      <c r="DA249">
        <v>17.2</v>
      </c>
      <c r="DB249">
        <v>22.2</v>
      </c>
      <c r="DC249">
        <v>9.6999999999999993</v>
      </c>
      <c r="DD249">
        <v>32.4</v>
      </c>
      <c r="DE249">
        <v>58.6</v>
      </c>
      <c r="DF249">
        <v>10.9</v>
      </c>
      <c r="DG249">
        <v>69.099999999999994</v>
      </c>
      <c r="DH249">
        <v>23.8</v>
      </c>
      <c r="DI249">
        <v>49.6</v>
      </c>
      <c r="DJ249">
        <v>51</v>
      </c>
      <c r="DK249">
        <v>27.4</v>
      </c>
      <c r="DL249">
        <v>17.7</v>
      </c>
      <c r="DM249">
        <v>47.1</v>
      </c>
      <c r="DN249">
        <v>12.7</v>
      </c>
      <c r="DO249">
        <v>877.4</v>
      </c>
      <c r="DP249">
        <v>48.7</v>
      </c>
      <c r="DQ249">
        <v>43.7</v>
      </c>
      <c r="DS249">
        <v>84.6</v>
      </c>
      <c r="DT249">
        <v>25.3</v>
      </c>
      <c r="DV249">
        <v>26.8</v>
      </c>
      <c r="DW249">
        <v>34.4</v>
      </c>
      <c r="DX249">
        <v>33.5</v>
      </c>
      <c r="DY249">
        <v>23.2</v>
      </c>
      <c r="DZ249">
        <v>34.6</v>
      </c>
      <c r="EA249">
        <v>14.3</v>
      </c>
      <c r="EB249">
        <v>13</v>
      </c>
      <c r="EC249">
        <v>84.8</v>
      </c>
      <c r="ED249">
        <v>15</v>
      </c>
      <c r="EE249">
        <v>30.3</v>
      </c>
      <c r="EF249">
        <v>32.4</v>
      </c>
      <c r="EG249">
        <v>17</v>
      </c>
      <c r="EH249">
        <v>14.6</v>
      </c>
      <c r="EI249">
        <v>366.6</v>
      </c>
      <c r="EJ249">
        <v>289.2</v>
      </c>
      <c r="EK249">
        <v>62.6</v>
      </c>
      <c r="EM249">
        <v>95.8</v>
      </c>
      <c r="EN249">
        <v>31.2</v>
      </c>
      <c r="EP249">
        <v>9.3000000000000007</v>
      </c>
      <c r="EQ249">
        <v>32.200000000000003</v>
      </c>
      <c r="ER249">
        <v>24.6</v>
      </c>
      <c r="ES249">
        <v>25.9</v>
      </c>
      <c r="ET249">
        <v>42</v>
      </c>
      <c r="EU249">
        <v>44.5</v>
      </c>
      <c r="EV249">
        <v>9.3000000000000007</v>
      </c>
      <c r="EW249">
        <v>23.4</v>
      </c>
      <c r="EX249">
        <v>29.3</v>
      </c>
      <c r="EY249">
        <v>24</v>
      </c>
      <c r="EZ249">
        <v>15.9</v>
      </c>
      <c r="FA249">
        <v>32.5</v>
      </c>
      <c r="FB249">
        <v>12.6</v>
      </c>
      <c r="FC249">
        <v>18.5</v>
      </c>
      <c r="FD249">
        <v>43.2</v>
      </c>
      <c r="FE249">
        <v>32.299999999999997</v>
      </c>
      <c r="FF249">
        <v>62.2</v>
      </c>
      <c r="FG249">
        <v>82.2</v>
      </c>
      <c r="FH249">
        <v>12.6</v>
      </c>
      <c r="FI249">
        <v>82.3</v>
      </c>
      <c r="FJ249">
        <v>25</v>
      </c>
      <c r="FK249">
        <v>29.9</v>
      </c>
      <c r="FL249">
        <v>42.4</v>
      </c>
      <c r="FM249">
        <v>38.4</v>
      </c>
      <c r="FN249">
        <v>29.3</v>
      </c>
      <c r="FO249">
        <v>13.4</v>
      </c>
      <c r="FP249">
        <v>26.2</v>
      </c>
      <c r="FR249">
        <v>16.899999999999999</v>
      </c>
      <c r="FS249">
        <v>11.9</v>
      </c>
      <c r="FT249">
        <v>8.9</v>
      </c>
      <c r="FU249">
        <v>20</v>
      </c>
      <c r="FV249">
        <v>25.5</v>
      </c>
      <c r="FW249">
        <v>11.7</v>
      </c>
      <c r="FX249">
        <v>26.8</v>
      </c>
      <c r="FY249">
        <v>39.6</v>
      </c>
      <c r="FZ249">
        <v>26.8</v>
      </c>
      <c r="GA249">
        <v>32.9</v>
      </c>
      <c r="GB249">
        <v>9.4</v>
      </c>
      <c r="GC249">
        <v>34.6</v>
      </c>
      <c r="GD249">
        <v>19.7</v>
      </c>
      <c r="GE249">
        <v>35.6</v>
      </c>
      <c r="GF249">
        <v>49.5</v>
      </c>
      <c r="GG249">
        <v>15.3</v>
      </c>
      <c r="GJ249">
        <v>21.3</v>
      </c>
      <c r="GK249">
        <v>126.7</v>
      </c>
      <c r="GM249">
        <v>31</v>
      </c>
      <c r="GN249">
        <v>33.799999999999997</v>
      </c>
      <c r="GO249">
        <v>12.3</v>
      </c>
      <c r="GP249">
        <v>78</v>
      </c>
      <c r="GR249">
        <v>32.5</v>
      </c>
      <c r="GS249">
        <v>19.8</v>
      </c>
      <c r="GT249">
        <v>28.9</v>
      </c>
      <c r="GU249">
        <v>49.2</v>
      </c>
      <c r="GV249">
        <v>31.7</v>
      </c>
      <c r="GW249">
        <v>14.6</v>
      </c>
      <c r="GX249">
        <v>48.1</v>
      </c>
      <c r="GY249">
        <v>10.3</v>
      </c>
      <c r="GZ249">
        <v>37</v>
      </c>
      <c r="HA249">
        <v>28.4</v>
      </c>
      <c r="HB249">
        <v>74.099999999999994</v>
      </c>
      <c r="HC249">
        <v>114.4</v>
      </c>
      <c r="HD249">
        <v>20.3</v>
      </c>
      <c r="HE249">
        <v>21.8</v>
      </c>
      <c r="HF249">
        <v>50.4</v>
      </c>
      <c r="HG249">
        <v>110.4</v>
      </c>
      <c r="HH249">
        <v>23.1</v>
      </c>
      <c r="HI249">
        <v>15.1</v>
      </c>
      <c r="HJ249">
        <v>25.4</v>
      </c>
      <c r="HK249">
        <v>19.5</v>
      </c>
      <c r="HL249">
        <v>21.4</v>
      </c>
      <c r="HM249">
        <v>20.6</v>
      </c>
      <c r="HN249">
        <v>44.4</v>
      </c>
      <c r="HO249">
        <v>41.7</v>
      </c>
      <c r="HP249">
        <v>29.8</v>
      </c>
      <c r="HQ249">
        <v>68.3</v>
      </c>
      <c r="HR249">
        <v>20.8</v>
      </c>
      <c r="HS249">
        <v>13.5</v>
      </c>
      <c r="HT249">
        <v>31.5</v>
      </c>
      <c r="HU249">
        <v>17.899999999999999</v>
      </c>
      <c r="HV249">
        <v>10.9</v>
      </c>
      <c r="HX249">
        <v>41.1</v>
      </c>
      <c r="HY249">
        <v>17.3</v>
      </c>
      <c r="HZ249">
        <v>21.9</v>
      </c>
      <c r="IA249">
        <v>40.299999999999997</v>
      </c>
      <c r="IB249">
        <v>26.1</v>
      </c>
      <c r="IC249">
        <v>35.799999999999997</v>
      </c>
      <c r="ID249">
        <v>107.4</v>
      </c>
      <c r="IF249">
        <v>27.5</v>
      </c>
      <c r="IG249">
        <v>23.2</v>
      </c>
      <c r="IK249">
        <v>20.399999999999999</v>
      </c>
      <c r="IL249">
        <v>8.9</v>
      </c>
      <c r="IM249">
        <v>28.9</v>
      </c>
      <c r="IN249">
        <v>33.9</v>
      </c>
      <c r="IO249">
        <v>37.1</v>
      </c>
      <c r="IP249">
        <v>17.100000000000001</v>
      </c>
      <c r="IQ249">
        <v>10.1</v>
      </c>
      <c r="IR249">
        <v>25.8</v>
      </c>
      <c r="IS249">
        <v>9</v>
      </c>
      <c r="IT249">
        <v>14.5</v>
      </c>
      <c r="IU249">
        <v>10</v>
      </c>
      <c r="IV249">
        <v>90.4</v>
      </c>
      <c r="IW249">
        <v>20.2</v>
      </c>
      <c r="IX249">
        <v>17.600000000000001</v>
      </c>
      <c r="IY249">
        <v>69.3</v>
      </c>
      <c r="IZ249">
        <v>73.400000000000006</v>
      </c>
      <c r="JA249">
        <v>253</v>
      </c>
      <c r="JB249">
        <v>16.3</v>
      </c>
      <c r="JC249">
        <v>79.3</v>
      </c>
      <c r="JD249">
        <v>15.2</v>
      </c>
      <c r="JE249">
        <v>51.2</v>
      </c>
      <c r="JF249">
        <v>54.9</v>
      </c>
      <c r="JG249">
        <v>49.9</v>
      </c>
      <c r="JH249">
        <v>21</v>
      </c>
      <c r="JJ249">
        <v>13.8</v>
      </c>
      <c r="JL249">
        <v>28.2</v>
      </c>
      <c r="JN249">
        <v>32.5</v>
      </c>
      <c r="JO249">
        <v>43.4</v>
      </c>
      <c r="JP249">
        <v>59.9</v>
      </c>
      <c r="JR249">
        <v>10.8</v>
      </c>
      <c r="JS249">
        <v>35.700000000000003</v>
      </c>
      <c r="JT249">
        <v>17.399999999999999</v>
      </c>
      <c r="JU249">
        <v>18.600000000000001</v>
      </c>
      <c r="JV249">
        <v>37.299999999999997</v>
      </c>
      <c r="JW249">
        <v>30</v>
      </c>
      <c r="JX249">
        <v>17.899999999999999</v>
      </c>
      <c r="JY249">
        <v>15.5</v>
      </c>
      <c r="JZ249">
        <v>22.4</v>
      </c>
      <c r="KA249">
        <v>26.9</v>
      </c>
      <c r="KB249">
        <v>19.3</v>
      </c>
      <c r="KF249">
        <v>13.8</v>
      </c>
      <c r="KG249">
        <v>134.4</v>
      </c>
      <c r="KH249">
        <v>44.8</v>
      </c>
      <c r="KI249">
        <v>71.099999999999994</v>
      </c>
      <c r="KJ249">
        <v>66.099999999999994</v>
      </c>
      <c r="KK249">
        <v>53.8</v>
      </c>
      <c r="KM249">
        <v>95.6</v>
      </c>
      <c r="KN249">
        <v>69</v>
      </c>
      <c r="KO249">
        <v>29.4</v>
      </c>
      <c r="KP249">
        <v>28.9</v>
      </c>
      <c r="KQ249">
        <v>36.799999999999997</v>
      </c>
      <c r="KR249">
        <v>25.6</v>
      </c>
      <c r="KS249">
        <v>18.8</v>
      </c>
      <c r="KT249">
        <v>26</v>
      </c>
      <c r="KU249">
        <v>47.2</v>
      </c>
      <c r="KV249">
        <v>103.8</v>
      </c>
      <c r="KW249">
        <v>12.4</v>
      </c>
      <c r="KY249">
        <v>28.9</v>
      </c>
      <c r="KZ249">
        <v>23</v>
      </c>
      <c r="LA249">
        <v>12.7</v>
      </c>
      <c r="LC249">
        <v>80.099999999999994</v>
      </c>
      <c r="LD249">
        <v>19.2</v>
      </c>
      <c r="LE249">
        <v>33.799999999999997</v>
      </c>
      <c r="LG249">
        <v>29.4</v>
      </c>
      <c r="LH249">
        <v>38.6</v>
      </c>
      <c r="LI249">
        <v>35.6</v>
      </c>
      <c r="LJ249">
        <v>65.099999999999994</v>
      </c>
      <c r="LK249">
        <v>16.7</v>
      </c>
      <c r="LL249">
        <v>62</v>
      </c>
      <c r="LM249">
        <v>37.5</v>
      </c>
      <c r="LN249">
        <v>32.200000000000003</v>
      </c>
      <c r="LO249">
        <v>10.199999999999999</v>
      </c>
      <c r="LP249">
        <v>26.1</v>
      </c>
      <c r="LR249">
        <v>28.6</v>
      </c>
      <c r="LS249">
        <v>40.1</v>
      </c>
      <c r="LT249">
        <v>28.3</v>
      </c>
      <c r="LU249">
        <v>20.100000000000001</v>
      </c>
      <c r="LV249">
        <v>22.9</v>
      </c>
      <c r="LW249">
        <v>18.399999999999999</v>
      </c>
      <c r="LX249">
        <v>54.7</v>
      </c>
      <c r="LY249">
        <v>44.6</v>
      </c>
      <c r="LZ249">
        <v>11</v>
      </c>
      <c r="MA249">
        <v>22.1</v>
      </c>
      <c r="MB249">
        <v>13.5</v>
      </c>
      <c r="MC249">
        <v>37.799999999999997</v>
      </c>
      <c r="MD249">
        <v>100.6</v>
      </c>
      <c r="ME249">
        <v>37.4</v>
      </c>
      <c r="MG249">
        <v>98.7</v>
      </c>
      <c r="MH249">
        <v>58.1</v>
      </c>
      <c r="MI249">
        <v>8.6</v>
      </c>
      <c r="MK249">
        <v>81.099999999999994</v>
      </c>
      <c r="ML249">
        <v>28.2</v>
      </c>
      <c r="MO249">
        <v>107.7</v>
      </c>
      <c r="MP249">
        <v>324.89999999999998</v>
      </c>
      <c r="MQ249">
        <v>56.8</v>
      </c>
      <c r="MR249">
        <v>37</v>
      </c>
      <c r="MT249">
        <v>13.5</v>
      </c>
      <c r="MU249">
        <v>13.7</v>
      </c>
      <c r="MV249">
        <v>40.6</v>
      </c>
      <c r="MW249">
        <v>17.600000000000001</v>
      </c>
      <c r="MX249">
        <v>69.5</v>
      </c>
      <c r="MY249">
        <v>18.100000000000001</v>
      </c>
      <c r="MZ249">
        <v>59.4</v>
      </c>
      <c r="NA249">
        <v>39.5</v>
      </c>
      <c r="NB249">
        <v>19.8</v>
      </c>
      <c r="ND249">
        <v>22.5</v>
      </c>
      <c r="NE249">
        <v>11.8</v>
      </c>
      <c r="NF249">
        <v>23</v>
      </c>
      <c r="NG249">
        <v>71.900000000000006</v>
      </c>
      <c r="NH249">
        <v>26.6</v>
      </c>
      <c r="NI249">
        <v>17.2</v>
      </c>
      <c r="NJ249">
        <v>52.5</v>
      </c>
      <c r="NK249">
        <v>12.8</v>
      </c>
      <c r="NL249">
        <v>66.2</v>
      </c>
      <c r="NM249">
        <v>85.3</v>
      </c>
      <c r="NN249">
        <v>33.5</v>
      </c>
      <c r="NO249">
        <v>15.8</v>
      </c>
      <c r="NP249">
        <v>41.1</v>
      </c>
      <c r="NR249">
        <v>29.8</v>
      </c>
      <c r="NT249">
        <v>29.7</v>
      </c>
      <c r="NU249">
        <v>156.69999999999999</v>
      </c>
      <c r="NV249">
        <v>54.7</v>
      </c>
      <c r="NW249">
        <v>28.8</v>
      </c>
      <c r="NX249">
        <v>20</v>
      </c>
      <c r="NY249">
        <v>82.1</v>
      </c>
      <c r="NZ249">
        <v>40.1</v>
      </c>
      <c r="OA249">
        <v>678.6</v>
      </c>
      <c r="OB249">
        <v>58.1</v>
      </c>
      <c r="OC249">
        <v>16.899999999999999</v>
      </c>
      <c r="OD249">
        <v>21.6</v>
      </c>
      <c r="OE249">
        <v>271.7</v>
      </c>
      <c r="OF249">
        <v>9.6</v>
      </c>
      <c r="OG249">
        <v>34.9</v>
      </c>
      <c r="OI249">
        <v>92.7</v>
      </c>
      <c r="OK249">
        <v>62.8</v>
      </c>
      <c r="OL249">
        <v>30.4</v>
      </c>
      <c r="OM249">
        <v>57</v>
      </c>
      <c r="OO249">
        <v>723</v>
      </c>
      <c r="OP249">
        <v>23.8</v>
      </c>
      <c r="OQ249">
        <v>42.2</v>
      </c>
      <c r="OR249">
        <v>39.200000000000003</v>
      </c>
      <c r="OS249">
        <v>56.5</v>
      </c>
      <c r="OT249">
        <v>76</v>
      </c>
      <c r="OU249">
        <v>51</v>
      </c>
      <c r="OY249">
        <v>29.7</v>
      </c>
      <c r="PA249">
        <v>32.799999999999997</v>
      </c>
      <c r="PB249">
        <v>104</v>
      </c>
      <c r="PC249">
        <v>20.2</v>
      </c>
      <c r="PE249">
        <v>47.4</v>
      </c>
      <c r="PF249">
        <v>118</v>
      </c>
      <c r="PG249">
        <v>130.69999999999999</v>
      </c>
      <c r="PH249">
        <v>20.7</v>
      </c>
      <c r="PI249">
        <v>43.6</v>
      </c>
      <c r="PJ249">
        <v>49.3</v>
      </c>
      <c r="PK249">
        <v>18.899999999999999</v>
      </c>
      <c r="PL249">
        <v>30.7</v>
      </c>
      <c r="PM249">
        <v>31.8</v>
      </c>
      <c r="PO249">
        <v>45.2</v>
      </c>
      <c r="PP249">
        <v>195</v>
      </c>
      <c r="PQ249">
        <v>10.3</v>
      </c>
      <c r="PR249">
        <v>24.1</v>
      </c>
      <c r="PT249">
        <v>65.7</v>
      </c>
      <c r="PU249">
        <v>11.1</v>
      </c>
      <c r="PV249">
        <v>10.5</v>
      </c>
      <c r="PW249">
        <v>29.5</v>
      </c>
      <c r="PX249">
        <v>13.8</v>
      </c>
      <c r="PY249">
        <v>19</v>
      </c>
      <c r="PZ249">
        <v>34</v>
      </c>
      <c r="QA249">
        <v>13.8</v>
      </c>
      <c r="QB249">
        <v>33.200000000000003</v>
      </c>
      <c r="QC249">
        <v>152.9</v>
      </c>
      <c r="QD249">
        <v>34</v>
      </c>
      <c r="QE249">
        <v>85</v>
      </c>
      <c r="QF249">
        <v>122.8</v>
      </c>
      <c r="QG249">
        <v>16.899999999999999</v>
      </c>
      <c r="QH249">
        <v>9.9</v>
      </c>
      <c r="QI249">
        <v>21.8</v>
      </c>
      <c r="QJ249">
        <v>449.3</v>
      </c>
      <c r="QL249">
        <v>150.19999999999999</v>
      </c>
      <c r="QM249">
        <v>3.6</v>
      </c>
      <c r="QN249">
        <v>26.1</v>
      </c>
      <c r="QO249">
        <v>27.4</v>
      </c>
      <c r="QQ249">
        <v>21.2</v>
      </c>
      <c r="QV249">
        <v>42.6</v>
      </c>
      <c r="QW249">
        <v>77.7</v>
      </c>
      <c r="QX249">
        <v>29.7</v>
      </c>
      <c r="QY249">
        <v>1217.8</v>
      </c>
      <c r="QZ249">
        <v>14.4</v>
      </c>
      <c r="RA249">
        <v>37.5</v>
      </c>
      <c r="RB249">
        <v>13.8</v>
      </c>
      <c r="RC249">
        <v>13</v>
      </c>
      <c r="RD249">
        <v>38.5</v>
      </c>
      <c r="RE249">
        <v>30.6</v>
      </c>
      <c r="RF249">
        <v>98.8</v>
      </c>
      <c r="RG249">
        <v>20.5</v>
      </c>
      <c r="RH249">
        <v>86.6</v>
      </c>
      <c r="RI249">
        <v>48.8</v>
      </c>
      <c r="RK249">
        <v>38</v>
      </c>
      <c r="RL249">
        <v>174.2</v>
      </c>
      <c r="RM249">
        <v>22.2</v>
      </c>
      <c r="RN249">
        <v>114.6</v>
      </c>
      <c r="RO249">
        <v>57.1</v>
      </c>
      <c r="RP249">
        <v>47.7</v>
      </c>
      <c r="RQ249">
        <v>80.900000000000006</v>
      </c>
      <c r="RS249">
        <v>111.2</v>
      </c>
      <c r="RT249">
        <v>15.7</v>
      </c>
      <c r="RU249">
        <v>40.6</v>
      </c>
      <c r="RW249">
        <v>31</v>
      </c>
      <c r="RY249">
        <v>29.9</v>
      </c>
      <c r="RZ249">
        <v>65.900000000000006</v>
      </c>
      <c r="SA249">
        <v>13.6</v>
      </c>
      <c r="SB249">
        <v>10.8</v>
      </c>
      <c r="SD249">
        <v>32.200000000000003</v>
      </c>
      <c r="SE249">
        <v>22.7</v>
      </c>
      <c r="SF249">
        <v>33.6</v>
      </c>
      <c r="SG249">
        <v>52.9</v>
      </c>
      <c r="SH249">
        <v>261.5</v>
      </c>
      <c r="SI249">
        <v>41.4</v>
      </c>
    </row>
    <row r="250" spans="1:503">
      <c r="A250" s="55">
        <v>44409</v>
      </c>
      <c r="B250">
        <v>58</v>
      </c>
      <c r="C250">
        <v>33.799999999999997</v>
      </c>
      <c r="E250">
        <v>66.5</v>
      </c>
      <c r="F250">
        <v>24</v>
      </c>
      <c r="G250">
        <v>38.5</v>
      </c>
      <c r="H250">
        <v>53.6</v>
      </c>
      <c r="I250">
        <v>30</v>
      </c>
      <c r="J250">
        <v>34</v>
      </c>
      <c r="L250">
        <v>60.4</v>
      </c>
      <c r="M250">
        <v>5.3</v>
      </c>
      <c r="N250">
        <v>35.6</v>
      </c>
      <c r="O250">
        <v>19.899999999999999</v>
      </c>
      <c r="Q250">
        <v>19.7</v>
      </c>
      <c r="R250">
        <v>19.2</v>
      </c>
      <c r="S250">
        <v>6.6</v>
      </c>
      <c r="U250">
        <v>40</v>
      </c>
      <c r="W250">
        <v>21.8</v>
      </c>
      <c r="X250">
        <v>70.3</v>
      </c>
      <c r="Y250">
        <v>28.5</v>
      </c>
      <c r="Z250">
        <v>29.6</v>
      </c>
      <c r="AA250">
        <v>61.7</v>
      </c>
      <c r="AB250">
        <v>14.5</v>
      </c>
      <c r="AC250">
        <v>18.600000000000001</v>
      </c>
      <c r="AD250">
        <v>22.2</v>
      </c>
      <c r="AE250">
        <v>55.1</v>
      </c>
      <c r="AF250">
        <v>34.5</v>
      </c>
      <c r="AG250">
        <v>18</v>
      </c>
      <c r="AH250">
        <v>24</v>
      </c>
      <c r="AI250">
        <v>36.799999999999997</v>
      </c>
      <c r="AJ250">
        <v>6.4</v>
      </c>
      <c r="AK250">
        <v>35.4</v>
      </c>
      <c r="AL250">
        <v>45.7</v>
      </c>
      <c r="AM250">
        <v>39.5</v>
      </c>
      <c r="AN250">
        <v>11.6</v>
      </c>
      <c r="AO250">
        <v>14.7</v>
      </c>
      <c r="AP250">
        <v>13.2</v>
      </c>
      <c r="AQ250">
        <v>5.5</v>
      </c>
      <c r="AR250">
        <v>30.4</v>
      </c>
      <c r="AS250">
        <v>19.600000000000001</v>
      </c>
      <c r="AU250">
        <v>25.6</v>
      </c>
      <c r="AV250">
        <v>24.3</v>
      </c>
      <c r="AW250">
        <v>124.3</v>
      </c>
      <c r="AX250">
        <v>18.7</v>
      </c>
      <c r="AY250">
        <v>34</v>
      </c>
      <c r="AZ250">
        <v>49.6</v>
      </c>
      <c r="BB250">
        <v>24.3</v>
      </c>
      <c r="BC250">
        <v>40</v>
      </c>
      <c r="BD250">
        <v>23.7</v>
      </c>
      <c r="BE250">
        <v>9.9</v>
      </c>
      <c r="BF250">
        <v>15</v>
      </c>
      <c r="BG250">
        <v>39.200000000000003</v>
      </c>
      <c r="BH250">
        <v>32.200000000000003</v>
      </c>
      <c r="BI250">
        <v>37.700000000000003</v>
      </c>
      <c r="BJ250">
        <v>26</v>
      </c>
      <c r="BK250">
        <v>21.8</v>
      </c>
      <c r="BL250">
        <v>23.7</v>
      </c>
      <c r="BM250">
        <v>15</v>
      </c>
      <c r="BN250">
        <v>119.5</v>
      </c>
      <c r="BO250">
        <v>40.799999999999997</v>
      </c>
      <c r="BP250">
        <v>15.2</v>
      </c>
      <c r="BQ250">
        <v>33.6</v>
      </c>
      <c r="BR250">
        <v>10.1</v>
      </c>
      <c r="BS250">
        <v>27.7</v>
      </c>
      <c r="BT250">
        <v>6.8</v>
      </c>
      <c r="BU250">
        <v>38</v>
      </c>
      <c r="BV250">
        <v>23</v>
      </c>
      <c r="BW250">
        <v>25.2</v>
      </c>
      <c r="BX250">
        <v>30.5</v>
      </c>
      <c r="BY250">
        <v>41.4</v>
      </c>
      <c r="BZ250">
        <v>25.6</v>
      </c>
      <c r="CB250">
        <v>25.5</v>
      </c>
      <c r="CC250">
        <v>8.8000000000000007</v>
      </c>
      <c r="CD250">
        <v>33</v>
      </c>
      <c r="CE250">
        <v>12.5</v>
      </c>
      <c r="CF250">
        <v>22</v>
      </c>
      <c r="CG250">
        <v>21.9</v>
      </c>
      <c r="CH250">
        <v>8.9</v>
      </c>
      <c r="CI250">
        <v>37.700000000000003</v>
      </c>
      <c r="CJ250">
        <v>18.5</v>
      </c>
      <c r="CK250">
        <v>18.100000000000001</v>
      </c>
      <c r="CL250">
        <v>9.6999999999999993</v>
      </c>
      <c r="CM250">
        <v>39.6</v>
      </c>
      <c r="CN250">
        <v>34.200000000000003</v>
      </c>
      <c r="CO250">
        <v>23.3</v>
      </c>
      <c r="CP250">
        <v>21</v>
      </c>
      <c r="CQ250">
        <v>24.5</v>
      </c>
      <c r="CR250">
        <v>12.8</v>
      </c>
      <c r="CS250">
        <v>33.6</v>
      </c>
      <c r="CT250">
        <v>153.80000000000001</v>
      </c>
      <c r="CV250">
        <v>15.9</v>
      </c>
      <c r="CW250">
        <v>27.6</v>
      </c>
      <c r="CX250">
        <v>11.7</v>
      </c>
      <c r="CY250">
        <v>17.2</v>
      </c>
      <c r="CZ250">
        <v>30.9</v>
      </c>
      <c r="DA250">
        <v>16.899999999999999</v>
      </c>
      <c r="DB250">
        <v>12.7</v>
      </c>
      <c r="DC250">
        <v>7</v>
      </c>
      <c r="DD250">
        <v>31</v>
      </c>
      <c r="DE250">
        <v>60.7</v>
      </c>
      <c r="DF250">
        <v>10.8</v>
      </c>
      <c r="DG250">
        <v>59.6</v>
      </c>
      <c r="DH250">
        <v>17.5</v>
      </c>
      <c r="DI250">
        <v>50.3</v>
      </c>
      <c r="DJ250">
        <v>50.2</v>
      </c>
      <c r="DK250">
        <v>28.2</v>
      </c>
      <c r="DL250">
        <v>18.2</v>
      </c>
      <c r="DM250">
        <v>50.8</v>
      </c>
      <c r="DN250">
        <v>13</v>
      </c>
      <c r="DO250">
        <v>730.8</v>
      </c>
      <c r="DP250">
        <v>43.7</v>
      </c>
      <c r="DQ250">
        <v>44.6</v>
      </c>
      <c r="DS250">
        <v>87.4</v>
      </c>
      <c r="DT250">
        <v>25.1</v>
      </c>
      <c r="DV250">
        <v>26.4</v>
      </c>
      <c r="DW250">
        <v>48.1</v>
      </c>
      <c r="DX250">
        <v>35.799999999999997</v>
      </c>
      <c r="DY250">
        <v>23.2</v>
      </c>
      <c r="DZ250">
        <v>36.4</v>
      </c>
      <c r="EA250">
        <v>10.5</v>
      </c>
      <c r="EB250">
        <v>10.3</v>
      </c>
      <c r="EC250">
        <v>65.599999999999994</v>
      </c>
      <c r="ED250">
        <v>13.9</v>
      </c>
      <c r="EE250">
        <v>19</v>
      </c>
      <c r="EF250">
        <v>31.3</v>
      </c>
      <c r="EG250">
        <v>17.100000000000001</v>
      </c>
      <c r="EH250">
        <v>15.7</v>
      </c>
      <c r="EI250">
        <v>22.5</v>
      </c>
      <c r="EJ250">
        <v>16.7</v>
      </c>
      <c r="EK250">
        <v>66.7</v>
      </c>
      <c r="EM250">
        <v>93.6</v>
      </c>
      <c r="EN250">
        <v>30.9</v>
      </c>
      <c r="EO250">
        <v>115.9</v>
      </c>
      <c r="EP250">
        <v>6.9</v>
      </c>
      <c r="EQ250">
        <v>32.700000000000003</v>
      </c>
      <c r="ER250">
        <v>26.5</v>
      </c>
      <c r="ES250">
        <v>26.6</v>
      </c>
      <c r="ET250">
        <v>43</v>
      </c>
      <c r="EU250">
        <v>45.3</v>
      </c>
      <c r="EV250">
        <v>9.6999999999999993</v>
      </c>
      <c r="EW250">
        <v>23.9</v>
      </c>
      <c r="EX250">
        <v>28.7</v>
      </c>
      <c r="EY250">
        <v>24.8</v>
      </c>
      <c r="EZ250">
        <v>22.7</v>
      </c>
      <c r="FA250">
        <v>29.9</v>
      </c>
      <c r="FB250">
        <v>14.8</v>
      </c>
      <c r="FC250">
        <v>25.8</v>
      </c>
      <c r="FD250">
        <v>41.2</v>
      </c>
      <c r="FE250">
        <v>32.4</v>
      </c>
      <c r="FF250">
        <v>66.8</v>
      </c>
      <c r="FG250">
        <v>87.4</v>
      </c>
      <c r="FH250">
        <v>12</v>
      </c>
      <c r="FI250">
        <v>82.4</v>
      </c>
      <c r="FJ250">
        <v>23.4</v>
      </c>
      <c r="FK250">
        <v>18.8</v>
      </c>
      <c r="FL250">
        <v>45</v>
      </c>
      <c r="FM250">
        <v>35.799999999999997</v>
      </c>
      <c r="FN250">
        <v>25.9</v>
      </c>
      <c r="FO250">
        <v>13.8</v>
      </c>
      <c r="FP250">
        <v>25.9</v>
      </c>
      <c r="FR250">
        <v>16.8</v>
      </c>
      <c r="FS250">
        <v>8.4</v>
      </c>
      <c r="FT250">
        <v>23.5</v>
      </c>
      <c r="FU250">
        <v>23</v>
      </c>
      <c r="FV250">
        <v>24.6</v>
      </c>
      <c r="FW250">
        <v>12.5</v>
      </c>
      <c r="FX250">
        <v>23.9</v>
      </c>
      <c r="FY250">
        <v>47.1</v>
      </c>
      <c r="FZ250">
        <v>20.7</v>
      </c>
      <c r="GA250">
        <v>33.4</v>
      </c>
      <c r="GB250">
        <v>9.8000000000000007</v>
      </c>
      <c r="GC250">
        <v>36.9</v>
      </c>
      <c r="GD250">
        <v>18.600000000000001</v>
      </c>
      <c r="GE250">
        <v>27.8</v>
      </c>
      <c r="GF250">
        <v>51.2</v>
      </c>
      <c r="GG250">
        <v>14.4</v>
      </c>
      <c r="GJ250">
        <v>20.8</v>
      </c>
      <c r="GK250">
        <v>128.80000000000001</v>
      </c>
      <c r="GM250">
        <v>30.2</v>
      </c>
      <c r="GN250">
        <v>26.1</v>
      </c>
      <c r="GO250">
        <v>7.7</v>
      </c>
      <c r="GP250">
        <v>49</v>
      </c>
      <c r="GR250">
        <v>30.5</v>
      </c>
      <c r="GS250">
        <v>19.899999999999999</v>
      </c>
      <c r="GT250">
        <v>29.5</v>
      </c>
      <c r="GU250">
        <v>47</v>
      </c>
      <c r="GV250">
        <v>27.9</v>
      </c>
      <c r="GW250">
        <v>14.7</v>
      </c>
      <c r="GX250">
        <v>55.4</v>
      </c>
      <c r="GY250">
        <v>10.1</v>
      </c>
      <c r="GZ250">
        <v>35.4</v>
      </c>
      <c r="HA250">
        <v>21.4</v>
      </c>
      <c r="HB250">
        <v>55.5</v>
      </c>
      <c r="HC250">
        <v>112.3</v>
      </c>
      <c r="HD250">
        <v>19.399999999999999</v>
      </c>
      <c r="HE250">
        <v>13.4</v>
      </c>
      <c r="HF250">
        <v>54.8</v>
      </c>
      <c r="HG250">
        <v>115.6</v>
      </c>
      <c r="HH250">
        <v>23.4</v>
      </c>
      <c r="HI250">
        <v>16.399999999999999</v>
      </c>
      <c r="HJ250">
        <v>24.8</v>
      </c>
      <c r="HK250">
        <v>17.7</v>
      </c>
      <c r="HL250">
        <v>19.2</v>
      </c>
      <c r="HM250">
        <v>18.100000000000001</v>
      </c>
      <c r="HN250">
        <v>47.4</v>
      </c>
      <c r="HO250">
        <v>43.4</v>
      </c>
      <c r="HP250">
        <v>23.8</v>
      </c>
      <c r="HQ250">
        <v>69.2</v>
      </c>
      <c r="HR250">
        <v>19.100000000000001</v>
      </c>
      <c r="HS250">
        <v>13.3</v>
      </c>
      <c r="HT250">
        <v>13.2</v>
      </c>
      <c r="HU250">
        <v>10.1</v>
      </c>
      <c r="HV250">
        <v>6.4</v>
      </c>
      <c r="HX250">
        <v>36.4</v>
      </c>
      <c r="HY250">
        <v>19</v>
      </c>
      <c r="HZ250">
        <v>16.3</v>
      </c>
      <c r="IA250">
        <v>42.1</v>
      </c>
      <c r="IB250">
        <v>25.9</v>
      </c>
      <c r="IC250">
        <v>37.4</v>
      </c>
      <c r="ID250">
        <v>80.2</v>
      </c>
      <c r="IF250">
        <v>26.4</v>
      </c>
      <c r="IG250">
        <v>18.899999999999999</v>
      </c>
      <c r="II250">
        <v>4</v>
      </c>
      <c r="IK250">
        <v>19.399999999999999</v>
      </c>
      <c r="IL250">
        <v>13.8</v>
      </c>
      <c r="IM250">
        <v>27</v>
      </c>
      <c r="IN250">
        <v>25.6</v>
      </c>
      <c r="IO250">
        <v>40.299999999999997</v>
      </c>
      <c r="IP250">
        <v>16.3</v>
      </c>
      <c r="IQ250">
        <v>8.5</v>
      </c>
      <c r="IR250">
        <v>26.1</v>
      </c>
      <c r="IS250">
        <v>10.199999999999999</v>
      </c>
      <c r="IT250">
        <v>15.1</v>
      </c>
      <c r="IU250">
        <v>8.9</v>
      </c>
      <c r="IV250">
        <v>80.8</v>
      </c>
      <c r="IW250">
        <v>18.600000000000001</v>
      </c>
      <c r="IX250">
        <v>15.5</v>
      </c>
      <c r="IY250">
        <v>72.3</v>
      </c>
      <c r="IZ250">
        <v>73.099999999999994</v>
      </c>
      <c r="JA250">
        <v>1374.8</v>
      </c>
      <c r="JB250">
        <v>16.399999999999999</v>
      </c>
      <c r="JC250">
        <v>86</v>
      </c>
      <c r="JD250">
        <v>11.8</v>
      </c>
      <c r="JE250">
        <v>49.6</v>
      </c>
      <c r="JF250">
        <v>56.8</v>
      </c>
      <c r="JG250">
        <v>48.6</v>
      </c>
      <c r="JH250">
        <v>23.4</v>
      </c>
      <c r="JJ250">
        <v>10</v>
      </c>
      <c r="JL250">
        <v>34.700000000000003</v>
      </c>
      <c r="JM250">
        <v>38.799999999999997</v>
      </c>
      <c r="JN250">
        <v>28.5</v>
      </c>
      <c r="JO250">
        <v>36.299999999999997</v>
      </c>
      <c r="JP250">
        <v>59.9</v>
      </c>
      <c r="JR250">
        <v>10.8</v>
      </c>
      <c r="JS250">
        <v>36.5</v>
      </c>
      <c r="JT250">
        <v>58.5</v>
      </c>
      <c r="JU250">
        <v>15.5</v>
      </c>
      <c r="JV250">
        <v>35.9</v>
      </c>
      <c r="JW250">
        <v>25.7</v>
      </c>
      <c r="JX250">
        <v>15.3</v>
      </c>
      <c r="JY250">
        <v>15</v>
      </c>
      <c r="JZ250">
        <v>22.8</v>
      </c>
      <c r="KA250">
        <v>25.6</v>
      </c>
      <c r="KB250">
        <v>21.7</v>
      </c>
      <c r="KF250">
        <v>13.8</v>
      </c>
      <c r="KG250">
        <v>50.4</v>
      </c>
      <c r="KH250">
        <v>46.4</v>
      </c>
      <c r="KI250">
        <v>49.4</v>
      </c>
      <c r="KJ250">
        <v>54.5</v>
      </c>
      <c r="KK250">
        <v>55.8</v>
      </c>
      <c r="KM250">
        <v>74.099999999999994</v>
      </c>
      <c r="KN250">
        <v>52.8</v>
      </c>
      <c r="KO250">
        <v>24.8</v>
      </c>
      <c r="KP250">
        <v>26.6</v>
      </c>
      <c r="KQ250">
        <v>22.6</v>
      </c>
      <c r="KR250">
        <v>24.7</v>
      </c>
      <c r="KS250">
        <v>18.7</v>
      </c>
      <c r="KT250">
        <v>24.1</v>
      </c>
      <c r="KU250">
        <v>48.8</v>
      </c>
      <c r="KV250">
        <v>131.80000000000001</v>
      </c>
      <c r="KW250">
        <v>12.1</v>
      </c>
      <c r="KY250">
        <v>24.8</v>
      </c>
      <c r="KZ250">
        <v>27.4</v>
      </c>
      <c r="LA250">
        <v>12.6</v>
      </c>
      <c r="LC250">
        <v>78.7</v>
      </c>
      <c r="LD250">
        <v>26.1</v>
      </c>
      <c r="LE250">
        <v>35</v>
      </c>
      <c r="LG250">
        <v>33.1</v>
      </c>
      <c r="LH250">
        <v>39.1</v>
      </c>
      <c r="LI250">
        <v>39.4</v>
      </c>
      <c r="LJ250">
        <v>60.7</v>
      </c>
      <c r="LK250">
        <v>16.899999999999999</v>
      </c>
      <c r="LL250">
        <v>56.6</v>
      </c>
      <c r="LM250">
        <v>35</v>
      </c>
      <c r="LN250">
        <v>19.3</v>
      </c>
      <c r="LO250">
        <v>7.4</v>
      </c>
      <c r="LP250">
        <v>22.1</v>
      </c>
      <c r="LR250">
        <v>27.9</v>
      </c>
      <c r="LS250">
        <v>39.5</v>
      </c>
      <c r="LT250">
        <v>26.4</v>
      </c>
      <c r="LU250">
        <v>16.399999999999999</v>
      </c>
      <c r="LV250">
        <v>24</v>
      </c>
      <c r="LW250">
        <v>19.2</v>
      </c>
      <c r="LX250">
        <v>54.7</v>
      </c>
      <c r="LY250">
        <v>46.1</v>
      </c>
      <c r="LZ250">
        <v>7.8</v>
      </c>
      <c r="MA250">
        <v>17.899999999999999</v>
      </c>
      <c r="MB250">
        <v>7.5</v>
      </c>
      <c r="MC250">
        <v>42.8</v>
      </c>
      <c r="MD250">
        <v>108.4</v>
      </c>
      <c r="ME250">
        <v>36</v>
      </c>
      <c r="MG250">
        <v>89</v>
      </c>
      <c r="MH250">
        <v>63.5</v>
      </c>
      <c r="MI250">
        <v>7.1</v>
      </c>
      <c r="MK250">
        <v>94.6</v>
      </c>
      <c r="ML250">
        <v>24.7</v>
      </c>
      <c r="MM250">
        <v>29.1</v>
      </c>
      <c r="MO250">
        <v>90.6</v>
      </c>
      <c r="MP250">
        <v>313.3</v>
      </c>
      <c r="MQ250">
        <v>52.1</v>
      </c>
      <c r="MR250">
        <v>39.299999999999997</v>
      </c>
      <c r="MT250">
        <v>7.9</v>
      </c>
      <c r="MU250">
        <v>13.3</v>
      </c>
      <c r="MV250">
        <v>39.200000000000003</v>
      </c>
      <c r="MW250">
        <v>10.9</v>
      </c>
      <c r="MX250">
        <v>73.599999999999994</v>
      </c>
      <c r="MY250">
        <v>17.600000000000001</v>
      </c>
      <c r="MZ250">
        <v>57.8</v>
      </c>
      <c r="NA250">
        <v>43.8</v>
      </c>
      <c r="NB250">
        <v>20.8</v>
      </c>
      <c r="ND250">
        <v>19.100000000000001</v>
      </c>
      <c r="NE250">
        <v>11.1</v>
      </c>
      <c r="NF250">
        <v>23.1</v>
      </c>
      <c r="NG250">
        <v>75.2</v>
      </c>
      <c r="NH250">
        <v>17.5</v>
      </c>
      <c r="NI250">
        <v>16.5</v>
      </c>
      <c r="NJ250">
        <v>56.7</v>
      </c>
      <c r="NK250">
        <v>12.3</v>
      </c>
      <c r="NL250">
        <v>62</v>
      </c>
      <c r="NM250">
        <v>93.4</v>
      </c>
      <c r="NN250">
        <v>35.299999999999997</v>
      </c>
      <c r="NO250">
        <v>17.2</v>
      </c>
      <c r="NP250">
        <v>44.2</v>
      </c>
      <c r="NR250">
        <v>29.5</v>
      </c>
      <c r="NT250">
        <v>27.9</v>
      </c>
      <c r="NU250">
        <v>162.30000000000001</v>
      </c>
      <c r="NV250">
        <v>50.8</v>
      </c>
      <c r="NW250">
        <v>29.3</v>
      </c>
      <c r="NX250">
        <v>21.4</v>
      </c>
      <c r="NY250">
        <v>91.7</v>
      </c>
      <c r="NZ250">
        <v>39</v>
      </c>
      <c r="OA250">
        <v>369.2</v>
      </c>
      <c r="OB250">
        <v>49.6</v>
      </c>
      <c r="OC250">
        <v>18.3</v>
      </c>
      <c r="OD250">
        <v>21.6</v>
      </c>
      <c r="OE250">
        <v>142.9</v>
      </c>
      <c r="OF250">
        <v>9.1999999999999993</v>
      </c>
      <c r="OG250">
        <v>26.9</v>
      </c>
      <c r="OI250">
        <v>97.9</v>
      </c>
      <c r="OK250">
        <v>57.3</v>
      </c>
      <c r="OL250">
        <v>26.1</v>
      </c>
      <c r="OM250">
        <v>60.9</v>
      </c>
      <c r="OO250">
        <v>697.7</v>
      </c>
      <c r="OP250">
        <v>21</v>
      </c>
      <c r="OQ250">
        <v>43.9</v>
      </c>
      <c r="OR250">
        <v>39.6</v>
      </c>
      <c r="OS250">
        <v>45.7</v>
      </c>
      <c r="OT250">
        <v>65.099999999999994</v>
      </c>
      <c r="OU250">
        <v>54.5</v>
      </c>
      <c r="OY250">
        <v>31.1</v>
      </c>
      <c r="PA250">
        <v>29.4</v>
      </c>
      <c r="PB250">
        <v>104.4</v>
      </c>
      <c r="PC250">
        <v>17.899999999999999</v>
      </c>
      <c r="PD250">
        <v>60.1</v>
      </c>
      <c r="PE250">
        <v>31.2</v>
      </c>
      <c r="PF250">
        <v>79.400000000000006</v>
      </c>
      <c r="PG250">
        <v>128.4</v>
      </c>
      <c r="PH250">
        <v>21.5</v>
      </c>
      <c r="PI250">
        <v>45</v>
      </c>
      <c r="PJ250">
        <v>49.2</v>
      </c>
      <c r="PK250">
        <v>20.2</v>
      </c>
      <c r="PL250">
        <v>26.7</v>
      </c>
      <c r="PM250">
        <v>23.9</v>
      </c>
      <c r="PO250">
        <v>47.2</v>
      </c>
      <c r="PP250">
        <v>287.39999999999998</v>
      </c>
      <c r="PQ250">
        <v>9.9</v>
      </c>
      <c r="PR250">
        <v>11.2</v>
      </c>
      <c r="PT250">
        <v>72.3</v>
      </c>
      <c r="PU250">
        <v>10.6</v>
      </c>
      <c r="PV250">
        <v>9.9</v>
      </c>
      <c r="PW250">
        <v>23.6</v>
      </c>
      <c r="PX250">
        <v>13.1</v>
      </c>
      <c r="PY250">
        <v>21.3</v>
      </c>
      <c r="PZ250">
        <v>33.9</v>
      </c>
      <c r="QA250">
        <v>12.7</v>
      </c>
      <c r="QB250">
        <v>31.6</v>
      </c>
      <c r="QC250">
        <v>154.69999999999999</v>
      </c>
      <c r="QD250">
        <v>35.1</v>
      </c>
      <c r="QE250">
        <v>91.9</v>
      </c>
      <c r="QF250">
        <v>116.1</v>
      </c>
      <c r="QG250">
        <v>14.2</v>
      </c>
      <c r="QH250">
        <v>9</v>
      </c>
      <c r="QI250">
        <v>16.5</v>
      </c>
      <c r="QJ250">
        <v>102.2</v>
      </c>
      <c r="QK250">
        <v>55.8</v>
      </c>
      <c r="QL250">
        <v>160.69999999999999</v>
      </c>
      <c r="QM250">
        <v>3.5</v>
      </c>
      <c r="QN250">
        <v>28.4</v>
      </c>
      <c r="QO250">
        <v>26.3</v>
      </c>
      <c r="QP250">
        <v>48.5</v>
      </c>
      <c r="QQ250">
        <v>19.8</v>
      </c>
      <c r="QV250">
        <v>44.3</v>
      </c>
      <c r="QW250">
        <v>76.7</v>
      </c>
      <c r="QX250">
        <v>29.6</v>
      </c>
      <c r="QY250">
        <v>1015.6</v>
      </c>
      <c r="QZ250">
        <v>15.7</v>
      </c>
      <c r="RA250">
        <v>40.700000000000003</v>
      </c>
      <c r="RB250">
        <v>8.4</v>
      </c>
      <c r="RC250">
        <v>9.3000000000000007</v>
      </c>
      <c r="RD250">
        <v>41.3</v>
      </c>
      <c r="RE250">
        <v>30.4</v>
      </c>
      <c r="RF250">
        <v>105.7</v>
      </c>
      <c r="RG250">
        <v>22.8</v>
      </c>
      <c r="RH250">
        <v>74</v>
      </c>
      <c r="RI250">
        <v>50.8</v>
      </c>
      <c r="RJ250">
        <v>17.8</v>
      </c>
      <c r="RK250">
        <v>39</v>
      </c>
      <c r="RL250">
        <v>216.5</v>
      </c>
      <c r="RM250">
        <v>24.1</v>
      </c>
      <c r="RN250">
        <v>107.4</v>
      </c>
      <c r="RO250">
        <v>54</v>
      </c>
      <c r="RP250">
        <v>48.8</v>
      </c>
      <c r="RQ250">
        <v>84.3</v>
      </c>
      <c r="RS250">
        <v>106</v>
      </c>
      <c r="RT250">
        <v>15.8</v>
      </c>
      <c r="RU250">
        <v>42.6</v>
      </c>
      <c r="RW250">
        <v>29.3</v>
      </c>
      <c r="RY250">
        <v>29.5</v>
      </c>
      <c r="RZ250">
        <v>66.099999999999994</v>
      </c>
      <c r="SA250">
        <v>13</v>
      </c>
      <c r="SB250">
        <v>10.3</v>
      </c>
      <c r="SD250">
        <v>29.5</v>
      </c>
      <c r="SE250">
        <v>23.8</v>
      </c>
      <c r="SF250">
        <v>34.5</v>
      </c>
      <c r="SG250">
        <v>54.6</v>
      </c>
      <c r="SH250">
        <v>279.7</v>
      </c>
      <c r="SI250">
        <v>43</v>
      </c>
    </row>
    <row r="251" spans="1:503">
      <c r="A251" s="55">
        <v>44440</v>
      </c>
      <c r="B251">
        <v>60.6</v>
      </c>
      <c r="C251">
        <v>35.6</v>
      </c>
      <c r="E251">
        <v>107.7</v>
      </c>
      <c r="F251">
        <v>23.7</v>
      </c>
      <c r="G251">
        <v>38.9</v>
      </c>
      <c r="H251">
        <v>57.7</v>
      </c>
      <c r="I251">
        <v>30.9</v>
      </c>
      <c r="J251">
        <v>30.3</v>
      </c>
      <c r="L251">
        <v>60</v>
      </c>
      <c r="M251">
        <v>5.3</v>
      </c>
      <c r="N251">
        <v>35.200000000000003</v>
      </c>
      <c r="O251">
        <v>22.7</v>
      </c>
      <c r="Q251">
        <v>19.100000000000001</v>
      </c>
      <c r="R251">
        <v>19.7</v>
      </c>
      <c r="S251">
        <v>6.8</v>
      </c>
      <c r="T251">
        <v>11.4</v>
      </c>
      <c r="U251">
        <v>35.299999999999997</v>
      </c>
      <c r="W251">
        <v>22.8</v>
      </c>
      <c r="X251">
        <v>70.900000000000006</v>
      </c>
      <c r="Y251">
        <v>29.9</v>
      </c>
      <c r="Z251">
        <v>23.2</v>
      </c>
      <c r="AA251">
        <v>38.5</v>
      </c>
      <c r="AB251">
        <v>14.6</v>
      </c>
      <c r="AC251">
        <v>16.7</v>
      </c>
      <c r="AD251">
        <v>24.3</v>
      </c>
      <c r="AE251">
        <v>51.9</v>
      </c>
      <c r="AF251">
        <v>34.1</v>
      </c>
      <c r="AG251">
        <v>17</v>
      </c>
      <c r="AH251">
        <v>25.9</v>
      </c>
      <c r="AI251">
        <v>38.1</v>
      </c>
      <c r="AJ251">
        <v>6.3</v>
      </c>
      <c r="AK251">
        <v>35.6</v>
      </c>
      <c r="AL251">
        <v>39.700000000000003</v>
      </c>
      <c r="AM251">
        <v>35.5</v>
      </c>
      <c r="AN251">
        <v>11.4</v>
      </c>
      <c r="AO251">
        <v>15.2</v>
      </c>
      <c r="AP251">
        <v>11.9</v>
      </c>
      <c r="AQ251">
        <v>6.1</v>
      </c>
      <c r="AR251">
        <v>30.2</v>
      </c>
      <c r="AS251">
        <v>20.100000000000001</v>
      </c>
      <c r="AU251">
        <v>27</v>
      </c>
      <c r="AV251">
        <v>12.2</v>
      </c>
      <c r="AW251">
        <v>123.5</v>
      </c>
      <c r="AX251">
        <v>18.600000000000001</v>
      </c>
      <c r="AY251">
        <v>28.9</v>
      </c>
      <c r="AZ251">
        <v>52.1</v>
      </c>
      <c r="BB251">
        <v>17</v>
      </c>
      <c r="BC251">
        <v>30.2</v>
      </c>
      <c r="BD251">
        <v>25.2</v>
      </c>
      <c r="BE251">
        <v>18.100000000000001</v>
      </c>
      <c r="BF251">
        <v>14.4</v>
      </c>
      <c r="BG251">
        <v>39.6</v>
      </c>
      <c r="BH251">
        <v>33.799999999999997</v>
      </c>
      <c r="BI251">
        <v>38.700000000000003</v>
      </c>
      <c r="BJ251">
        <v>27.3</v>
      </c>
      <c r="BK251">
        <v>22.1</v>
      </c>
      <c r="BL251">
        <v>23.9</v>
      </c>
      <c r="BM251">
        <v>14.8</v>
      </c>
      <c r="BN251">
        <v>121.4</v>
      </c>
      <c r="BO251">
        <v>39.4</v>
      </c>
      <c r="BP251">
        <v>25.2</v>
      </c>
      <c r="BQ251">
        <v>26.6</v>
      </c>
      <c r="BR251">
        <v>10.7</v>
      </c>
      <c r="BS251">
        <v>26.3</v>
      </c>
      <c r="BT251">
        <v>6.9</v>
      </c>
      <c r="BU251">
        <v>38.700000000000003</v>
      </c>
      <c r="BV251">
        <v>23.6</v>
      </c>
      <c r="BW251">
        <v>30.6</v>
      </c>
      <c r="BX251">
        <v>30.4</v>
      </c>
      <c r="BY251">
        <v>41.1</v>
      </c>
      <c r="BZ251">
        <v>24.5</v>
      </c>
      <c r="CA251">
        <v>128</v>
      </c>
      <c r="CB251">
        <v>24.7</v>
      </c>
      <c r="CC251">
        <v>9.4</v>
      </c>
      <c r="CD251">
        <v>10.4</v>
      </c>
      <c r="CE251">
        <v>12.6</v>
      </c>
      <c r="CF251">
        <v>23.3</v>
      </c>
      <c r="CG251">
        <v>21.6</v>
      </c>
      <c r="CH251">
        <v>9.5</v>
      </c>
      <c r="CI251">
        <v>36</v>
      </c>
      <c r="CJ251">
        <v>19.8</v>
      </c>
      <c r="CK251">
        <v>15.8</v>
      </c>
      <c r="CL251">
        <v>9.6999999999999993</v>
      </c>
      <c r="CM251">
        <v>43.6</v>
      </c>
      <c r="CN251">
        <v>34.4</v>
      </c>
      <c r="CO251">
        <v>24.3</v>
      </c>
      <c r="CP251">
        <v>19.600000000000001</v>
      </c>
      <c r="CQ251">
        <v>21.8</v>
      </c>
      <c r="CR251">
        <v>13.8</v>
      </c>
      <c r="CS251">
        <v>35.6</v>
      </c>
      <c r="CT251">
        <v>150.19999999999999</v>
      </c>
      <c r="CU251">
        <v>299.8</v>
      </c>
      <c r="CV251">
        <v>14.2</v>
      </c>
      <c r="CW251">
        <v>28.7</v>
      </c>
      <c r="CX251">
        <v>11.8</v>
      </c>
      <c r="CY251">
        <v>17.7</v>
      </c>
      <c r="CZ251">
        <v>31.7</v>
      </c>
      <c r="DA251">
        <v>4.0999999999999996</v>
      </c>
      <c r="DB251">
        <v>13.8</v>
      </c>
      <c r="DC251">
        <v>7.4</v>
      </c>
      <c r="DD251">
        <v>48.2</v>
      </c>
      <c r="DE251">
        <v>67.7</v>
      </c>
      <c r="DF251">
        <v>10.6</v>
      </c>
      <c r="DG251">
        <v>61.5</v>
      </c>
      <c r="DH251">
        <v>17.899999999999999</v>
      </c>
      <c r="DI251">
        <v>63.1</v>
      </c>
      <c r="DJ251">
        <v>107.3</v>
      </c>
      <c r="DK251">
        <v>26.6</v>
      </c>
      <c r="DL251">
        <v>18.600000000000001</v>
      </c>
      <c r="DM251">
        <v>54.3</v>
      </c>
      <c r="DN251">
        <v>18.3</v>
      </c>
      <c r="DO251">
        <v>20.6</v>
      </c>
      <c r="DP251">
        <v>46.3</v>
      </c>
      <c r="DQ251">
        <v>45.4</v>
      </c>
      <c r="DS251">
        <v>44.2</v>
      </c>
      <c r="DT251">
        <v>21.2</v>
      </c>
      <c r="DV251">
        <v>22.5</v>
      </c>
      <c r="DW251">
        <v>52</v>
      </c>
      <c r="DX251">
        <v>38.5</v>
      </c>
      <c r="DY251">
        <v>22.7</v>
      </c>
      <c r="DZ251">
        <v>36.9</v>
      </c>
      <c r="EA251">
        <v>11.2</v>
      </c>
      <c r="EB251">
        <v>10.7</v>
      </c>
      <c r="EC251">
        <v>70.7</v>
      </c>
      <c r="ED251">
        <v>13.3</v>
      </c>
      <c r="EE251">
        <v>18.600000000000001</v>
      </c>
      <c r="EF251">
        <v>32.5</v>
      </c>
      <c r="EG251">
        <v>17.399999999999999</v>
      </c>
      <c r="EH251">
        <v>15.3</v>
      </c>
      <c r="EI251">
        <v>21.9</v>
      </c>
      <c r="EJ251">
        <v>17.5</v>
      </c>
      <c r="EK251">
        <v>47.8</v>
      </c>
      <c r="EM251">
        <v>80.099999999999994</v>
      </c>
      <c r="EN251">
        <v>26.1</v>
      </c>
      <c r="EO251">
        <v>113.2</v>
      </c>
      <c r="EP251">
        <v>7.6</v>
      </c>
      <c r="EQ251">
        <v>32.4</v>
      </c>
      <c r="ER251">
        <v>18.100000000000001</v>
      </c>
      <c r="ES251">
        <v>25.9</v>
      </c>
      <c r="ET251">
        <v>42.1</v>
      </c>
      <c r="EU251">
        <v>47</v>
      </c>
      <c r="EV251">
        <v>10.199999999999999</v>
      </c>
      <c r="EW251">
        <v>22.8</v>
      </c>
      <c r="EX251">
        <v>28.2</v>
      </c>
      <c r="EY251">
        <v>18.100000000000001</v>
      </c>
      <c r="EZ251">
        <v>21.4</v>
      </c>
      <c r="FA251">
        <v>32</v>
      </c>
      <c r="FB251">
        <v>16.2</v>
      </c>
      <c r="FC251">
        <v>26.3</v>
      </c>
      <c r="FD251">
        <v>40.200000000000003</v>
      </c>
      <c r="FE251">
        <v>27.5</v>
      </c>
      <c r="FF251">
        <v>74.599999999999994</v>
      </c>
      <c r="FG251">
        <v>80.7</v>
      </c>
      <c r="FH251">
        <v>11.9</v>
      </c>
      <c r="FI251">
        <v>123.1</v>
      </c>
      <c r="FJ251">
        <v>20.9</v>
      </c>
      <c r="FK251">
        <v>19.600000000000001</v>
      </c>
      <c r="FL251">
        <v>43.1</v>
      </c>
      <c r="FM251">
        <v>50</v>
      </c>
      <c r="FN251">
        <v>26.1</v>
      </c>
      <c r="FO251">
        <v>11.5</v>
      </c>
      <c r="FP251">
        <v>25.1</v>
      </c>
      <c r="FQ251">
        <v>158.69999999999999</v>
      </c>
      <c r="FR251">
        <v>16.3</v>
      </c>
      <c r="FS251">
        <v>8.6</v>
      </c>
      <c r="FT251">
        <v>24.3</v>
      </c>
      <c r="FU251">
        <v>23.8</v>
      </c>
      <c r="FV251">
        <v>26.5</v>
      </c>
      <c r="FW251">
        <v>14</v>
      </c>
      <c r="FX251">
        <v>22.3</v>
      </c>
      <c r="FY251">
        <v>47.6</v>
      </c>
      <c r="FZ251">
        <v>22.9</v>
      </c>
      <c r="GA251">
        <v>32.200000000000003</v>
      </c>
      <c r="GB251">
        <v>10.1</v>
      </c>
      <c r="GC251">
        <v>38.700000000000003</v>
      </c>
      <c r="GD251">
        <v>9.5</v>
      </c>
      <c r="GE251">
        <v>28.5</v>
      </c>
      <c r="GF251">
        <v>54.6</v>
      </c>
      <c r="GG251">
        <v>14</v>
      </c>
      <c r="GH251">
        <v>9.8000000000000007</v>
      </c>
      <c r="GJ251">
        <v>20.9</v>
      </c>
      <c r="GK251">
        <v>28.7</v>
      </c>
      <c r="GM251">
        <v>31.3</v>
      </c>
      <c r="GN251">
        <v>25.9</v>
      </c>
      <c r="GO251">
        <v>7.9</v>
      </c>
      <c r="GP251">
        <v>51.6</v>
      </c>
      <c r="GR251">
        <v>32.6</v>
      </c>
      <c r="GS251">
        <v>30.1</v>
      </c>
      <c r="GT251">
        <v>31</v>
      </c>
      <c r="GU251">
        <v>12.3</v>
      </c>
      <c r="GV251">
        <v>24.7</v>
      </c>
      <c r="GW251">
        <v>15.7</v>
      </c>
      <c r="GX251">
        <v>36.799999999999997</v>
      </c>
      <c r="GY251">
        <v>10.4</v>
      </c>
      <c r="GZ251">
        <v>37.5</v>
      </c>
      <c r="HA251">
        <v>20.3</v>
      </c>
      <c r="HB251">
        <v>55.8</v>
      </c>
      <c r="HC251">
        <v>90.8</v>
      </c>
      <c r="HD251">
        <v>19</v>
      </c>
      <c r="HE251">
        <v>13.5</v>
      </c>
      <c r="HF251">
        <v>57.1</v>
      </c>
      <c r="HG251">
        <v>88.9</v>
      </c>
      <c r="HH251">
        <v>23.8</v>
      </c>
      <c r="HI251">
        <v>15.4</v>
      </c>
      <c r="HJ251">
        <v>23.8</v>
      </c>
      <c r="HK251">
        <v>14.9</v>
      </c>
      <c r="HL251">
        <v>18</v>
      </c>
      <c r="HM251">
        <v>18</v>
      </c>
      <c r="HN251">
        <v>46.3</v>
      </c>
      <c r="HO251">
        <v>39</v>
      </c>
      <c r="HP251">
        <v>23.4</v>
      </c>
      <c r="HQ251">
        <v>50.3</v>
      </c>
      <c r="HR251">
        <v>19.899999999999999</v>
      </c>
      <c r="HS251">
        <v>13.1</v>
      </c>
      <c r="HT251">
        <v>12.6</v>
      </c>
      <c r="HU251">
        <v>11.5</v>
      </c>
      <c r="HV251">
        <v>6.4</v>
      </c>
      <c r="HX251">
        <v>40</v>
      </c>
      <c r="HY251">
        <v>19.5</v>
      </c>
      <c r="HZ251">
        <v>16.399999999999999</v>
      </c>
      <c r="IA251">
        <v>49.9</v>
      </c>
      <c r="IB251">
        <v>22</v>
      </c>
      <c r="IC251">
        <v>37.5</v>
      </c>
      <c r="ID251">
        <v>82.3</v>
      </c>
      <c r="IF251">
        <v>26.7</v>
      </c>
      <c r="IG251">
        <v>19.7</v>
      </c>
      <c r="IH251">
        <v>46.6</v>
      </c>
      <c r="II251">
        <v>4.2</v>
      </c>
      <c r="IJ251">
        <v>145.6</v>
      </c>
      <c r="IK251">
        <v>20.399999999999999</v>
      </c>
      <c r="IL251">
        <v>14.4</v>
      </c>
      <c r="IM251">
        <v>29.1</v>
      </c>
      <c r="IN251">
        <v>24.7</v>
      </c>
      <c r="IO251">
        <v>42.9</v>
      </c>
      <c r="IP251">
        <v>17.399999999999999</v>
      </c>
      <c r="IQ251">
        <v>9.1999999999999993</v>
      </c>
      <c r="IR251">
        <v>26.2</v>
      </c>
      <c r="IS251">
        <v>10.4</v>
      </c>
      <c r="IT251">
        <v>22.2</v>
      </c>
      <c r="IU251">
        <v>8.9</v>
      </c>
      <c r="IV251">
        <v>56.2</v>
      </c>
      <c r="IW251">
        <v>18.3</v>
      </c>
      <c r="IX251">
        <v>16.600000000000001</v>
      </c>
      <c r="IY251">
        <v>73.400000000000006</v>
      </c>
      <c r="IZ251">
        <v>51.6</v>
      </c>
      <c r="JA251">
        <v>1382.3</v>
      </c>
      <c r="JB251">
        <v>12.3</v>
      </c>
      <c r="JC251">
        <v>88.9</v>
      </c>
      <c r="JD251">
        <v>12</v>
      </c>
      <c r="JE251">
        <v>31.1</v>
      </c>
      <c r="JF251">
        <v>57.4</v>
      </c>
      <c r="JG251">
        <v>48.1</v>
      </c>
      <c r="JH251">
        <v>24.6</v>
      </c>
      <c r="JJ251">
        <v>10.7</v>
      </c>
      <c r="JK251">
        <v>897.8</v>
      </c>
      <c r="JL251">
        <v>34.700000000000003</v>
      </c>
      <c r="JM251">
        <v>38.1</v>
      </c>
      <c r="JN251">
        <v>30.8</v>
      </c>
      <c r="JO251">
        <v>37.4</v>
      </c>
      <c r="JP251">
        <v>34.299999999999997</v>
      </c>
      <c r="JR251">
        <v>11.5</v>
      </c>
      <c r="JS251">
        <v>38.299999999999997</v>
      </c>
      <c r="JT251">
        <v>52.2</v>
      </c>
      <c r="JU251">
        <v>16.100000000000001</v>
      </c>
      <c r="JV251">
        <v>29.7</v>
      </c>
      <c r="JW251">
        <v>26.7</v>
      </c>
      <c r="JX251">
        <v>15.7</v>
      </c>
      <c r="JY251">
        <v>5.9</v>
      </c>
      <c r="JZ251">
        <v>21.6</v>
      </c>
      <c r="KA251">
        <v>27.3</v>
      </c>
      <c r="KB251">
        <v>22.5</v>
      </c>
      <c r="KE251">
        <v>51.1</v>
      </c>
      <c r="KF251">
        <v>14.6</v>
      </c>
      <c r="KG251">
        <v>49.2</v>
      </c>
      <c r="KH251">
        <v>45.4</v>
      </c>
      <c r="KI251">
        <v>50.6</v>
      </c>
      <c r="KJ251">
        <v>61.6</v>
      </c>
      <c r="KK251">
        <v>69.599999999999994</v>
      </c>
      <c r="KL251">
        <v>77.400000000000006</v>
      </c>
      <c r="KM251">
        <v>79.3</v>
      </c>
      <c r="KN251">
        <v>53.7</v>
      </c>
      <c r="KO251">
        <v>23.4</v>
      </c>
      <c r="KP251">
        <v>26.3</v>
      </c>
      <c r="KQ251">
        <v>23.3</v>
      </c>
      <c r="KR251">
        <v>26</v>
      </c>
      <c r="KS251">
        <v>17.399999999999999</v>
      </c>
      <c r="KT251">
        <v>26.1</v>
      </c>
      <c r="KU251">
        <v>45.8</v>
      </c>
      <c r="KV251">
        <v>130.6</v>
      </c>
      <c r="KW251">
        <v>11.9</v>
      </c>
      <c r="KY251">
        <v>24.7</v>
      </c>
      <c r="KZ251">
        <v>27.5</v>
      </c>
      <c r="LA251">
        <v>12.3</v>
      </c>
      <c r="LB251">
        <v>140.30000000000001</v>
      </c>
      <c r="LC251">
        <v>29.5</v>
      </c>
      <c r="LD251">
        <v>26</v>
      </c>
      <c r="LE251">
        <v>37</v>
      </c>
      <c r="LG251">
        <v>41.6</v>
      </c>
      <c r="LH251">
        <v>41.4</v>
      </c>
      <c r="LI251">
        <v>39.299999999999997</v>
      </c>
      <c r="LJ251">
        <v>66.2</v>
      </c>
      <c r="LK251">
        <v>17.2</v>
      </c>
      <c r="LL251">
        <v>23</v>
      </c>
      <c r="LM251">
        <v>37.200000000000003</v>
      </c>
      <c r="LN251">
        <v>11.9</v>
      </c>
      <c r="LO251">
        <v>7.4</v>
      </c>
      <c r="LP251">
        <v>21.4</v>
      </c>
      <c r="LR251">
        <v>29.3</v>
      </c>
      <c r="LS251">
        <v>37.200000000000003</v>
      </c>
      <c r="LT251">
        <v>26</v>
      </c>
      <c r="LU251">
        <v>16.7</v>
      </c>
      <c r="LV251">
        <v>24.7</v>
      </c>
      <c r="LW251">
        <v>17.899999999999999</v>
      </c>
      <c r="LX251">
        <v>34.799999999999997</v>
      </c>
      <c r="LY251">
        <v>41.2</v>
      </c>
      <c r="LZ251">
        <v>8.6</v>
      </c>
      <c r="MA251">
        <v>20.399999999999999</v>
      </c>
      <c r="MB251">
        <v>7.9</v>
      </c>
      <c r="MC251">
        <v>41.6</v>
      </c>
      <c r="MD251">
        <v>118.3</v>
      </c>
      <c r="ME251">
        <v>39</v>
      </c>
      <c r="MG251">
        <v>95.9</v>
      </c>
      <c r="MH251">
        <v>63.4</v>
      </c>
      <c r="MI251">
        <v>7.3</v>
      </c>
      <c r="MK251">
        <v>100.8</v>
      </c>
      <c r="ML251">
        <v>21.3</v>
      </c>
      <c r="MM251">
        <v>30.7</v>
      </c>
      <c r="MO251">
        <v>92.3</v>
      </c>
      <c r="MP251">
        <v>71.099999999999994</v>
      </c>
      <c r="MQ251">
        <v>48.6</v>
      </c>
      <c r="MR251">
        <v>36.9</v>
      </c>
      <c r="MT251">
        <v>8</v>
      </c>
      <c r="MU251">
        <v>14.1</v>
      </c>
      <c r="MV251">
        <v>29.8</v>
      </c>
      <c r="MW251">
        <v>11.3</v>
      </c>
      <c r="MX251">
        <v>78.2</v>
      </c>
      <c r="MY251">
        <v>18.3</v>
      </c>
      <c r="MZ251">
        <v>55.4</v>
      </c>
      <c r="NA251">
        <v>44.9</v>
      </c>
      <c r="NB251">
        <v>22.3</v>
      </c>
      <c r="NC251">
        <v>4.9000000000000004</v>
      </c>
      <c r="ND251">
        <v>19.100000000000001</v>
      </c>
      <c r="NE251">
        <v>8.6</v>
      </c>
      <c r="NF251">
        <v>21.5</v>
      </c>
      <c r="NG251">
        <v>64.3</v>
      </c>
      <c r="NH251">
        <v>17.2</v>
      </c>
      <c r="NI251">
        <v>9.4</v>
      </c>
      <c r="NJ251">
        <v>63</v>
      </c>
      <c r="NK251">
        <v>11</v>
      </c>
      <c r="NL251">
        <v>66.5</v>
      </c>
      <c r="NM251">
        <v>93.1</v>
      </c>
      <c r="NN251">
        <v>37.799999999999997</v>
      </c>
      <c r="NO251">
        <v>17.3</v>
      </c>
      <c r="NP251">
        <v>48.8</v>
      </c>
      <c r="NR251">
        <v>29.1</v>
      </c>
      <c r="NS251">
        <v>48.7</v>
      </c>
      <c r="NT251">
        <v>28.6</v>
      </c>
      <c r="NU251">
        <v>66.099999999999994</v>
      </c>
      <c r="NV251">
        <v>53.8</v>
      </c>
      <c r="NW251">
        <v>31.3</v>
      </c>
      <c r="NX251">
        <v>21.3</v>
      </c>
      <c r="NY251">
        <v>99.4</v>
      </c>
      <c r="NZ251">
        <v>36.6</v>
      </c>
      <c r="OA251">
        <v>381.9</v>
      </c>
      <c r="OB251">
        <v>54.4</v>
      </c>
      <c r="OC251">
        <v>18.600000000000001</v>
      </c>
      <c r="OD251">
        <v>21.3</v>
      </c>
      <c r="OE251">
        <v>137.69999999999999</v>
      </c>
      <c r="OF251">
        <v>5.7</v>
      </c>
      <c r="OG251">
        <v>27.4</v>
      </c>
      <c r="OI251">
        <v>43.8</v>
      </c>
      <c r="OK251">
        <v>60.1</v>
      </c>
      <c r="OL251">
        <v>28.3</v>
      </c>
      <c r="OM251">
        <v>27.7</v>
      </c>
      <c r="OO251">
        <v>776.7</v>
      </c>
      <c r="OP251">
        <v>20.7</v>
      </c>
      <c r="OQ251">
        <v>35.6</v>
      </c>
      <c r="OR251">
        <v>30.3</v>
      </c>
      <c r="OS251">
        <v>43.4</v>
      </c>
      <c r="OT251">
        <v>66.2</v>
      </c>
      <c r="OU251">
        <v>51.7</v>
      </c>
      <c r="OW251">
        <v>41</v>
      </c>
      <c r="OX251">
        <v>40.299999999999997</v>
      </c>
      <c r="OY251">
        <v>30.7</v>
      </c>
      <c r="PA251">
        <v>30.6</v>
      </c>
      <c r="PB251">
        <v>107.8</v>
      </c>
      <c r="PC251">
        <v>18.899999999999999</v>
      </c>
      <c r="PD251">
        <v>64.8</v>
      </c>
      <c r="PE251">
        <v>30.4</v>
      </c>
      <c r="PF251">
        <v>84.2</v>
      </c>
      <c r="PG251">
        <v>231.1</v>
      </c>
      <c r="PH251">
        <v>19.100000000000001</v>
      </c>
      <c r="PI251">
        <v>45.8</v>
      </c>
      <c r="PJ251">
        <v>15.5</v>
      </c>
      <c r="PK251">
        <v>19.8</v>
      </c>
      <c r="PL251">
        <v>28.4</v>
      </c>
      <c r="PM251">
        <v>24.1</v>
      </c>
      <c r="PO251">
        <v>64.8</v>
      </c>
      <c r="PP251">
        <v>48.7</v>
      </c>
      <c r="PQ251">
        <v>9.3000000000000007</v>
      </c>
      <c r="PR251">
        <v>11.5</v>
      </c>
      <c r="PT251">
        <v>39.5</v>
      </c>
      <c r="PU251">
        <v>10.199999999999999</v>
      </c>
      <c r="PV251">
        <v>9.5</v>
      </c>
      <c r="PW251">
        <v>25.7</v>
      </c>
      <c r="PX251">
        <v>7</v>
      </c>
      <c r="PY251">
        <v>20.5</v>
      </c>
      <c r="PZ251">
        <v>34.5</v>
      </c>
      <c r="QA251">
        <v>13.1</v>
      </c>
      <c r="QB251">
        <v>27.1</v>
      </c>
      <c r="QC251">
        <v>59.4</v>
      </c>
      <c r="QD251">
        <v>32.5</v>
      </c>
      <c r="QE251">
        <v>90.4</v>
      </c>
      <c r="QF251">
        <v>47.8</v>
      </c>
      <c r="QG251">
        <v>14.7</v>
      </c>
      <c r="QH251">
        <v>7.8</v>
      </c>
      <c r="QI251">
        <v>16.3</v>
      </c>
      <c r="QJ251">
        <v>105.3</v>
      </c>
      <c r="QK251">
        <v>60.8</v>
      </c>
      <c r="QL251">
        <v>169.5</v>
      </c>
      <c r="QM251">
        <v>4.0999999999999996</v>
      </c>
      <c r="QN251">
        <v>31.6</v>
      </c>
      <c r="QO251">
        <v>27.3</v>
      </c>
      <c r="QP251">
        <v>47.1</v>
      </c>
      <c r="QQ251">
        <v>13.7</v>
      </c>
      <c r="QV251">
        <v>39.200000000000003</v>
      </c>
      <c r="QW251">
        <v>62</v>
      </c>
      <c r="QX251">
        <v>34.1</v>
      </c>
      <c r="QY251">
        <v>10.199999999999999</v>
      </c>
      <c r="QZ251">
        <v>10.1</v>
      </c>
      <c r="RA251">
        <v>43</v>
      </c>
      <c r="RB251">
        <v>8.6999999999999993</v>
      </c>
      <c r="RC251">
        <v>9.6</v>
      </c>
      <c r="RD251">
        <v>40.299999999999997</v>
      </c>
      <c r="RE251">
        <v>23.2</v>
      </c>
      <c r="RF251">
        <v>145.80000000000001</v>
      </c>
      <c r="RG251">
        <v>21.6</v>
      </c>
      <c r="RH251">
        <v>75.8</v>
      </c>
      <c r="RI251">
        <v>47.8</v>
      </c>
      <c r="RJ251">
        <v>19.100000000000001</v>
      </c>
      <c r="RK251">
        <v>23.1</v>
      </c>
      <c r="RL251">
        <v>229.7</v>
      </c>
      <c r="RM251">
        <v>25.3</v>
      </c>
      <c r="RN251">
        <v>115.4</v>
      </c>
      <c r="RO251">
        <v>61.5</v>
      </c>
      <c r="RP251">
        <v>29.8</v>
      </c>
      <c r="RQ251">
        <v>36.799999999999997</v>
      </c>
      <c r="RS251">
        <v>21.2</v>
      </c>
      <c r="RT251">
        <v>15.9</v>
      </c>
      <c r="RU251">
        <v>44</v>
      </c>
      <c r="RW251">
        <v>31.5</v>
      </c>
      <c r="RY251">
        <v>31.2</v>
      </c>
      <c r="RZ251">
        <v>70</v>
      </c>
      <c r="SA251">
        <v>13.3</v>
      </c>
      <c r="SB251">
        <v>9.1</v>
      </c>
      <c r="SC251">
        <v>27.6</v>
      </c>
      <c r="SD251">
        <v>31.7</v>
      </c>
      <c r="SE251">
        <v>23.5</v>
      </c>
      <c r="SF251">
        <v>34</v>
      </c>
      <c r="SG251">
        <v>50.3</v>
      </c>
      <c r="SH251">
        <v>152</v>
      </c>
      <c r="SI251">
        <v>43.2</v>
      </c>
    </row>
    <row r="252" spans="1:503">
      <c r="A252" s="55">
        <v>44470</v>
      </c>
      <c r="B252">
        <v>57.2</v>
      </c>
      <c r="C252">
        <v>32.799999999999997</v>
      </c>
      <c r="E252">
        <v>95.9</v>
      </c>
      <c r="F252">
        <v>24.3</v>
      </c>
      <c r="G252">
        <v>36.299999999999997</v>
      </c>
      <c r="H252">
        <v>47.6</v>
      </c>
      <c r="I252">
        <v>28.7</v>
      </c>
      <c r="J252">
        <v>29</v>
      </c>
      <c r="L252">
        <v>58.1</v>
      </c>
      <c r="M252">
        <v>5</v>
      </c>
      <c r="N252">
        <v>30.6</v>
      </c>
      <c r="O252">
        <v>21.7</v>
      </c>
      <c r="Q252">
        <v>20.2</v>
      </c>
      <c r="R252">
        <v>17.7</v>
      </c>
      <c r="S252">
        <v>6.4</v>
      </c>
      <c r="T252">
        <v>11.6</v>
      </c>
      <c r="U252">
        <v>36.6</v>
      </c>
      <c r="W252">
        <v>21.4</v>
      </c>
      <c r="X252">
        <v>66</v>
      </c>
      <c r="Y252">
        <v>27.9</v>
      </c>
      <c r="Z252">
        <v>22.4</v>
      </c>
      <c r="AA252">
        <v>35.200000000000003</v>
      </c>
      <c r="AB252">
        <v>14.8</v>
      </c>
      <c r="AC252">
        <v>15.5</v>
      </c>
      <c r="AD252">
        <v>22.1</v>
      </c>
      <c r="AE252">
        <v>48</v>
      </c>
      <c r="AF252">
        <v>33.299999999999997</v>
      </c>
      <c r="AG252">
        <v>17.600000000000001</v>
      </c>
      <c r="AH252">
        <v>24</v>
      </c>
      <c r="AI252">
        <v>35.4</v>
      </c>
      <c r="AJ252">
        <v>6.1</v>
      </c>
      <c r="AK252">
        <v>37.299999999999997</v>
      </c>
      <c r="AL252">
        <v>38.5</v>
      </c>
      <c r="AM252">
        <v>33.1</v>
      </c>
      <c r="AN252">
        <v>11.3</v>
      </c>
      <c r="AO252">
        <v>15</v>
      </c>
      <c r="AP252">
        <v>10.7</v>
      </c>
      <c r="AQ252">
        <v>5.5</v>
      </c>
      <c r="AR252">
        <v>28.4</v>
      </c>
      <c r="AS252">
        <v>18.3</v>
      </c>
      <c r="AU252">
        <v>27.1</v>
      </c>
      <c r="AV252">
        <v>12.6</v>
      </c>
      <c r="AW252">
        <v>118.7</v>
      </c>
      <c r="AX252">
        <v>18</v>
      </c>
      <c r="AY252">
        <v>28.3</v>
      </c>
      <c r="AZ252">
        <v>46.6</v>
      </c>
      <c r="BB252">
        <v>19.399999999999999</v>
      </c>
      <c r="BC252">
        <v>28.9</v>
      </c>
      <c r="BD252">
        <v>26</v>
      </c>
      <c r="BE252">
        <v>17</v>
      </c>
      <c r="BF252">
        <v>12.4</v>
      </c>
      <c r="BG252">
        <v>37.5</v>
      </c>
      <c r="BH252">
        <v>33</v>
      </c>
      <c r="BI252">
        <v>41.9</v>
      </c>
      <c r="BJ252">
        <v>31.3</v>
      </c>
      <c r="BK252">
        <v>20.6</v>
      </c>
      <c r="BL252">
        <v>32.700000000000003</v>
      </c>
      <c r="BM252">
        <v>12.6</v>
      </c>
      <c r="BN252">
        <v>119.1</v>
      </c>
      <c r="BO252">
        <v>39.1</v>
      </c>
      <c r="BP252">
        <v>24.1</v>
      </c>
      <c r="BQ252">
        <v>24.8</v>
      </c>
      <c r="BR252">
        <v>11.1</v>
      </c>
      <c r="BS252">
        <v>25.7</v>
      </c>
      <c r="BT252">
        <v>6.5</v>
      </c>
      <c r="BU252">
        <v>36.6</v>
      </c>
      <c r="BV252">
        <v>22.1</v>
      </c>
      <c r="BW252">
        <v>29.5</v>
      </c>
      <c r="BX252">
        <v>28.4</v>
      </c>
      <c r="BY252">
        <v>35.9</v>
      </c>
      <c r="BZ252">
        <v>23.7</v>
      </c>
      <c r="CA252">
        <v>148.1</v>
      </c>
      <c r="CB252">
        <v>25.3</v>
      </c>
      <c r="CC252">
        <v>10.7</v>
      </c>
      <c r="CD252">
        <v>9.3000000000000007</v>
      </c>
      <c r="CE252">
        <v>12.7</v>
      </c>
      <c r="CF252">
        <v>21.8</v>
      </c>
      <c r="CG252">
        <v>19.8</v>
      </c>
      <c r="CH252">
        <v>7.1</v>
      </c>
      <c r="CI252">
        <v>34</v>
      </c>
      <c r="CJ252">
        <v>17.7</v>
      </c>
      <c r="CK252">
        <v>15.3</v>
      </c>
      <c r="CL252">
        <v>8.4</v>
      </c>
      <c r="CM252">
        <v>40.299999999999997</v>
      </c>
      <c r="CN252">
        <v>32.4</v>
      </c>
      <c r="CO252">
        <v>23.8</v>
      </c>
      <c r="CP252">
        <v>18.2</v>
      </c>
      <c r="CQ252">
        <v>19.8</v>
      </c>
      <c r="CR252">
        <v>13.1</v>
      </c>
      <c r="CS252">
        <v>34.4</v>
      </c>
      <c r="CT252">
        <v>151.9</v>
      </c>
      <c r="CU252">
        <v>287.60000000000002</v>
      </c>
      <c r="CV252">
        <v>15.4</v>
      </c>
      <c r="CW252">
        <v>25.9</v>
      </c>
      <c r="CX252">
        <v>11.9</v>
      </c>
      <c r="CY252">
        <v>16.3</v>
      </c>
      <c r="CZ252">
        <v>25</v>
      </c>
      <c r="DA252">
        <v>3.7</v>
      </c>
      <c r="DB252">
        <v>14.5</v>
      </c>
      <c r="DC252">
        <v>7.4</v>
      </c>
      <c r="DD252">
        <v>43.8</v>
      </c>
      <c r="DE252">
        <v>63.1</v>
      </c>
      <c r="DF252">
        <v>10.8</v>
      </c>
      <c r="DG252">
        <v>58.4</v>
      </c>
      <c r="DH252">
        <v>16.5</v>
      </c>
      <c r="DI252">
        <v>61.9</v>
      </c>
      <c r="DJ252">
        <v>110.1</v>
      </c>
      <c r="DK252">
        <v>24.3</v>
      </c>
      <c r="DL252">
        <v>16.8</v>
      </c>
      <c r="DM252">
        <v>52.6</v>
      </c>
      <c r="DN252">
        <v>16.2</v>
      </c>
      <c r="DO252">
        <v>26</v>
      </c>
      <c r="DP252">
        <v>43.4</v>
      </c>
      <c r="DQ252">
        <v>43.3</v>
      </c>
      <c r="DS252">
        <v>39.9</v>
      </c>
      <c r="DT252">
        <v>20.100000000000001</v>
      </c>
      <c r="DV252">
        <v>22</v>
      </c>
      <c r="DW252">
        <v>48.3</v>
      </c>
      <c r="DX252">
        <v>38</v>
      </c>
      <c r="DY252">
        <v>21.3</v>
      </c>
      <c r="DZ252">
        <v>34.299999999999997</v>
      </c>
      <c r="EA252">
        <v>12.7</v>
      </c>
      <c r="EB252">
        <v>11.8</v>
      </c>
      <c r="EC252">
        <v>65.599999999999994</v>
      </c>
      <c r="ED252">
        <v>12.4</v>
      </c>
      <c r="EE252">
        <v>17.100000000000001</v>
      </c>
      <c r="EF252">
        <v>34.299999999999997</v>
      </c>
      <c r="EG252">
        <v>17.3</v>
      </c>
      <c r="EH252">
        <v>16.100000000000001</v>
      </c>
      <c r="EI252">
        <v>21.7</v>
      </c>
      <c r="EJ252">
        <v>16.7</v>
      </c>
      <c r="EK252">
        <v>47.3</v>
      </c>
      <c r="EM252">
        <v>74</v>
      </c>
      <c r="EN252">
        <v>24.2</v>
      </c>
      <c r="EO252">
        <v>128</v>
      </c>
      <c r="EP252">
        <v>6.9</v>
      </c>
      <c r="EQ252">
        <v>29.2</v>
      </c>
      <c r="ER252">
        <v>18.5</v>
      </c>
      <c r="ES252">
        <v>24.8</v>
      </c>
      <c r="ET252">
        <v>41.9</v>
      </c>
      <c r="EU252">
        <v>45.3</v>
      </c>
      <c r="EV252">
        <v>9.3000000000000007</v>
      </c>
      <c r="EW252">
        <v>23.2</v>
      </c>
      <c r="EX252">
        <v>26</v>
      </c>
      <c r="EY252">
        <v>17.600000000000001</v>
      </c>
      <c r="EZ252">
        <v>20.7</v>
      </c>
      <c r="FA252">
        <v>29.8</v>
      </c>
      <c r="FB252">
        <v>16.8</v>
      </c>
      <c r="FC252">
        <v>22.1</v>
      </c>
      <c r="FD252">
        <v>38.299999999999997</v>
      </c>
      <c r="FE252">
        <v>24.6</v>
      </c>
      <c r="FF252">
        <v>72</v>
      </c>
      <c r="FG252">
        <v>74.400000000000006</v>
      </c>
      <c r="FH252">
        <v>12</v>
      </c>
      <c r="FI252">
        <v>115.5</v>
      </c>
      <c r="FJ252">
        <v>18.600000000000001</v>
      </c>
      <c r="FK252">
        <v>20</v>
      </c>
      <c r="FL252">
        <v>40.1</v>
      </c>
      <c r="FM252">
        <v>44.3</v>
      </c>
      <c r="FN252">
        <v>24.1</v>
      </c>
      <c r="FO252">
        <v>12.1</v>
      </c>
      <c r="FP252">
        <v>25.1</v>
      </c>
      <c r="FQ252">
        <v>206.8</v>
      </c>
      <c r="FR252">
        <v>16.5</v>
      </c>
      <c r="FS252">
        <v>9.6</v>
      </c>
      <c r="FT252">
        <v>24</v>
      </c>
      <c r="FU252">
        <v>22.5</v>
      </c>
      <c r="FV252">
        <v>23.7</v>
      </c>
      <c r="FW252">
        <v>25.8</v>
      </c>
      <c r="FX252">
        <v>21.2</v>
      </c>
      <c r="FY252">
        <v>45.5</v>
      </c>
      <c r="FZ252">
        <v>20.7</v>
      </c>
      <c r="GA252">
        <v>30</v>
      </c>
      <c r="GB252">
        <v>7.1</v>
      </c>
      <c r="GC252">
        <v>34.5</v>
      </c>
      <c r="GD252">
        <v>9.9</v>
      </c>
      <c r="GE252">
        <v>26.3</v>
      </c>
      <c r="GF252">
        <v>48.5</v>
      </c>
      <c r="GG252">
        <v>13.6</v>
      </c>
      <c r="GH252">
        <v>9.8000000000000007</v>
      </c>
      <c r="GJ252">
        <v>21</v>
      </c>
      <c r="GK252">
        <v>26.2</v>
      </c>
      <c r="GM252">
        <v>28.7</v>
      </c>
      <c r="GN252">
        <v>26.5</v>
      </c>
      <c r="GO252">
        <v>7.6</v>
      </c>
      <c r="GP252">
        <v>48.5</v>
      </c>
      <c r="GR252">
        <v>31.8</v>
      </c>
      <c r="GS252">
        <v>27.4</v>
      </c>
      <c r="GT252">
        <v>28.8</v>
      </c>
      <c r="GU252">
        <v>12.6</v>
      </c>
      <c r="GV252">
        <v>23.6</v>
      </c>
      <c r="GW252">
        <v>15.4</v>
      </c>
      <c r="GX252">
        <v>37.6</v>
      </c>
      <c r="GY252">
        <v>9.5</v>
      </c>
      <c r="GZ252">
        <v>35.9</v>
      </c>
      <c r="HA252">
        <v>13.8</v>
      </c>
      <c r="HB252">
        <v>53.8</v>
      </c>
      <c r="HC252">
        <v>89.1</v>
      </c>
      <c r="HD252">
        <v>17.399999999999999</v>
      </c>
      <c r="HE252">
        <v>12.3</v>
      </c>
      <c r="HF252">
        <v>53.6</v>
      </c>
      <c r="HG252">
        <v>75.8</v>
      </c>
      <c r="HH252">
        <v>21.3</v>
      </c>
      <c r="HI252">
        <v>16.7</v>
      </c>
      <c r="HJ252">
        <v>24.1</v>
      </c>
      <c r="HK252">
        <v>13.4</v>
      </c>
      <c r="HL252">
        <v>16.600000000000001</v>
      </c>
      <c r="HM252">
        <v>16.600000000000001</v>
      </c>
      <c r="HN252">
        <v>39.1</v>
      </c>
      <c r="HO252">
        <v>38.799999999999997</v>
      </c>
      <c r="HP252">
        <v>22.6</v>
      </c>
      <c r="HQ252">
        <v>48.5</v>
      </c>
      <c r="HR252">
        <v>18.600000000000001</v>
      </c>
      <c r="HS252">
        <v>13</v>
      </c>
      <c r="HT252">
        <v>13.6</v>
      </c>
      <c r="HU252">
        <v>9.6999999999999993</v>
      </c>
      <c r="HV252">
        <v>6.6</v>
      </c>
      <c r="HX252">
        <v>39</v>
      </c>
      <c r="HY252">
        <v>19</v>
      </c>
      <c r="HZ252">
        <v>15.8</v>
      </c>
      <c r="IA252">
        <v>48.1</v>
      </c>
      <c r="IB252">
        <v>21.9</v>
      </c>
      <c r="IC252">
        <v>38</v>
      </c>
      <c r="ID252">
        <v>75.8</v>
      </c>
      <c r="IF252">
        <v>25.5</v>
      </c>
      <c r="IG252">
        <v>18.399999999999999</v>
      </c>
      <c r="IH252">
        <v>59.7</v>
      </c>
      <c r="II252">
        <v>4.3</v>
      </c>
      <c r="IJ252">
        <v>171.9</v>
      </c>
      <c r="IK252">
        <v>18.7</v>
      </c>
      <c r="IL252">
        <v>15.1</v>
      </c>
      <c r="IM252">
        <v>28.7</v>
      </c>
      <c r="IN252">
        <v>22.6</v>
      </c>
      <c r="IO252">
        <v>39.799999999999997</v>
      </c>
      <c r="IP252">
        <v>15.7</v>
      </c>
      <c r="IQ252">
        <v>8.6</v>
      </c>
      <c r="IR252">
        <v>25.4</v>
      </c>
      <c r="IS252">
        <v>9.8000000000000007</v>
      </c>
      <c r="IT252">
        <v>20.8</v>
      </c>
      <c r="IU252">
        <v>7.5</v>
      </c>
      <c r="IV252">
        <v>55.3</v>
      </c>
      <c r="IW252">
        <v>16.100000000000001</v>
      </c>
      <c r="IX252">
        <v>16.899999999999999</v>
      </c>
      <c r="IY252">
        <v>66.7</v>
      </c>
      <c r="IZ252">
        <v>51.8</v>
      </c>
      <c r="JA252">
        <v>1338.5</v>
      </c>
      <c r="JB252">
        <v>10.3</v>
      </c>
      <c r="JC252">
        <v>80.900000000000006</v>
      </c>
      <c r="JD252">
        <v>13</v>
      </c>
      <c r="JE252">
        <v>29.4</v>
      </c>
      <c r="JF252">
        <v>52.6</v>
      </c>
      <c r="JG252">
        <v>44.6</v>
      </c>
      <c r="JH252">
        <v>22.4</v>
      </c>
      <c r="JJ252">
        <v>10.3</v>
      </c>
      <c r="JK252">
        <v>856</v>
      </c>
      <c r="JL252">
        <v>37.1</v>
      </c>
      <c r="JM252">
        <v>41.3</v>
      </c>
      <c r="JN252">
        <v>31.3</v>
      </c>
      <c r="JO252">
        <v>33.299999999999997</v>
      </c>
      <c r="JP252">
        <v>34</v>
      </c>
      <c r="JR252">
        <v>11.4</v>
      </c>
      <c r="JS252">
        <v>35.700000000000003</v>
      </c>
      <c r="JT252">
        <v>52.5</v>
      </c>
      <c r="JU252">
        <v>19</v>
      </c>
      <c r="JV252">
        <v>29.1</v>
      </c>
      <c r="JW252">
        <v>22.6</v>
      </c>
      <c r="JX252">
        <v>14.6</v>
      </c>
      <c r="JY252">
        <v>6</v>
      </c>
      <c r="JZ252">
        <v>22.3</v>
      </c>
      <c r="KA252">
        <v>25.8</v>
      </c>
      <c r="KB252">
        <v>20.9</v>
      </c>
      <c r="KE252">
        <v>55.7</v>
      </c>
      <c r="KF252">
        <v>13.8</v>
      </c>
      <c r="KG252">
        <v>47.3</v>
      </c>
      <c r="KH252">
        <v>40.9</v>
      </c>
      <c r="KI252">
        <v>49.1</v>
      </c>
      <c r="KJ252">
        <v>64.900000000000006</v>
      </c>
      <c r="KK252">
        <v>63.1</v>
      </c>
      <c r="KL252">
        <v>79.2</v>
      </c>
      <c r="KM252">
        <v>75.400000000000006</v>
      </c>
      <c r="KN252">
        <v>51.8</v>
      </c>
      <c r="KO252">
        <v>21.4</v>
      </c>
      <c r="KP252">
        <v>27</v>
      </c>
      <c r="KQ252">
        <v>23</v>
      </c>
      <c r="KR252">
        <v>26.5</v>
      </c>
      <c r="KS252">
        <v>15.6</v>
      </c>
      <c r="KT252">
        <v>26.9</v>
      </c>
      <c r="KU252">
        <v>41.1</v>
      </c>
      <c r="KV252">
        <v>124.4</v>
      </c>
      <c r="KW252">
        <v>11.9</v>
      </c>
      <c r="KY252">
        <v>23</v>
      </c>
      <c r="KZ252">
        <v>25.9</v>
      </c>
      <c r="LA252">
        <v>11</v>
      </c>
      <c r="LB252">
        <v>139.19999999999999</v>
      </c>
      <c r="LC252">
        <v>26.3</v>
      </c>
      <c r="LD252">
        <v>23.8</v>
      </c>
      <c r="LE252">
        <v>34.4</v>
      </c>
      <c r="LG252">
        <v>38.6</v>
      </c>
      <c r="LH252">
        <v>39.799999999999997</v>
      </c>
      <c r="LI252">
        <v>33.6</v>
      </c>
      <c r="LJ252">
        <v>61.4</v>
      </c>
      <c r="LK252">
        <v>16.8</v>
      </c>
      <c r="LL252">
        <v>21.5</v>
      </c>
      <c r="LM252">
        <v>37.1</v>
      </c>
      <c r="LN252">
        <v>11.8</v>
      </c>
      <c r="LO252">
        <v>6.8</v>
      </c>
      <c r="LP252">
        <v>19.3</v>
      </c>
      <c r="LR252">
        <v>28.7</v>
      </c>
      <c r="LS252">
        <v>36.700000000000003</v>
      </c>
      <c r="LT252">
        <v>27.9</v>
      </c>
      <c r="LU252">
        <v>16.5</v>
      </c>
      <c r="LV252">
        <v>22.4</v>
      </c>
      <c r="LW252">
        <v>18.100000000000001</v>
      </c>
      <c r="LX252">
        <v>32.1</v>
      </c>
      <c r="LY252">
        <v>36.1</v>
      </c>
      <c r="LZ252">
        <v>9.6</v>
      </c>
      <c r="MA252">
        <v>22.6</v>
      </c>
      <c r="MB252">
        <v>8.6</v>
      </c>
      <c r="MC252">
        <v>38.299999999999997</v>
      </c>
      <c r="MD252">
        <v>115.2</v>
      </c>
      <c r="ME252">
        <v>34.700000000000003</v>
      </c>
      <c r="MG252">
        <v>83.5</v>
      </c>
      <c r="MH252">
        <v>55.3</v>
      </c>
      <c r="MI252">
        <v>7.1</v>
      </c>
      <c r="MK252">
        <v>101.7</v>
      </c>
      <c r="ML252">
        <v>29</v>
      </c>
      <c r="MM252">
        <v>30.2</v>
      </c>
      <c r="MO252">
        <v>88.9</v>
      </c>
      <c r="MP252">
        <v>76.099999999999994</v>
      </c>
      <c r="MQ252">
        <v>50</v>
      </c>
      <c r="MR252">
        <v>35.700000000000003</v>
      </c>
      <c r="MT252">
        <v>8.1</v>
      </c>
      <c r="MU252">
        <v>13.7</v>
      </c>
      <c r="MV252">
        <v>28.3</v>
      </c>
      <c r="MW252">
        <v>11</v>
      </c>
      <c r="MX252">
        <v>73.599999999999994</v>
      </c>
      <c r="MY252">
        <v>16.899999999999999</v>
      </c>
      <c r="MZ252">
        <v>55.5</v>
      </c>
      <c r="NA252">
        <v>41</v>
      </c>
      <c r="NB252">
        <v>21.4</v>
      </c>
      <c r="NC252">
        <v>5.4</v>
      </c>
      <c r="ND252">
        <v>17.5</v>
      </c>
      <c r="NE252">
        <v>10.199999999999999</v>
      </c>
      <c r="NF252">
        <v>22.5</v>
      </c>
      <c r="NG252">
        <v>57.1</v>
      </c>
      <c r="NH252">
        <v>15.7</v>
      </c>
      <c r="NI252">
        <v>9.1999999999999993</v>
      </c>
      <c r="NJ252">
        <v>55.7</v>
      </c>
      <c r="NK252">
        <v>10.5</v>
      </c>
      <c r="NL252">
        <v>61</v>
      </c>
      <c r="NM252">
        <v>84.9</v>
      </c>
      <c r="NN252">
        <v>35.5</v>
      </c>
      <c r="NO252">
        <v>17</v>
      </c>
      <c r="NP252">
        <v>48.1</v>
      </c>
      <c r="NR252">
        <v>29.4</v>
      </c>
      <c r="NS252">
        <v>47</v>
      </c>
      <c r="NT252">
        <v>28.4</v>
      </c>
      <c r="NU252">
        <v>60.3</v>
      </c>
      <c r="NV252">
        <v>62.4</v>
      </c>
      <c r="NW252">
        <v>30.3</v>
      </c>
      <c r="NX252">
        <v>20</v>
      </c>
      <c r="NY252">
        <v>96</v>
      </c>
      <c r="NZ252">
        <v>35.200000000000003</v>
      </c>
      <c r="OA252">
        <v>403.3</v>
      </c>
      <c r="OB252">
        <v>50.2</v>
      </c>
      <c r="OC252">
        <v>17.5</v>
      </c>
      <c r="OD252">
        <v>21.7</v>
      </c>
      <c r="OE252">
        <v>121.3</v>
      </c>
      <c r="OF252">
        <v>6.1</v>
      </c>
      <c r="OG252">
        <v>28.2</v>
      </c>
      <c r="OI252">
        <v>44.2</v>
      </c>
      <c r="OK252">
        <v>53.8</v>
      </c>
      <c r="OL252">
        <v>25.4</v>
      </c>
      <c r="OM252">
        <v>25.7</v>
      </c>
      <c r="OO252">
        <v>755.1</v>
      </c>
      <c r="OP252">
        <v>19.3</v>
      </c>
      <c r="OQ252">
        <v>32.1</v>
      </c>
      <c r="OR252">
        <v>29.5</v>
      </c>
      <c r="OS252">
        <v>39.9</v>
      </c>
      <c r="OT252">
        <v>59.9</v>
      </c>
      <c r="OU252">
        <v>49.1</v>
      </c>
      <c r="OW252">
        <v>42.6</v>
      </c>
      <c r="OX252">
        <v>42.4</v>
      </c>
      <c r="OY252">
        <v>28.4</v>
      </c>
      <c r="PA252">
        <v>28.4</v>
      </c>
      <c r="PB252">
        <v>99.8</v>
      </c>
      <c r="PC252">
        <v>20.3</v>
      </c>
      <c r="PD252">
        <v>72.599999999999994</v>
      </c>
      <c r="PE252">
        <v>29.1</v>
      </c>
      <c r="PF252">
        <v>77.599999999999994</v>
      </c>
      <c r="PG252">
        <v>248.1</v>
      </c>
      <c r="PH252">
        <v>19</v>
      </c>
      <c r="PI252">
        <v>36.200000000000003</v>
      </c>
      <c r="PJ252">
        <v>14.6</v>
      </c>
      <c r="PK252">
        <v>17.8</v>
      </c>
      <c r="PL252">
        <v>26.1</v>
      </c>
      <c r="PM252">
        <v>23.1</v>
      </c>
      <c r="PO252">
        <v>61.9</v>
      </c>
      <c r="PP252">
        <v>42.6</v>
      </c>
      <c r="PQ252">
        <v>9</v>
      </c>
      <c r="PR252">
        <v>10.7</v>
      </c>
      <c r="PT252">
        <v>36.700000000000003</v>
      </c>
      <c r="PU252">
        <v>11.3</v>
      </c>
      <c r="PV252">
        <v>10.4</v>
      </c>
      <c r="PW252">
        <v>24.6</v>
      </c>
      <c r="PX252">
        <v>6.6</v>
      </c>
      <c r="PY252">
        <v>18.600000000000001</v>
      </c>
      <c r="PZ252">
        <v>31.1</v>
      </c>
      <c r="QA252">
        <v>12.4</v>
      </c>
      <c r="QB252">
        <v>26.6</v>
      </c>
      <c r="QC252">
        <v>68</v>
      </c>
      <c r="QD252">
        <v>30.7</v>
      </c>
      <c r="QE252">
        <v>79.8</v>
      </c>
      <c r="QF252">
        <v>48.5</v>
      </c>
      <c r="QG252">
        <v>15.7</v>
      </c>
      <c r="QH252">
        <v>7.5</v>
      </c>
      <c r="QI252">
        <v>15.7</v>
      </c>
      <c r="QJ252">
        <v>107.5</v>
      </c>
      <c r="QK252">
        <v>58.7</v>
      </c>
      <c r="QL252">
        <v>174.2</v>
      </c>
      <c r="QM252">
        <v>3.9</v>
      </c>
      <c r="QN252">
        <v>31.9</v>
      </c>
      <c r="QO252">
        <v>25.7</v>
      </c>
      <c r="QP252">
        <v>49</v>
      </c>
      <c r="QQ252">
        <v>12.4</v>
      </c>
      <c r="QV252">
        <v>38.299999999999997</v>
      </c>
      <c r="QW252">
        <v>61.1</v>
      </c>
      <c r="QX252">
        <v>34</v>
      </c>
      <c r="QY252">
        <v>11.6</v>
      </c>
      <c r="QZ252">
        <v>9.8000000000000007</v>
      </c>
      <c r="RA252">
        <v>42.4</v>
      </c>
      <c r="RB252">
        <v>8.9</v>
      </c>
      <c r="RC252">
        <v>10.8</v>
      </c>
      <c r="RD252">
        <v>37.299999999999997</v>
      </c>
      <c r="RE252">
        <v>21.1</v>
      </c>
      <c r="RF252">
        <v>142.5</v>
      </c>
      <c r="RG252">
        <v>22</v>
      </c>
      <c r="RH252">
        <v>66.3</v>
      </c>
      <c r="RI252">
        <v>45.4</v>
      </c>
      <c r="RJ252">
        <v>17.8</v>
      </c>
      <c r="RK252">
        <v>21</v>
      </c>
      <c r="RL252">
        <v>208.6</v>
      </c>
      <c r="RM252">
        <v>22.6</v>
      </c>
      <c r="RN252">
        <v>108.3</v>
      </c>
      <c r="RO252">
        <v>58</v>
      </c>
      <c r="RP252">
        <v>27.7</v>
      </c>
      <c r="RQ252">
        <v>35.4</v>
      </c>
      <c r="RS252">
        <v>21.6</v>
      </c>
      <c r="RT252">
        <v>15.3</v>
      </c>
      <c r="RU252">
        <v>42</v>
      </c>
      <c r="RW252">
        <v>29.6</v>
      </c>
      <c r="RY252">
        <v>18.8</v>
      </c>
      <c r="RZ252">
        <v>64.599999999999994</v>
      </c>
      <c r="SA252">
        <v>12.4</v>
      </c>
      <c r="SB252">
        <v>8.6999999999999993</v>
      </c>
      <c r="SC252">
        <v>27.5</v>
      </c>
      <c r="SD252">
        <v>29.6</v>
      </c>
      <c r="SE252">
        <v>21.5</v>
      </c>
      <c r="SF252">
        <v>31.2</v>
      </c>
      <c r="SG252">
        <v>47.8</v>
      </c>
      <c r="SH252">
        <v>138.4</v>
      </c>
      <c r="SI252">
        <v>39</v>
      </c>
    </row>
    <row r="253" spans="1:503">
      <c r="A253" s="55">
        <v>44501</v>
      </c>
      <c r="B253">
        <v>64.8</v>
      </c>
      <c r="C253">
        <v>31.8</v>
      </c>
      <c r="E253">
        <v>107.4</v>
      </c>
      <c r="F253">
        <v>24</v>
      </c>
      <c r="G253">
        <v>38.799999999999997</v>
      </c>
      <c r="H253">
        <v>52.8</v>
      </c>
      <c r="I253">
        <v>30</v>
      </c>
      <c r="J253">
        <v>33.6</v>
      </c>
      <c r="K253">
        <v>1478.6</v>
      </c>
      <c r="L253">
        <v>56.1</v>
      </c>
      <c r="M253">
        <v>4.8</v>
      </c>
      <c r="N253">
        <v>28.3</v>
      </c>
      <c r="O253">
        <v>21.3</v>
      </c>
      <c r="P253">
        <v>133.6</v>
      </c>
      <c r="Q253">
        <v>18.2</v>
      </c>
      <c r="R253">
        <v>18.2</v>
      </c>
      <c r="S253">
        <v>8.9</v>
      </c>
      <c r="T253">
        <v>12.6</v>
      </c>
      <c r="U253">
        <v>38.299999999999997</v>
      </c>
      <c r="W253">
        <v>16.8</v>
      </c>
      <c r="X253">
        <v>72.099999999999994</v>
      </c>
      <c r="Y253">
        <v>26.5</v>
      </c>
      <c r="Z253">
        <v>24.2</v>
      </c>
      <c r="AA253">
        <v>41.2</v>
      </c>
      <c r="AB253">
        <v>13.8</v>
      </c>
      <c r="AC253">
        <v>13.9</v>
      </c>
      <c r="AD253">
        <v>23.1</v>
      </c>
      <c r="AE253">
        <v>53.2</v>
      </c>
      <c r="AF253">
        <v>35.1</v>
      </c>
      <c r="AG253">
        <v>18.7</v>
      </c>
      <c r="AH253">
        <v>24.6</v>
      </c>
      <c r="AI253">
        <v>36.6</v>
      </c>
      <c r="AJ253">
        <v>6.4</v>
      </c>
      <c r="AK253">
        <v>33.6</v>
      </c>
      <c r="AL253">
        <v>38.200000000000003</v>
      </c>
      <c r="AM253">
        <v>35.5</v>
      </c>
      <c r="AN253">
        <v>10</v>
      </c>
      <c r="AO253">
        <v>14.4</v>
      </c>
      <c r="AP253">
        <v>12.6</v>
      </c>
      <c r="AQ253">
        <v>3.6</v>
      </c>
      <c r="AR253">
        <v>24.4</v>
      </c>
      <c r="AS253">
        <v>20.7</v>
      </c>
      <c r="AU253">
        <v>24.4</v>
      </c>
      <c r="AV253">
        <v>13.3</v>
      </c>
      <c r="AW253">
        <v>55.7</v>
      </c>
      <c r="AX253">
        <v>17</v>
      </c>
      <c r="AY253">
        <v>32.799999999999997</v>
      </c>
      <c r="AZ253">
        <v>48.4</v>
      </c>
      <c r="BB253">
        <v>20.9</v>
      </c>
      <c r="BC253">
        <v>32.6</v>
      </c>
      <c r="BD253">
        <v>23.2</v>
      </c>
      <c r="BE253">
        <v>17.5</v>
      </c>
      <c r="BF253">
        <v>13.2</v>
      </c>
      <c r="BG253">
        <v>41.2</v>
      </c>
      <c r="BH253">
        <v>32.4</v>
      </c>
      <c r="BI253">
        <v>44.3</v>
      </c>
      <c r="BJ253">
        <v>32.5</v>
      </c>
      <c r="BK253">
        <v>22.5</v>
      </c>
      <c r="BL253">
        <v>31.8</v>
      </c>
      <c r="BM253">
        <v>12.3</v>
      </c>
      <c r="BN253">
        <v>135.69999999999999</v>
      </c>
      <c r="BO253">
        <v>76.099999999999994</v>
      </c>
      <c r="BP253">
        <v>23.4</v>
      </c>
      <c r="BQ253">
        <v>22.3</v>
      </c>
      <c r="BR253">
        <v>10.7</v>
      </c>
      <c r="BS253">
        <v>27.4</v>
      </c>
      <c r="BT253">
        <v>7.8</v>
      </c>
      <c r="BU253">
        <v>40.700000000000003</v>
      </c>
      <c r="BV253">
        <v>22.4</v>
      </c>
      <c r="BW253">
        <v>29.3</v>
      </c>
      <c r="BX253">
        <v>27.6</v>
      </c>
      <c r="BY253">
        <v>39.700000000000003</v>
      </c>
      <c r="BZ253">
        <v>23.8</v>
      </c>
      <c r="CA253">
        <v>153.69999999999999</v>
      </c>
      <c r="CB253">
        <v>29.6</v>
      </c>
      <c r="CC253">
        <v>10.7</v>
      </c>
      <c r="CD253">
        <v>9.1999999999999993</v>
      </c>
      <c r="CE253">
        <v>13.1</v>
      </c>
      <c r="CF253">
        <v>23.2</v>
      </c>
      <c r="CG253">
        <v>20.8</v>
      </c>
      <c r="CH253">
        <v>7.2</v>
      </c>
      <c r="CI253">
        <v>37.700000000000003</v>
      </c>
      <c r="CJ253">
        <v>19</v>
      </c>
      <c r="CK253">
        <v>16.5</v>
      </c>
      <c r="CL253">
        <v>9.1</v>
      </c>
      <c r="CM253">
        <v>39.299999999999997</v>
      </c>
      <c r="CN253">
        <v>35.299999999999997</v>
      </c>
      <c r="CO253">
        <v>22</v>
      </c>
      <c r="CP253">
        <v>20.5</v>
      </c>
      <c r="CQ253">
        <v>20.8</v>
      </c>
      <c r="CR253">
        <v>13.3</v>
      </c>
      <c r="CS253">
        <v>35</v>
      </c>
      <c r="CT253">
        <v>142.6</v>
      </c>
      <c r="CU253">
        <v>278.10000000000002</v>
      </c>
      <c r="CV253">
        <v>17.5</v>
      </c>
      <c r="CW253">
        <v>26.2</v>
      </c>
      <c r="CX253">
        <v>10.8</v>
      </c>
      <c r="CY253">
        <v>25.1</v>
      </c>
      <c r="CZ253">
        <v>23.7</v>
      </c>
      <c r="DA253">
        <v>4.2</v>
      </c>
      <c r="DB253">
        <v>14.4</v>
      </c>
      <c r="DC253">
        <v>6.7</v>
      </c>
      <c r="DD253">
        <v>28.4</v>
      </c>
      <c r="DE253">
        <v>70.099999999999994</v>
      </c>
      <c r="DF253">
        <v>10.199999999999999</v>
      </c>
      <c r="DG253">
        <v>56.9</v>
      </c>
      <c r="DH253">
        <v>16.8</v>
      </c>
      <c r="DI253">
        <v>61.1</v>
      </c>
      <c r="DJ253">
        <v>121.1</v>
      </c>
      <c r="DK253">
        <v>25</v>
      </c>
      <c r="DL253">
        <v>17.600000000000001</v>
      </c>
      <c r="DM253">
        <v>49</v>
      </c>
      <c r="DN253">
        <v>16.8</v>
      </c>
      <c r="DO253">
        <v>29</v>
      </c>
      <c r="DP253">
        <v>48.3</v>
      </c>
      <c r="DQ253">
        <v>30.7</v>
      </c>
      <c r="DS253">
        <v>41.7</v>
      </c>
      <c r="DT253">
        <v>21.7</v>
      </c>
      <c r="DV253">
        <v>22.3</v>
      </c>
      <c r="DW253">
        <v>68.900000000000006</v>
      </c>
      <c r="DX253">
        <v>42</v>
      </c>
      <c r="DY253">
        <v>21.6</v>
      </c>
      <c r="DZ253">
        <v>36.799999999999997</v>
      </c>
      <c r="EA253">
        <v>12.3</v>
      </c>
      <c r="EB253">
        <v>11</v>
      </c>
      <c r="EC253">
        <v>53</v>
      </c>
      <c r="ED253">
        <v>14.5</v>
      </c>
      <c r="EE253">
        <v>14.6</v>
      </c>
      <c r="EF253">
        <v>35.299999999999997</v>
      </c>
      <c r="EG253">
        <v>17.3</v>
      </c>
      <c r="EH253">
        <v>16.5</v>
      </c>
      <c r="EI253">
        <v>23.4</v>
      </c>
      <c r="EJ253">
        <v>11.2</v>
      </c>
      <c r="EK253">
        <v>50.8</v>
      </c>
      <c r="EM253">
        <v>92.2</v>
      </c>
      <c r="EN253">
        <v>28.5</v>
      </c>
      <c r="EO253">
        <v>57.5</v>
      </c>
      <c r="EP253">
        <v>6.9</v>
      </c>
      <c r="EQ253">
        <v>26.7</v>
      </c>
      <c r="ER253">
        <v>18.100000000000001</v>
      </c>
      <c r="ES253">
        <v>25.4</v>
      </c>
      <c r="ET253">
        <v>40.299999999999997</v>
      </c>
      <c r="EU253">
        <v>66.8</v>
      </c>
      <c r="EV253">
        <v>9.3000000000000007</v>
      </c>
      <c r="EW253">
        <v>25.8</v>
      </c>
      <c r="EX253">
        <v>27.3</v>
      </c>
      <c r="EY253">
        <v>18.600000000000001</v>
      </c>
      <c r="EZ253">
        <v>24.3</v>
      </c>
      <c r="FA253">
        <v>31.1</v>
      </c>
      <c r="FB253">
        <v>17.600000000000001</v>
      </c>
      <c r="FC253">
        <v>26.9</v>
      </c>
      <c r="FD253">
        <v>39.700000000000003</v>
      </c>
      <c r="FE253">
        <v>26.6</v>
      </c>
      <c r="FF253">
        <v>80.599999999999994</v>
      </c>
      <c r="FG253">
        <v>79.5</v>
      </c>
      <c r="FH253">
        <v>9.6</v>
      </c>
      <c r="FI253">
        <v>117.9</v>
      </c>
      <c r="FJ253">
        <v>10.8</v>
      </c>
      <c r="FK253">
        <v>20.7</v>
      </c>
      <c r="FL253">
        <v>40.299999999999997</v>
      </c>
      <c r="FM253">
        <v>45</v>
      </c>
      <c r="FN253">
        <v>24.4</v>
      </c>
      <c r="FO253">
        <v>12.2</v>
      </c>
      <c r="FP253">
        <v>21.5</v>
      </c>
      <c r="FQ253">
        <v>235.9</v>
      </c>
      <c r="FR253">
        <v>16</v>
      </c>
      <c r="FS253">
        <v>9.1999999999999993</v>
      </c>
      <c r="FT253">
        <v>25.2</v>
      </c>
      <c r="FU253">
        <v>22.2</v>
      </c>
      <c r="FV253">
        <v>24.9</v>
      </c>
      <c r="FW253">
        <v>26.7</v>
      </c>
      <c r="FX253">
        <v>19.399999999999999</v>
      </c>
      <c r="FY253">
        <v>44.9</v>
      </c>
      <c r="FZ253">
        <v>17.3</v>
      </c>
      <c r="GA253">
        <v>30</v>
      </c>
      <c r="GB253">
        <v>7.7</v>
      </c>
      <c r="GC253">
        <v>38.1</v>
      </c>
      <c r="GD253">
        <v>10.4</v>
      </c>
      <c r="GE253">
        <v>28.8</v>
      </c>
      <c r="GF253">
        <v>48.9</v>
      </c>
      <c r="GG253">
        <v>15.3</v>
      </c>
      <c r="GH253">
        <v>10.1</v>
      </c>
      <c r="GJ253">
        <v>23.9</v>
      </c>
      <c r="GK253">
        <v>27.4</v>
      </c>
      <c r="GM253">
        <v>28.7</v>
      </c>
      <c r="GN253">
        <v>25.9</v>
      </c>
      <c r="GO253">
        <v>10.6</v>
      </c>
      <c r="GP253">
        <v>49.5</v>
      </c>
      <c r="GR253">
        <v>30.8</v>
      </c>
      <c r="GS253">
        <v>35.299999999999997</v>
      </c>
      <c r="GT253">
        <v>31.7</v>
      </c>
      <c r="GU253">
        <v>12.9</v>
      </c>
      <c r="GV253">
        <v>23.8</v>
      </c>
      <c r="GW253">
        <v>16.600000000000001</v>
      </c>
      <c r="GX253">
        <v>45.3</v>
      </c>
      <c r="GY253">
        <v>10.199999999999999</v>
      </c>
      <c r="GZ253">
        <v>36.799999999999997</v>
      </c>
      <c r="HA253">
        <v>13.8</v>
      </c>
      <c r="HB253">
        <v>54</v>
      </c>
      <c r="HC253">
        <v>89.8</v>
      </c>
      <c r="HD253">
        <v>17.600000000000001</v>
      </c>
      <c r="HE253">
        <v>11.8</v>
      </c>
      <c r="HF253">
        <v>56.7</v>
      </c>
      <c r="HG253">
        <v>80</v>
      </c>
      <c r="HH253">
        <v>22.1</v>
      </c>
      <c r="HI253">
        <v>25.5</v>
      </c>
      <c r="HJ253">
        <v>24</v>
      </c>
      <c r="HK253">
        <v>14</v>
      </c>
      <c r="HL253">
        <v>22.1</v>
      </c>
      <c r="HM253">
        <v>15.9</v>
      </c>
      <c r="HN253">
        <v>44.2</v>
      </c>
      <c r="HO253">
        <v>41.9</v>
      </c>
      <c r="HP253">
        <v>24.8</v>
      </c>
      <c r="HQ253">
        <v>49.6</v>
      </c>
      <c r="HR253">
        <v>19.5</v>
      </c>
      <c r="HS253">
        <v>12.4</v>
      </c>
      <c r="HT253">
        <v>12.3</v>
      </c>
      <c r="HU253">
        <v>6.6</v>
      </c>
      <c r="HV253">
        <v>5.7</v>
      </c>
      <c r="HX253">
        <v>42.7</v>
      </c>
      <c r="HY253">
        <v>20</v>
      </c>
      <c r="HZ253">
        <v>18.2</v>
      </c>
      <c r="IA253">
        <v>54.3</v>
      </c>
      <c r="IB253">
        <v>22.5</v>
      </c>
      <c r="IC253">
        <v>36.200000000000003</v>
      </c>
      <c r="ID253">
        <v>71.099999999999994</v>
      </c>
      <c r="IF253">
        <v>26.9</v>
      </c>
      <c r="IG253">
        <v>18.7</v>
      </c>
      <c r="IH253">
        <v>63.5</v>
      </c>
      <c r="II253">
        <v>5.0999999999999996</v>
      </c>
      <c r="IJ253">
        <v>186.9</v>
      </c>
      <c r="IK253">
        <v>29.3</v>
      </c>
      <c r="IL253">
        <v>16.100000000000001</v>
      </c>
      <c r="IM253">
        <v>30.1</v>
      </c>
      <c r="IN253">
        <v>26.7</v>
      </c>
      <c r="IO253">
        <v>43.7</v>
      </c>
      <c r="IP253">
        <v>16.3</v>
      </c>
      <c r="IQ253">
        <v>8.9</v>
      </c>
      <c r="IR253">
        <v>26.1</v>
      </c>
      <c r="IS253">
        <v>13.7</v>
      </c>
      <c r="IT253">
        <v>22.1</v>
      </c>
      <c r="IU253">
        <v>7.5</v>
      </c>
      <c r="IV253">
        <v>50.4</v>
      </c>
      <c r="IW253">
        <v>16.8</v>
      </c>
      <c r="IX253">
        <v>15</v>
      </c>
      <c r="IY253">
        <v>71.8</v>
      </c>
      <c r="IZ253">
        <v>53.3</v>
      </c>
      <c r="JA253">
        <v>297.5</v>
      </c>
      <c r="JB253">
        <v>11.5</v>
      </c>
      <c r="JC253">
        <v>77.900000000000006</v>
      </c>
      <c r="JD253">
        <v>12.2</v>
      </c>
      <c r="JE253">
        <v>30.2</v>
      </c>
      <c r="JF253">
        <v>48.4</v>
      </c>
      <c r="JG253">
        <v>45.5</v>
      </c>
      <c r="JH253">
        <v>24.3</v>
      </c>
      <c r="JJ253">
        <v>11.2</v>
      </c>
      <c r="JK253">
        <v>791.7</v>
      </c>
      <c r="JL253">
        <v>31</v>
      </c>
      <c r="JM253">
        <v>28.5</v>
      </c>
      <c r="JN253">
        <v>31.2</v>
      </c>
      <c r="JO253">
        <v>34.9</v>
      </c>
      <c r="JP253">
        <v>33.200000000000003</v>
      </c>
      <c r="JR253">
        <v>10.9</v>
      </c>
      <c r="JS253">
        <v>42.4</v>
      </c>
      <c r="JT253">
        <v>57.6</v>
      </c>
      <c r="JU253">
        <v>22.4</v>
      </c>
      <c r="JV253">
        <v>32.700000000000003</v>
      </c>
      <c r="JW253">
        <v>25.9</v>
      </c>
      <c r="JX253">
        <v>14</v>
      </c>
      <c r="JY253">
        <v>6.2</v>
      </c>
      <c r="JZ253">
        <v>24.1</v>
      </c>
      <c r="KA253">
        <v>29.7</v>
      </c>
      <c r="KB253">
        <v>21.2</v>
      </c>
      <c r="KD253">
        <v>216.8</v>
      </c>
      <c r="KE253">
        <v>61.1</v>
      </c>
      <c r="KF253">
        <v>14.6</v>
      </c>
      <c r="KG253">
        <v>31</v>
      </c>
      <c r="KH253">
        <v>45.7</v>
      </c>
      <c r="KI253">
        <v>54</v>
      </c>
      <c r="KJ253">
        <v>62.5</v>
      </c>
      <c r="KK253">
        <v>68.8</v>
      </c>
      <c r="KL253">
        <v>76.8</v>
      </c>
      <c r="KM253">
        <v>76.7</v>
      </c>
      <c r="KN253">
        <v>39.299999999999997</v>
      </c>
      <c r="KO253">
        <v>26.3</v>
      </c>
      <c r="KP253">
        <v>24.1</v>
      </c>
      <c r="KQ253">
        <v>22</v>
      </c>
      <c r="KR253">
        <v>29.5</v>
      </c>
      <c r="KS253">
        <v>12.3</v>
      </c>
      <c r="KT253">
        <v>27.3</v>
      </c>
      <c r="KU253">
        <v>42.7</v>
      </c>
      <c r="KV253">
        <v>141.4</v>
      </c>
      <c r="KW253">
        <v>12.3</v>
      </c>
      <c r="KY253">
        <v>25.6</v>
      </c>
      <c r="KZ253">
        <v>28.2</v>
      </c>
      <c r="LA253">
        <v>10.1</v>
      </c>
      <c r="LB253">
        <v>136.6</v>
      </c>
      <c r="LC253">
        <v>23.5</v>
      </c>
      <c r="LD253">
        <v>24.4</v>
      </c>
      <c r="LE253">
        <v>37.5</v>
      </c>
      <c r="LG253">
        <v>42.1</v>
      </c>
      <c r="LH253">
        <v>38.799999999999997</v>
      </c>
      <c r="LI253">
        <v>34.5</v>
      </c>
      <c r="LJ253">
        <v>53</v>
      </c>
      <c r="LK253">
        <v>17.3</v>
      </c>
      <c r="LL253">
        <v>11.3</v>
      </c>
      <c r="LM253">
        <v>37.6</v>
      </c>
      <c r="LN253">
        <v>12.1</v>
      </c>
      <c r="LO253">
        <v>6.8</v>
      </c>
      <c r="LP253">
        <v>20</v>
      </c>
      <c r="LR253">
        <v>30.5</v>
      </c>
      <c r="LS253">
        <v>32.200000000000003</v>
      </c>
      <c r="LT253">
        <v>30.1</v>
      </c>
      <c r="LU253">
        <v>16.2</v>
      </c>
      <c r="LV253">
        <v>22.8</v>
      </c>
      <c r="LW253">
        <v>19.7</v>
      </c>
      <c r="LX253">
        <v>32.1</v>
      </c>
      <c r="LY253">
        <v>38.4</v>
      </c>
      <c r="LZ253">
        <v>9.1</v>
      </c>
      <c r="MA253">
        <v>22.3</v>
      </c>
      <c r="MB253">
        <v>9.1</v>
      </c>
      <c r="MC253">
        <v>37</v>
      </c>
      <c r="MD253">
        <v>119</v>
      </c>
      <c r="ME253">
        <v>36.6</v>
      </c>
      <c r="MG253">
        <v>66.900000000000006</v>
      </c>
      <c r="MH253">
        <v>55.9</v>
      </c>
      <c r="MI253">
        <v>6.6</v>
      </c>
      <c r="MK253">
        <v>116.4</v>
      </c>
      <c r="ML253">
        <v>27.3</v>
      </c>
      <c r="MM253">
        <v>16.600000000000001</v>
      </c>
      <c r="MO253">
        <v>72.2</v>
      </c>
      <c r="MP253">
        <v>73.5</v>
      </c>
      <c r="MQ253">
        <v>41.1</v>
      </c>
      <c r="MR253">
        <v>38.1</v>
      </c>
      <c r="MT253">
        <v>6.8</v>
      </c>
      <c r="MU253">
        <v>15.3</v>
      </c>
      <c r="MV253">
        <v>28.1</v>
      </c>
      <c r="MW253">
        <v>10.5</v>
      </c>
      <c r="MX253">
        <v>79.7</v>
      </c>
      <c r="MY253">
        <v>16.3</v>
      </c>
      <c r="MZ253">
        <v>45.3</v>
      </c>
      <c r="NA253">
        <v>42.3</v>
      </c>
      <c r="NB253">
        <v>23.5</v>
      </c>
      <c r="NC253">
        <v>5.7</v>
      </c>
      <c r="ND253">
        <v>18.7</v>
      </c>
      <c r="NE253">
        <v>11.2</v>
      </c>
      <c r="NF253">
        <v>22.2</v>
      </c>
      <c r="NG253">
        <v>60.9</v>
      </c>
      <c r="NH253">
        <v>16.100000000000001</v>
      </c>
      <c r="NI253">
        <v>9.1</v>
      </c>
      <c r="NJ253">
        <v>50.8</v>
      </c>
      <c r="NK253">
        <v>10.9</v>
      </c>
      <c r="NL253">
        <v>54.8</v>
      </c>
      <c r="NM253">
        <v>97.3</v>
      </c>
      <c r="NN253">
        <v>38.799999999999997</v>
      </c>
      <c r="NO253">
        <v>12.8</v>
      </c>
      <c r="NP253">
        <v>50.2</v>
      </c>
      <c r="NR253">
        <v>27.6</v>
      </c>
      <c r="NS253">
        <v>53.1</v>
      </c>
      <c r="NT253">
        <v>29.9</v>
      </c>
      <c r="NU253">
        <v>64.099999999999994</v>
      </c>
      <c r="NV253">
        <v>68.599999999999994</v>
      </c>
      <c r="NW253">
        <v>32.799999999999997</v>
      </c>
      <c r="NX253">
        <v>21.1</v>
      </c>
      <c r="NY253">
        <v>104.4</v>
      </c>
      <c r="NZ253">
        <v>36.799999999999997</v>
      </c>
      <c r="OA253">
        <v>394.6</v>
      </c>
      <c r="OB253">
        <v>62.7</v>
      </c>
      <c r="OC253">
        <v>18.7</v>
      </c>
      <c r="OD253">
        <v>21.5</v>
      </c>
      <c r="OE253">
        <v>206</v>
      </c>
      <c r="OF253">
        <v>7.4</v>
      </c>
      <c r="OG253">
        <v>23.6</v>
      </c>
      <c r="OI253">
        <v>50.9</v>
      </c>
      <c r="OK253">
        <v>51.3</v>
      </c>
      <c r="OL253">
        <v>23.6</v>
      </c>
      <c r="OM253">
        <v>26.7</v>
      </c>
      <c r="OO253">
        <v>626.79999999999995</v>
      </c>
      <c r="OP253">
        <v>20.2</v>
      </c>
      <c r="OQ253">
        <v>35</v>
      </c>
      <c r="OR253">
        <v>31</v>
      </c>
      <c r="OS253">
        <v>36.5</v>
      </c>
      <c r="OT253">
        <v>63</v>
      </c>
      <c r="OU253">
        <v>53.5</v>
      </c>
      <c r="OW253">
        <v>42.3</v>
      </c>
      <c r="OX253">
        <v>42</v>
      </c>
      <c r="OY253">
        <v>28.7</v>
      </c>
      <c r="PA253">
        <v>29.8</v>
      </c>
      <c r="PB253">
        <v>91.4</v>
      </c>
      <c r="PC253">
        <v>13.3</v>
      </c>
      <c r="PD253">
        <v>94.9</v>
      </c>
      <c r="PE253">
        <v>32.799999999999997</v>
      </c>
      <c r="PF253">
        <v>65.8</v>
      </c>
      <c r="PG253">
        <v>251.6</v>
      </c>
      <c r="PH253">
        <v>19.8</v>
      </c>
      <c r="PI253">
        <v>39.200000000000003</v>
      </c>
      <c r="PJ253">
        <v>15.1</v>
      </c>
      <c r="PK253">
        <v>18.399999999999999</v>
      </c>
      <c r="PL253">
        <v>25.5</v>
      </c>
      <c r="PM253">
        <v>25.3</v>
      </c>
      <c r="PO253">
        <v>70.3</v>
      </c>
      <c r="PP253">
        <v>42.1</v>
      </c>
      <c r="PQ253">
        <v>9.6</v>
      </c>
      <c r="PR253">
        <v>7.5</v>
      </c>
      <c r="PT253">
        <v>38.5</v>
      </c>
      <c r="PU253">
        <v>11.4</v>
      </c>
      <c r="PV253">
        <v>10.6</v>
      </c>
      <c r="PW253">
        <v>24.4</v>
      </c>
      <c r="PX253">
        <v>6.8</v>
      </c>
      <c r="PY253">
        <v>20.9</v>
      </c>
      <c r="PZ253">
        <v>28.8</v>
      </c>
      <c r="QA253">
        <v>12.4</v>
      </c>
      <c r="QB253">
        <v>26.3</v>
      </c>
      <c r="QC253">
        <v>66.099999999999994</v>
      </c>
      <c r="QD253">
        <v>31</v>
      </c>
      <c r="QE253">
        <v>82.8</v>
      </c>
      <c r="QF253">
        <v>45.7</v>
      </c>
      <c r="QG253">
        <v>15.2</v>
      </c>
      <c r="QH253">
        <v>7</v>
      </c>
      <c r="QI253">
        <v>13.7</v>
      </c>
      <c r="QJ253">
        <v>36.700000000000003</v>
      </c>
      <c r="QK253">
        <v>62.8</v>
      </c>
      <c r="QL253">
        <v>188.3</v>
      </c>
      <c r="QM253">
        <v>4.4000000000000004</v>
      </c>
      <c r="QN253">
        <v>33.700000000000003</v>
      </c>
      <c r="QO253">
        <v>24.4</v>
      </c>
      <c r="QP253">
        <v>40.200000000000003</v>
      </c>
      <c r="QQ253">
        <v>11.8</v>
      </c>
      <c r="QV253">
        <v>44.6</v>
      </c>
      <c r="QW253">
        <v>61.7</v>
      </c>
      <c r="QX253">
        <v>35.6</v>
      </c>
      <c r="QY253">
        <v>14.5</v>
      </c>
      <c r="QZ253">
        <v>10.9</v>
      </c>
      <c r="RA253">
        <v>44.7</v>
      </c>
      <c r="RB253">
        <v>6.7</v>
      </c>
      <c r="RC253">
        <v>9.6</v>
      </c>
      <c r="RD253">
        <v>40.799999999999997</v>
      </c>
      <c r="RE253">
        <v>21.5</v>
      </c>
      <c r="RF253">
        <v>151.5</v>
      </c>
      <c r="RG253">
        <v>19.3</v>
      </c>
      <c r="RH253">
        <v>60</v>
      </c>
      <c r="RI253">
        <v>42.8</v>
      </c>
      <c r="RJ253">
        <v>16.100000000000001</v>
      </c>
      <c r="RK253">
        <v>21.9</v>
      </c>
      <c r="RL253">
        <v>219.5</v>
      </c>
      <c r="RM253">
        <v>23.4</v>
      </c>
      <c r="RN253">
        <v>143.69999999999999</v>
      </c>
      <c r="RO253">
        <v>69.099999999999994</v>
      </c>
      <c r="RP253">
        <v>29.5</v>
      </c>
      <c r="RQ253">
        <v>34.799999999999997</v>
      </c>
      <c r="RS253">
        <v>20.5</v>
      </c>
      <c r="RT253">
        <v>17.100000000000001</v>
      </c>
      <c r="RU253">
        <v>39.9</v>
      </c>
      <c r="RV253">
        <v>1140</v>
      </c>
      <c r="RW253">
        <v>27.6</v>
      </c>
      <c r="RY253">
        <v>19.2</v>
      </c>
      <c r="RZ253">
        <v>56.4</v>
      </c>
      <c r="SA253">
        <v>15.7</v>
      </c>
      <c r="SB253">
        <v>9.6999999999999993</v>
      </c>
      <c r="SC253">
        <v>26.4</v>
      </c>
      <c r="SD253">
        <v>27.7</v>
      </c>
      <c r="SE253">
        <v>22.1</v>
      </c>
      <c r="SF253">
        <v>29.7</v>
      </c>
      <c r="SG253">
        <v>47.5</v>
      </c>
      <c r="SH253">
        <v>144.1</v>
      </c>
      <c r="SI253">
        <v>35.4</v>
      </c>
    </row>
    <row r="254" spans="1:503">
      <c r="A254" s="55">
        <v>44531</v>
      </c>
      <c r="B254">
        <v>67.3</v>
      </c>
      <c r="C254">
        <v>31.2</v>
      </c>
      <c r="D254">
        <v>30.2</v>
      </c>
      <c r="E254">
        <v>93.8</v>
      </c>
      <c r="F254">
        <v>22.2</v>
      </c>
      <c r="G254">
        <v>46.2</v>
      </c>
      <c r="H254">
        <v>54.2</v>
      </c>
      <c r="I254">
        <v>29</v>
      </c>
      <c r="J254">
        <v>30.2</v>
      </c>
      <c r="K254">
        <v>1251.0999999999999</v>
      </c>
      <c r="L254">
        <v>51.6</v>
      </c>
      <c r="M254">
        <v>4.5999999999999996</v>
      </c>
      <c r="N254">
        <v>25.7</v>
      </c>
      <c r="O254">
        <v>20.7</v>
      </c>
      <c r="P254">
        <v>115.1</v>
      </c>
      <c r="Q254">
        <v>15.7</v>
      </c>
      <c r="R254">
        <v>17.2</v>
      </c>
      <c r="S254">
        <v>8.6999999999999993</v>
      </c>
      <c r="T254">
        <v>8.1</v>
      </c>
      <c r="U254">
        <v>52.2</v>
      </c>
      <c r="W254">
        <v>15.8</v>
      </c>
      <c r="X254">
        <v>71.5</v>
      </c>
      <c r="Y254">
        <v>29.3</v>
      </c>
      <c r="Z254">
        <v>23.7</v>
      </c>
      <c r="AA254">
        <v>137.80000000000001</v>
      </c>
      <c r="AB254">
        <v>13.4</v>
      </c>
      <c r="AC254">
        <v>13.9</v>
      </c>
      <c r="AD254">
        <v>21.5</v>
      </c>
      <c r="AE254">
        <v>42</v>
      </c>
      <c r="AF254">
        <v>35.9</v>
      </c>
      <c r="AG254">
        <v>19</v>
      </c>
      <c r="AH254">
        <v>22.7</v>
      </c>
      <c r="AI254">
        <v>38.700000000000003</v>
      </c>
      <c r="AJ254">
        <v>7.4</v>
      </c>
      <c r="AK254">
        <v>31.6</v>
      </c>
      <c r="AL254">
        <v>35.299999999999997</v>
      </c>
      <c r="AM254">
        <v>34</v>
      </c>
      <c r="AN254">
        <v>9.4</v>
      </c>
      <c r="AO254">
        <v>13.7</v>
      </c>
      <c r="AP254">
        <v>9.9</v>
      </c>
      <c r="AQ254">
        <v>3.4</v>
      </c>
      <c r="AR254">
        <v>23.8</v>
      </c>
      <c r="AS254">
        <v>20.100000000000001</v>
      </c>
      <c r="AU254">
        <v>23.1</v>
      </c>
      <c r="AV254">
        <v>12.7</v>
      </c>
      <c r="AW254">
        <v>49.7</v>
      </c>
      <c r="AX254">
        <v>16.600000000000001</v>
      </c>
      <c r="AY254">
        <v>33.1</v>
      </c>
      <c r="AZ254">
        <v>47.8</v>
      </c>
      <c r="BB254">
        <v>18.399999999999999</v>
      </c>
      <c r="BC254">
        <v>31.9</v>
      </c>
      <c r="BD254">
        <v>20.100000000000001</v>
      </c>
      <c r="BE254">
        <v>34</v>
      </c>
      <c r="BF254">
        <v>12.7</v>
      </c>
      <c r="BG254">
        <v>43.9</v>
      </c>
      <c r="BH254">
        <v>33.700000000000003</v>
      </c>
      <c r="BI254">
        <v>44.1</v>
      </c>
      <c r="BJ254">
        <v>29.1</v>
      </c>
      <c r="BK254">
        <v>21.7</v>
      </c>
      <c r="BL254">
        <v>22.6</v>
      </c>
      <c r="BM254">
        <v>12.1</v>
      </c>
      <c r="BN254">
        <v>136.6</v>
      </c>
      <c r="BO254">
        <v>77.099999999999994</v>
      </c>
      <c r="BP254">
        <v>11.8</v>
      </c>
      <c r="BQ254">
        <v>20.8</v>
      </c>
      <c r="BR254">
        <v>10</v>
      </c>
      <c r="BS254">
        <v>27.7</v>
      </c>
      <c r="BT254">
        <v>7.3</v>
      </c>
      <c r="BU254">
        <v>39.5</v>
      </c>
      <c r="BV254">
        <v>20.5</v>
      </c>
      <c r="BW254">
        <v>47.9</v>
      </c>
      <c r="BX254">
        <v>25.7</v>
      </c>
      <c r="BY254">
        <v>34.4</v>
      </c>
      <c r="BZ254">
        <v>24.1</v>
      </c>
      <c r="CA254">
        <v>100.8</v>
      </c>
      <c r="CB254">
        <v>28</v>
      </c>
      <c r="CC254">
        <v>9.9</v>
      </c>
      <c r="CD254">
        <v>3.6</v>
      </c>
      <c r="CE254">
        <v>12.3</v>
      </c>
      <c r="CF254">
        <v>23.2</v>
      </c>
      <c r="CG254">
        <v>20.3</v>
      </c>
      <c r="CH254">
        <v>6.4</v>
      </c>
      <c r="CI254">
        <v>38.1</v>
      </c>
      <c r="CJ254">
        <v>20.399999999999999</v>
      </c>
      <c r="CK254">
        <v>13.7</v>
      </c>
      <c r="CL254">
        <v>8.6</v>
      </c>
      <c r="CM254">
        <v>40.6</v>
      </c>
      <c r="CN254">
        <v>34.1</v>
      </c>
      <c r="CO254">
        <v>21.7</v>
      </c>
      <c r="CP254">
        <v>17.7</v>
      </c>
      <c r="CQ254">
        <v>18</v>
      </c>
      <c r="CR254">
        <v>12.2</v>
      </c>
      <c r="CS254">
        <v>34.799999999999997</v>
      </c>
      <c r="CT254">
        <v>126</v>
      </c>
      <c r="CU254">
        <v>130.30000000000001</v>
      </c>
      <c r="CV254">
        <v>22.3</v>
      </c>
      <c r="CW254">
        <v>25.1</v>
      </c>
      <c r="CX254">
        <v>10.5</v>
      </c>
      <c r="CY254">
        <v>24.3</v>
      </c>
      <c r="CZ254">
        <v>21.9</v>
      </c>
      <c r="DA254">
        <v>3.6</v>
      </c>
      <c r="DB254">
        <v>13.2</v>
      </c>
      <c r="DC254">
        <v>6</v>
      </c>
      <c r="DD254">
        <v>27.6</v>
      </c>
      <c r="DE254">
        <v>70.599999999999994</v>
      </c>
      <c r="DF254">
        <v>7.3</v>
      </c>
      <c r="DG254">
        <v>56.3</v>
      </c>
      <c r="DH254">
        <v>18.5</v>
      </c>
      <c r="DI254">
        <v>44.3</v>
      </c>
      <c r="DJ254">
        <v>100.6</v>
      </c>
      <c r="DK254">
        <v>22.7</v>
      </c>
      <c r="DL254">
        <v>17.399999999999999</v>
      </c>
      <c r="DM254">
        <v>47.8</v>
      </c>
      <c r="DN254">
        <v>16.2</v>
      </c>
      <c r="DO254">
        <v>16.5</v>
      </c>
      <c r="DP254">
        <v>48.3</v>
      </c>
      <c r="DQ254">
        <v>29.8</v>
      </c>
      <c r="DS254">
        <v>39.4</v>
      </c>
      <c r="DT254">
        <v>18.2</v>
      </c>
      <c r="DV254">
        <v>22</v>
      </c>
      <c r="DW254">
        <v>70.7</v>
      </c>
      <c r="DX254">
        <v>44.7</v>
      </c>
      <c r="DY254">
        <v>6.7</v>
      </c>
      <c r="DZ254">
        <v>37.9</v>
      </c>
      <c r="EA254">
        <v>11.5</v>
      </c>
      <c r="EB254">
        <v>10.3</v>
      </c>
      <c r="EC254">
        <v>49.6</v>
      </c>
      <c r="ED254">
        <v>8.9</v>
      </c>
      <c r="EE254">
        <v>13.8</v>
      </c>
      <c r="EF254">
        <v>35.299999999999997</v>
      </c>
      <c r="EG254">
        <v>16.3</v>
      </c>
      <c r="EH254">
        <v>16.3</v>
      </c>
      <c r="EI254">
        <v>22.4</v>
      </c>
      <c r="EJ254">
        <v>11.8</v>
      </c>
      <c r="EK254">
        <v>38.1</v>
      </c>
      <c r="EM254">
        <v>97</v>
      </c>
      <c r="EN254">
        <v>27</v>
      </c>
      <c r="EO254">
        <v>47.5</v>
      </c>
      <c r="EP254">
        <v>6.2</v>
      </c>
      <c r="EQ254">
        <v>27.2</v>
      </c>
      <c r="ER254">
        <v>16</v>
      </c>
      <c r="ES254">
        <v>25.5</v>
      </c>
      <c r="ET254">
        <v>41.9</v>
      </c>
      <c r="EU254">
        <v>68</v>
      </c>
      <c r="EV254">
        <v>10.1</v>
      </c>
      <c r="EW254">
        <v>26.8</v>
      </c>
      <c r="EX254">
        <v>26.8</v>
      </c>
      <c r="EY254">
        <v>16.899999999999999</v>
      </c>
      <c r="EZ254">
        <v>20.2</v>
      </c>
      <c r="FA254">
        <v>29.5</v>
      </c>
      <c r="FB254">
        <v>16.2</v>
      </c>
      <c r="FC254">
        <v>22.7</v>
      </c>
      <c r="FD254">
        <v>39.200000000000003</v>
      </c>
      <c r="FE254">
        <v>26.9</v>
      </c>
      <c r="FF254">
        <v>86.8</v>
      </c>
      <c r="FG254">
        <v>68.7</v>
      </c>
      <c r="FH254">
        <v>9.4</v>
      </c>
      <c r="FI254">
        <v>102.9</v>
      </c>
      <c r="FJ254">
        <v>9.9</v>
      </c>
      <c r="FK254">
        <v>18.600000000000001</v>
      </c>
      <c r="FL254">
        <v>34.4</v>
      </c>
      <c r="FM254">
        <v>26.9</v>
      </c>
      <c r="FN254">
        <v>23.6</v>
      </c>
      <c r="FO254">
        <v>10.8</v>
      </c>
      <c r="FP254">
        <v>23.3</v>
      </c>
      <c r="FQ254">
        <v>24.4</v>
      </c>
      <c r="FR254">
        <v>16.600000000000001</v>
      </c>
      <c r="FS254">
        <v>8.6</v>
      </c>
      <c r="FT254">
        <v>10.9</v>
      </c>
      <c r="FU254">
        <v>22.4</v>
      </c>
      <c r="FV254">
        <v>24</v>
      </c>
      <c r="FW254">
        <v>26.5</v>
      </c>
      <c r="FX254">
        <v>23.5</v>
      </c>
      <c r="FY254">
        <v>41.1</v>
      </c>
      <c r="FZ254">
        <v>16.5</v>
      </c>
      <c r="GA254">
        <v>30</v>
      </c>
      <c r="GB254">
        <v>8.1999999999999993</v>
      </c>
      <c r="GC254">
        <v>38.1</v>
      </c>
      <c r="GD254">
        <v>9.4</v>
      </c>
      <c r="GE254">
        <v>26.6</v>
      </c>
      <c r="GF254">
        <v>37.6</v>
      </c>
      <c r="GG254">
        <v>15.1</v>
      </c>
      <c r="GH254">
        <v>8.6999999999999993</v>
      </c>
      <c r="GJ254">
        <v>21.3</v>
      </c>
      <c r="GK254">
        <v>79.3</v>
      </c>
      <c r="GL254">
        <v>30.7</v>
      </c>
      <c r="GM254">
        <v>30.8</v>
      </c>
      <c r="GN254">
        <v>25.2</v>
      </c>
      <c r="GO254">
        <v>10.3</v>
      </c>
      <c r="GP254">
        <v>46</v>
      </c>
      <c r="GR254">
        <v>31</v>
      </c>
      <c r="GS254">
        <v>35.799999999999997</v>
      </c>
      <c r="GT254">
        <v>34.5</v>
      </c>
      <c r="GU254">
        <v>9.5</v>
      </c>
      <c r="GV254">
        <v>17</v>
      </c>
      <c r="GW254">
        <v>15.5</v>
      </c>
      <c r="GX254">
        <v>40.5</v>
      </c>
      <c r="GY254">
        <v>10.1</v>
      </c>
      <c r="GZ254">
        <v>36.9</v>
      </c>
      <c r="HA254">
        <v>16.600000000000001</v>
      </c>
      <c r="HB254">
        <v>54</v>
      </c>
      <c r="HC254">
        <v>73.8</v>
      </c>
      <c r="HD254">
        <v>16.8</v>
      </c>
      <c r="HE254">
        <v>10.6</v>
      </c>
      <c r="HF254">
        <v>46.5</v>
      </c>
      <c r="HG254">
        <v>58.7</v>
      </c>
      <c r="HH254">
        <v>22</v>
      </c>
      <c r="HI254">
        <v>27.9</v>
      </c>
      <c r="HJ254">
        <v>23.8</v>
      </c>
      <c r="HK254">
        <v>14.8</v>
      </c>
      <c r="HL254">
        <v>21.9</v>
      </c>
      <c r="HM254">
        <v>17.5</v>
      </c>
      <c r="HN254">
        <v>44.3</v>
      </c>
      <c r="HO254">
        <v>40.799999999999997</v>
      </c>
      <c r="HP254">
        <v>23.1</v>
      </c>
      <c r="HQ254">
        <v>22.4</v>
      </c>
      <c r="HR254">
        <v>18</v>
      </c>
      <c r="HS254">
        <v>12.1</v>
      </c>
      <c r="HT254">
        <v>11.2</v>
      </c>
      <c r="HU254">
        <v>6.3</v>
      </c>
      <c r="HV254">
        <v>5.2</v>
      </c>
      <c r="HX254">
        <v>43.3</v>
      </c>
      <c r="HY254">
        <v>19</v>
      </c>
      <c r="HZ254">
        <v>16.399999999999999</v>
      </c>
      <c r="IA254">
        <v>30.6</v>
      </c>
      <c r="IB254">
        <v>20.399999999999999</v>
      </c>
      <c r="IC254">
        <v>35</v>
      </c>
      <c r="ID254">
        <v>64.8</v>
      </c>
      <c r="IF254">
        <v>26.7</v>
      </c>
      <c r="IG254">
        <v>16.2</v>
      </c>
      <c r="IH254">
        <v>20.5</v>
      </c>
      <c r="IJ254">
        <v>32.200000000000003</v>
      </c>
      <c r="IK254">
        <v>28.6</v>
      </c>
      <c r="IL254">
        <v>14.9</v>
      </c>
      <c r="IM254">
        <v>31</v>
      </c>
      <c r="IN254">
        <v>25.8</v>
      </c>
      <c r="IO254">
        <v>47</v>
      </c>
      <c r="IP254">
        <v>14.8</v>
      </c>
      <c r="IQ254">
        <v>9.1</v>
      </c>
      <c r="IR254">
        <v>26.8</v>
      </c>
      <c r="IS254">
        <v>13.5</v>
      </c>
      <c r="IU254">
        <v>7.7</v>
      </c>
      <c r="IV254">
        <v>37.200000000000003</v>
      </c>
      <c r="IW254">
        <v>22.3</v>
      </c>
      <c r="IX254">
        <v>14.3</v>
      </c>
      <c r="IY254">
        <v>52.1</v>
      </c>
      <c r="IZ254">
        <v>35.200000000000003</v>
      </c>
      <c r="JA254">
        <v>295</v>
      </c>
      <c r="JB254">
        <v>10.1</v>
      </c>
      <c r="JC254">
        <v>74.400000000000006</v>
      </c>
      <c r="JD254">
        <v>11</v>
      </c>
      <c r="JE254">
        <v>23.4</v>
      </c>
      <c r="JF254">
        <v>45.2</v>
      </c>
      <c r="JG254">
        <v>43.6</v>
      </c>
      <c r="JH254">
        <v>28.7</v>
      </c>
      <c r="JJ254">
        <v>10.199999999999999</v>
      </c>
      <c r="JK254">
        <v>278.89999999999998</v>
      </c>
      <c r="JL254">
        <v>26.3</v>
      </c>
      <c r="JM254">
        <v>24.3</v>
      </c>
      <c r="JN254">
        <v>29.1</v>
      </c>
      <c r="JO254">
        <v>37.4</v>
      </c>
      <c r="JP254">
        <v>29.5</v>
      </c>
      <c r="JQ254">
        <v>15.4</v>
      </c>
      <c r="JR254">
        <v>10.9</v>
      </c>
      <c r="JS254">
        <v>45.3</v>
      </c>
      <c r="JT254">
        <v>56.3</v>
      </c>
      <c r="JU254">
        <v>20.8</v>
      </c>
      <c r="JV254">
        <v>24</v>
      </c>
      <c r="JW254">
        <v>27.5</v>
      </c>
      <c r="JX254">
        <v>13.8</v>
      </c>
      <c r="JY254">
        <v>5.4</v>
      </c>
      <c r="JZ254">
        <v>22.1</v>
      </c>
      <c r="KA254">
        <v>32.700000000000003</v>
      </c>
      <c r="KB254">
        <v>21.8</v>
      </c>
      <c r="KD254">
        <v>190</v>
      </c>
      <c r="KE254">
        <v>21.8</v>
      </c>
      <c r="KF254">
        <v>13</v>
      </c>
      <c r="KG254">
        <v>30.7</v>
      </c>
      <c r="KH254">
        <v>38.9</v>
      </c>
      <c r="KI254">
        <v>48.1</v>
      </c>
      <c r="KJ254">
        <v>56.7</v>
      </c>
      <c r="KK254">
        <v>69.900000000000006</v>
      </c>
      <c r="KL254">
        <v>51.2</v>
      </c>
      <c r="KM254">
        <v>69.099999999999994</v>
      </c>
      <c r="KN254">
        <v>31.7</v>
      </c>
      <c r="KO254">
        <v>28.7</v>
      </c>
      <c r="KP254">
        <v>24.6</v>
      </c>
      <c r="KQ254">
        <v>20.399999999999999</v>
      </c>
      <c r="KR254">
        <v>29.1</v>
      </c>
      <c r="KS254">
        <v>11</v>
      </c>
      <c r="KT254">
        <v>28.6</v>
      </c>
      <c r="KU254">
        <v>38.299999999999997</v>
      </c>
      <c r="KV254">
        <v>131.1</v>
      </c>
      <c r="KW254">
        <v>9.4</v>
      </c>
      <c r="KY254">
        <v>25</v>
      </c>
      <c r="KZ254">
        <v>27.6</v>
      </c>
      <c r="LA254">
        <v>9.4</v>
      </c>
      <c r="LB254">
        <v>86.5</v>
      </c>
      <c r="LC254">
        <v>22.7</v>
      </c>
      <c r="LD254">
        <v>24.6</v>
      </c>
      <c r="LE254">
        <v>39</v>
      </c>
      <c r="LG254">
        <v>48.1</v>
      </c>
      <c r="LH254">
        <v>39.1</v>
      </c>
      <c r="LI254">
        <v>29.5</v>
      </c>
      <c r="LJ254">
        <v>54.1</v>
      </c>
      <c r="LK254">
        <v>18</v>
      </c>
      <c r="LL254">
        <v>12.1</v>
      </c>
      <c r="LM254">
        <v>36.200000000000003</v>
      </c>
      <c r="LN254">
        <v>11.4</v>
      </c>
      <c r="LO254">
        <v>6.9</v>
      </c>
      <c r="LP254">
        <v>16.7</v>
      </c>
      <c r="LR254">
        <v>29</v>
      </c>
      <c r="LS254">
        <v>32.4</v>
      </c>
      <c r="LT254">
        <v>32.200000000000003</v>
      </c>
      <c r="LU254">
        <v>16.3</v>
      </c>
      <c r="LV254">
        <v>21.8</v>
      </c>
      <c r="LW254">
        <v>19.899999999999999</v>
      </c>
      <c r="LX254">
        <v>31.1</v>
      </c>
      <c r="LY254">
        <v>37.1</v>
      </c>
      <c r="LZ254">
        <v>8.8000000000000007</v>
      </c>
      <c r="MA254">
        <v>21.9</v>
      </c>
      <c r="MB254">
        <v>8.3000000000000007</v>
      </c>
      <c r="MC254">
        <v>38.9</v>
      </c>
      <c r="MD254">
        <v>124.9</v>
      </c>
      <c r="ME254">
        <v>37.1</v>
      </c>
      <c r="MG254">
        <v>68.900000000000006</v>
      </c>
      <c r="MH254">
        <v>47</v>
      </c>
      <c r="MI254">
        <v>6.1</v>
      </c>
      <c r="MK254">
        <v>101.8</v>
      </c>
      <c r="ML254">
        <v>41.4</v>
      </c>
      <c r="MM254">
        <v>15.5</v>
      </c>
      <c r="MO254">
        <v>64.3</v>
      </c>
      <c r="MP254">
        <v>53.2</v>
      </c>
      <c r="MQ254">
        <v>37.700000000000003</v>
      </c>
      <c r="MR254">
        <v>36.200000000000003</v>
      </c>
      <c r="MT254">
        <v>6.3</v>
      </c>
      <c r="MU254">
        <v>13.8</v>
      </c>
      <c r="MV254">
        <v>28.4</v>
      </c>
      <c r="MW254">
        <v>8.6999999999999993</v>
      </c>
      <c r="MX254">
        <v>74.8</v>
      </c>
      <c r="MY254">
        <v>15.1</v>
      </c>
      <c r="MZ254">
        <v>40.6</v>
      </c>
      <c r="NA254">
        <v>40.200000000000003</v>
      </c>
      <c r="NB254">
        <v>21.4</v>
      </c>
      <c r="NC254">
        <v>4.3</v>
      </c>
      <c r="ND254">
        <v>18.2</v>
      </c>
      <c r="NE254">
        <v>7.2</v>
      </c>
      <c r="NF254">
        <v>19.899999999999999</v>
      </c>
      <c r="NG254">
        <v>46.6</v>
      </c>
      <c r="NH254">
        <v>15.5</v>
      </c>
      <c r="NI254">
        <v>5.8</v>
      </c>
      <c r="NJ254">
        <v>47.5</v>
      </c>
      <c r="NK254">
        <v>10.6</v>
      </c>
      <c r="NL254">
        <v>57.4</v>
      </c>
      <c r="NM254">
        <v>82.6</v>
      </c>
      <c r="NN254">
        <v>39.299999999999997</v>
      </c>
      <c r="NO254">
        <v>11.5</v>
      </c>
      <c r="NP254">
        <v>51.4</v>
      </c>
      <c r="NR254">
        <v>20.7</v>
      </c>
      <c r="NS254">
        <v>20.9</v>
      </c>
      <c r="NT254">
        <v>28.9</v>
      </c>
      <c r="NU254">
        <v>45.6</v>
      </c>
      <c r="NV254">
        <v>37</v>
      </c>
      <c r="NW254">
        <v>30.4</v>
      </c>
      <c r="NX254">
        <v>21.3</v>
      </c>
      <c r="NY254">
        <v>91.8</v>
      </c>
      <c r="NZ254">
        <v>34</v>
      </c>
      <c r="OA254">
        <v>357.5</v>
      </c>
      <c r="OB254">
        <v>48.6</v>
      </c>
      <c r="OC254">
        <v>18.899999999999999</v>
      </c>
      <c r="OD254">
        <v>22.1</v>
      </c>
      <c r="OE254">
        <v>203.7</v>
      </c>
      <c r="OF254">
        <v>7.8</v>
      </c>
      <c r="OG254">
        <v>22.1</v>
      </c>
      <c r="OI254">
        <v>55.3</v>
      </c>
      <c r="OK254">
        <v>47.1</v>
      </c>
      <c r="OL254">
        <v>22.2</v>
      </c>
      <c r="OM254">
        <v>24.9</v>
      </c>
      <c r="ON254">
        <v>51.4</v>
      </c>
      <c r="OO254">
        <v>551.1</v>
      </c>
      <c r="OP254">
        <v>18.7</v>
      </c>
      <c r="OQ254">
        <v>31.3</v>
      </c>
      <c r="OR254">
        <v>27.6</v>
      </c>
      <c r="OS254">
        <v>39.200000000000003</v>
      </c>
      <c r="OT254">
        <v>27</v>
      </c>
      <c r="OU254">
        <v>52.9</v>
      </c>
      <c r="OW254">
        <v>25.5</v>
      </c>
      <c r="OX254">
        <v>25.6</v>
      </c>
      <c r="OY254">
        <v>26</v>
      </c>
      <c r="PA254">
        <v>27.5</v>
      </c>
      <c r="PB254">
        <v>88.5</v>
      </c>
      <c r="PC254">
        <v>12.7</v>
      </c>
      <c r="PD254">
        <v>86.1</v>
      </c>
      <c r="PE254">
        <v>28.6</v>
      </c>
      <c r="PF254">
        <v>65.900000000000006</v>
      </c>
      <c r="PG254">
        <v>229.7</v>
      </c>
      <c r="PH254">
        <v>16.100000000000001</v>
      </c>
      <c r="PI254">
        <v>41.2</v>
      </c>
      <c r="PJ254">
        <v>13.4</v>
      </c>
      <c r="PK254">
        <v>16.5</v>
      </c>
      <c r="PL254">
        <v>24.1</v>
      </c>
      <c r="PM254">
        <v>23.8</v>
      </c>
      <c r="PO254">
        <v>75.3</v>
      </c>
      <c r="PP254">
        <v>19.100000000000001</v>
      </c>
      <c r="PQ254">
        <v>8.3000000000000007</v>
      </c>
      <c r="PR254">
        <v>6.8</v>
      </c>
      <c r="PT254">
        <v>28.3</v>
      </c>
      <c r="PU254">
        <v>11.6</v>
      </c>
      <c r="PV254">
        <v>10.8</v>
      </c>
      <c r="PW254">
        <v>16</v>
      </c>
      <c r="PX254">
        <v>6.3</v>
      </c>
      <c r="PY254">
        <v>21.5</v>
      </c>
      <c r="PZ254">
        <v>28.6</v>
      </c>
      <c r="QA254">
        <v>11.5</v>
      </c>
      <c r="QB254">
        <v>20.3</v>
      </c>
      <c r="QC254">
        <v>69.400000000000006</v>
      </c>
      <c r="QD254">
        <v>27.5</v>
      </c>
      <c r="QE254">
        <v>84.7</v>
      </c>
      <c r="QF254">
        <v>42</v>
      </c>
      <c r="QG254">
        <v>13.8</v>
      </c>
      <c r="QH254">
        <v>5.8</v>
      </c>
      <c r="QI254">
        <v>15.4</v>
      </c>
      <c r="QJ254">
        <v>32.1</v>
      </c>
      <c r="QK254">
        <v>55.3</v>
      </c>
      <c r="QL254">
        <v>143.1</v>
      </c>
      <c r="QM254">
        <v>3.4</v>
      </c>
      <c r="QN254">
        <v>72.900000000000006</v>
      </c>
      <c r="QO254">
        <v>23.9</v>
      </c>
      <c r="QP254">
        <v>35.9</v>
      </c>
      <c r="QQ254">
        <v>11.9</v>
      </c>
      <c r="QV254">
        <v>49.3</v>
      </c>
      <c r="QW254">
        <v>40.1</v>
      </c>
      <c r="QX254">
        <v>43.4</v>
      </c>
      <c r="QY254">
        <v>15.9</v>
      </c>
      <c r="QZ254">
        <v>12.5</v>
      </c>
      <c r="RA254">
        <v>40</v>
      </c>
      <c r="RB254">
        <v>6.2</v>
      </c>
      <c r="RC254">
        <v>9.3000000000000007</v>
      </c>
      <c r="RD254">
        <v>40.5</v>
      </c>
      <c r="RE254">
        <v>15.1</v>
      </c>
      <c r="RF254">
        <v>106.7</v>
      </c>
      <c r="RG254">
        <v>18.2</v>
      </c>
      <c r="RH254">
        <v>59.7</v>
      </c>
      <c r="RI254">
        <v>31.1</v>
      </c>
      <c r="RJ254">
        <v>14.9</v>
      </c>
      <c r="RK254">
        <v>20.6</v>
      </c>
      <c r="RL254">
        <v>169</v>
      </c>
      <c r="RM254">
        <v>23.9</v>
      </c>
      <c r="RN254">
        <v>118.9</v>
      </c>
      <c r="RO254">
        <v>76.3</v>
      </c>
      <c r="RP254">
        <v>33</v>
      </c>
      <c r="RQ254">
        <v>25.5</v>
      </c>
      <c r="RR254">
        <v>13.9</v>
      </c>
      <c r="RS254">
        <v>18.399999999999999</v>
      </c>
      <c r="RT254">
        <v>16.399999999999999</v>
      </c>
      <c r="RU254">
        <v>38.700000000000003</v>
      </c>
      <c r="RV254">
        <v>1023.3</v>
      </c>
      <c r="RW254">
        <v>27.2</v>
      </c>
      <c r="RX254">
        <v>1240</v>
      </c>
      <c r="RY254">
        <v>18.2</v>
      </c>
      <c r="RZ254">
        <v>43.2</v>
      </c>
      <c r="SA254">
        <v>14.2</v>
      </c>
      <c r="SB254">
        <v>6.8</v>
      </c>
      <c r="SC254">
        <v>19.5</v>
      </c>
      <c r="SD254">
        <v>27.3</v>
      </c>
      <c r="SE254">
        <v>21.1</v>
      </c>
      <c r="SF254">
        <v>28.4</v>
      </c>
      <c r="SG254">
        <v>46.8</v>
      </c>
      <c r="SH254">
        <v>129.19999999999999</v>
      </c>
      <c r="SI254">
        <v>29.7</v>
      </c>
    </row>
    <row r="255" spans="1:503">
      <c r="A255" s="55">
        <v>44562</v>
      </c>
      <c r="B255">
        <v>66.599999999999994</v>
      </c>
      <c r="C255">
        <v>34.299999999999997</v>
      </c>
      <c r="D255">
        <v>31.2</v>
      </c>
      <c r="E255">
        <v>112.4</v>
      </c>
      <c r="F255">
        <v>25.8</v>
      </c>
      <c r="G255">
        <v>46.6</v>
      </c>
      <c r="H255">
        <v>56.3</v>
      </c>
      <c r="I255">
        <v>32.200000000000003</v>
      </c>
      <c r="J255">
        <v>31.4</v>
      </c>
      <c r="K255">
        <v>1461.4</v>
      </c>
      <c r="L255">
        <v>58.7</v>
      </c>
      <c r="M255">
        <v>5.0999999999999996</v>
      </c>
      <c r="N255">
        <v>26.6</v>
      </c>
      <c r="O255">
        <v>23.4</v>
      </c>
      <c r="P255">
        <v>121.3</v>
      </c>
      <c r="Q255">
        <v>17.600000000000001</v>
      </c>
      <c r="R255">
        <v>19</v>
      </c>
      <c r="S255">
        <v>9.4</v>
      </c>
      <c r="T255">
        <v>9</v>
      </c>
      <c r="U255">
        <v>51.1</v>
      </c>
      <c r="W255">
        <v>16.3</v>
      </c>
      <c r="X255">
        <v>74.400000000000006</v>
      </c>
      <c r="Y255">
        <v>32.4</v>
      </c>
      <c r="Z255">
        <v>25</v>
      </c>
      <c r="AA255">
        <v>125.5</v>
      </c>
      <c r="AB255">
        <v>14.7</v>
      </c>
      <c r="AC255">
        <v>15.2</v>
      </c>
      <c r="AD255">
        <v>23.2</v>
      </c>
      <c r="AE255">
        <v>47.8</v>
      </c>
      <c r="AF255">
        <v>38.6</v>
      </c>
      <c r="AG255">
        <v>20.2</v>
      </c>
      <c r="AH255">
        <v>23.7</v>
      </c>
      <c r="AI255">
        <v>39.700000000000003</v>
      </c>
      <c r="AJ255">
        <v>8.1</v>
      </c>
      <c r="AK255">
        <v>36.5</v>
      </c>
      <c r="AL255">
        <v>36.9</v>
      </c>
      <c r="AM255">
        <v>35.9</v>
      </c>
      <c r="AN255">
        <v>9.9</v>
      </c>
      <c r="AO255">
        <v>14.7</v>
      </c>
      <c r="AP255">
        <v>9.9</v>
      </c>
      <c r="AQ255">
        <v>3.3</v>
      </c>
      <c r="AR255">
        <v>26.4</v>
      </c>
      <c r="AS255">
        <v>22</v>
      </c>
      <c r="AU255">
        <v>23.4</v>
      </c>
      <c r="AV255">
        <v>13.4</v>
      </c>
      <c r="AW255">
        <v>56.1</v>
      </c>
      <c r="AX255">
        <v>19.100000000000001</v>
      </c>
      <c r="AY255">
        <v>36.799999999999997</v>
      </c>
      <c r="AZ255">
        <v>52.7</v>
      </c>
      <c r="BB255">
        <v>18.8</v>
      </c>
      <c r="BC255">
        <v>35</v>
      </c>
      <c r="BD255">
        <v>20</v>
      </c>
      <c r="BE255">
        <v>37.5</v>
      </c>
      <c r="BF255">
        <v>15</v>
      </c>
      <c r="BG255">
        <v>46.5</v>
      </c>
      <c r="BH255">
        <v>36.4</v>
      </c>
      <c r="BI255">
        <v>44.9</v>
      </c>
      <c r="BJ255">
        <v>29.5</v>
      </c>
      <c r="BK255">
        <v>23.4</v>
      </c>
      <c r="BL255">
        <v>22.4</v>
      </c>
      <c r="BM255">
        <v>14</v>
      </c>
      <c r="BN255">
        <v>148.30000000000001</v>
      </c>
      <c r="BO255">
        <v>87.4</v>
      </c>
      <c r="BP255">
        <v>13.4</v>
      </c>
      <c r="BQ255">
        <v>22.5</v>
      </c>
      <c r="BR255">
        <v>10.199999999999999</v>
      </c>
      <c r="BS255">
        <v>31.1</v>
      </c>
      <c r="BT255">
        <v>7.3</v>
      </c>
      <c r="BU255">
        <v>39.6</v>
      </c>
      <c r="BV255">
        <v>23.5</v>
      </c>
      <c r="BW255">
        <v>50.5</v>
      </c>
      <c r="BX255">
        <v>29.2</v>
      </c>
      <c r="BY255">
        <v>35.5</v>
      </c>
      <c r="BZ255">
        <v>27</v>
      </c>
      <c r="CA255">
        <v>115.9</v>
      </c>
      <c r="CB255">
        <v>31.4</v>
      </c>
      <c r="CC255">
        <v>10.9</v>
      </c>
      <c r="CD255">
        <v>4.3</v>
      </c>
      <c r="CE255">
        <v>13.8</v>
      </c>
      <c r="CF255">
        <v>25.4</v>
      </c>
      <c r="CG255">
        <v>22.3</v>
      </c>
      <c r="CH255">
        <v>7.1</v>
      </c>
      <c r="CI255">
        <v>38.5</v>
      </c>
      <c r="CJ255">
        <v>22.3</v>
      </c>
      <c r="CK255">
        <v>14.4</v>
      </c>
      <c r="CL255">
        <v>9.1999999999999993</v>
      </c>
      <c r="CM255">
        <v>40.1</v>
      </c>
      <c r="CN255">
        <v>34.4</v>
      </c>
      <c r="CO255">
        <v>25.3</v>
      </c>
      <c r="CP255">
        <v>17.100000000000001</v>
      </c>
      <c r="CQ255">
        <v>18.399999999999999</v>
      </c>
      <c r="CR255">
        <v>12.8</v>
      </c>
      <c r="CS255">
        <v>35.700000000000003</v>
      </c>
      <c r="CT255">
        <v>132.1</v>
      </c>
      <c r="CU255">
        <v>143.69999999999999</v>
      </c>
      <c r="CV255">
        <v>23.7</v>
      </c>
      <c r="CW255">
        <v>27.5</v>
      </c>
      <c r="CX255">
        <v>11.6</v>
      </c>
      <c r="CY255">
        <v>26.5</v>
      </c>
      <c r="CZ255">
        <v>21.2</v>
      </c>
      <c r="DA255">
        <v>3.6</v>
      </c>
      <c r="DB255">
        <v>13.9</v>
      </c>
      <c r="DC255">
        <v>6.1</v>
      </c>
      <c r="DD255">
        <v>32.200000000000003</v>
      </c>
      <c r="DE255">
        <v>73.8</v>
      </c>
      <c r="DF255">
        <v>8</v>
      </c>
      <c r="DG255">
        <v>58.7</v>
      </c>
      <c r="DH255">
        <v>19.2</v>
      </c>
      <c r="DI255">
        <v>49.8</v>
      </c>
      <c r="DJ255">
        <v>139.30000000000001</v>
      </c>
      <c r="DK255">
        <v>24</v>
      </c>
      <c r="DL255">
        <v>20.5</v>
      </c>
      <c r="DM255">
        <v>51.6</v>
      </c>
      <c r="DN255">
        <v>18</v>
      </c>
      <c r="DO255">
        <v>17.600000000000001</v>
      </c>
      <c r="DP255">
        <v>49.4</v>
      </c>
      <c r="DQ255">
        <v>32.799999999999997</v>
      </c>
      <c r="DS255">
        <v>44.9</v>
      </c>
      <c r="DT255">
        <v>19.3</v>
      </c>
      <c r="DV255">
        <v>24.2</v>
      </c>
      <c r="DW255">
        <v>73.7</v>
      </c>
      <c r="DX255">
        <v>45.2</v>
      </c>
      <c r="DY255">
        <v>7</v>
      </c>
      <c r="DZ255">
        <v>40.200000000000003</v>
      </c>
      <c r="EA255">
        <v>12.4</v>
      </c>
      <c r="EB255">
        <v>11.3</v>
      </c>
      <c r="EC255">
        <v>55.9</v>
      </c>
      <c r="ED255">
        <v>9.3000000000000007</v>
      </c>
      <c r="EE255">
        <v>15.8</v>
      </c>
      <c r="EF255">
        <v>36.200000000000003</v>
      </c>
      <c r="EG255">
        <v>17.8</v>
      </c>
      <c r="EH255">
        <v>18.5</v>
      </c>
      <c r="EI255">
        <v>24.5</v>
      </c>
      <c r="EJ255">
        <v>12.4</v>
      </c>
      <c r="EK255">
        <v>40</v>
      </c>
      <c r="EM255">
        <v>93</v>
      </c>
      <c r="EN255">
        <v>28.9</v>
      </c>
      <c r="EO255">
        <v>53.9</v>
      </c>
      <c r="EP255">
        <v>6.5</v>
      </c>
      <c r="EQ255">
        <v>28.8</v>
      </c>
      <c r="ER255">
        <v>17.600000000000001</v>
      </c>
      <c r="ES255">
        <v>28.1</v>
      </c>
      <c r="ET255">
        <v>45.5</v>
      </c>
      <c r="EU255">
        <v>78.099999999999994</v>
      </c>
      <c r="EV255">
        <v>10.1</v>
      </c>
      <c r="EW255">
        <v>27.3</v>
      </c>
      <c r="EX255">
        <v>29.6</v>
      </c>
      <c r="EY255">
        <v>18.100000000000001</v>
      </c>
      <c r="EZ255">
        <v>22.5</v>
      </c>
      <c r="FA255">
        <v>32</v>
      </c>
      <c r="FB255">
        <v>17.5</v>
      </c>
      <c r="FC255">
        <v>24.1</v>
      </c>
      <c r="FD255">
        <v>40.9</v>
      </c>
      <c r="FE255">
        <v>28.3</v>
      </c>
      <c r="FF255">
        <v>82.5</v>
      </c>
      <c r="FG255">
        <v>72.3</v>
      </c>
      <c r="FH255">
        <v>10.3</v>
      </c>
      <c r="FI255">
        <v>108.5</v>
      </c>
      <c r="FJ255">
        <v>10.3</v>
      </c>
      <c r="FK255">
        <v>21.2</v>
      </c>
      <c r="FL255">
        <v>39.9</v>
      </c>
      <c r="FM255">
        <v>30.6</v>
      </c>
      <c r="FN255">
        <v>25.7</v>
      </c>
      <c r="FO255">
        <v>11.6</v>
      </c>
      <c r="FP255">
        <v>24.6</v>
      </c>
      <c r="FQ255">
        <v>27.3</v>
      </c>
      <c r="FR255">
        <v>17.600000000000001</v>
      </c>
      <c r="FS255">
        <v>9.1999999999999993</v>
      </c>
      <c r="FT255">
        <v>12.2</v>
      </c>
      <c r="FU255">
        <v>24.2</v>
      </c>
      <c r="FV255">
        <v>24.3</v>
      </c>
      <c r="FW255">
        <v>34</v>
      </c>
      <c r="FX255">
        <v>24.6</v>
      </c>
      <c r="FY255">
        <v>44.1</v>
      </c>
      <c r="FZ255">
        <v>17.100000000000001</v>
      </c>
      <c r="GA255">
        <v>32.299999999999997</v>
      </c>
      <c r="GB255">
        <v>7.8</v>
      </c>
      <c r="GC255">
        <v>41.5</v>
      </c>
      <c r="GD255">
        <v>10.3</v>
      </c>
      <c r="GE255">
        <v>29.2</v>
      </c>
      <c r="GF255">
        <v>39.700000000000003</v>
      </c>
      <c r="GG255">
        <v>16.3</v>
      </c>
      <c r="GH255">
        <v>9.5</v>
      </c>
      <c r="GJ255">
        <v>22.2</v>
      </c>
      <c r="GK255">
        <v>87.7</v>
      </c>
      <c r="GL255">
        <v>36.4</v>
      </c>
      <c r="GM255">
        <v>34.1</v>
      </c>
      <c r="GN255">
        <v>27.7</v>
      </c>
      <c r="GO255">
        <v>10.9</v>
      </c>
      <c r="GP255">
        <v>55</v>
      </c>
      <c r="GR255">
        <v>31.6</v>
      </c>
      <c r="GS255">
        <v>37.9</v>
      </c>
      <c r="GT255">
        <v>37.700000000000003</v>
      </c>
      <c r="GU255">
        <v>10.5</v>
      </c>
      <c r="GV255">
        <v>20</v>
      </c>
      <c r="GW255">
        <v>18.2</v>
      </c>
      <c r="GX255">
        <v>46.1</v>
      </c>
      <c r="GY255">
        <v>10.6</v>
      </c>
      <c r="GZ255">
        <v>37.4</v>
      </c>
      <c r="HA255">
        <v>14.8</v>
      </c>
      <c r="HB255">
        <v>60.7</v>
      </c>
      <c r="HC255">
        <v>76.900000000000006</v>
      </c>
      <c r="HD255">
        <v>17.5</v>
      </c>
      <c r="HE255">
        <v>11.8</v>
      </c>
      <c r="HF255">
        <v>46.6</v>
      </c>
      <c r="HG255">
        <v>62.5</v>
      </c>
      <c r="HH255">
        <v>23.3</v>
      </c>
      <c r="HI255">
        <v>31</v>
      </c>
      <c r="HJ255">
        <v>22.4</v>
      </c>
      <c r="HK255">
        <v>15.7</v>
      </c>
      <c r="HL255">
        <v>24.8</v>
      </c>
      <c r="HM255">
        <v>18.600000000000001</v>
      </c>
      <c r="HN255">
        <v>43.2</v>
      </c>
      <c r="HO255">
        <v>32.4</v>
      </c>
      <c r="HP255">
        <v>25.2</v>
      </c>
      <c r="HQ255">
        <v>25.2</v>
      </c>
      <c r="HR255">
        <v>19</v>
      </c>
      <c r="HS255">
        <v>13.5</v>
      </c>
      <c r="HT255">
        <v>12.1</v>
      </c>
      <c r="HU255">
        <v>6.8</v>
      </c>
      <c r="HV255">
        <v>5.5</v>
      </c>
      <c r="HX255">
        <v>42.8</v>
      </c>
      <c r="HY255">
        <v>25.5</v>
      </c>
      <c r="HZ255">
        <v>17.600000000000001</v>
      </c>
      <c r="IA255">
        <v>33.4</v>
      </c>
      <c r="IB255">
        <v>22</v>
      </c>
      <c r="IC255">
        <v>38.1</v>
      </c>
      <c r="ID255">
        <v>69.7</v>
      </c>
      <c r="IF255">
        <v>28.8</v>
      </c>
      <c r="IG255">
        <v>16.8</v>
      </c>
      <c r="IH255">
        <v>21.8</v>
      </c>
      <c r="IJ255">
        <v>34.5</v>
      </c>
      <c r="IK255">
        <v>31.9</v>
      </c>
      <c r="IL255">
        <v>15.9</v>
      </c>
      <c r="IM255">
        <v>33.5</v>
      </c>
      <c r="IN255">
        <v>28.7</v>
      </c>
      <c r="IO255">
        <v>48.8</v>
      </c>
      <c r="IP255">
        <v>14.7</v>
      </c>
      <c r="IQ255">
        <v>9.9</v>
      </c>
      <c r="IR255">
        <v>29.8</v>
      </c>
      <c r="IS255">
        <v>14.8</v>
      </c>
      <c r="IU255">
        <v>8.6999999999999993</v>
      </c>
      <c r="IV255">
        <v>44.7</v>
      </c>
      <c r="IW255">
        <v>23.7</v>
      </c>
      <c r="IX255">
        <v>15.5</v>
      </c>
      <c r="IY255">
        <v>56.2</v>
      </c>
      <c r="IZ255">
        <v>39</v>
      </c>
      <c r="JA255">
        <v>323.8</v>
      </c>
      <c r="JB255">
        <v>10</v>
      </c>
      <c r="JC255">
        <v>76.3</v>
      </c>
      <c r="JD255">
        <v>11.5</v>
      </c>
      <c r="JE255">
        <v>25.2</v>
      </c>
      <c r="JF255">
        <v>47.5</v>
      </c>
      <c r="JG255">
        <v>45.1</v>
      </c>
      <c r="JH255">
        <v>29.3</v>
      </c>
      <c r="JJ255">
        <v>10.9</v>
      </c>
      <c r="JK255">
        <v>310.3</v>
      </c>
      <c r="JL255">
        <v>27.2</v>
      </c>
      <c r="JM255">
        <v>27.2</v>
      </c>
      <c r="JN255">
        <v>32.6</v>
      </c>
      <c r="JO255">
        <v>37.299999999999997</v>
      </c>
      <c r="JP255">
        <v>31.8</v>
      </c>
      <c r="JQ255">
        <v>18</v>
      </c>
      <c r="JR255">
        <v>11.8</v>
      </c>
      <c r="JS255">
        <v>46.4</v>
      </c>
      <c r="JT255">
        <v>66.3</v>
      </c>
      <c r="JU255">
        <v>21.1</v>
      </c>
      <c r="JV255">
        <v>26</v>
      </c>
      <c r="JW255">
        <v>29</v>
      </c>
      <c r="JX255">
        <v>14.5</v>
      </c>
      <c r="JY255">
        <v>6</v>
      </c>
      <c r="JZ255">
        <v>24</v>
      </c>
      <c r="KA255">
        <v>33.700000000000003</v>
      </c>
      <c r="KB255">
        <v>24.3</v>
      </c>
      <c r="KD255">
        <v>217.4</v>
      </c>
      <c r="KE255">
        <v>23.2</v>
      </c>
      <c r="KF255">
        <v>13.9</v>
      </c>
      <c r="KG255">
        <v>32.9</v>
      </c>
      <c r="KH255">
        <v>43.7</v>
      </c>
      <c r="KI255">
        <v>54</v>
      </c>
      <c r="KJ255">
        <v>54.8</v>
      </c>
      <c r="KK255">
        <v>75</v>
      </c>
      <c r="KL255">
        <v>59.4</v>
      </c>
      <c r="KM255">
        <v>77.8</v>
      </c>
      <c r="KN255">
        <v>36.6</v>
      </c>
      <c r="KO255">
        <v>31.3</v>
      </c>
      <c r="KP255">
        <v>24.5</v>
      </c>
      <c r="KQ255">
        <v>22.5</v>
      </c>
      <c r="KR255">
        <v>29.9</v>
      </c>
      <c r="KS255">
        <v>13.4</v>
      </c>
      <c r="KT255">
        <v>30.1</v>
      </c>
      <c r="KU255">
        <v>39.5</v>
      </c>
      <c r="KV255">
        <v>136.9</v>
      </c>
      <c r="KW255">
        <v>10.5</v>
      </c>
      <c r="KY255">
        <v>26.5</v>
      </c>
      <c r="KZ255">
        <v>31.2</v>
      </c>
      <c r="LA255">
        <v>10.6</v>
      </c>
      <c r="LB255">
        <v>98.4</v>
      </c>
      <c r="LC255">
        <v>23.7</v>
      </c>
      <c r="LD255">
        <v>26.7</v>
      </c>
      <c r="LE255">
        <v>42.9</v>
      </c>
      <c r="LG255">
        <v>50.7</v>
      </c>
      <c r="LH255">
        <v>39.6</v>
      </c>
      <c r="LI255">
        <v>32.700000000000003</v>
      </c>
      <c r="LJ255">
        <v>55.4</v>
      </c>
      <c r="LK255">
        <v>19.5</v>
      </c>
      <c r="LL255">
        <v>13.8</v>
      </c>
      <c r="LM255">
        <v>38.4</v>
      </c>
      <c r="LN255">
        <v>12.3</v>
      </c>
      <c r="LO255">
        <v>7.4</v>
      </c>
      <c r="LP255">
        <v>17.8</v>
      </c>
      <c r="LR255">
        <v>29.5</v>
      </c>
      <c r="LS255">
        <v>33.200000000000003</v>
      </c>
      <c r="LT255">
        <v>32</v>
      </c>
      <c r="LU255">
        <v>17</v>
      </c>
      <c r="LV255">
        <v>24</v>
      </c>
      <c r="LW255">
        <v>17.5</v>
      </c>
      <c r="LX255">
        <v>34.5</v>
      </c>
      <c r="LY255">
        <v>37.200000000000003</v>
      </c>
      <c r="LZ255">
        <v>9.1</v>
      </c>
      <c r="MA255">
        <v>23.5</v>
      </c>
      <c r="MB255">
        <v>8.5</v>
      </c>
      <c r="MC255">
        <v>42</v>
      </c>
      <c r="MD255">
        <v>111.3</v>
      </c>
      <c r="ME255">
        <v>40.700000000000003</v>
      </c>
      <c r="MG255">
        <v>74.099999999999994</v>
      </c>
      <c r="MH255">
        <v>54.3</v>
      </c>
      <c r="MI255">
        <v>6.9</v>
      </c>
      <c r="MK255">
        <v>96.7</v>
      </c>
      <c r="ML255">
        <v>51</v>
      </c>
      <c r="MM255">
        <v>16.5</v>
      </c>
      <c r="MO255">
        <v>67.8</v>
      </c>
      <c r="MP255">
        <v>61.7</v>
      </c>
      <c r="MQ255">
        <v>45.6</v>
      </c>
      <c r="MR255">
        <v>38.9</v>
      </c>
      <c r="MT255">
        <v>7.1</v>
      </c>
      <c r="MU255">
        <v>14.9</v>
      </c>
      <c r="MV255">
        <v>26.4</v>
      </c>
      <c r="MW255">
        <v>9.1999999999999993</v>
      </c>
      <c r="MX255">
        <v>72.3</v>
      </c>
      <c r="MY255">
        <v>16.7</v>
      </c>
      <c r="MZ255">
        <v>47.2</v>
      </c>
      <c r="NA255">
        <v>44.1</v>
      </c>
      <c r="NB255">
        <v>23.4</v>
      </c>
      <c r="NC255">
        <v>4.5999999999999996</v>
      </c>
      <c r="ND255">
        <v>19.3</v>
      </c>
      <c r="NE255">
        <v>8.6</v>
      </c>
      <c r="NF255">
        <v>21.3</v>
      </c>
      <c r="NG255">
        <v>45.9</v>
      </c>
      <c r="NH255">
        <v>16.8</v>
      </c>
      <c r="NI255">
        <v>6.4</v>
      </c>
      <c r="NJ255">
        <v>48</v>
      </c>
      <c r="NK255">
        <v>11.2</v>
      </c>
      <c r="NL255">
        <v>62.4</v>
      </c>
      <c r="NM255">
        <v>89.1</v>
      </c>
      <c r="NN255">
        <v>42.4</v>
      </c>
      <c r="NO255">
        <v>13</v>
      </c>
      <c r="NP255">
        <v>51.8</v>
      </c>
      <c r="NR255">
        <v>23.9</v>
      </c>
      <c r="NS255">
        <v>21.7</v>
      </c>
      <c r="NT255">
        <v>27.2</v>
      </c>
      <c r="NU255">
        <v>47.3</v>
      </c>
      <c r="NV255">
        <v>38.700000000000003</v>
      </c>
      <c r="NW255">
        <v>30.7</v>
      </c>
      <c r="NX255">
        <v>23</v>
      </c>
      <c r="NY255">
        <v>100.2</v>
      </c>
      <c r="NZ255">
        <v>36.9</v>
      </c>
      <c r="OA255">
        <v>391.7</v>
      </c>
      <c r="OB255">
        <v>41.9</v>
      </c>
      <c r="OC255">
        <v>19.899999999999999</v>
      </c>
      <c r="OD255">
        <v>24.1</v>
      </c>
      <c r="OE255">
        <v>158.6</v>
      </c>
      <c r="OF255">
        <v>8.1999999999999993</v>
      </c>
      <c r="OG255">
        <v>25.3</v>
      </c>
      <c r="OI255">
        <v>57.4</v>
      </c>
      <c r="OK255">
        <v>52.1</v>
      </c>
      <c r="OL255">
        <v>24.2</v>
      </c>
      <c r="OM255">
        <v>26.6</v>
      </c>
      <c r="ON255">
        <v>55.8</v>
      </c>
      <c r="OO255">
        <v>579.20000000000005</v>
      </c>
      <c r="OP255">
        <v>21.1</v>
      </c>
      <c r="OQ255">
        <v>32.700000000000003</v>
      </c>
      <c r="OR255">
        <v>32.200000000000003</v>
      </c>
      <c r="OS255">
        <v>42</v>
      </c>
      <c r="OT255">
        <v>30.5</v>
      </c>
      <c r="OU255">
        <v>56.4</v>
      </c>
      <c r="OW255">
        <v>27.5</v>
      </c>
      <c r="OX255">
        <v>27.6</v>
      </c>
      <c r="OY255">
        <v>28.8</v>
      </c>
      <c r="PA255">
        <v>30.1</v>
      </c>
      <c r="PB255">
        <v>99.9</v>
      </c>
      <c r="PC255">
        <v>13.2</v>
      </c>
      <c r="PD255">
        <v>92.1</v>
      </c>
      <c r="PE255">
        <v>36.4</v>
      </c>
      <c r="PF255">
        <v>69.599999999999994</v>
      </c>
      <c r="PG255">
        <v>273.5</v>
      </c>
      <c r="PH255">
        <v>16.7</v>
      </c>
      <c r="PI255">
        <v>44.2</v>
      </c>
      <c r="PJ255">
        <v>14</v>
      </c>
      <c r="PK255">
        <v>17.8</v>
      </c>
      <c r="PL255">
        <v>25.4</v>
      </c>
      <c r="PM255">
        <v>24.8</v>
      </c>
      <c r="PO255">
        <v>84.7</v>
      </c>
      <c r="PP255">
        <v>14.4</v>
      </c>
      <c r="PQ255">
        <v>9.9</v>
      </c>
      <c r="PR255">
        <v>7.4</v>
      </c>
      <c r="PT255">
        <v>31.4</v>
      </c>
      <c r="PU255">
        <v>12.6</v>
      </c>
      <c r="PV255">
        <v>11.7</v>
      </c>
      <c r="PW255">
        <v>17.600000000000001</v>
      </c>
      <c r="PX255">
        <v>6.9</v>
      </c>
      <c r="PY255">
        <v>21.1</v>
      </c>
      <c r="PZ255">
        <v>30.5</v>
      </c>
      <c r="QA255">
        <v>12.8</v>
      </c>
      <c r="QB255">
        <v>21.3</v>
      </c>
      <c r="QC255">
        <v>73.099999999999994</v>
      </c>
      <c r="QD255">
        <v>28</v>
      </c>
      <c r="QE255">
        <v>89</v>
      </c>
      <c r="QF255">
        <v>49.6</v>
      </c>
      <c r="QG255">
        <v>14.3</v>
      </c>
      <c r="QH255">
        <v>6.3</v>
      </c>
      <c r="QI255">
        <v>16.8</v>
      </c>
      <c r="QJ255">
        <v>33.200000000000003</v>
      </c>
      <c r="QK255">
        <v>57.8</v>
      </c>
      <c r="QL255">
        <v>137.30000000000001</v>
      </c>
      <c r="QM255">
        <v>3.7</v>
      </c>
      <c r="QN255">
        <v>73.5</v>
      </c>
      <c r="QO255">
        <v>23.5</v>
      </c>
      <c r="QP255">
        <v>39.5</v>
      </c>
      <c r="QQ255">
        <v>13.5</v>
      </c>
      <c r="QV255">
        <v>57.8</v>
      </c>
      <c r="QW255">
        <v>45.2</v>
      </c>
      <c r="QX255">
        <v>43.7</v>
      </c>
      <c r="QY255">
        <v>17.7</v>
      </c>
      <c r="QZ255">
        <v>12.2</v>
      </c>
      <c r="RA255">
        <v>39.1</v>
      </c>
      <c r="RB255">
        <v>6.6</v>
      </c>
      <c r="RC255">
        <v>9.9</v>
      </c>
      <c r="RD255">
        <v>42.4</v>
      </c>
      <c r="RE255">
        <v>16.5</v>
      </c>
      <c r="RF255">
        <v>112.7</v>
      </c>
      <c r="RG255">
        <v>20.9</v>
      </c>
      <c r="RH255">
        <v>68.7</v>
      </c>
      <c r="RI255">
        <v>31.3</v>
      </c>
      <c r="RJ255">
        <v>18.100000000000001</v>
      </c>
      <c r="RK255">
        <v>23.4</v>
      </c>
      <c r="RL255">
        <v>175.8</v>
      </c>
      <c r="RM255">
        <v>25.9</v>
      </c>
      <c r="RN255">
        <v>106.6</v>
      </c>
      <c r="RO255">
        <v>61.8</v>
      </c>
      <c r="RP255">
        <v>35</v>
      </c>
      <c r="RQ255">
        <v>30</v>
      </c>
      <c r="RR255">
        <v>14.1</v>
      </c>
      <c r="RS255">
        <v>20.2</v>
      </c>
      <c r="RT255">
        <v>16.399999999999999</v>
      </c>
      <c r="RU255">
        <v>39.799999999999997</v>
      </c>
      <c r="RV255">
        <v>1216.4000000000001</v>
      </c>
      <c r="RW255">
        <v>27.9</v>
      </c>
      <c r="RX255">
        <v>1336.9</v>
      </c>
      <c r="RY255">
        <v>6.3</v>
      </c>
      <c r="RZ255">
        <v>46.9</v>
      </c>
      <c r="SA255">
        <v>15.9</v>
      </c>
      <c r="SB255">
        <v>7.1</v>
      </c>
      <c r="SC255">
        <v>21.9</v>
      </c>
      <c r="SD255">
        <v>27.9</v>
      </c>
      <c r="SE255">
        <v>23.1</v>
      </c>
      <c r="SF255">
        <v>33.799999999999997</v>
      </c>
      <c r="SG255">
        <v>49.8</v>
      </c>
      <c r="SH255">
        <v>144.6</v>
      </c>
      <c r="SI255">
        <v>30.3</v>
      </c>
    </row>
    <row r="256" spans="1:503">
      <c r="A256" s="55">
        <v>44593</v>
      </c>
      <c r="B256">
        <v>59.1</v>
      </c>
      <c r="C256">
        <v>32.200000000000003</v>
      </c>
      <c r="D256">
        <v>28.3</v>
      </c>
      <c r="E256">
        <v>92.5</v>
      </c>
      <c r="F256">
        <v>21.7</v>
      </c>
      <c r="G256">
        <v>36.200000000000003</v>
      </c>
      <c r="H256">
        <v>53.5</v>
      </c>
      <c r="I256">
        <v>28.6</v>
      </c>
      <c r="J256">
        <v>30.2</v>
      </c>
      <c r="K256">
        <v>15</v>
      </c>
      <c r="L256">
        <v>36.4</v>
      </c>
      <c r="M256">
        <v>5.0999999999999996</v>
      </c>
      <c r="N256">
        <v>26.4</v>
      </c>
      <c r="O256">
        <v>23.6</v>
      </c>
      <c r="P256">
        <v>51.7</v>
      </c>
      <c r="Q256">
        <v>18.3</v>
      </c>
      <c r="R256">
        <v>18.899999999999999</v>
      </c>
      <c r="S256">
        <v>10.199999999999999</v>
      </c>
      <c r="T256">
        <v>9.3000000000000007</v>
      </c>
      <c r="U256">
        <v>47.7</v>
      </c>
      <c r="V256">
        <v>38.1</v>
      </c>
      <c r="W256">
        <v>16.399999999999999</v>
      </c>
      <c r="X256">
        <v>63.5</v>
      </c>
      <c r="Y256">
        <v>29</v>
      </c>
      <c r="Z256">
        <v>21.6</v>
      </c>
      <c r="AA256">
        <v>119.4</v>
      </c>
      <c r="AB256">
        <v>15.8</v>
      </c>
      <c r="AC256">
        <v>15</v>
      </c>
      <c r="AD256">
        <v>22.9</v>
      </c>
      <c r="AE256">
        <v>42.1</v>
      </c>
      <c r="AF256">
        <v>31.8</v>
      </c>
      <c r="AG256">
        <v>19.8</v>
      </c>
      <c r="AH256">
        <v>23.2</v>
      </c>
      <c r="AI256">
        <v>37</v>
      </c>
      <c r="AJ256">
        <v>8.5</v>
      </c>
      <c r="AK256">
        <v>35.700000000000003</v>
      </c>
      <c r="AL256">
        <v>36.9</v>
      </c>
      <c r="AM256">
        <v>34.299999999999997</v>
      </c>
      <c r="AN256">
        <v>10</v>
      </c>
      <c r="AO256">
        <v>15.6</v>
      </c>
      <c r="AP256">
        <v>9.6999999999999993</v>
      </c>
      <c r="AQ256">
        <v>2.8</v>
      </c>
      <c r="AR256">
        <v>23.9</v>
      </c>
      <c r="AS256">
        <v>22.3</v>
      </c>
      <c r="AU256">
        <v>21.4</v>
      </c>
      <c r="AV256">
        <v>13.2</v>
      </c>
      <c r="AW256">
        <v>56.6</v>
      </c>
      <c r="AX256">
        <v>18.5</v>
      </c>
      <c r="AY256">
        <v>33.1</v>
      </c>
      <c r="AZ256">
        <v>47.1</v>
      </c>
      <c r="BB256">
        <v>19.399999999999999</v>
      </c>
      <c r="BC256">
        <v>33.9</v>
      </c>
      <c r="BD256">
        <v>17.3</v>
      </c>
      <c r="BE256">
        <v>38.700000000000003</v>
      </c>
      <c r="BF256">
        <v>14.6</v>
      </c>
      <c r="BG256">
        <v>40</v>
      </c>
      <c r="BH256">
        <v>31.1</v>
      </c>
      <c r="BI256">
        <v>42.3</v>
      </c>
      <c r="BJ256">
        <v>27.1</v>
      </c>
      <c r="BK256">
        <v>20.7</v>
      </c>
      <c r="BL256">
        <v>25.4</v>
      </c>
      <c r="BM256">
        <v>14.1</v>
      </c>
      <c r="BN256">
        <v>134</v>
      </c>
      <c r="BP256">
        <v>13.2</v>
      </c>
      <c r="BQ256">
        <v>17.5</v>
      </c>
      <c r="BR256">
        <v>9.8000000000000007</v>
      </c>
      <c r="BS256">
        <v>30.8</v>
      </c>
      <c r="BT256">
        <v>7.6</v>
      </c>
      <c r="BU256">
        <v>36.1</v>
      </c>
      <c r="BV256">
        <v>20.6</v>
      </c>
      <c r="BW256">
        <v>48.7</v>
      </c>
      <c r="BX256">
        <v>29.8</v>
      </c>
      <c r="BY256">
        <v>31.3</v>
      </c>
      <c r="BZ256">
        <v>32.1</v>
      </c>
      <c r="CA256">
        <v>115.3</v>
      </c>
      <c r="CB256">
        <v>28.6</v>
      </c>
      <c r="CC256">
        <v>11.4</v>
      </c>
      <c r="CD256">
        <v>3.9</v>
      </c>
      <c r="CE256">
        <v>15.4</v>
      </c>
      <c r="CF256">
        <v>25.6</v>
      </c>
      <c r="CG256">
        <v>21.8</v>
      </c>
      <c r="CH256">
        <v>6.7</v>
      </c>
      <c r="CI256">
        <v>33</v>
      </c>
      <c r="CJ256">
        <v>22.8</v>
      </c>
      <c r="CK256">
        <v>14.8</v>
      </c>
      <c r="CL256">
        <v>7.8</v>
      </c>
      <c r="CM256">
        <v>33.4</v>
      </c>
      <c r="CN256">
        <v>30.8</v>
      </c>
      <c r="CO256">
        <v>24.4</v>
      </c>
      <c r="CP256">
        <v>16.100000000000001</v>
      </c>
      <c r="CQ256">
        <v>19.899999999999999</v>
      </c>
      <c r="CR256">
        <v>12.9</v>
      </c>
      <c r="CS256">
        <v>33.200000000000003</v>
      </c>
      <c r="CT256">
        <v>118.1</v>
      </c>
      <c r="CU256">
        <v>132.4</v>
      </c>
      <c r="CV256">
        <v>22.6</v>
      </c>
      <c r="CW256">
        <v>21.9</v>
      </c>
      <c r="CX256">
        <v>12</v>
      </c>
      <c r="CY256">
        <v>26.3</v>
      </c>
      <c r="CZ256">
        <v>20</v>
      </c>
      <c r="DA256">
        <v>3.3</v>
      </c>
      <c r="DB256">
        <v>13.1</v>
      </c>
      <c r="DC256">
        <v>6.6</v>
      </c>
      <c r="DD256">
        <v>19.2</v>
      </c>
      <c r="DE256">
        <v>61.1</v>
      </c>
      <c r="DF256">
        <v>7.6</v>
      </c>
      <c r="DG256">
        <v>49</v>
      </c>
      <c r="DH256">
        <v>17.399999999999999</v>
      </c>
      <c r="DI256">
        <v>47.9</v>
      </c>
      <c r="DJ256">
        <v>126.6</v>
      </c>
      <c r="DK256">
        <v>24.2</v>
      </c>
      <c r="DL256">
        <v>20.7</v>
      </c>
      <c r="DM256">
        <v>48.3</v>
      </c>
      <c r="DN256">
        <v>17.8</v>
      </c>
      <c r="DO256">
        <v>21.9</v>
      </c>
      <c r="DP256">
        <v>42.1</v>
      </c>
      <c r="DQ256">
        <v>31.7</v>
      </c>
      <c r="DS256">
        <v>38.200000000000003</v>
      </c>
      <c r="DT256">
        <v>16.899999999999999</v>
      </c>
      <c r="DV256">
        <v>24.5</v>
      </c>
      <c r="DW256">
        <v>42.6</v>
      </c>
      <c r="DX256">
        <v>40</v>
      </c>
      <c r="DY256">
        <v>6.8</v>
      </c>
      <c r="DZ256">
        <v>35.299999999999997</v>
      </c>
      <c r="EA256">
        <v>12.3</v>
      </c>
      <c r="EB256">
        <v>12.5</v>
      </c>
      <c r="EC256">
        <v>56.4</v>
      </c>
      <c r="ED256">
        <v>9</v>
      </c>
      <c r="EE256">
        <v>13.5</v>
      </c>
      <c r="EF256">
        <v>35.9</v>
      </c>
      <c r="EG256">
        <v>18.399999999999999</v>
      </c>
      <c r="EH256">
        <v>18.8</v>
      </c>
      <c r="EI256">
        <v>23.9</v>
      </c>
      <c r="EJ256">
        <v>11.7</v>
      </c>
      <c r="EK256">
        <v>36.700000000000003</v>
      </c>
      <c r="EM256">
        <v>76</v>
      </c>
      <c r="EN256">
        <v>28</v>
      </c>
      <c r="EO256">
        <v>19.2</v>
      </c>
      <c r="EP256">
        <v>6.1</v>
      </c>
      <c r="EQ256">
        <v>26.6</v>
      </c>
      <c r="ER256">
        <v>17.3</v>
      </c>
      <c r="ES256">
        <v>28.4</v>
      </c>
      <c r="ET256">
        <v>37.799999999999997</v>
      </c>
      <c r="EU256">
        <v>44.7</v>
      </c>
      <c r="EV256">
        <v>9.8000000000000007</v>
      </c>
      <c r="EW256">
        <v>24.7</v>
      </c>
      <c r="EX256">
        <v>28.4</v>
      </c>
      <c r="EY256">
        <v>18.399999999999999</v>
      </c>
      <c r="EZ256">
        <v>18.899999999999999</v>
      </c>
      <c r="FA256">
        <v>26.9</v>
      </c>
      <c r="FB256">
        <v>17.399999999999999</v>
      </c>
      <c r="FC256">
        <v>22.7</v>
      </c>
      <c r="FD256">
        <v>38.4</v>
      </c>
      <c r="FE256">
        <v>27.1</v>
      </c>
      <c r="FF256">
        <v>73.3</v>
      </c>
      <c r="FG256">
        <v>58.9</v>
      </c>
      <c r="FH256">
        <v>10.1</v>
      </c>
      <c r="FI256">
        <v>97.5</v>
      </c>
      <c r="FJ256">
        <v>10.8</v>
      </c>
      <c r="FK256">
        <v>20.399999999999999</v>
      </c>
      <c r="FL256">
        <v>39.200000000000003</v>
      </c>
      <c r="FM256">
        <v>31.1</v>
      </c>
      <c r="FN256">
        <v>21.9</v>
      </c>
      <c r="FO256">
        <v>12</v>
      </c>
      <c r="FP256">
        <v>20</v>
      </c>
      <c r="FQ256">
        <v>31.4</v>
      </c>
      <c r="FR256">
        <v>17.2</v>
      </c>
      <c r="FS256">
        <v>9.6999999999999993</v>
      </c>
      <c r="FT256">
        <v>12</v>
      </c>
      <c r="FU256">
        <v>25.6</v>
      </c>
      <c r="FV256">
        <v>21.6</v>
      </c>
      <c r="FW256">
        <v>33.200000000000003</v>
      </c>
      <c r="FX256">
        <v>18.399999999999999</v>
      </c>
      <c r="FY256">
        <v>42</v>
      </c>
      <c r="FZ256">
        <v>16.899999999999999</v>
      </c>
      <c r="GA256">
        <v>31.6</v>
      </c>
      <c r="GB256">
        <v>6.7</v>
      </c>
      <c r="GC256">
        <v>37.9</v>
      </c>
      <c r="GD256">
        <v>10.6</v>
      </c>
      <c r="GE256">
        <v>31.6</v>
      </c>
      <c r="GF256">
        <v>35.799999999999997</v>
      </c>
      <c r="GG256">
        <v>17</v>
      </c>
      <c r="GH256">
        <v>9.9</v>
      </c>
      <c r="GJ256">
        <v>20.7</v>
      </c>
      <c r="GK256">
        <v>89.6</v>
      </c>
      <c r="GL256">
        <v>35.4</v>
      </c>
      <c r="GM256">
        <v>35.9</v>
      </c>
      <c r="GN256">
        <v>25.8</v>
      </c>
      <c r="GO256">
        <v>11.4</v>
      </c>
      <c r="GP256">
        <v>45.5</v>
      </c>
      <c r="GR256">
        <v>25.1</v>
      </c>
      <c r="GS256">
        <v>34.6</v>
      </c>
      <c r="GT256">
        <v>33.6</v>
      </c>
      <c r="GU256">
        <v>11.3</v>
      </c>
      <c r="GV256">
        <v>23.4</v>
      </c>
      <c r="GW256">
        <v>18.600000000000001</v>
      </c>
      <c r="GX256">
        <v>39.200000000000003</v>
      </c>
      <c r="GY256">
        <v>9.6999999999999993</v>
      </c>
      <c r="GZ256">
        <v>32.9</v>
      </c>
      <c r="HA256">
        <v>12.6</v>
      </c>
      <c r="HB256">
        <v>55.1</v>
      </c>
      <c r="HC256">
        <v>68.400000000000006</v>
      </c>
      <c r="HD256">
        <v>16.600000000000001</v>
      </c>
      <c r="HE256">
        <v>10.199999999999999</v>
      </c>
      <c r="HF256">
        <v>43.2</v>
      </c>
      <c r="HG256">
        <v>58.5</v>
      </c>
      <c r="HH256">
        <v>23.2</v>
      </c>
      <c r="HI256">
        <v>29.4</v>
      </c>
      <c r="HJ256">
        <v>21.1</v>
      </c>
      <c r="HK256">
        <v>16.600000000000001</v>
      </c>
      <c r="HL256">
        <v>25</v>
      </c>
      <c r="HM256">
        <v>17.3</v>
      </c>
      <c r="HN256">
        <v>38.9</v>
      </c>
      <c r="HO256">
        <v>30.3</v>
      </c>
      <c r="HP256">
        <v>22.7</v>
      </c>
      <c r="HQ256">
        <v>26.4</v>
      </c>
      <c r="HR256">
        <v>16.7</v>
      </c>
      <c r="HS256">
        <v>8.5</v>
      </c>
      <c r="HT256">
        <v>11.2</v>
      </c>
      <c r="HU256">
        <v>4.5999999999999996</v>
      </c>
      <c r="HV256">
        <v>5.6</v>
      </c>
      <c r="HX256">
        <v>37.9</v>
      </c>
      <c r="HY256">
        <v>23.5</v>
      </c>
      <c r="HZ256">
        <v>17.899999999999999</v>
      </c>
      <c r="IA256">
        <v>33.799999999999997</v>
      </c>
      <c r="IB256">
        <v>22.1</v>
      </c>
      <c r="IC256">
        <v>33.5</v>
      </c>
      <c r="ID256">
        <v>54.7</v>
      </c>
      <c r="IF256">
        <v>28.7</v>
      </c>
      <c r="IG256">
        <v>15.7</v>
      </c>
      <c r="IH256">
        <v>27.1</v>
      </c>
      <c r="IJ256">
        <v>41.4</v>
      </c>
      <c r="IK256">
        <v>37.9</v>
      </c>
      <c r="IL256">
        <v>16.5</v>
      </c>
      <c r="IM256">
        <v>32.200000000000003</v>
      </c>
      <c r="IN256">
        <v>26.2</v>
      </c>
      <c r="IO256">
        <v>43.7</v>
      </c>
      <c r="IP256">
        <v>11.9</v>
      </c>
      <c r="IQ256">
        <v>8.1</v>
      </c>
      <c r="IR256">
        <v>28.2</v>
      </c>
      <c r="IS256">
        <v>19.100000000000001</v>
      </c>
      <c r="IU256">
        <v>8.1999999999999993</v>
      </c>
      <c r="IV256">
        <v>47.8</v>
      </c>
      <c r="IW256">
        <v>22.5</v>
      </c>
      <c r="IX256">
        <v>15</v>
      </c>
      <c r="IY256">
        <v>54.6</v>
      </c>
      <c r="IZ256">
        <v>36.799999999999997</v>
      </c>
      <c r="JA256">
        <v>304.60000000000002</v>
      </c>
      <c r="JB256">
        <v>9.8000000000000007</v>
      </c>
      <c r="JC256">
        <v>65.400000000000006</v>
      </c>
      <c r="JD256">
        <v>11.6</v>
      </c>
      <c r="JE256">
        <v>22</v>
      </c>
      <c r="JF256">
        <v>43.6</v>
      </c>
      <c r="JG256">
        <v>41.9</v>
      </c>
      <c r="JH256">
        <v>33.799999999999997</v>
      </c>
      <c r="JJ256">
        <v>11.6</v>
      </c>
      <c r="JK256">
        <v>331.6</v>
      </c>
      <c r="JL256">
        <v>28.9</v>
      </c>
      <c r="JM256">
        <v>30</v>
      </c>
      <c r="JN256">
        <v>31.9</v>
      </c>
      <c r="JO256">
        <v>32.1</v>
      </c>
      <c r="JP256">
        <v>30.5</v>
      </c>
      <c r="JQ256">
        <v>18.600000000000001</v>
      </c>
      <c r="JR256">
        <v>11.9</v>
      </c>
      <c r="JS256">
        <v>42</v>
      </c>
      <c r="JT256">
        <v>61.8</v>
      </c>
      <c r="JU256">
        <v>19.399999999999999</v>
      </c>
      <c r="JV256">
        <v>23.9</v>
      </c>
      <c r="JW256">
        <v>25</v>
      </c>
      <c r="JX256">
        <v>14.3</v>
      </c>
      <c r="JY256">
        <v>6.2</v>
      </c>
      <c r="JZ256">
        <v>23.8</v>
      </c>
      <c r="KA256">
        <v>30.8</v>
      </c>
      <c r="KB256">
        <v>24.2</v>
      </c>
      <c r="KC256">
        <v>28.2</v>
      </c>
      <c r="KD256">
        <v>8.8000000000000007</v>
      </c>
      <c r="KE256">
        <v>16.600000000000001</v>
      </c>
      <c r="KF256">
        <v>13.4</v>
      </c>
      <c r="KG256">
        <v>27.9</v>
      </c>
      <c r="KH256">
        <v>42.5</v>
      </c>
      <c r="KI256">
        <v>47.7</v>
      </c>
      <c r="KJ256">
        <v>42.8</v>
      </c>
      <c r="KK256">
        <v>64.8</v>
      </c>
      <c r="KL256">
        <v>59.8</v>
      </c>
      <c r="KM256">
        <v>61.5</v>
      </c>
      <c r="KN256">
        <v>33.9</v>
      </c>
      <c r="KO256">
        <v>21.2</v>
      </c>
      <c r="KP256">
        <v>21.9</v>
      </c>
      <c r="KQ256">
        <v>20.9</v>
      </c>
      <c r="KR256">
        <v>27.6</v>
      </c>
      <c r="KS256">
        <v>12.7</v>
      </c>
      <c r="KT256">
        <v>25.6</v>
      </c>
      <c r="KU256">
        <v>33.200000000000003</v>
      </c>
      <c r="KV256">
        <v>124.2</v>
      </c>
      <c r="KW256">
        <v>10.9</v>
      </c>
      <c r="KY256">
        <v>24.8</v>
      </c>
      <c r="KZ256">
        <v>25.9</v>
      </c>
      <c r="LA256">
        <v>10.5</v>
      </c>
      <c r="LB256">
        <v>99.3</v>
      </c>
      <c r="LC256">
        <v>18.600000000000001</v>
      </c>
      <c r="LD256">
        <v>27.3</v>
      </c>
      <c r="LE256">
        <v>39.5</v>
      </c>
      <c r="LG256">
        <v>49.4</v>
      </c>
      <c r="LH256">
        <v>36.5</v>
      </c>
      <c r="LI256">
        <v>29</v>
      </c>
      <c r="LJ256">
        <v>49.3</v>
      </c>
      <c r="LK256">
        <v>19.8</v>
      </c>
      <c r="LL256">
        <v>8.1999999999999993</v>
      </c>
      <c r="LM256">
        <v>37.299999999999997</v>
      </c>
      <c r="LN256">
        <v>11.7</v>
      </c>
      <c r="LO256">
        <v>7.4</v>
      </c>
      <c r="LP256">
        <v>16.3</v>
      </c>
      <c r="LR256">
        <v>25.6</v>
      </c>
      <c r="LS256">
        <v>34.200000000000003</v>
      </c>
      <c r="LT256">
        <v>36.9</v>
      </c>
      <c r="LU256">
        <v>16.2</v>
      </c>
      <c r="LV256">
        <v>23.1</v>
      </c>
      <c r="LW256">
        <v>15.3</v>
      </c>
      <c r="LX256">
        <v>33.299999999999997</v>
      </c>
      <c r="LY256">
        <v>32.5</v>
      </c>
      <c r="LZ256">
        <v>10.199999999999999</v>
      </c>
      <c r="MA256">
        <v>21.2</v>
      </c>
      <c r="MB256">
        <v>9.5</v>
      </c>
      <c r="MC256">
        <v>34.799999999999997</v>
      </c>
      <c r="MD256">
        <v>91.4</v>
      </c>
      <c r="ME256">
        <v>36.700000000000003</v>
      </c>
      <c r="MG256">
        <v>62.5</v>
      </c>
      <c r="MH256">
        <v>51.8</v>
      </c>
      <c r="MI256">
        <v>9.3000000000000007</v>
      </c>
      <c r="MK256">
        <v>80.8</v>
      </c>
      <c r="ML256">
        <v>53.8</v>
      </c>
      <c r="MM256">
        <v>13.4</v>
      </c>
      <c r="MO256">
        <v>60.7</v>
      </c>
      <c r="MP256">
        <v>60.1</v>
      </c>
      <c r="MQ256">
        <v>44.8</v>
      </c>
      <c r="MR256">
        <v>33</v>
      </c>
      <c r="MS256">
        <v>92.9</v>
      </c>
      <c r="MT256">
        <v>7</v>
      </c>
      <c r="MU256">
        <v>14.6</v>
      </c>
      <c r="MV256">
        <v>23.8</v>
      </c>
      <c r="MW256">
        <v>7.5</v>
      </c>
      <c r="MX256">
        <v>62.7</v>
      </c>
      <c r="MY256">
        <v>18</v>
      </c>
      <c r="MZ256">
        <v>46.2</v>
      </c>
      <c r="NA256">
        <v>38</v>
      </c>
      <c r="NB256">
        <v>24.4</v>
      </c>
      <c r="NC256">
        <v>5.2</v>
      </c>
      <c r="ND256">
        <v>17.3</v>
      </c>
      <c r="NE256">
        <v>9.3000000000000007</v>
      </c>
      <c r="NF256">
        <v>22.3</v>
      </c>
      <c r="NG256">
        <v>41.2</v>
      </c>
      <c r="NH256">
        <v>15.9</v>
      </c>
      <c r="NI256">
        <v>6.9</v>
      </c>
      <c r="NJ256">
        <v>45</v>
      </c>
      <c r="NK256">
        <v>11.1</v>
      </c>
      <c r="NL256">
        <v>38.9</v>
      </c>
      <c r="NM256">
        <v>67.2</v>
      </c>
      <c r="NN256">
        <v>36.799999999999997</v>
      </c>
      <c r="NO256">
        <v>11.2</v>
      </c>
      <c r="NP256">
        <v>46</v>
      </c>
      <c r="NR256">
        <v>24.9</v>
      </c>
      <c r="NS256">
        <v>20.399999999999999</v>
      </c>
      <c r="NT256">
        <v>23.1</v>
      </c>
      <c r="NU256">
        <v>42.6</v>
      </c>
      <c r="NV256">
        <v>44.2</v>
      </c>
      <c r="NW256">
        <v>28.4</v>
      </c>
      <c r="NX256">
        <v>20.5</v>
      </c>
      <c r="NY256">
        <v>90.9</v>
      </c>
      <c r="NZ256">
        <v>32</v>
      </c>
      <c r="OA256">
        <v>190.1</v>
      </c>
      <c r="OB256">
        <v>34.700000000000003</v>
      </c>
      <c r="OC256">
        <v>17.7</v>
      </c>
      <c r="OD256">
        <v>22.8</v>
      </c>
      <c r="OE256">
        <v>122.7</v>
      </c>
      <c r="OF256">
        <v>7.2</v>
      </c>
      <c r="OG256">
        <v>23.6</v>
      </c>
      <c r="OI256">
        <v>48.4</v>
      </c>
      <c r="OJ256">
        <v>29.6</v>
      </c>
      <c r="OK256">
        <v>45.5</v>
      </c>
      <c r="OL256">
        <v>22.8</v>
      </c>
      <c r="OM256">
        <v>26.6</v>
      </c>
      <c r="ON256">
        <v>65</v>
      </c>
      <c r="OO256">
        <v>518.1</v>
      </c>
      <c r="OP256">
        <v>21.9</v>
      </c>
      <c r="OQ256">
        <v>30.9</v>
      </c>
      <c r="OR256">
        <v>32.6</v>
      </c>
      <c r="OS256">
        <v>40.200000000000003</v>
      </c>
      <c r="OT256">
        <v>27.6</v>
      </c>
      <c r="OU256">
        <v>47.9</v>
      </c>
      <c r="OW256">
        <v>26.9</v>
      </c>
      <c r="OX256">
        <v>26.9</v>
      </c>
      <c r="OY256">
        <v>26.6</v>
      </c>
      <c r="PA256">
        <v>31.3</v>
      </c>
      <c r="PB256">
        <v>92.9</v>
      </c>
      <c r="PC256">
        <v>13.2</v>
      </c>
      <c r="PE256">
        <v>49</v>
      </c>
      <c r="PF256">
        <v>62.8</v>
      </c>
      <c r="PG256">
        <v>274</v>
      </c>
      <c r="PH256">
        <v>16.399999999999999</v>
      </c>
      <c r="PI256">
        <v>39.5</v>
      </c>
      <c r="PJ256">
        <v>13.3</v>
      </c>
      <c r="PK256">
        <v>16.899999999999999</v>
      </c>
      <c r="PL256">
        <v>23.6</v>
      </c>
      <c r="PM256">
        <v>23.5</v>
      </c>
      <c r="PO256">
        <v>78.8</v>
      </c>
      <c r="PP256">
        <v>10.6</v>
      </c>
      <c r="PQ256">
        <v>9.6</v>
      </c>
      <c r="PR256">
        <v>7.4</v>
      </c>
      <c r="PT256">
        <v>30.3</v>
      </c>
      <c r="PU256">
        <v>13.5</v>
      </c>
      <c r="PV256">
        <v>12.4</v>
      </c>
      <c r="PW256">
        <v>17.399999999999999</v>
      </c>
      <c r="PX256">
        <v>6.7</v>
      </c>
      <c r="PY256">
        <v>18.899999999999999</v>
      </c>
      <c r="PZ256">
        <v>29.7</v>
      </c>
      <c r="QA256">
        <v>13.9</v>
      </c>
      <c r="QB256">
        <v>21.7</v>
      </c>
      <c r="QC256">
        <v>61.1</v>
      </c>
      <c r="QD256">
        <v>27.8</v>
      </c>
      <c r="QE256">
        <v>76.3</v>
      </c>
      <c r="QF256">
        <v>48.5</v>
      </c>
      <c r="QG256">
        <v>14.3</v>
      </c>
      <c r="QH256">
        <v>6.6</v>
      </c>
      <c r="QI256">
        <v>13.7</v>
      </c>
      <c r="QK256">
        <v>55</v>
      </c>
      <c r="QL256">
        <v>114.6</v>
      </c>
      <c r="QM256">
        <v>3.9</v>
      </c>
      <c r="QN256">
        <v>69.3</v>
      </c>
      <c r="QO256">
        <v>21</v>
      </c>
      <c r="QP256">
        <v>35.4</v>
      </c>
      <c r="QQ256">
        <v>14.5</v>
      </c>
      <c r="QV256">
        <v>50.5</v>
      </c>
      <c r="QW256">
        <v>41.8</v>
      </c>
      <c r="QX256">
        <v>40.700000000000003</v>
      </c>
      <c r="QY256">
        <v>21.9</v>
      </c>
      <c r="QZ256">
        <v>9.8000000000000007</v>
      </c>
      <c r="RA256">
        <v>33.5</v>
      </c>
      <c r="RB256">
        <v>5.8</v>
      </c>
      <c r="RC256">
        <v>10.3</v>
      </c>
      <c r="RD256">
        <v>35.4</v>
      </c>
      <c r="RE256">
        <v>14.4</v>
      </c>
      <c r="RF256">
        <v>92.8</v>
      </c>
      <c r="RG256">
        <v>17.7</v>
      </c>
      <c r="RH256">
        <v>67.7</v>
      </c>
      <c r="RI256">
        <v>30.5</v>
      </c>
      <c r="RJ256">
        <v>6.7</v>
      </c>
      <c r="RK256">
        <v>21</v>
      </c>
      <c r="RL256">
        <v>150.4</v>
      </c>
      <c r="RM256">
        <v>25.6</v>
      </c>
      <c r="RN256">
        <v>91.4</v>
      </c>
      <c r="RO256">
        <v>44.8</v>
      </c>
      <c r="RP256">
        <v>31.9</v>
      </c>
      <c r="RQ256">
        <v>28</v>
      </c>
      <c r="RR256">
        <v>14.8</v>
      </c>
      <c r="RS256">
        <v>20.2</v>
      </c>
      <c r="RT256">
        <v>15.7</v>
      </c>
      <c r="RU256">
        <v>36</v>
      </c>
      <c r="RV256">
        <v>1147.4000000000001</v>
      </c>
      <c r="RW256">
        <v>26.5</v>
      </c>
      <c r="RX256">
        <v>1322.8</v>
      </c>
      <c r="RY256">
        <v>6.5</v>
      </c>
      <c r="RZ256">
        <v>42.3</v>
      </c>
      <c r="SA256">
        <v>15.3</v>
      </c>
      <c r="SB256">
        <v>7</v>
      </c>
      <c r="SC256">
        <v>20.3</v>
      </c>
      <c r="SD256">
        <v>26.6</v>
      </c>
      <c r="SE256">
        <v>22.9</v>
      </c>
      <c r="SF256">
        <v>30.3</v>
      </c>
      <c r="SG256">
        <v>47.3</v>
      </c>
      <c r="SH256">
        <v>122.7</v>
      </c>
      <c r="SI256">
        <v>27.9</v>
      </c>
    </row>
    <row r="257" spans="1:503">
      <c r="A257" s="55">
        <v>44621</v>
      </c>
      <c r="B257">
        <v>46.7</v>
      </c>
      <c r="C257">
        <v>29.9</v>
      </c>
      <c r="E257">
        <v>108</v>
      </c>
      <c r="F257">
        <v>19.399999999999999</v>
      </c>
      <c r="G257">
        <v>44.3</v>
      </c>
      <c r="H257">
        <v>46.6</v>
      </c>
      <c r="I257">
        <v>49.2</v>
      </c>
      <c r="J257">
        <v>23.6</v>
      </c>
      <c r="K257">
        <v>14.3</v>
      </c>
      <c r="L257">
        <v>38.1</v>
      </c>
      <c r="M257">
        <v>6.4</v>
      </c>
      <c r="N257">
        <v>23.2</v>
      </c>
      <c r="O257">
        <v>21.9</v>
      </c>
      <c r="P257">
        <v>56.1</v>
      </c>
      <c r="Q257">
        <v>17.8</v>
      </c>
      <c r="R257">
        <v>18.2</v>
      </c>
      <c r="S257">
        <v>9.1999999999999993</v>
      </c>
      <c r="T257">
        <v>5.3</v>
      </c>
      <c r="U257">
        <v>51.9</v>
      </c>
      <c r="V257">
        <v>35.5</v>
      </c>
      <c r="W257">
        <v>15.2</v>
      </c>
      <c r="X257">
        <v>61.7</v>
      </c>
      <c r="Y257">
        <v>27.1</v>
      </c>
      <c r="Z257">
        <v>18</v>
      </c>
      <c r="AA257">
        <v>175.7</v>
      </c>
      <c r="AB257">
        <v>16.3</v>
      </c>
      <c r="AC257">
        <v>13.6</v>
      </c>
      <c r="AD257">
        <v>22.1</v>
      </c>
      <c r="AE257">
        <v>95.6</v>
      </c>
      <c r="AF257">
        <v>31.3</v>
      </c>
      <c r="AG257">
        <v>17.899999999999999</v>
      </c>
      <c r="AH257">
        <v>18.899999999999999</v>
      </c>
      <c r="AI257">
        <v>33.299999999999997</v>
      </c>
      <c r="AJ257">
        <v>8.6</v>
      </c>
      <c r="AK257">
        <v>33.299999999999997</v>
      </c>
      <c r="AL257">
        <v>46.9</v>
      </c>
      <c r="AM257">
        <v>30</v>
      </c>
      <c r="AN257">
        <v>10.1</v>
      </c>
      <c r="AO257">
        <v>16.100000000000001</v>
      </c>
      <c r="AP257">
        <v>9.4</v>
      </c>
      <c r="AQ257">
        <v>4.4000000000000004</v>
      </c>
      <c r="AR257">
        <v>23</v>
      </c>
      <c r="AS257">
        <v>18.3</v>
      </c>
      <c r="AU257">
        <v>21.2</v>
      </c>
      <c r="AV257">
        <v>17.3</v>
      </c>
      <c r="AW257">
        <v>63.2</v>
      </c>
      <c r="AX257">
        <v>16.600000000000001</v>
      </c>
      <c r="AY257">
        <v>35.4</v>
      </c>
      <c r="AZ257">
        <v>42.5</v>
      </c>
      <c r="BA257">
        <v>22</v>
      </c>
      <c r="BB257">
        <v>20</v>
      </c>
      <c r="BC257">
        <v>32.6</v>
      </c>
      <c r="BD257">
        <v>16.399999999999999</v>
      </c>
      <c r="BE257">
        <v>36.200000000000003</v>
      </c>
      <c r="BF257">
        <v>12.4</v>
      </c>
      <c r="BG257">
        <v>30.9</v>
      </c>
      <c r="BH257">
        <v>29.1</v>
      </c>
      <c r="BI257">
        <v>40.4</v>
      </c>
      <c r="BJ257">
        <v>32.4</v>
      </c>
      <c r="BK257">
        <v>19.899999999999999</v>
      </c>
      <c r="BL257">
        <v>10.6</v>
      </c>
      <c r="BM257">
        <v>14.2</v>
      </c>
      <c r="BN257">
        <v>55.3</v>
      </c>
      <c r="BP257">
        <v>27.4</v>
      </c>
      <c r="BQ257">
        <v>15.5</v>
      </c>
      <c r="BR257">
        <v>8.9</v>
      </c>
      <c r="BS257">
        <v>29.2</v>
      </c>
      <c r="BT257">
        <v>6.6</v>
      </c>
      <c r="BU257">
        <v>34.700000000000003</v>
      </c>
      <c r="BV257">
        <v>19.5</v>
      </c>
      <c r="BW257">
        <v>71.3</v>
      </c>
      <c r="BX257">
        <v>27.5</v>
      </c>
      <c r="BY257">
        <v>26.7</v>
      </c>
      <c r="BZ257">
        <v>29.8</v>
      </c>
      <c r="CA257">
        <v>49.4</v>
      </c>
      <c r="CB257">
        <v>27.7</v>
      </c>
      <c r="CC257">
        <v>10.5</v>
      </c>
      <c r="CD257">
        <v>4.0999999999999996</v>
      </c>
      <c r="CE257">
        <v>15.1</v>
      </c>
      <c r="CF257">
        <v>22.2</v>
      </c>
      <c r="CG257">
        <v>14.2</v>
      </c>
      <c r="CH257">
        <v>7</v>
      </c>
      <c r="CI257">
        <v>30.2</v>
      </c>
      <c r="CJ257">
        <v>20.5</v>
      </c>
      <c r="CK257">
        <v>13.4</v>
      </c>
      <c r="CL257">
        <v>6.9</v>
      </c>
      <c r="CM257">
        <v>31.6</v>
      </c>
      <c r="CN257">
        <v>27.4</v>
      </c>
      <c r="CO257">
        <v>21.2</v>
      </c>
      <c r="CP257">
        <v>16.100000000000001</v>
      </c>
      <c r="CQ257">
        <v>19.899999999999999</v>
      </c>
      <c r="CR257">
        <v>10.9</v>
      </c>
      <c r="CS257">
        <v>30</v>
      </c>
      <c r="CT257">
        <v>80.599999999999994</v>
      </c>
      <c r="CU257">
        <v>86.5</v>
      </c>
      <c r="CV257">
        <v>23.5</v>
      </c>
      <c r="CW257">
        <v>19.600000000000001</v>
      </c>
      <c r="CX257">
        <v>12.8</v>
      </c>
      <c r="CY257">
        <v>25.7</v>
      </c>
      <c r="CZ257">
        <v>20</v>
      </c>
      <c r="DA257">
        <v>2.6</v>
      </c>
      <c r="DB257">
        <v>11.9</v>
      </c>
      <c r="DC257">
        <v>5.8</v>
      </c>
      <c r="DD257">
        <v>18.3</v>
      </c>
      <c r="DE257">
        <v>60.3</v>
      </c>
      <c r="DF257">
        <v>8.1999999999999993</v>
      </c>
      <c r="DG257">
        <v>43.6</v>
      </c>
      <c r="DH257">
        <v>21.9</v>
      </c>
      <c r="DI257">
        <v>57.6</v>
      </c>
      <c r="DJ257">
        <v>113.9</v>
      </c>
      <c r="DK257">
        <v>19.5</v>
      </c>
      <c r="DL257">
        <v>20.8</v>
      </c>
      <c r="DM257">
        <v>42.1</v>
      </c>
      <c r="DN257">
        <v>18.7</v>
      </c>
      <c r="DO257">
        <v>14.6</v>
      </c>
      <c r="DP257">
        <v>36.4</v>
      </c>
      <c r="DQ257">
        <v>23.6</v>
      </c>
      <c r="DS257">
        <v>32.200000000000003</v>
      </c>
      <c r="DT257">
        <v>12.3</v>
      </c>
      <c r="DU257">
        <v>14.7</v>
      </c>
      <c r="DV257">
        <v>20.8</v>
      </c>
      <c r="DW257">
        <v>42.8</v>
      </c>
      <c r="DX257">
        <v>39.1</v>
      </c>
      <c r="DY257">
        <v>7.3</v>
      </c>
      <c r="DZ257">
        <v>32.200000000000003</v>
      </c>
      <c r="EA257">
        <v>11.9</v>
      </c>
      <c r="EB257">
        <v>12.3</v>
      </c>
      <c r="EC257">
        <v>48.9</v>
      </c>
      <c r="ED257">
        <v>7.4</v>
      </c>
      <c r="EE257">
        <v>16.5</v>
      </c>
      <c r="EF257">
        <v>35.700000000000003</v>
      </c>
      <c r="EG257">
        <v>20.2</v>
      </c>
      <c r="EH257">
        <v>18.399999999999999</v>
      </c>
      <c r="EI257">
        <v>19.3</v>
      </c>
      <c r="EJ257">
        <v>12.2</v>
      </c>
      <c r="EK257">
        <v>29.8</v>
      </c>
      <c r="EL257">
        <v>30.2</v>
      </c>
      <c r="EM257">
        <v>61</v>
      </c>
      <c r="EN257">
        <v>23.3</v>
      </c>
      <c r="EO257">
        <v>19.7</v>
      </c>
      <c r="EP257">
        <v>5.5</v>
      </c>
      <c r="EQ257">
        <v>28</v>
      </c>
      <c r="ER257">
        <v>19.399999999999999</v>
      </c>
      <c r="ES257">
        <v>28.8</v>
      </c>
      <c r="ET257">
        <v>36.1</v>
      </c>
      <c r="EU257">
        <v>43.4</v>
      </c>
      <c r="EV257">
        <v>10.7</v>
      </c>
      <c r="EW257">
        <v>20.6</v>
      </c>
      <c r="EX257">
        <v>29.9</v>
      </c>
      <c r="EY257">
        <v>11.8</v>
      </c>
      <c r="EZ257">
        <v>19</v>
      </c>
      <c r="FA257">
        <v>28.1</v>
      </c>
      <c r="FB257">
        <v>16.100000000000001</v>
      </c>
      <c r="FC257">
        <v>20.2</v>
      </c>
      <c r="FD257">
        <v>32.1</v>
      </c>
      <c r="FE257">
        <v>24.8</v>
      </c>
      <c r="FF257">
        <v>59.3</v>
      </c>
      <c r="FG257">
        <v>62.2</v>
      </c>
      <c r="FH257">
        <v>9.6</v>
      </c>
      <c r="FI257">
        <v>93.4</v>
      </c>
      <c r="FJ257">
        <v>9.1999999999999993</v>
      </c>
      <c r="FK257">
        <v>14.8</v>
      </c>
      <c r="FL257">
        <v>38.4</v>
      </c>
      <c r="FM257">
        <v>16.100000000000001</v>
      </c>
      <c r="FN257">
        <v>21</v>
      </c>
      <c r="FO257">
        <v>10</v>
      </c>
      <c r="FP257">
        <v>17.3</v>
      </c>
      <c r="FQ257">
        <v>14.2</v>
      </c>
      <c r="FR257">
        <v>14.6</v>
      </c>
      <c r="FS257">
        <v>8.6999999999999993</v>
      </c>
      <c r="FT257">
        <v>14.3</v>
      </c>
      <c r="FU257">
        <v>24</v>
      </c>
      <c r="FV257">
        <v>18.7</v>
      </c>
      <c r="FW257">
        <v>36.4</v>
      </c>
      <c r="FX257">
        <v>16.899999999999999</v>
      </c>
      <c r="FY257">
        <v>42.4</v>
      </c>
      <c r="FZ257">
        <v>16.2</v>
      </c>
      <c r="GA257">
        <v>27.7</v>
      </c>
      <c r="GB257">
        <v>6.3</v>
      </c>
      <c r="GC257">
        <v>40.799999999999997</v>
      </c>
      <c r="GD257">
        <v>7.9</v>
      </c>
      <c r="GE257">
        <v>14</v>
      </c>
      <c r="GF257">
        <v>33.5</v>
      </c>
      <c r="GG257">
        <v>20.100000000000001</v>
      </c>
      <c r="GH257">
        <v>9.8000000000000007</v>
      </c>
      <c r="GJ257">
        <v>18.399999999999999</v>
      </c>
      <c r="GK257">
        <v>19.899999999999999</v>
      </c>
      <c r="GL257">
        <v>17.399999999999999</v>
      </c>
      <c r="GM257">
        <v>34.4</v>
      </c>
      <c r="GN257">
        <v>23.9</v>
      </c>
      <c r="GO257">
        <v>8.1999999999999993</v>
      </c>
      <c r="GP257">
        <v>46.9</v>
      </c>
      <c r="GR257">
        <v>25.1</v>
      </c>
      <c r="GS257">
        <v>33.799999999999997</v>
      </c>
      <c r="GT257">
        <v>32.5</v>
      </c>
      <c r="GU257">
        <v>8.8000000000000007</v>
      </c>
      <c r="GV257">
        <v>23.5</v>
      </c>
      <c r="GW257">
        <v>17.100000000000001</v>
      </c>
      <c r="GX257">
        <v>26.2</v>
      </c>
      <c r="GY257">
        <v>11</v>
      </c>
      <c r="GZ257">
        <v>31.4</v>
      </c>
      <c r="HA257">
        <v>13.3</v>
      </c>
      <c r="HB257">
        <v>44.2</v>
      </c>
      <c r="HC257">
        <v>39.9</v>
      </c>
      <c r="HD257">
        <v>14.3</v>
      </c>
      <c r="HE257">
        <v>9.1999999999999993</v>
      </c>
      <c r="HF257">
        <v>37.4</v>
      </c>
      <c r="HG257">
        <v>65.400000000000006</v>
      </c>
      <c r="HH257">
        <v>22.5</v>
      </c>
      <c r="HI257">
        <v>3.8</v>
      </c>
      <c r="HJ257">
        <v>17.5</v>
      </c>
      <c r="HK257">
        <v>17.100000000000001</v>
      </c>
      <c r="HL257">
        <v>49.9</v>
      </c>
      <c r="HM257">
        <v>15.3</v>
      </c>
      <c r="HN257">
        <v>34.700000000000003</v>
      </c>
      <c r="HO257">
        <v>26.4</v>
      </c>
      <c r="HP257">
        <v>21.1</v>
      </c>
      <c r="HQ257">
        <v>22.6</v>
      </c>
      <c r="HR257">
        <v>14.9</v>
      </c>
      <c r="HS257">
        <v>10.5</v>
      </c>
      <c r="HT257">
        <v>10.199999999999999</v>
      </c>
      <c r="HU257">
        <v>5.7</v>
      </c>
      <c r="HV257">
        <v>5.2</v>
      </c>
      <c r="HW257">
        <v>29.5</v>
      </c>
      <c r="HX257">
        <v>34.9</v>
      </c>
      <c r="HY257">
        <v>22</v>
      </c>
      <c r="HZ257">
        <v>16.8</v>
      </c>
      <c r="IA257">
        <v>24.3</v>
      </c>
      <c r="IB257">
        <v>20.7</v>
      </c>
      <c r="IC257">
        <v>33.299999999999997</v>
      </c>
      <c r="ID257">
        <v>51.7</v>
      </c>
      <c r="IF257">
        <v>28.9</v>
      </c>
      <c r="IG257">
        <v>11.9</v>
      </c>
      <c r="IH257">
        <v>15.9</v>
      </c>
      <c r="IJ257">
        <v>27.9</v>
      </c>
      <c r="IK257">
        <v>38.6</v>
      </c>
      <c r="IL257">
        <v>14.7</v>
      </c>
      <c r="IM257">
        <v>32.299999999999997</v>
      </c>
      <c r="IN257">
        <v>21</v>
      </c>
      <c r="IO257">
        <v>45</v>
      </c>
      <c r="IP257">
        <v>10.6</v>
      </c>
      <c r="IQ257">
        <v>8.5</v>
      </c>
      <c r="IR257">
        <v>27.1</v>
      </c>
      <c r="IS257">
        <v>18.2</v>
      </c>
      <c r="IU257">
        <v>6.6</v>
      </c>
      <c r="IV257">
        <v>39.200000000000003</v>
      </c>
      <c r="IW257">
        <v>18.8</v>
      </c>
      <c r="IX257">
        <v>14.2</v>
      </c>
      <c r="IY257">
        <v>76</v>
      </c>
      <c r="IZ257">
        <v>30.6</v>
      </c>
      <c r="JA257">
        <v>112.4</v>
      </c>
      <c r="JB257">
        <v>8.4</v>
      </c>
      <c r="JC257">
        <v>70.7</v>
      </c>
      <c r="JD257">
        <v>10.6</v>
      </c>
      <c r="JE257">
        <v>20</v>
      </c>
      <c r="JF257">
        <v>46.6</v>
      </c>
      <c r="JG257">
        <v>43.3</v>
      </c>
      <c r="JH257">
        <v>30.6</v>
      </c>
      <c r="JJ257">
        <v>11.6</v>
      </c>
      <c r="JK257">
        <v>139.6</v>
      </c>
      <c r="JL257">
        <v>14.8</v>
      </c>
      <c r="JM257">
        <v>28.6</v>
      </c>
      <c r="JN257">
        <v>27.6</v>
      </c>
      <c r="JO257">
        <v>28.8</v>
      </c>
      <c r="JP257">
        <v>60.5</v>
      </c>
      <c r="JQ257">
        <v>18.399999999999999</v>
      </c>
      <c r="JR257">
        <v>10.8</v>
      </c>
      <c r="JS257">
        <v>36.6</v>
      </c>
      <c r="JT257">
        <v>36.5</v>
      </c>
      <c r="JU257">
        <v>17.899999999999999</v>
      </c>
      <c r="JV257">
        <v>19.7</v>
      </c>
      <c r="JW257">
        <v>22.1</v>
      </c>
      <c r="JX257">
        <v>13.5</v>
      </c>
      <c r="JY257">
        <v>5.4</v>
      </c>
      <c r="JZ257">
        <v>21.1</v>
      </c>
      <c r="KA257">
        <v>31.9</v>
      </c>
      <c r="KB257">
        <v>28.6</v>
      </c>
      <c r="KC257">
        <v>26.2</v>
      </c>
      <c r="KD257">
        <v>8.5</v>
      </c>
      <c r="KE257">
        <v>18.399999999999999</v>
      </c>
      <c r="KF257">
        <v>11.3</v>
      </c>
      <c r="KG257">
        <v>24.3</v>
      </c>
      <c r="KH257">
        <v>36.4</v>
      </c>
      <c r="KI257">
        <v>50.4</v>
      </c>
      <c r="KJ257">
        <v>36.200000000000003</v>
      </c>
      <c r="KK257">
        <v>53.3</v>
      </c>
      <c r="KL257">
        <v>56.5</v>
      </c>
      <c r="KM257">
        <v>62.6</v>
      </c>
      <c r="KN257">
        <v>32.6</v>
      </c>
      <c r="KO257">
        <v>20.7</v>
      </c>
      <c r="KP257">
        <v>20.2</v>
      </c>
      <c r="KQ257">
        <v>21.6</v>
      </c>
      <c r="KR257">
        <v>27.9</v>
      </c>
      <c r="KS257">
        <v>12.5</v>
      </c>
      <c r="KT257">
        <v>23.8</v>
      </c>
      <c r="KU257">
        <v>35.5</v>
      </c>
      <c r="KV257">
        <v>110.5</v>
      </c>
      <c r="KW257">
        <v>9.3000000000000007</v>
      </c>
      <c r="KX257">
        <v>19.100000000000001</v>
      </c>
      <c r="KY257">
        <v>24.4</v>
      </c>
      <c r="KZ257">
        <v>26.3</v>
      </c>
      <c r="LA257">
        <v>12.3</v>
      </c>
      <c r="LB257">
        <v>424.1</v>
      </c>
      <c r="LC257">
        <v>15.7</v>
      </c>
      <c r="LD257">
        <v>25.6</v>
      </c>
      <c r="LE257">
        <v>34.700000000000003</v>
      </c>
      <c r="LF257">
        <v>80.2</v>
      </c>
      <c r="LG257">
        <v>27.9</v>
      </c>
      <c r="LH257">
        <v>34.1</v>
      </c>
      <c r="LI257">
        <v>28.1</v>
      </c>
      <c r="LJ257">
        <v>44.1</v>
      </c>
      <c r="LK257">
        <v>18</v>
      </c>
      <c r="LL257">
        <v>7.8</v>
      </c>
      <c r="LM257">
        <v>30</v>
      </c>
      <c r="LN257">
        <v>11.1</v>
      </c>
      <c r="LO257">
        <v>7.2</v>
      </c>
      <c r="LP257">
        <v>16</v>
      </c>
      <c r="LR257">
        <v>24.1</v>
      </c>
      <c r="LS257">
        <v>32</v>
      </c>
      <c r="LT257">
        <v>25.5</v>
      </c>
      <c r="LU257">
        <v>12.5</v>
      </c>
      <c r="LV257">
        <v>21.8</v>
      </c>
      <c r="LW257">
        <v>14.5</v>
      </c>
      <c r="LX257">
        <v>23.7</v>
      </c>
      <c r="LY257">
        <v>26.1</v>
      </c>
      <c r="LZ257">
        <v>9.6</v>
      </c>
      <c r="MA257">
        <v>21</v>
      </c>
      <c r="MB257">
        <v>8.9</v>
      </c>
      <c r="MC257">
        <v>32.9</v>
      </c>
      <c r="MD257">
        <v>86.4</v>
      </c>
      <c r="ME257">
        <v>30.9</v>
      </c>
      <c r="MG257">
        <v>22.6</v>
      </c>
      <c r="MH257">
        <v>56.1</v>
      </c>
      <c r="MI257">
        <v>8</v>
      </c>
      <c r="MJ257">
        <v>10.9</v>
      </c>
      <c r="MK257">
        <v>264.3</v>
      </c>
      <c r="ML257">
        <v>19.399999999999999</v>
      </c>
      <c r="MM257">
        <v>12.1</v>
      </c>
      <c r="MO257">
        <v>65</v>
      </c>
      <c r="MP257">
        <v>51.3</v>
      </c>
      <c r="MQ257">
        <v>39.299999999999997</v>
      </c>
      <c r="MR257">
        <v>32</v>
      </c>
      <c r="MS257">
        <v>86.3</v>
      </c>
      <c r="MT257">
        <v>6.4</v>
      </c>
      <c r="MU257">
        <v>12.2</v>
      </c>
      <c r="MV257">
        <v>23.6</v>
      </c>
      <c r="MW257">
        <v>6.6</v>
      </c>
      <c r="MX257">
        <v>57.5</v>
      </c>
      <c r="MY257">
        <v>17.399999999999999</v>
      </c>
      <c r="MZ257">
        <v>41.5</v>
      </c>
      <c r="NA257">
        <v>21.8</v>
      </c>
      <c r="NB257">
        <v>24.4</v>
      </c>
      <c r="NC257">
        <v>4.9000000000000004</v>
      </c>
      <c r="ND257">
        <v>15.1</v>
      </c>
      <c r="NE257">
        <v>12.1</v>
      </c>
      <c r="NF257">
        <v>22.5</v>
      </c>
      <c r="NG257">
        <v>36.9</v>
      </c>
      <c r="NH257">
        <v>15.6</v>
      </c>
      <c r="NI257">
        <v>6.6</v>
      </c>
      <c r="NJ257">
        <v>39.5</v>
      </c>
      <c r="NK257">
        <v>15.1</v>
      </c>
      <c r="NL257">
        <v>37</v>
      </c>
      <c r="NM257">
        <v>25.9</v>
      </c>
      <c r="NN257">
        <v>32.4</v>
      </c>
      <c r="NO257">
        <v>11.9</v>
      </c>
      <c r="NP257">
        <v>44</v>
      </c>
      <c r="NR257">
        <v>22.6</v>
      </c>
      <c r="NS257">
        <v>18.7</v>
      </c>
      <c r="NT257">
        <v>21.4</v>
      </c>
      <c r="NU257">
        <v>30.9</v>
      </c>
      <c r="NW257">
        <v>23.8</v>
      </c>
      <c r="NX257">
        <v>19.7</v>
      </c>
      <c r="NY257">
        <v>93</v>
      </c>
      <c r="NZ257">
        <v>30.2</v>
      </c>
      <c r="OA257">
        <v>176.4</v>
      </c>
      <c r="OB257">
        <v>37.5</v>
      </c>
      <c r="OC257">
        <v>16.7</v>
      </c>
      <c r="OD257">
        <v>21.1</v>
      </c>
      <c r="OE257">
        <v>167.7</v>
      </c>
      <c r="OF257">
        <v>6.6</v>
      </c>
      <c r="OG257">
        <v>17.7</v>
      </c>
      <c r="OI257">
        <v>60.8</v>
      </c>
      <c r="OJ257">
        <v>27.7</v>
      </c>
      <c r="OK257">
        <v>40.4</v>
      </c>
      <c r="OL257">
        <v>14.8</v>
      </c>
      <c r="OM257">
        <v>20.2</v>
      </c>
      <c r="ON257">
        <v>11.1</v>
      </c>
      <c r="OO257">
        <v>504.5</v>
      </c>
      <c r="OP257">
        <v>21.1</v>
      </c>
      <c r="OQ257">
        <v>27.4</v>
      </c>
      <c r="OR257">
        <v>22.9</v>
      </c>
      <c r="OS257">
        <v>51.1</v>
      </c>
      <c r="OT257">
        <v>26.1</v>
      </c>
      <c r="OU257">
        <v>45.1</v>
      </c>
      <c r="OW257">
        <v>25.9</v>
      </c>
      <c r="OX257">
        <v>25.9</v>
      </c>
      <c r="OY257">
        <v>24.1</v>
      </c>
      <c r="PA257">
        <v>25.3</v>
      </c>
      <c r="PB257">
        <v>83.2</v>
      </c>
      <c r="PC257">
        <v>6.7</v>
      </c>
      <c r="PE257">
        <v>48.3</v>
      </c>
      <c r="PF257">
        <v>46</v>
      </c>
      <c r="PG257">
        <v>73.599999999999994</v>
      </c>
      <c r="PH257">
        <v>19.899999999999999</v>
      </c>
      <c r="PI257">
        <v>38</v>
      </c>
      <c r="PJ257">
        <v>13.2</v>
      </c>
      <c r="PK257">
        <v>15.9</v>
      </c>
      <c r="PL257">
        <v>21.5</v>
      </c>
      <c r="PM257">
        <v>17.8</v>
      </c>
      <c r="PO257">
        <v>79.099999999999994</v>
      </c>
      <c r="PP257">
        <v>5.3</v>
      </c>
      <c r="PQ257">
        <v>15.1</v>
      </c>
      <c r="PR257">
        <v>6.8</v>
      </c>
      <c r="PT257">
        <v>33</v>
      </c>
      <c r="PU257">
        <v>16.7</v>
      </c>
      <c r="PV257">
        <v>15.2</v>
      </c>
      <c r="PW257">
        <v>18.7</v>
      </c>
      <c r="PX257">
        <v>6.4</v>
      </c>
      <c r="PY257">
        <v>23.4</v>
      </c>
      <c r="PZ257">
        <v>26.9</v>
      </c>
      <c r="QA257">
        <v>13.4</v>
      </c>
      <c r="QB257">
        <v>21.2</v>
      </c>
      <c r="QC257">
        <v>121.2</v>
      </c>
      <c r="QD257">
        <v>28.1</v>
      </c>
      <c r="QE257">
        <v>69.400000000000006</v>
      </c>
      <c r="QF257">
        <v>56.3</v>
      </c>
      <c r="QG257">
        <v>13</v>
      </c>
      <c r="QH257">
        <v>4.7</v>
      </c>
      <c r="QI257">
        <v>12.7</v>
      </c>
      <c r="QK257">
        <v>36.9</v>
      </c>
      <c r="QL257">
        <v>99.4</v>
      </c>
      <c r="QM257">
        <v>7</v>
      </c>
      <c r="QN257">
        <v>52.2</v>
      </c>
      <c r="QO257">
        <v>17</v>
      </c>
      <c r="QP257">
        <v>40.1</v>
      </c>
      <c r="QQ257">
        <v>18.3</v>
      </c>
      <c r="QR257">
        <v>5.5</v>
      </c>
      <c r="QV257">
        <v>44.8</v>
      </c>
      <c r="QW257">
        <v>35.700000000000003</v>
      </c>
      <c r="QX257">
        <v>54.5</v>
      </c>
      <c r="QY257">
        <v>14.4</v>
      </c>
      <c r="QZ257">
        <v>10.4</v>
      </c>
      <c r="RA257">
        <v>31.3</v>
      </c>
      <c r="RB257">
        <v>5.4</v>
      </c>
      <c r="RC257">
        <v>9.4</v>
      </c>
      <c r="RD257">
        <v>30</v>
      </c>
      <c r="RE257">
        <v>13.4</v>
      </c>
      <c r="RF257">
        <v>82.1</v>
      </c>
      <c r="RG257">
        <v>18.3</v>
      </c>
      <c r="RH257">
        <v>63</v>
      </c>
      <c r="RI257">
        <v>28.6</v>
      </c>
      <c r="RJ257">
        <v>6.1</v>
      </c>
      <c r="RK257">
        <v>32.1</v>
      </c>
      <c r="RL257">
        <v>128.5</v>
      </c>
      <c r="RM257">
        <v>22.7</v>
      </c>
      <c r="RN257">
        <v>106.1</v>
      </c>
      <c r="RO257">
        <v>46.9</v>
      </c>
      <c r="RP257">
        <v>28.6</v>
      </c>
      <c r="RQ257">
        <v>28.7</v>
      </c>
      <c r="RR257">
        <v>13.4</v>
      </c>
      <c r="RS257">
        <v>61.6</v>
      </c>
      <c r="RT257">
        <v>38.9</v>
      </c>
      <c r="RU257">
        <v>31.2</v>
      </c>
      <c r="RV257">
        <v>97.4</v>
      </c>
      <c r="RW257">
        <v>23.9</v>
      </c>
      <c r="RX257">
        <v>361.1</v>
      </c>
      <c r="RY257">
        <v>6</v>
      </c>
      <c r="RZ257">
        <v>30.3</v>
      </c>
      <c r="SA257">
        <v>15.9</v>
      </c>
      <c r="SB257">
        <v>6.4</v>
      </c>
      <c r="SD257">
        <v>23.9</v>
      </c>
      <c r="SE257">
        <v>21.7</v>
      </c>
      <c r="SF257">
        <v>32.4</v>
      </c>
      <c r="SG257">
        <v>38.5</v>
      </c>
      <c r="SH257">
        <v>120.6</v>
      </c>
      <c r="SI257">
        <v>24.3</v>
      </c>
    </row>
    <row r="258" spans="1:503">
      <c r="A258" s="55">
        <v>44652</v>
      </c>
      <c r="B258">
        <v>50.5</v>
      </c>
      <c r="C258">
        <v>30</v>
      </c>
      <c r="E258">
        <v>116.6</v>
      </c>
      <c r="F258">
        <v>20.8</v>
      </c>
      <c r="G258">
        <v>42.1</v>
      </c>
      <c r="H258">
        <v>45.5</v>
      </c>
      <c r="I258">
        <v>53.9</v>
      </c>
      <c r="J258">
        <v>25.4</v>
      </c>
      <c r="K258">
        <v>15.8</v>
      </c>
      <c r="L258">
        <v>41</v>
      </c>
      <c r="M258">
        <v>7.5</v>
      </c>
      <c r="N258">
        <v>24.8</v>
      </c>
      <c r="O258">
        <v>23.6</v>
      </c>
      <c r="P258">
        <v>60.3</v>
      </c>
      <c r="Q258">
        <v>18.7</v>
      </c>
      <c r="R258">
        <v>20.5</v>
      </c>
      <c r="S258">
        <v>10.1</v>
      </c>
      <c r="T258">
        <v>5.9</v>
      </c>
      <c r="U258">
        <v>54.7</v>
      </c>
      <c r="V258">
        <v>44.6</v>
      </c>
      <c r="W258">
        <v>15.7</v>
      </c>
      <c r="X258">
        <v>61.3</v>
      </c>
      <c r="Y258">
        <v>28.9</v>
      </c>
      <c r="Z258">
        <v>17.7</v>
      </c>
      <c r="AA258">
        <v>212</v>
      </c>
      <c r="AB258">
        <v>19.100000000000001</v>
      </c>
      <c r="AC258">
        <v>15.4</v>
      </c>
      <c r="AD258">
        <v>24.7</v>
      </c>
      <c r="AE258">
        <v>95.2</v>
      </c>
      <c r="AF258">
        <v>36.200000000000003</v>
      </c>
      <c r="AG258">
        <v>18</v>
      </c>
      <c r="AH258">
        <v>19.8</v>
      </c>
      <c r="AI258">
        <v>34.200000000000003</v>
      </c>
      <c r="AJ258">
        <v>8.9</v>
      </c>
      <c r="AK258">
        <v>31.1</v>
      </c>
      <c r="AL258">
        <v>45.4</v>
      </c>
      <c r="AM258">
        <v>31.6</v>
      </c>
      <c r="AN258">
        <v>9.8000000000000007</v>
      </c>
      <c r="AO258">
        <v>18.399999999999999</v>
      </c>
      <c r="AP258">
        <v>9.1999999999999993</v>
      </c>
      <c r="AQ258">
        <v>4.0999999999999996</v>
      </c>
      <c r="AR258">
        <v>22.8</v>
      </c>
      <c r="AS258">
        <v>20.6</v>
      </c>
      <c r="AU258">
        <v>21.2</v>
      </c>
      <c r="AV258">
        <v>17.600000000000001</v>
      </c>
      <c r="AW258">
        <v>65.599999999999994</v>
      </c>
      <c r="AX258">
        <v>16.3</v>
      </c>
      <c r="AY258">
        <v>33.700000000000003</v>
      </c>
      <c r="AZ258">
        <v>41.8</v>
      </c>
      <c r="BA258">
        <v>23.7</v>
      </c>
      <c r="BB258">
        <v>21.3</v>
      </c>
      <c r="BC258">
        <v>35.5</v>
      </c>
      <c r="BD258">
        <v>18.600000000000001</v>
      </c>
      <c r="BE258">
        <v>42.5</v>
      </c>
      <c r="BF258">
        <v>12.3</v>
      </c>
      <c r="BG258">
        <v>32.200000000000003</v>
      </c>
      <c r="BH258">
        <v>29.7</v>
      </c>
      <c r="BI258">
        <v>40.4</v>
      </c>
      <c r="BJ258">
        <v>39.4</v>
      </c>
      <c r="BK258">
        <v>21.2</v>
      </c>
      <c r="BL258">
        <v>11.8</v>
      </c>
      <c r="BM258">
        <v>14.9</v>
      </c>
      <c r="BN258">
        <v>58</v>
      </c>
      <c r="BP258">
        <v>29.9</v>
      </c>
      <c r="BQ258">
        <v>18.7</v>
      </c>
      <c r="BR258">
        <v>8.8000000000000007</v>
      </c>
      <c r="BS258">
        <v>30.6</v>
      </c>
      <c r="BT258">
        <v>7.6</v>
      </c>
      <c r="BU258">
        <v>37.5</v>
      </c>
      <c r="BV258">
        <v>19.899999999999999</v>
      </c>
      <c r="BW258">
        <v>70.3</v>
      </c>
      <c r="BX258">
        <v>27.9</v>
      </c>
      <c r="BY258">
        <v>27.8</v>
      </c>
      <c r="BZ258">
        <v>29.9</v>
      </c>
      <c r="CA258">
        <v>52</v>
      </c>
      <c r="CB258">
        <v>30.2</v>
      </c>
      <c r="CC258">
        <v>10.8</v>
      </c>
      <c r="CD258">
        <v>4.3</v>
      </c>
      <c r="CE258">
        <v>15</v>
      </c>
      <c r="CF258">
        <v>25</v>
      </c>
      <c r="CG258">
        <v>15.9</v>
      </c>
      <c r="CH258">
        <v>22.7</v>
      </c>
      <c r="CI258">
        <v>28.5</v>
      </c>
      <c r="CJ258">
        <v>21</v>
      </c>
      <c r="CK258">
        <v>13.8</v>
      </c>
      <c r="CL258">
        <v>6.1</v>
      </c>
      <c r="CM258">
        <v>33.9</v>
      </c>
      <c r="CN258">
        <v>28.9</v>
      </c>
      <c r="CO258">
        <v>22.2</v>
      </c>
      <c r="CP258">
        <v>14.9</v>
      </c>
      <c r="CQ258">
        <v>23.1</v>
      </c>
      <c r="CR258">
        <v>10.8</v>
      </c>
      <c r="CS258">
        <v>33</v>
      </c>
      <c r="CT258">
        <v>88.9</v>
      </c>
      <c r="CU258">
        <v>81.3</v>
      </c>
      <c r="CV258">
        <v>27.5</v>
      </c>
      <c r="CW258">
        <v>20.5</v>
      </c>
      <c r="CX258">
        <v>13</v>
      </c>
      <c r="CY258">
        <v>28.9</v>
      </c>
      <c r="CZ258">
        <v>16.399999999999999</v>
      </c>
      <c r="DA258">
        <v>2.8</v>
      </c>
      <c r="DB258">
        <v>11.5</v>
      </c>
      <c r="DC258">
        <v>5.2</v>
      </c>
      <c r="DD258">
        <v>17.8</v>
      </c>
      <c r="DE258">
        <v>66.400000000000006</v>
      </c>
      <c r="DF258">
        <v>8.5</v>
      </c>
      <c r="DG258">
        <v>46.2</v>
      </c>
      <c r="DH258">
        <v>21.2</v>
      </c>
      <c r="DI258">
        <v>56.3</v>
      </c>
      <c r="DJ258">
        <v>143.19999999999999</v>
      </c>
      <c r="DK258">
        <v>21.5</v>
      </c>
      <c r="DL258">
        <v>23</v>
      </c>
      <c r="DM258">
        <v>47.1</v>
      </c>
      <c r="DN258">
        <v>21.7</v>
      </c>
      <c r="DO258">
        <v>15.1</v>
      </c>
      <c r="DP258">
        <v>38.9</v>
      </c>
      <c r="DQ258">
        <v>26</v>
      </c>
      <c r="DS258">
        <v>31</v>
      </c>
      <c r="DT258">
        <v>12.1</v>
      </c>
      <c r="DU258">
        <v>15.5</v>
      </c>
      <c r="DV258">
        <v>23.5</v>
      </c>
      <c r="DW258">
        <v>47.3</v>
      </c>
      <c r="DX258">
        <v>39.5</v>
      </c>
      <c r="DY258">
        <v>8.1999999999999993</v>
      </c>
      <c r="DZ258">
        <v>37.200000000000003</v>
      </c>
      <c r="EA258">
        <v>11.2</v>
      </c>
      <c r="EB258">
        <v>11.9</v>
      </c>
      <c r="EC258">
        <v>51.9</v>
      </c>
      <c r="ED258">
        <v>7.4</v>
      </c>
      <c r="EE258">
        <v>17.600000000000001</v>
      </c>
      <c r="EF258">
        <v>40.299999999999997</v>
      </c>
      <c r="EG258">
        <v>21</v>
      </c>
      <c r="EH258">
        <v>18.399999999999999</v>
      </c>
      <c r="EI258">
        <v>20.2</v>
      </c>
      <c r="EJ258">
        <v>12.1</v>
      </c>
      <c r="EK258">
        <v>32.5</v>
      </c>
      <c r="EL258">
        <v>34.1</v>
      </c>
      <c r="EM258">
        <v>69.5</v>
      </c>
      <c r="EN258">
        <v>25.9</v>
      </c>
      <c r="EO258">
        <v>23.6</v>
      </c>
      <c r="EP258">
        <v>5.6</v>
      </c>
      <c r="EQ258">
        <v>25</v>
      </c>
      <c r="ER258">
        <v>20.100000000000001</v>
      </c>
      <c r="ES258">
        <v>30.8</v>
      </c>
      <c r="ET258">
        <v>38.4</v>
      </c>
      <c r="EU258">
        <v>48.3</v>
      </c>
      <c r="EV258">
        <v>11.6</v>
      </c>
      <c r="EW258">
        <v>19.399999999999999</v>
      </c>
      <c r="EX258">
        <v>31</v>
      </c>
      <c r="EY258">
        <v>13.7</v>
      </c>
      <c r="EZ258">
        <v>19.5</v>
      </c>
      <c r="FA258">
        <v>25.4</v>
      </c>
      <c r="FB258">
        <v>16.100000000000001</v>
      </c>
      <c r="FC258">
        <v>20.3</v>
      </c>
      <c r="FD258">
        <v>32.700000000000003</v>
      </c>
      <c r="FE258">
        <v>24.7</v>
      </c>
      <c r="FF258">
        <v>61.2</v>
      </c>
      <c r="FG258">
        <v>64.3</v>
      </c>
      <c r="FH258">
        <v>9.9</v>
      </c>
      <c r="FI258">
        <v>121.9</v>
      </c>
      <c r="FJ258">
        <v>10.4</v>
      </c>
      <c r="FK258">
        <v>14.8</v>
      </c>
      <c r="FL258">
        <v>43</v>
      </c>
      <c r="FM258">
        <v>18.7</v>
      </c>
      <c r="FN258">
        <v>22.8</v>
      </c>
      <c r="FO258">
        <v>11</v>
      </c>
      <c r="FP258">
        <v>18.5</v>
      </c>
      <c r="FQ258">
        <v>14.4</v>
      </c>
      <c r="FR258">
        <v>15.2</v>
      </c>
      <c r="FS258">
        <v>8.1999999999999993</v>
      </c>
      <c r="FT258">
        <v>15.5</v>
      </c>
      <c r="FU258">
        <v>23.4</v>
      </c>
      <c r="FV258">
        <v>20.100000000000001</v>
      </c>
      <c r="FW258">
        <v>26.5</v>
      </c>
      <c r="FX258">
        <v>16.399999999999999</v>
      </c>
      <c r="FY258">
        <v>47.2</v>
      </c>
      <c r="FZ258">
        <v>17.600000000000001</v>
      </c>
      <c r="GA258">
        <v>30.7</v>
      </c>
      <c r="GB258">
        <v>6.4</v>
      </c>
      <c r="GC258">
        <v>47.8</v>
      </c>
      <c r="GD258">
        <v>8.4</v>
      </c>
      <c r="GE258">
        <v>14.1</v>
      </c>
      <c r="GF258">
        <v>34</v>
      </c>
      <c r="GG258">
        <v>19.600000000000001</v>
      </c>
      <c r="GH258">
        <v>10.8</v>
      </c>
      <c r="GJ258">
        <v>16.8</v>
      </c>
      <c r="GK258">
        <v>21.7</v>
      </c>
      <c r="GL258">
        <v>17.399999999999999</v>
      </c>
      <c r="GM258">
        <v>36.799999999999997</v>
      </c>
      <c r="GN258">
        <v>24.8</v>
      </c>
      <c r="GO258">
        <v>8.9</v>
      </c>
      <c r="GP258">
        <v>51.7</v>
      </c>
      <c r="GR258">
        <v>28</v>
      </c>
      <c r="GS258">
        <v>31.9</v>
      </c>
      <c r="GT258">
        <v>34.299999999999997</v>
      </c>
      <c r="GU258">
        <v>9.6</v>
      </c>
      <c r="GV258">
        <v>23.5</v>
      </c>
      <c r="GW258">
        <v>17</v>
      </c>
      <c r="GX258">
        <v>26.2</v>
      </c>
      <c r="GY258">
        <v>10.8</v>
      </c>
      <c r="GZ258">
        <v>32.9</v>
      </c>
      <c r="HA258">
        <v>9.6</v>
      </c>
      <c r="HB258">
        <v>46.3</v>
      </c>
      <c r="HC258">
        <v>43.4</v>
      </c>
      <c r="HD258">
        <v>14.8</v>
      </c>
      <c r="HE258">
        <v>8.3000000000000007</v>
      </c>
      <c r="HF258">
        <v>38</v>
      </c>
      <c r="HG258">
        <v>72.099999999999994</v>
      </c>
      <c r="HH258">
        <v>24.6</v>
      </c>
      <c r="HI258">
        <v>3.7</v>
      </c>
      <c r="HJ258">
        <v>18.600000000000001</v>
      </c>
      <c r="HK258">
        <v>16</v>
      </c>
      <c r="HL258">
        <v>59.8</v>
      </c>
      <c r="HM258">
        <v>14.1</v>
      </c>
      <c r="HN258">
        <v>35.299999999999997</v>
      </c>
      <c r="HO258">
        <v>26.9</v>
      </c>
      <c r="HP258">
        <v>21.9</v>
      </c>
      <c r="HQ258">
        <v>25.3</v>
      </c>
      <c r="HR258">
        <v>16.2</v>
      </c>
      <c r="HS258">
        <v>10.4</v>
      </c>
      <c r="HT258">
        <v>9.9</v>
      </c>
      <c r="HU258">
        <v>6.4</v>
      </c>
      <c r="HV258">
        <v>4.9000000000000004</v>
      </c>
      <c r="HW258">
        <v>36.6</v>
      </c>
      <c r="HX258">
        <v>31.3</v>
      </c>
      <c r="HY258">
        <v>31.6</v>
      </c>
      <c r="HZ258">
        <v>16</v>
      </c>
      <c r="IA258">
        <v>27.4</v>
      </c>
      <c r="IB258">
        <v>20.3</v>
      </c>
      <c r="IC258">
        <v>37.1</v>
      </c>
      <c r="ID258">
        <v>46.1</v>
      </c>
      <c r="IF258">
        <v>30.2</v>
      </c>
      <c r="IG258">
        <v>13.4</v>
      </c>
      <c r="IH258">
        <v>16.5</v>
      </c>
      <c r="IJ258">
        <v>29.4</v>
      </c>
      <c r="IK258">
        <v>39.5</v>
      </c>
      <c r="IL258">
        <v>14.3</v>
      </c>
      <c r="IM258">
        <v>35.1</v>
      </c>
      <c r="IN258">
        <v>22.3</v>
      </c>
      <c r="IO258">
        <v>46.4</v>
      </c>
      <c r="IP258">
        <v>11.6</v>
      </c>
      <c r="IQ258">
        <v>8.8000000000000007</v>
      </c>
      <c r="IR258">
        <v>27.4</v>
      </c>
      <c r="IS258">
        <v>20.3</v>
      </c>
      <c r="IU258">
        <v>5.7</v>
      </c>
      <c r="IV258">
        <v>42.5</v>
      </c>
      <c r="IW258">
        <v>16.8</v>
      </c>
      <c r="IX258">
        <v>15</v>
      </c>
      <c r="IY258">
        <v>81.900000000000006</v>
      </c>
      <c r="IZ258">
        <v>33.9</v>
      </c>
      <c r="JA258">
        <v>122.1</v>
      </c>
      <c r="JB258">
        <v>9.6999999999999993</v>
      </c>
      <c r="JC258">
        <v>69.400000000000006</v>
      </c>
      <c r="JD258">
        <v>10.4</v>
      </c>
      <c r="JE258">
        <v>18.600000000000001</v>
      </c>
      <c r="JF258">
        <v>48.9</v>
      </c>
      <c r="JG258">
        <v>46.3</v>
      </c>
      <c r="JH258">
        <v>33.200000000000003</v>
      </c>
      <c r="JJ258">
        <v>12.8</v>
      </c>
      <c r="JK258">
        <v>154.1</v>
      </c>
      <c r="JL258">
        <v>16.2</v>
      </c>
      <c r="JM258">
        <v>31.6</v>
      </c>
      <c r="JN258">
        <v>29.6</v>
      </c>
      <c r="JO258">
        <v>26.4</v>
      </c>
      <c r="JP258">
        <v>62.3</v>
      </c>
      <c r="JQ258">
        <v>20.3</v>
      </c>
      <c r="JR258">
        <v>11.8</v>
      </c>
      <c r="JS258">
        <v>36.6</v>
      </c>
      <c r="JT258">
        <v>37.5</v>
      </c>
      <c r="JU258">
        <v>17.5</v>
      </c>
      <c r="JV258">
        <v>19.5</v>
      </c>
      <c r="JW258">
        <v>21.8</v>
      </c>
      <c r="JX258">
        <v>13.7</v>
      </c>
      <c r="JY258">
        <v>6.1</v>
      </c>
      <c r="JZ258">
        <v>21.7</v>
      </c>
      <c r="KA258">
        <v>35.6</v>
      </c>
      <c r="KB258">
        <v>33.1</v>
      </c>
      <c r="KC258">
        <v>28.6</v>
      </c>
      <c r="KD258">
        <v>8.6999999999999993</v>
      </c>
      <c r="KE258">
        <v>20.2</v>
      </c>
      <c r="KF258">
        <v>11.9</v>
      </c>
      <c r="KG258">
        <v>24.7</v>
      </c>
      <c r="KH258">
        <v>40.200000000000003</v>
      </c>
      <c r="KI258">
        <v>51.6</v>
      </c>
      <c r="KJ258">
        <v>35</v>
      </c>
      <c r="KK258">
        <v>58</v>
      </c>
      <c r="KL258">
        <v>54.1</v>
      </c>
      <c r="KM258">
        <v>65.599999999999994</v>
      </c>
      <c r="KN258">
        <v>34.700000000000003</v>
      </c>
      <c r="KO258">
        <v>21.1</v>
      </c>
      <c r="KP258">
        <v>22</v>
      </c>
      <c r="KQ258">
        <v>22.2</v>
      </c>
      <c r="KR258">
        <v>30.4</v>
      </c>
      <c r="KS258">
        <v>12.8</v>
      </c>
      <c r="KT258">
        <v>26.3</v>
      </c>
      <c r="KU258">
        <v>37.6</v>
      </c>
      <c r="KV258">
        <v>116.2</v>
      </c>
      <c r="KW258">
        <v>9</v>
      </c>
      <c r="KX258">
        <v>21.5</v>
      </c>
      <c r="KY258">
        <v>26.1</v>
      </c>
      <c r="KZ258">
        <v>28.4</v>
      </c>
      <c r="LA258">
        <v>12.2</v>
      </c>
      <c r="LB258">
        <v>498.7</v>
      </c>
      <c r="LC258">
        <v>15.9</v>
      </c>
      <c r="LD258">
        <v>29.5</v>
      </c>
      <c r="LE258">
        <v>36.700000000000003</v>
      </c>
      <c r="LF258">
        <v>86.3</v>
      </c>
      <c r="LG258">
        <v>31</v>
      </c>
      <c r="LH258">
        <v>37.200000000000003</v>
      </c>
      <c r="LI258">
        <v>27.6</v>
      </c>
      <c r="LJ258">
        <v>48.2</v>
      </c>
      <c r="LK258">
        <v>26.1</v>
      </c>
      <c r="LL258">
        <v>7.6</v>
      </c>
      <c r="LM258">
        <v>32.299999999999997</v>
      </c>
      <c r="LN258">
        <v>11</v>
      </c>
      <c r="LO258">
        <v>6.1</v>
      </c>
      <c r="LP258">
        <v>15.9</v>
      </c>
      <c r="LR258">
        <v>25.8</v>
      </c>
      <c r="LS258">
        <v>32.9</v>
      </c>
      <c r="LT258">
        <v>27.2</v>
      </c>
      <c r="LU258">
        <v>12.3</v>
      </c>
      <c r="LV258">
        <v>24.1</v>
      </c>
      <c r="LW258">
        <v>13.6</v>
      </c>
      <c r="LX258">
        <v>22.6</v>
      </c>
      <c r="LY258">
        <v>26.6</v>
      </c>
      <c r="LZ258">
        <v>9.5</v>
      </c>
      <c r="MA258">
        <v>19.3</v>
      </c>
      <c r="MB258">
        <v>8.6</v>
      </c>
      <c r="MC258">
        <v>29.3</v>
      </c>
      <c r="MD258">
        <v>91.7</v>
      </c>
      <c r="ME258">
        <v>33.799999999999997</v>
      </c>
      <c r="MG258">
        <v>24.6</v>
      </c>
      <c r="MH258">
        <v>50.1</v>
      </c>
      <c r="MI258">
        <v>8.5</v>
      </c>
      <c r="MJ258">
        <v>11.3</v>
      </c>
      <c r="MK258">
        <v>344.1</v>
      </c>
      <c r="ML258">
        <v>23.5</v>
      </c>
      <c r="MM258">
        <v>12.9</v>
      </c>
      <c r="MO258">
        <v>69.599999999999994</v>
      </c>
      <c r="MP258">
        <v>52.2</v>
      </c>
      <c r="MQ258">
        <v>41.6</v>
      </c>
      <c r="MR258">
        <v>34.200000000000003</v>
      </c>
      <c r="MS258">
        <v>90.2</v>
      </c>
      <c r="MT258">
        <v>6.2</v>
      </c>
      <c r="MU258">
        <v>11.9</v>
      </c>
      <c r="MV258">
        <v>21.6</v>
      </c>
      <c r="MW258">
        <v>7.8</v>
      </c>
      <c r="MX258">
        <v>59.3</v>
      </c>
      <c r="MY258">
        <v>16.600000000000001</v>
      </c>
      <c r="MZ258">
        <v>45</v>
      </c>
      <c r="NA258">
        <v>24.3</v>
      </c>
      <c r="NB258">
        <v>26.4</v>
      </c>
      <c r="NC258">
        <v>5.6</v>
      </c>
      <c r="ND258">
        <v>13.5</v>
      </c>
      <c r="NE258">
        <v>15.4</v>
      </c>
      <c r="NF258">
        <v>24.6</v>
      </c>
      <c r="NG258">
        <v>36.700000000000003</v>
      </c>
      <c r="NH258">
        <v>13.9</v>
      </c>
      <c r="NI258">
        <v>7.3</v>
      </c>
      <c r="NJ258">
        <v>41.7</v>
      </c>
      <c r="NK258">
        <v>15</v>
      </c>
      <c r="NL258">
        <v>42</v>
      </c>
      <c r="NM258">
        <v>35.200000000000003</v>
      </c>
      <c r="NN258">
        <v>34.299999999999997</v>
      </c>
      <c r="NO258">
        <v>11.9</v>
      </c>
      <c r="NP258">
        <v>52.5</v>
      </c>
      <c r="NR258">
        <v>25</v>
      </c>
      <c r="NS258">
        <v>16.8</v>
      </c>
      <c r="NT258">
        <v>21.1</v>
      </c>
      <c r="NU258">
        <v>31.1</v>
      </c>
      <c r="NW258">
        <v>23.8</v>
      </c>
      <c r="NX258">
        <v>22.2</v>
      </c>
      <c r="NY258">
        <v>93.4</v>
      </c>
      <c r="NZ258">
        <v>33.200000000000003</v>
      </c>
      <c r="OA258">
        <v>221.3</v>
      </c>
      <c r="OB258">
        <v>35.1</v>
      </c>
      <c r="OC258">
        <v>16.3</v>
      </c>
      <c r="OD258">
        <v>21.5</v>
      </c>
      <c r="OE258">
        <v>202.4</v>
      </c>
      <c r="OF258">
        <v>6.4</v>
      </c>
      <c r="OG258">
        <v>17</v>
      </c>
      <c r="OI258">
        <v>61.3</v>
      </c>
      <c r="OJ258">
        <v>29</v>
      </c>
      <c r="OK258">
        <v>45.4</v>
      </c>
      <c r="OL258">
        <v>16.3</v>
      </c>
      <c r="OM258">
        <v>22.8</v>
      </c>
      <c r="ON258">
        <v>11.3</v>
      </c>
      <c r="OO258">
        <v>484.7</v>
      </c>
      <c r="OP258">
        <v>20.9</v>
      </c>
      <c r="OQ258">
        <v>28.4</v>
      </c>
      <c r="OR258">
        <v>25.2</v>
      </c>
      <c r="OS258">
        <v>54.3</v>
      </c>
      <c r="OT258">
        <v>25.3</v>
      </c>
      <c r="OU258">
        <v>44.7</v>
      </c>
      <c r="OW258">
        <v>26.3</v>
      </c>
      <c r="OX258">
        <v>26.8</v>
      </c>
      <c r="OY258">
        <v>25.3</v>
      </c>
      <c r="PA258">
        <v>25.3</v>
      </c>
      <c r="PB258">
        <v>91.2</v>
      </c>
      <c r="PC258">
        <v>7.3</v>
      </c>
      <c r="PE258">
        <v>46.4</v>
      </c>
      <c r="PF258">
        <v>48.5</v>
      </c>
      <c r="PG258">
        <v>84.1</v>
      </c>
      <c r="PH258">
        <v>20.6</v>
      </c>
      <c r="PI258">
        <v>35.700000000000003</v>
      </c>
      <c r="PJ258">
        <v>12.2</v>
      </c>
      <c r="PK258">
        <v>18</v>
      </c>
      <c r="PL258">
        <v>20.9</v>
      </c>
      <c r="PM258">
        <v>18.5</v>
      </c>
      <c r="PO258">
        <v>82.7</v>
      </c>
      <c r="PP258">
        <v>6.2</v>
      </c>
      <c r="PQ258">
        <v>15.7</v>
      </c>
      <c r="PR258">
        <v>7.7</v>
      </c>
      <c r="PT258">
        <v>37.6</v>
      </c>
      <c r="PU258">
        <v>15.9</v>
      </c>
      <c r="PV258">
        <v>14.6</v>
      </c>
      <c r="PW258">
        <v>17.5</v>
      </c>
      <c r="PX258">
        <v>6.3</v>
      </c>
      <c r="PY258">
        <v>24.6</v>
      </c>
      <c r="PZ258">
        <v>26.4</v>
      </c>
      <c r="QA258">
        <v>13.9</v>
      </c>
      <c r="QB258">
        <v>24.6</v>
      </c>
      <c r="QC258">
        <v>119.7</v>
      </c>
      <c r="QD258">
        <v>27.9</v>
      </c>
      <c r="QE258">
        <v>70.7</v>
      </c>
      <c r="QF258">
        <v>61.8</v>
      </c>
      <c r="QG258">
        <v>12.4</v>
      </c>
      <c r="QH258">
        <v>5.4</v>
      </c>
      <c r="QI258">
        <v>11.3</v>
      </c>
      <c r="QK258">
        <v>37.6</v>
      </c>
      <c r="QL258">
        <v>104.2</v>
      </c>
      <c r="QM258">
        <v>6.6</v>
      </c>
      <c r="QN258">
        <v>59.2</v>
      </c>
      <c r="QO258">
        <v>16.600000000000001</v>
      </c>
      <c r="QP258">
        <v>39.1</v>
      </c>
      <c r="QQ258">
        <v>16.3</v>
      </c>
      <c r="QR258">
        <v>6</v>
      </c>
      <c r="QV258">
        <v>53</v>
      </c>
      <c r="QW258">
        <v>38.1</v>
      </c>
      <c r="QX258">
        <v>61.8</v>
      </c>
      <c r="QY258">
        <v>16.3</v>
      </c>
      <c r="QZ258">
        <v>9.6999999999999993</v>
      </c>
      <c r="RA258">
        <v>35</v>
      </c>
      <c r="RB258">
        <v>4.8</v>
      </c>
      <c r="RC258">
        <v>8.6</v>
      </c>
      <c r="RD258">
        <v>31</v>
      </c>
      <c r="RE258">
        <v>12.3</v>
      </c>
      <c r="RF258">
        <v>84.6</v>
      </c>
      <c r="RG258">
        <v>20.2</v>
      </c>
      <c r="RH258">
        <v>70.900000000000006</v>
      </c>
      <c r="RI258">
        <v>31</v>
      </c>
      <c r="RJ258">
        <v>5.9</v>
      </c>
      <c r="RK258">
        <v>36.299999999999997</v>
      </c>
      <c r="RL258">
        <v>137.9</v>
      </c>
      <c r="RM258">
        <v>25.4</v>
      </c>
      <c r="RN258">
        <v>105.5</v>
      </c>
      <c r="RO258">
        <v>37.799999999999997</v>
      </c>
      <c r="RP258">
        <v>30.4</v>
      </c>
      <c r="RQ258">
        <v>25.8</v>
      </c>
      <c r="RR258">
        <v>14.6</v>
      </c>
      <c r="RS258">
        <v>63.6</v>
      </c>
      <c r="RT258">
        <v>37.200000000000003</v>
      </c>
      <c r="RU258">
        <v>32.6</v>
      </c>
      <c r="RV258">
        <v>103.3</v>
      </c>
      <c r="RW258">
        <v>25</v>
      </c>
      <c r="RX258">
        <v>429</v>
      </c>
      <c r="RY258">
        <v>5.8</v>
      </c>
      <c r="RZ258">
        <v>33.200000000000003</v>
      </c>
      <c r="SA258">
        <v>16.5</v>
      </c>
      <c r="SB258">
        <v>6.5</v>
      </c>
      <c r="SD258">
        <v>25.1</v>
      </c>
      <c r="SE258">
        <v>24.6</v>
      </c>
      <c r="SF258">
        <v>32</v>
      </c>
      <c r="SG258">
        <v>44</v>
      </c>
      <c r="SH258">
        <v>164.1</v>
      </c>
      <c r="SI258">
        <v>23</v>
      </c>
    </row>
    <row r="259" spans="1:503">
      <c r="A259" s="55">
        <v>44682</v>
      </c>
      <c r="B259">
        <v>60</v>
      </c>
      <c r="C259">
        <v>26.1</v>
      </c>
      <c r="E259">
        <v>96</v>
      </c>
      <c r="F259">
        <v>21.8</v>
      </c>
      <c r="G259">
        <v>34.9</v>
      </c>
      <c r="H259">
        <v>40.4</v>
      </c>
      <c r="I259">
        <v>63.2</v>
      </c>
      <c r="J259">
        <v>24.1</v>
      </c>
      <c r="K259">
        <v>14.9</v>
      </c>
      <c r="L259">
        <v>36.9</v>
      </c>
      <c r="M259">
        <v>6.9</v>
      </c>
      <c r="N259">
        <v>24.9</v>
      </c>
      <c r="O259">
        <v>22.9</v>
      </c>
      <c r="P259">
        <v>43.9</v>
      </c>
      <c r="Q259">
        <v>17.2</v>
      </c>
      <c r="R259">
        <v>19.8</v>
      </c>
      <c r="S259">
        <v>9.4</v>
      </c>
      <c r="T259">
        <v>5.5</v>
      </c>
      <c r="U259">
        <v>52.3</v>
      </c>
      <c r="V259">
        <v>18.8</v>
      </c>
      <c r="W259">
        <v>13</v>
      </c>
      <c r="X259">
        <v>54.3</v>
      </c>
      <c r="Y259">
        <v>26.2</v>
      </c>
      <c r="Z259">
        <v>15.7</v>
      </c>
      <c r="AA259">
        <v>180.4</v>
      </c>
      <c r="AB259">
        <v>16.5</v>
      </c>
      <c r="AC259">
        <v>13.9</v>
      </c>
      <c r="AD259">
        <v>23.9</v>
      </c>
      <c r="AE259">
        <v>86.2</v>
      </c>
      <c r="AF259">
        <v>32.4</v>
      </c>
      <c r="AG259">
        <v>18.3</v>
      </c>
      <c r="AH259">
        <v>20.5</v>
      </c>
      <c r="AI259">
        <v>30.9</v>
      </c>
      <c r="AJ259">
        <v>8</v>
      </c>
      <c r="AK259">
        <v>27.9</v>
      </c>
      <c r="AL259">
        <v>42.5</v>
      </c>
      <c r="AM259">
        <v>29.7</v>
      </c>
      <c r="AN259">
        <v>9</v>
      </c>
      <c r="AO259">
        <v>13.4</v>
      </c>
      <c r="AP259">
        <v>9.5</v>
      </c>
      <c r="AQ259">
        <v>3.6</v>
      </c>
      <c r="AR259">
        <v>22.2</v>
      </c>
      <c r="AS259">
        <v>20</v>
      </c>
      <c r="AU259">
        <v>16.600000000000001</v>
      </c>
      <c r="AV259">
        <v>16.7</v>
      </c>
      <c r="AW259">
        <v>79.3</v>
      </c>
      <c r="AX259">
        <v>15.3</v>
      </c>
      <c r="AY259">
        <v>27</v>
      </c>
      <c r="AZ259">
        <v>39.4</v>
      </c>
      <c r="BA259">
        <v>24.1</v>
      </c>
      <c r="BB259">
        <v>19.100000000000001</v>
      </c>
      <c r="BC259">
        <v>30.8</v>
      </c>
      <c r="BD259">
        <v>14.4</v>
      </c>
      <c r="BE259">
        <v>39.9</v>
      </c>
      <c r="BF259">
        <v>10.9</v>
      </c>
      <c r="BG259">
        <v>25</v>
      </c>
      <c r="BH259">
        <v>26.6</v>
      </c>
      <c r="BI259">
        <v>38.9</v>
      </c>
      <c r="BJ259">
        <v>34.799999999999997</v>
      </c>
      <c r="BK259">
        <v>19.5</v>
      </c>
      <c r="BL259">
        <v>12.6</v>
      </c>
      <c r="BM259">
        <v>15.5</v>
      </c>
      <c r="BN259">
        <v>50.8</v>
      </c>
      <c r="BP259">
        <v>30.2</v>
      </c>
      <c r="BQ259">
        <v>17.899999999999999</v>
      </c>
      <c r="BR259">
        <v>8.9</v>
      </c>
      <c r="BS259">
        <v>29.5</v>
      </c>
      <c r="BT259">
        <v>6.7</v>
      </c>
      <c r="BU259">
        <v>34.6</v>
      </c>
      <c r="BV259">
        <v>17.8</v>
      </c>
      <c r="BW259">
        <v>70.5</v>
      </c>
      <c r="BX259">
        <v>26.8</v>
      </c>
      <c r="BY259">
        <v>25.4</v>
      </c>
      <c r="BZ259">
        <v>29.4</v>
      </c>
      <c r="CA259">
        <v>53.4</v>
      </c>
      <c r="CB259">
        <v>26.1</v>
      </c>
      <c r="CC259">
        <v>11.4</v>
      </c>
      <c r="CD259">
        <v>4.0999999999999996</v>
      </c>
      <c r="CE259">
        <v>15.9</v>
      </c>
      <c r="CF259">
        <v>23.9</v>
      </c>
      <c r="CG259">
        <v>15.1</v>
      </c>
      <c r="CH259">
        <v>18.899999999999999</v>
      </c>
      <c r="CI259">
        <v>31.6</v>
      </c>
      <c r="CJ259">
        <v>20</v>
      </c>
      <c r="CK259">
        <v>13.3</v>
      </c>
      <c r="CL259">
        <v>5.0999999999999996</v>
      </c>
      <c r="CM259">
        <v>29</v>
      </c>
      <c r="CN259">
        <v>25.6</v>
      </c>
      <c r="CO259">
        <v>19.899999999999999</v>
      </c>
      <c r="CP259">
        <v>16.3</v>
      </c>
      <c r="CQ259">
        <v>21.1</v>
      </c>
      <c r="CR259">
        <v>10.4</v>
      </c>
      <c r="CS259">
        <v>32.4</v>
      </c>
      <c r="CT259">
        <v>82.6</v>
      </c>
      <c r="CU259">
        <v>67.400000000000006</v>
      </c>
      <c r="CV259">
        <v>28.2</v>
      </c>
      <c r="CW259">
        <v>17.5</v>
      </c>
      <c r="CX259">
        <v>13.1</v>
      </c>
      <c r="CY259">
        <v>27.6</v>
      </c>
      <c r="CZ259">
        <v>16.7</v>
      </c>
      <c r="DA259">
        <v>2.6</v>
      </c>
      <c r="DB259">
        <v>10.3</v>
      </c>
      <c r="DC259">
        <v>5.7</v>
      </c>
      <c r="DD259">
        <v>16.3</v>
      </c>
      <c r="DE259">
        <v>56.2</v>
      </c>
      <c r="DF259">
        <v>7.3</v>
      </c>
      <c r="DG259">
        <v>43.2</v>
      </c>
      <c r="DH259">
        <v>18.3</v>
      </c>
      <c r="DI259">
        <v>53.9</v>
      </c>
      <c r="DJ259">
        <v>119.8</v>
      </c>
      <c r="DK259">
        <v>19.7</v>
      </c>
      <c r="DL259">
        <v>21.1</v>
      </c>
      <c r="DM259">
        <v>42.6</v>
      </c>
      <c r="DN259">
        <v>22.6</v>
      </c>
      <c r="DO259">
        <v>14.6</v>
      </c>
      <c r="DP259">
        <v>33.200000000000003</v>
      </c>
      <c r="DQ259">
        <v>22.4</v>
      </c>
      <c r="DS259">
        <v>29.4</v>
      </c>
      <c r="DT259">
        <v>12.1</v>
      </c>
      <c r="DU259">
        <v>16.100000000000001</v>
      </c>
      <c r="DV259">
        <v>23.7</v>
      </c>
      <c r="DW259">
        <v>94.9</v>
      </c>
      <c r="DX259">
        <v>36.299999999999997</v>
      </c>
      <c r="DY259">
        <v>7.9</v>
      </c>
      <c r="DZ259">
        <v>32.299999999999997</v>
      </c>
      <c r="EA259">
        <v>10.8</v>
      </c>
      <c r="EB259">
        <v>12.8</v>
      </c>
      <c r="EC259">
        <v>38</v>
      </c>
      <c r="ED259">
        <v>6.7</v>
      </c>
      <c r="EE259">
        <v>11.7</v>
      </c>
      <c r="EF259">
        <v>37.9</v>
      </c>
      <c r="EG259">
        <v>20</v>
      </c>
      <c r="EH259">
        <v>18.5</v>
      </c>
      <c r="EI259">
        <v>20.2</v>
      </c>
      <c r="EJ259">
        <v>12.2</v>
      </c>
      <c r="EK259">
        <v>31.5</v>
      </c>
      <c r="EL259">
        <v>34.1</v>
      </c>
      <c r="EM259">
        <v>50.8</v>
      </c>
      <c r="EN259">
        <v>21.7</v>
      </c>
      <c r="EO259">
        <v>20.8</v>
      </c>
      <c r="EP259">
        <v>6</v>
      </c>
      <c r="EQ259">
        <v>30.1</v>
      </c>
      <c r="ER259">
        <v>18.100000000000001</v>
      </c>
      <c r="ES259">
        <v>32.9</v>
      </c>
      <c r="ET259">
        <v>30.4</v>
      </c>
      <c r="EU259">
        <v>31.5</v>
      </c>
      <c r="EV259">
        <v>12</v>
      </c>
      <c r="EW259">
        <v>19.8</v>
      </c>
      <c r="EX259">
        <v>30.6</v>
      </c>
      <c r="EY259">
        <v>13.3</v>
      </c>
      <c r="EZ259">
        <v>18.399999999999999</v>
      </c>
      <c r="FA259">
        <v>21.1</v>
      </c>
      <c r="FB259">
        <v>18.5</v>
      </c>
      <c r="FC259">
        <v>19.899999999999999</v>
      </c>
      <c r="FD259">
        <v>30.5</v>
      </c>
      <c r="FE259">
        <v>23.5</v>
      </c>
      <c r="FF259">
        <v>54</v>
      </c>
      <c r="FG259">
        <v>50.3</v>
      </c>
      <c r="FH259">
        <v>9.3000000000000007</v>
      </c>
      <c r="FI259">
        <v>110.3</v>
      </c>
      <c r="FJ259">
        <v>10.3</v>
      </c>
      <c r="FK259">
        <v>13.7</v>
      </c>
      <c r="FL259">
        <v>40.9</v>
      </c>
      <c r="FM259">
        <v>17.8</v>
      </c>
      <c r="FN259">
        <v>24.1</v>
      </c>
      <c r="FO259">
        <v>10.6</v>
      </c>
      <c r="FP259">
        <v>16.8</v>
      </c>
      <c r="FQ259">
        <v>13.9</v>
      </c>
      <c r="FR259">
        <v>15.6</v>
      </c>
      <c r="FS259">
        <v>7.9</v>
      </c>
      <c r="FT259">
        <v>14.8</v>
      </c>
      <c r="FU259">
        <v>26.3</v>
      </c>
      <c r="FV259">
        <v>15.7</v>
      </c>
      <c r="FW259">
        <v>24.7</v>
      </c>
      <c r="FX259">
        <v>15</v>
      </c>
      <c r="FY259">
        <v>34</v>
      </c>
      <c r="FZ259">
        <v>16.3</v>
      </c>
      <c r="GA259">
        <v>28.6</v>
      </c>
      <c r="GB259">
        <v>6.1</v>
      </c>
      <c r="GC259">
        <v>43</v>
      </c>
      <c r="GD259">
        <v>7.8</v>
      </c>
      <c r="GE259">
        <v>14.6</v>
      </c>
      <c r="GF259">
        <v>30.3</v>
      </c>
      <c r="GG259">
        <v>19</v>
      </c>
      <c r="GH259">
        <v>10.199999999999999</v>
      </c>
      <c r="GJ259">
        <v>16.899999999999999</v>
      </c>
      <c r="GK259">
        <v>20.399999999999999</v>
      </c>
      <c r="GL259">
        <v>17.399999999999999</v>
      </c>
      <c r="GM259">
        <v>35.299999999999997</v>
      </c>
      <c r="GN259">
        <v>26.1</v>
      </c>
      <c r="GO259">
        <v>8</v>
      </c>
      <c r="GP259">
        <v>43</v>
      </c>
      <c r="GR259">
        <v>25</v>
      </c>
      <c r="GS259">
        <v>23.7</v>
      </c>
      <c r="GT259">
        <v>31.7</v>
      </c>
      <c r="GU259">
        <v>9.1</v>
      </c>
      <c r="GV259">
        <v>24.7</v>
      </c>
      <c r="GW259">
        <v>16.2</v>
      </c>
      <c r="GX259">
        <v>24.5</v>
      </c>
      <c r="GY259">
        <v>11.2</v>
      </c>
      <c r="GZ259">
        <v>29.7</v>
      </c>
      <c r="HA259">
        <v>8.9</v>
      </c>
      <c r="HB259">
        <v>36.9</v>
      </c>
      <c r="HC259">
        <v>39.799999999999997</v>
      </c>
      <c r="HD259">
        <v>15.2</v>
      </c>
      <c r="HE259">
        <v>9.8000000000000007</v>
      </c>
      <c r="HF259">
        <v>32.299999999999997</v>
      </c>
      <c r="HG259">
        <v>59.6</v>
      </c>
      <c r="HH259">
        <v>24.4</v>
      </c>
      <c r="HI259">
        <v>5</v>
      </c>
      <c r="HJ259">
        <v>16.7</v>
      </c>
      <c r="HK259">
        <v>16.8</v>
      </c>
      <c r="HL259">
        <v>57.7</v>
      </c>
      <c r="HM259">
        <v>11.9</v>
      </c>
      <c r="HN259">
        <v>33.299999999999997</v>
      </c>
      <c r="HO259">
        <v>25.7</v>
      </c>
      <c r="HP259">
        <v>20.7</v>
      </c>
      <c r="HQ259">
        <v>22.6</v>
      </c>
      <c r="HR259">
        <v>14.5</v>
      </c>
      <c r="HS259">
        <v>10.1</v>
      </c>
      <c r="HT259">
        <v>9.1</v>
      </c>
      <c r="HU259">
        <v>5.4</v>
      </c>
      <c r="HV259">
        <v>5</v>
      </c>
      <c r="HW259">
        <v>36.700000000000003</v>
      </c>
      <c r="HX259">
        <v>28.6</v>
      </c>
      <c r="HY259">
        <v>28.5</v>
      </c>
      <c r="HZ259">
        <v>14.8</v>
      </c>
      <c r="IA259">
        <v>26.8</v>
      </c>
      <c r="IB259">
        <v>19.7</v>
      </c>
      <c r="IC259">
        <v>34.1</v>
      </c>
      <c r="ID259">
        <v>34.799999999999997</v>
      </c>
      <c r="IF259">
        <v>22.5</v>
      </c>
      <c r="IG259">
        <v>12.6</v>
      </c>
      <c r="IH259">
        <v>15.8</v>
      </c>
      <c r="IJ259">
        <v>27.4</v>
      </c>
      <c r="IK259">
        <v>33.700000000000003</v>
      </c>
      <c r="IL259">
        <v>14.2</v>
      </c>
      <c r="IM259">
        <v>27.9</v>
      </c>
      <c r="IN259">
        <v>29.1</v>
      </c>
      <c r="IO259">
        <v>42.7</v>
      </c>
      <c r="IP259">
        <v>9.5</v>
      </c>
      <c r="IQ259">
        <v>8.8000000000000007</v>
      </c>
      <c r="IR259">
        <v>27.7</v>
      </c>
      <c r="IS259">
        <v>19.5</v>
      </c>
      <c r="IU259">
        <v>5.2</v>
      </c>
      <c r="IV259">
        <v>37.799999999999997</v>
      </c>
      <c r="IW259">
        <v>14.9</v>
      </c>
      <c r="IX259">
        <v>13.9</v>
      </c>
      <c r="IY259">
        <v>77.8</v>
      </c>
      <c r="IZ259">
        <v>31.7</v>
      </c>
      <c r="JA259">
        <v>101.7</v>
      </c>
      <c r="JB259">
        <v>9.1</v>
      </c>
      <c r="JC259">
        <v>37.700000000000003</v>
      </c>
      <c r="JD259">
        <v>10.5</v>
      </c>
      <c r="JE259">
        <v>20.8</v>
      </c>
      <c r="JF259">
        <v>49.5</v>
      </c>
      <c r="JG259">
        <v>44.1</v>
      </c>
      <c r="JH259">
        <v>29.2</v>
      </c>
      <c r="JJ259">
        <v>10.8</v>
      </c>
      <c r="JK259">
        <v>145.30000000000001</v>
      </c>
      <c r="JL259">
        <v>15.7</v>
      </c>
      <c r="JM259">
        <v>26.8</v>
      </c>
      <c r="JN259">
        <v>24.6</v>
      </c>
      <c r="JO259">
        <v>22.8</v>
      </c>
      <c r="JP259">
        <v>58.8</v>
      </c>
      <c r="JQ259">
        <v>19.3</v>
      </c>
      <c r="JR259">
        <v>11</v>
      </c>
      <c r="JS259">
        <v>39.1</v>
      </c>
      <c r="JT259">
        <v>31.3</v>
      </c>
      <c r="JU259">
        <v>17</v>
      </c>
      <c r="JV259">
        <v>17.100000000000001</v>
      </c>
      <c r="JW259">
        <v>18.7</v>
      </c>
      <c r="JX259">
        <v>13.9</v>
      </c>
      <c r="JY259">
        <v>5.6</v>
      </c>
      <c r="JZ259">
        <v>21</v>
      </c>
      <c r="KA259">
        <v>34</v>
      </c>
      <c r="KB259">
        <v>32.700000000000003</v>
      </c>
      <c r="KC259">
        <v>49.3</v>
      </c>
      <c r="KD259">
        <v>8.1</v>
      </c>
      <c r="KE259">
        <v>19.600000000000001</v>
      </c>
      <c r="KF259">
        <v>9.3000000000000007</v>
      </c>
      <c r="KG259">
        <v>20.3</v>
      </c>
      <c r="KH259">
        <v>36.5</v>
      </c>
      <c r="KI259">
        <v>45.4</v>
      </c>
      <c r="KJ259">
        <v>19.100000000000001</v>
      </c>
      <c r="KK259">
        <v>50.3</v>
      </c>
      <c r="KL259">
        <v>55.9</v>
      </c>
      <c r="KM259">
        <v>53.6</v>
      </c>
      <c r="KN259">
        <v>27.5</v>
      </c>
      <c r="KO259">
        <v>20.3</v>
      </c>
      <c r="KP259">
        <v>19.899999999999999</v>
      </c>
      <c r="KQ259">
        <v>20.5</v>
      </c>
      <c r="KR259">
        <v>28.4</v>
      </c>
      <c r="KS259">
        <v>12</v>
      </c>
      <c r="KT259">
        <v>23.7</v>
      </c>
      <c r="KU259">
        <v>34.700000000000003</v>
      </c>
      <c r="KV259">
        <v>101.6</v>
      </c>
      <c r="KW259">
        <v>9.1999999999999993</v>
      </c>
      <c r="KX259">
        <v>20.8</v>
      </c>
      <c r="KY259">
        <v>22.1</v>
      </c>
      <c r="KZ259">
        <v>27.4</v>
      </c>
      <c r="LA259">
        <v>10.7</v>
      </c>
      <c r="LB259">
        <v>441.9</v>
      </c>
      <c r="LC259">
        <v>14.7</v>
      </c>
      <c r="LD259">
        <v>29.1</v>
      </c>
      <c r="LE259">
        <v>34.200000000000003</v>
      </c>
      <c r="LF259">
        <v>72.2</v>
      </c>
      <c r="LG259">
        <v>31.2</v>
      </c>
      <c r="LH259">
        <v>35.1</v>
      </c>
      <c r="LI259">
        <v>27.1</v>
      </c>
      <c r="LJ259">
        <v>34.9</v>
      </c>
      <c r="LK259">
        <v>25.6</v>
      </c>
      <c r="LL259">
        <v>8.5</v>
      </c>
      <c r="LM259">
        <v>29.1</v>
      </c>
      <c r="LN259">
        <v>11.5</v>
      </c>
      <c r="LO259">
        <v>7</v>
      </c>
      <c r="LP259">
        <v>14.2</v>
      </c>
      <c r="LR259">
        <v>22.5</v>
      </c>
      <c r="LS259">
        <v>28.4</v>
      </c>
      <c r="LT259">
        <v>27.7</v>
      </c>
      <c r="LU259">
        <v>13.7</v>
      </c>
      <c r="LV259">
        <v>22</v>
      </c>
      <c r="LW259">
        <v>13.1</v>
      </c>
      <c r="LX259">
        <v>23.1</v>
      </c>
      <c r="LY259">
        <v>24.4</v>
      </c>
      <c r="LZ259">
        <v>9.3000000000000007</v>
      </c>
      <c r="MA259">
        <v>14.5</v>
      </c>
      <c r="MB259">
        <v>8.6999999999999993</v>
      </c>
      <c r="MC259">
        <v>27.2</v>
      </c>
      <c r="MD259">
        <v>81.3</v>
      </c>
      <c r="ME259">
        <v>29.5</v>
      </c>
      <c r="MF259">
        <v>15.2</v>
      </c>
      <c r="MG259">
        <v>23.8</v>
      </c>
      <c r="MH259">
        <v>41</v>
      </c>
      <c r="MI259">
        <v>8.6999999999999993</v>
      </c>
      <c r="MJ259">
        <v>11.8</v>
      </c>
      <c r="MK259">
        <v>263.5</v>
      </c>
      <c r="ML259">
        <v>22.7</v>
      </c>
      <c r="MM259">
        <v>10.4</v>
      </c>
      <c r="MO259">
        <v>60.7</v>
      </c>
      <c r="MP259">
        <v>47.2</v>
      </c>
      <c r="MQ259">
        <v>37.4</v>
      </c>
      <c r="MR259">
        <v>31.3</v>
      </c>
      <c r="MS259">
        <v>53.3</v>
      </c>
      <c r="MT259">
        <v>6.7</v>
      </c>
      <c r="MU259">
        <v>10.6</v>
      </c>
      <c r="MV259">
        <v>22.6</v>
      </c>
      <c r="MW259">
        <v>6.6</v>
      </c>
      <c r="MX259">
        <v>46.5</v>
      </c>
      <c r="MY259">
        <v>17.100000000000001</v>
      </c>
      <c r="MZ259">
        <v>33.200000000000003</v>
      </c>
      <c r="NA259">
        <v>21</v>
      </c>
      <c r="NB259">
        <v>25</v>
      </c>
      <c r="NC259">
        <v>5.8</v>
      </c>
      <c r="ND259">
        <v>12.9</v>
      </c>
      <c r="NE259">
        <v>14.6</v>
      </c>
      <c r="NF259">
        <v>40.200000000000003</v>
      </c>
      <c r="NG259">
        <v>34.799999999999997</v>
      </c>
      <c r="NH259">
        <v>14.8</v>
      </c>
      <c r="NI259">
        <v>7.6</v>
      </c>
      <c r="NJ259">
        <v>40.200000000000003</v>
      </c>
      <c r="NK259">
        <v>15.7</v>
      </c>
      <c r="NL259">
        <v>30.7</v>
      </c>
      <c r="NM259">
        <v>35.4</v>
      </c>
      <c r="NN259">
        <v>30.7</v>
      </c>
      <c r="NO259">
        <v>10.1</v>
      </c>
      <c r="NP259">
        <v>49.6</v>
      </c>
      <c r="NR259">
        <v>24.9</v>
      </c>
      <c r="NS259">
        <v>16</v>
      </c>
      <c r="NT259">
        <v>19.399999999999999</v>
      </c>
      <c r="NU259">
        <v>30.2</v>
      </c>
      <c r="NW259">
        <v>22.8</v>
      </c>
      <c r="NX259">
        <v>23.2</v>
      </c>
      <c r="NY259">
        <v>80.400000000000006</v>
      </c>
      <c r="NZ259">
        <v>29.9</v>
      </c>
      <c r="OA259">
        <v>122.3</v>
      </c>
      <c r="OB259">
        <v>26.5</v>
      </c>
      <c r="OC259">
        <v>15.5</v>
      </c>
      <c r="OD259">
        <v>19.600000000000001</v>
      </c>
      <c r="OE259">
        <v>165.5</v>
      </c>
      <c r="OF259">
        <v>6.4</v>
      </c>
      <c r="OG259">
        <v>15.2</v>
      </c>
      <c r="OI259">
        <v>55.9</v>
      </c>
      <c r="OJ259">
        <v>30.1</v>
      </c>
      <c r="OK259">
        <v>41</v>
      </c>
      <c r="OL259">
        <v>16</v>
      </c>
      <c r="OM259">
        <v>22</v>
      </c>
      <c r="ON259">
        <v>10.4</v>
      </c>
      <c r="OO259">
        <v>441.3</v>
      </c>
      <c r="OP259">
        <v>21.4</v>
      </c>
      <c r="OQ259">
        <v>27.4</v>
      </c>
      <c r="OR259">
        <v>22.9</v>
      </c>
      <c r="OS259">
        <v>56.5</v>
      </c>
      <c r="OT259">
        <v>28.3</v>
      </c>
      <c r="OU259">
        <v>40.9</v>
      </c>
      <c r="OW259">
        <v>24.3</v>
      </c>
      <c r="OX259">
        <v>24.4</v>
      </c>
      <c r="OY259">
        <v>23.3</v>
      </c>
      <c r="PA259">
        <v>24.2</v>
      </c>
      <c r="PB259">
        <v>76.599999999999994</v>
      </c>
      <c r="PC259">
        <v>7.5</v>
      </c>
      <c r="PD259">
        <v>91.7</v>
      </c>
      <c r="PE259">
        <v>41.2</v>
      </c>
      <c r="PF259">
        <v>39.1</v>
      </c>
      <c r="PG259">
        <v>77.900000000000006</v>
      </c>
      <c r="PH259">
        <v>19.7</v>
      </c>
      <c r="PI259">
        <v>32.799999999999997</v>
      </c>
      <c r="PJ259">
        <v>11.4</v>
      </c>
      <c r="PK259">
        <v>17.5</v>
      </c>
      <c r="PL259">
        <v>22.1</v>
      </c>
      <c r="PM259">
        <v>15.8</v>
      </c>
      <c r="PO259">
        <v>74.7</v>
      </c>
      <c r="PP259">
        <v>5</v>
      </c>
      <c r="PQ259">
        <v>15.6</v>
      </c>
      <c r="PR259">
        <v>7.3</v>
      </c>
      <c r="PT259">
        <v>34.6</v>
      </c>
      <c r="PU259">
        <v>14.8</v>
      </c>
      <c r="PV259">
        <v>13.7</v>
      </c>
      <c r="PW259">
        <v>16.5</v>
      </c>
      <c r="PX259">
        <v>5.5</v>
      </c>
      <c r="PY259">
        <v>12.8</v>
      </c>
      <c r="PZ259">
        <v>25.1</v>
      </c>
      <c r="QA259">
        <v>13.7</v>
      </c>
      <c r="QB259">
        <v>24.2</v>
      </c>
      <c r="QC259">
        <v>88.6</v>
      </c>
      <c r="QD259">
        <v>25.9</v>
      </c>
      <c r="QE259">
        <v>64.2</v>
      </c>
      <c r="QF259">
        <v>57.6</v>
      </c>
      <c r="QG259">
        <v>10.9</v>
      </c>
      <c r="QH259">
        <v>4.4000000000000004</v>
      </c>
      <c r="QI259">
        <v>10.3</v>
      </c>
      <c r="QK259">
        <v>33.4</v>
      </c>
      <c r="QL259">
        <v>86.9</v>
      </c>
      <c r="QM259">
        <v>6</v>
      </c>
      <c r="QN259">
        <v>50.8</v>
      </c>
      <c r="QO259">
        <v>15.9</v>
      </c>
      <c r="QP259">
        <v>33.9</v>
      </c>
      <c r="QQ259">
        <v>9.6</v>
      </c>
      <c r="QR259">
        <v>5.4</v>
      </c>
      <c r="QV259">
        <v>44.9</v>
      </c>
      <c r="QW259">
        <v>35.299999999999997</v>
      </c>
      <c r="QX259">
        <v>61</v>
      </c>
      <c r="QY259">
        <v>15.7</v>
      </c>
      <c r="QZ259">
        <v>11.1</v>
      </c>
      <c r="RA259">
        <v>27.7</v>
      </c>
      <c r="RB259">
        <v>5.0999999999999996</v>
      </c>
      <c r="RC259">
        <v>8.4</v>
      </c>
      <c r="RD259">
        <v>27.8</v>
      </c>
      <c r="RE259">
        <v>12.1</v>
      </c>
      <c r="RF259">
        <v>74.7</v>
      </c>
      <c r="RG259">
        <v>19.600000000000001</v>
      </c>
      <c r="RH259">
        <v>53.8</v>
      </c>
      <c r="RI259">
        <v>28.4</v>
      </c>
      <c r="RJ259">
        <v>5.9</v>
      </c>
      <c r="RK259">
        <v>33.1</v>
      </c>
      <c r="RL259">
        <v>129.80000000000001</v>
      </c>
      <c r="RM259">
        <v>24.3</v>
      </c>
      <c r="RN259">
        <v>83.4</v>
      </c>
      <c r="RO259">
        <v>28.9</v>
      </c>
      <c r="RP259">
        <v>28.2</v>
      </c>
      <c r="RQ259">
        <v>20.7</v>
      </c>
      <c r="RR259">
        <v>15.4</v>
      </c>
      <c r="RS259">
        <v>52.7</v>
      </c>
      <c r="RT259">
        <v>36.1</v>
      </c>
      <c r="RU259">
        <v>29.4</v>
      </c>
      <c r="RV259">
        <v>106.5</v>
      </c>
      <c r="RW259">
        <v>21.2</v>
      </c>
      <c r="RX259">
        <v>395.3</v>
      </c>
      <c r="RY259">
        <v>5.5</v>
      </c>
      <c r="RZ259">
        <v>30.3</v>
      </c>
      <c r="SA259">
        <v>16.5</v>
      </c>
      <c r="SB259">
        <v>6.8</v>
      </c>
      <c r="SD259">
        <v>21.3</v>
      </c>
      <c r="SE259">
        <v>24.3</v>
      </c>
      <c r="SF259">
        <v>33</v>
      </c>
      <c r="SG259">
        <v>42.7</v>
      </c>
      <c r="SH259">
        <v>85.3</v>
      </c>
      <c r="SI259">
        <v>17.7</v>
      </c>
    </row>
    <row r="260" spans="1:503">
      <c r="A260" s="55">
        <v>44713</v>
      </c>
      <c r="B260">
        <v>58.7</v>
      </c>
      <c r="C260">
        <v>26.6</v>
      </c>
      <c r="E260">
        <v>85.8</v>
      </c>
      <c r="F260">
        <v>22.9</v>
      </c>
      <c r="G260">
        <v>37.799999999999997</v>
      </c>
      <c r="H260">
        <v>41.5</v>
      </c>
      <c r="I260">
        <v>58.2</v>
      </c>
      <c r="J260">
        <v>24.2</v>
      </c>
      <c r="K260">
        <v>13.1</v>
      </c>
      <c r="L260">
        <v>30.9</v>
      </c>
      <c r="M260">
        <v>11</v>
      </c>
      <c r="N260">
        <v>25.5</v>
      </c>
      <c r="O260">
        <v>25.1</v>
      </c>
      <c r="P260">
        <v>54.7</v>
      </c>
      <c r="Q260">
        <v>16.600000000000001</v>
      </c>
      <c r="R260">
        <v>19.600000000000001</v>
      </c>
      <c r="S260">
        <v>9.8000000000000007</v>
      </c>
      <c r="T260">
        <v>5</v>
      </c>
      <c r="U260">
        <v>49.9</v>
      </c>
      <c r="V260">
        <v>21.3</v>
      </c>
      <c r="W260">
        <v>14.1</v>
      </c>
      <c r="X260">
        <v>49.6</v>
      </c>
      <c r="Y260">
        <v>24.1</v>
      </c>
      <c r="Z260">
        <v>15.3</v>
      </c>
      <c r="AA260">
        <v>101</v>
      </c>
      <c r="AB260">
        <v>16</v>
      </c>
      <c r="AC260">
        <v>15.6</v>
      </c>
      <c r="AD260">
        <v>24.2</v>
      </c>
      <c r="AE260">
        <v>94.1</v>
      </c>
      <c r="AF260">
        <v>32.4</v>
      </c>
      <c r="AG260">
        <v>18.3</v>
      </c>
      <c r="AH260">
        <v>19.8</v>
      </c>
      <c r="AI260">
        <v>21.1</v>
      </c>
      <c r="AJ260">
        <v>8.4</v>
      </c>
      <c r="AK260">
        <v>35.700000000000003</v>
      </c>
      <c r="AL260">
        <v>39.6</v>
      </c>
      <c r="AM260">
        <v>26.9</v>
      </c>
      <c r="AN260">
        <v>10</v>
      </c>
      <c r="AO260">
        <v>14.3</v>
      </c>
      <c r="AP260">
        <v>8.9</v>
      </c>
      <c r="AR260">
        <v>21.7</v>
      </c>
      <c r="AS260">
        <v>19.8</v>
      </c>
      <c r="AU260">
        <v>14.7</v>
      </c>
      <c r="AV260">
        <v>14.3</v>
      </c>
      <c r="AW260">
        <v>76</v>
      </c>
      <c r="AX260">
        <v>15.4</v>
      </c>
      <c r="AY260">
        <v>34.799999999999997</v>
      </c>
      <c r="AZ260">
        <v>37.200000000000003</v>
      </c>
      <c r="BA260">
        <v>26.6</v>
      </c>
      <c r="BB260">
        <v>19.899999999999999</v>
      </c>
      <c r="BC260">
        <v>25.9</v>
      </c>
      <c r="BD260">
        <v>13.8</v>
      </c>
      <c r="BE260">
        <v>52.3</v>
      </c>
      <c r="BF260">
        <v>12.1</v>
      </c>
      <c r="BG260">
        <v>24.5</v>
      </c>
      <c r="BH260">
        <v>25.7</v>
      </c>
      <c r="BI260">
        <v>39</v>
      </c>
      <c r="BJ260">
        <v>36.299999999999997</v>
      </c>
      <c r="BK260">
        <v>18.2</v>
      </c>
      <c r="BL260">
        <v>12.6</v>
      </c>
      <c r="BM260">
        <v>15.5</v>
      </c>
      <c r="BN260">
        <v>42.5</v>
      </c>
      <c r="BQ260">
        <v>18.399999999999999</v>
      </c>
      <c r="BR260">
        <v>9.6</v>
      </c>
      <c r="BS260">
        <v>27.1</v>
      </c>
      <c r="BT260">
        <v>10</v>
      </c>
      <c r="BU260">
        <v>34.5</v>
      </c>
      <c r="BV260">
        <v>15.9</v>
      </c>
      <c r="BW260">
        <v>38.299999999999997</v>
      </c>
      <c r="BX260">
        <v>26.6</v>
      </c>
      <c r="BY260">
        <v>25.2</v>
      </c>
      <c r="BZ260">
        <v>32.4</v>
      </c>
      <c r="CA260">
        <v>37.799999999999997</v>
      </c>
      <c r="CB260">
        <v>24.4</v>
      </c>
      <c r="CC260">
        <v>11.1</v>
      </c>
      <c r="CD260">
        <v>2.8</v>
      </c>
      <c r="CE260">
        <v>15.1</v>
      </c>
      <c r="CF260">
        <v>22.8</v>
      </c>
      <c r="CG260">
        <v>15.8</v>
      </c>
      <c r="CH260">
        <v>18.2</v>
      </c>
      <c r="CI260">
        <v>31.2</v>
      </c>
      <c r="CJ260">
        <v>17.5</v>
      </c>
      <c r="CK260">
        <v>15.5</v>
      </c>
      <c r="CL260">
        <v>5.4</v>
      </c>
      <c r="CM260">
        <v>30.2</v>
      </c>
      <c r="CN260">
        <v>26.8</v>
      </c>
      <c r="CO260">
        <v>17.8</v>
      </c>
      <c r="CP260">
        <v>13</v>
      </c>
      <c r="CQ260">
        <v>18.399999999999999</v>
      </c>
      <c r="CR260">
        <v>10.8</v>
      </c>
      <c r="CS260">
        <v>31.7</v>
      </c>
      <c r="CT260">
        <v>78.5</v>
      </c>
      <c r="CU260">
        <v>75.400000000000006</v>
      </c>
      <c r="CV260">
        <v>24.6</v>
      </c>
      <c r="CW260">
        <v>17.3</v>
      </c>
      <c r="CX260">
        <v>12.4</v>
      </c>
      <c r="CY260">
        <v>28.5</v>
      </c>
      <c r="CZ260">
        <v>15.6</v>
      </c>
      <c r="DA260">
        <v>2.7</v>
      </c>
      <c r="DB260">
        <v>10.5</v>
      </c>
      <c r="DC260">
        <v>6.2</v>
      </c>
      <c r="DD260">
        <v>18.100000000000001</v>
      </c>
      <c r="DE260">
        <v>57.2</v>
      </c>
      <c r="DF260">
        <v>6.4</v>
      </c>
      <c r="DG260">
        <v>42.5</v>
      </c>
      <c r="DH260">
        <v>23.5</v>
      </c>
      <c r="DI260">
        <v>50.6</v>
      </c>
      <c r="DJ260">
        <v>118.8</v>
      </c>
      <c r="DK260">
        <v>18.5</v>
      </c>
      <c r="DL260">
        <v>21.8</v>
      </c>
      <c r="DM260">
        <v>46.8</v>
      </c>
      <c r="DN260">
        <v>23</v>
      </c>
      <c r="DO260">
        <v>18.7</v>
      </c>
      <c r="DP260">
        <v>32.1</v>
      </c>
      <c r="DQ260">
        <v>21.5</v>
      </c>
      <c r="DS260">
        <v>27.4</v>
      </c>
      <c r="DT260">
        <v>12.5</v>
      </c>
      <c r="DU260">
        <v>16.2</v>
      </c>
      <c r="DV260">
        <v>21</v>
      </c>
      <c r="DW260">
        <v>103.5</v>
      </c>
      <c r="DX260">
        <v>34.4</v>
      </c>
      <c r="DY260">
        <v>7.8</v>
      </c>
      <c r="DZ260">
        <v>31.6</v>
      </c>
      <c r="EA260">
        <v>11.1</v>
      </c>
      <c r="EB260">
        <v>13.6</v>
      </c>
      <c r="EC260">
        <v>38.799999999999997</v>
      </c>
      <c r="ED260">
        <v>7.1</v>
      </c>
      <c r="EE260">
        <v>11.5</v>
      </c>
      <c r="EF260">
        <v>35</v>
      </c>
      <c r="EG260">
        <v>19.399999999999999</v>
      </c>
      <c r="EH260">
        <v>18.5</v>
      </c>
      <c r="EI260">
        <v>21</v>
      </c>
      <c r="EJ260">
        <v>18.100000000000001</v>
      </c>
      <c r="EK260">
        <v>27.6</v>
      </c>
      <c r="EL260">
        <v>44.6</v>
      </c>
      <c r="EM260">
        <v>49.2</v>
      </c>
      <c r="EN260">
        <v>21.9</v>
      </c>
      <c r="EO260">
        <v>23.9</v>
      </c>
      <c r="EP260">
        <v>6.2</v>
      </c>
      <c r="EQ260">
        <v>30</v>
      </c>
      <c r="ER260">
        <v>18.3</v>
      </c>
      <c r="ES260">
        <v>31.7</v>
      </c>
      <c r="ET260">
        <v>28.6</v>
      </c>
      <c r="EU260">
        <v>30</v>
      </c>
      <c r="EV260">
        <v>12.3</v>
      </c>
      <c r="EW260">
        <v>18.899999999999999</v>
      </c>
      <c r="EX260">
        <v>28.6</v>
      </c>
      <c r="EY260">
        <v>12.6</v>
      </c>
      <c r="EZ260">
        <v>19</v>
      </c>
      <c r="FA260">
        <v>21.5</v>
      </c>
      <c r="FB260">
        <v>19</v>
      </c>
      <c r="FC260">
        <v>20.5</v>
      </c>
      <c r="FD260">
        <v>30.7</v>
      </c>
      <c r="FE260">
        <v>24.2</v>
      </c>
      <c r="FF260">
        <v>46.1</v>
      </c>
      <c r="FG260">
        <v>43.4</v>
      </c>
      <c r="FH260">
        <v>7.3</v>
      </c>
      <c r="FI260">
        <v>59.1</v>
      </c>
      <c r="FJ260">
        <v>10.5</v>
      </c>
      <c r="FK260">
        <v>12.4</v>
      </c>
      <c r="FL260">
        <v>38.200000000000003</v>
      </c>
      <c r="FM260">
        <v>17.899999999999999</v>
      </c>
      <c r="FN260">
        <v>23.9</v>
      </c>
      <c r="FO260">
        <v>9.8000000000000007</v>
      </c>
      <c r="FP260">
        <v>17.3</v>
      </c>
      <c r="FQ260">
        <v>14.3</v>
      </c>
      <c r="FR260">
        <v>15.4</v>
      </c>
      <c r="FS260">
        <v>7.9</v>
      </c>
      <c r="FT260">
        <v>13.8</v>
      </c>
      <c r="FU260">
        <v>25.4</v>
      </c>
      <c r="FV260">
        <v>16.600000000000001</v>
      </c>
      <c r="FW260">
        <v>23.6</v>
      </c>
      <c r="FX260">
        <v>15.9</v>
      </c>
      <c r="FY260">
        <v>31.7</v>
      </c>
      <c r="FZ260">
        <v>16.100000000000001</v>
      </c>
      <c r="GA260">
        <v>27.2</v>
      </c>
      <c r="GB260">
        <v>6.2</v>
      </c>
      <c r="GC260">
        <v>46.2</v>
      </c>
      <c r="GD260">
        <v>7.9</v>
      </c>
      <c r="GE260">
        <v>14.7</v>
      </c>
      <c r="GF260">
        <v>29.7</v>
      </c>
      <c r="GG260">
        <v>19.399999999999999</v>
      </c>
      <c r="GH260">
        <v>10</v>
      </c>
      <c r="GJ260">
        <v>15.6</v>
      </c>
      <c r="GK260">
        <v>23.4</v>
      </c>
      <c r="GL260">
        <v>11.2</v>
      </c>
      <c r="GM260">
        <v>32.700000000000003</v>
      </c>
      <c r="GN260">
        <v>26.3</v>
      </c>
      <c r="GO260">
        <v>8.3000000000000007</v>
      </c>
      <c r="GP260">
        <v>39.9</v>
      </c>
      <c r="GQ260">
        <v>57.2</v>
      </c>
      <c r="GR260">
        <v>24.8</v>
      </c>
      <c r="GS260">
        <v>25</v>
      </c>
      <c r="GT260">
        <v>32</v>
      </c>
      <c r="GU260">
        <v>8.6</v>
      </c>
      <c r="GV260">
        <v>24.5</v>
      </c>
      <c r="GW260">
        <v>16</v>
      </c>
      <c r="GX260">
        <v>18.2</v>
      </c>
      <c r="GY260">
        <v>11.3</v>
      </c>
      <c r="GZ260">
        <v>28.4</v>
      </c>
      <c r="HA260">
        <v>9.3000000000000007</v>
      </c>
      <c r="HB260">
        <v>34.9</v>
      </c>
      <c r="HC260">
        <v>31.3</v>
      </c>
      <c r="HD260">
        <v>15.2</v>
      </c>
      <c r="HE260">
        <v>9.1</v>
      </c>
      <c r="HF260">
        <v>28</v>
      </c>
      <c r="HG260">
        <v>51.3</v>
      </c>
      <c r="HH260">
        <v>25.2</v>
      </c>
      <c r="HI260">
        <v>4.8</v>
      </c>
      <c r="HJ260">
        <v>16.399999999999999</v>
      </c>
      <c r="HK260">
        <v>12.8</v>
      </c>
      <c r="HL260">
        <v>53.6</v>
      </c>
      <c r="HM260">
        <v>11.8</v>
      </c>
      <c r="HN260">
        <v>31.4</v>
      </c>
      <c r="HO260">
        <v>26.2</v>
      </c>
      <c r="HP260">
        <v>19.5</v>
      </c>
      <c r="HQ260">
        <v>20.7</v>
      </c>
      <c r="HR260">
        <v>15.1</v>
      </c>
      <c r="HS260">
        <v>12.9</v>
      </c>
      <c r="HT260">
        <v>9.4</v>
      </c>
      <c r="HU260">
        <v>4.7</v>
      </c>
      <c r="HV260">
        <v>4.9000000000000004</v>
      </c>
      <c r="HW260">
        <v>10.6</v>
      </c>
      <c r="HX260">
        <v>26.3</v>
      </c>
      <c r="HY260">
        <v>27.6</v>
      </c>
      <c r="HZ260">
        <v>15.6</v>
      </c>
      <c r="IA260">
        <v>18.600000000000001</v>
      </c>
      <c r="IB260">
        <v>21</v>
      </c>
      <c r="IC260">
        <v>32.6</v>
      </c>
      <c r="ID260">
        <v>29.9</v>
      </c>
      <c r="IE260">
        <v>35.5</v>
      </c>
      <c r="IF260">
        <v>22.4</v>
      </c>
      <c r="IG260">
        <v>12</v>
      </c>
      <c r="IH260">
        <v>11.9</v>
      </c>
      <c r="II260">
        <v>116.7</v>
      </c>
      <c r="IJ260">
        <v>16.600000000000001</v>
      </c>
      <c r="IK260">
        <v>33</v>
      </c>
      <c r="IL260">
        <v>14.6</v>
      </c>
      <c r="IM260">
        <v>26.9</v>
      </c>
      <c r="IN260">
        <v>27.8</v>
      </c>
      <c r="IO260">
        <v>36</v>
      </c>
      <c r="IP260">
        <v>10</v>
      </c>
      <c r="IQ260">
        <v>9.1999999999999993</v>
      </c>
      <c r="IR260">
        <v>25.4</v>
      </c>
      <c r="IS260">
        <v>32.200000000000003</v>
      </c>
      <c r="IU260">
        <v>5.5</v>
      </c>
      <c r="IV260">
        <v>36.5</v>
      </c>
      <c r="IW260">
        <v>14.3</v>
      </c>
      <c r="IX260">
        <v>13.8</v>
      </c>
      <c r="IY260">
        <v>70.2</v>
      </c>
      <c r="IZ260">
        <v>24.2</v>
      </c>
      <c r="JA260">
        <v>94.1</v>
      </c>
      <c r="JB260">
        <v>9.3000000000000007</v>
      </c>
      <c r="JC260">
        <v>38.200000000000003</v>
      </c>
      <c r="JD260">
        <v>11.2</v>
      </c>
      <c r="JE260">
        <v>18.399999999999999</v>
      </c>
      <c r="JF260">
        <v>52.1</v>
      </c>
      <c r="JG260">
        <v>41.4</v>
      </c>
      <c r="JH260">
        <v>39.5</v>
      </c>
      <c r="JJ260">
        <v>11.2</v>
      </c>
      <c r="JK260">
        <v>70.2</v>
      </c>
      <c r="JL260">
        <v>16.3</v>
      </c>
      <c r="JM260">
        <v>32</v>
      </c>
      <c r="JN260">
        <v>25.2</v>
      </c>
      <c r="JO260">
        <v>21.8</v>
      </c>
      <c r="JP260">
        <v>103.1</v>
      </c>
      <c r="JQ260">
        <v>18.3</v>
      </c>
      <c r="JR260">
        <v>12.3</v>
      </c>
      <c r="JS260">
        <v>38.6</v>
      </c>
      <c r="JT260">
        <v>32.1</v>
      </c>
      <c r="JU260">
        <v>16.2</v>
      </c>
      <c r="JV260">
        <v>16.399999999999999</v>
      </c>
      <c r="JW260">
        <v>19</v>
      </c>
      <c r="JX260">
        <v>14.1</v>
      </c>
      <c r="JY260">
        <v>8.6</v>
      </c>
      <c r="JZ260">
        <v>21</v>
      </c>
      <c r="KA260">
        <v>45.4</v>
      </c>
      <c r="KB260">
        <v>35.299999999999997</v>
      </c>
      <c r="KC260">
        <v>46.8</v>
      </c>
      <c r="KD260">
        <v>9</v>
      </c>
      <c r="KE260">
        <v>16.600000000000001</v>
      </c>
      <c r="KF260">
        <v>9.5</v>
      </c>
      <c r="KG260">
        <v>20.399999999999999</v>
      </c>
      <c r="KH260">
        <v>32.1</v>
      </c>
      <c r="KI260">
        <v>43.3</v>
      </c>
      <c r="KJ260">
        <v>18.399999999999999</v>
      </c>
      <c r="KK260">
        <v>49.3</v>
      </c>
      <c r="KL260">
        <v>42.8</v>
      </c>
      <c r="KM260">
        <v>48.2</v>
      </c>
      <c r="KN260">
        <v>27.5</v>
      </c>
      <c r="KO260">
        <v>19.899999999999999</v>
      </c>
      <c r="KP260">
        <v>19.899999999999999</v>
      </c>
      <c r="KQ260">
        <v>19.100000000000001</v>
      </c>
      <c r="KR260">
        <v>29</v>
      </c>
      <c r="KS260">
        <v>11.4</v>
      </c>
      <c r="KT260">
        <v>21.9</v>
      </c>
      <c r="KU260">
        <v>35</v>
      </c>
      <c r="KV260">
        <v>89</v>
      </c>
      <c r="KW260">
        <v>7.9</v>
      </c>
      <c r="KX260">
        <v>10.9</v>
      </c>
      <c r="KY260">
        <v>21</v>
      </c>
      <c r="KZ260">
        <v>27</v>
      </c>
      <c r="LA260">
        <v>10.6</v>
      </c>
      <c r="LB260">
        <v>149.19999999999999</v>
      </c>
      <c r="LC260">
        <v>14.1</v>
      </c>
      <c r="LD260">
        <v>28.4</v>
      </c>
      <c r="LE260">
        <v>36.5</v>
      </c>
      <c r="LF260">
        <v>52.7</v>
      </c>
      <c r="LG260">
        <v>27</v>
      </c>
      <c r="LH260">
        <v>35</v>
      </c>
      <c r="LI260">
        <v>28.1</v>
      </c>
      <c r="LJ260">
        <v>34.5</v>
      </c>
      <c r="LK260">
        <v>23.6</v>
      </c>
      <c r="LL260">
        <v>10.4</v>
      </c>
      <c r="LM260">
        <v>29.5</v>
      </c>
      <c r="LN260">
        <v>10.8</v>
      </c>
      <c r="LO260">
        <v>6.8</v>
      </c>
      <c r="LP260">
        <v>13</v>
      </c>
      <c r="LR260">
        <v>21.9</v>
      </c>
      <c r="LS260">
        <v>26.1</v>
      </c>
      <c r="LT260">
        <v>31.1</v>
      </c>
      <c r="LU260">
        <v>13.5</v>
      </c>
      <c r="LV260">
        <v>23.3</v>
      </c>
      <c r="LW260">
        <v>14.1</v>
      </c>
      <c r="LX260">
        <v>22.7</v>
      </c>
      <c r="LY260">
        <v>22.1</v>
      </c>
      <c r="LZ260">
        <v>9.1</v>
      </c>
      <c r="MA260">
        <v>12.4</v>
      </c>
      <c r="MB260">
        <v>9</v>
      </c>
      <c r="MC260">
        <v>27.9</v>
      </c>
      <c r="MD260">
        <v>78</v>
      </c>
      <c r="ME260">
        <v>28.9</v>
      </c>
      <c r="MF260">
        <v>14.5</v>
      </c>
      <c r="MG260">
        <v>28.5</v>
      </c>
      <c r="MH260">
        <v>43.5</v>
      </c>
      <c r="MI260">
        <v>8.3000000000000007</v>
      </c>
      <c r="MJ260">
        <v>11.1</v>
      </c>
      <c r="MK260">
        <v>138.9</v>
      </c>
      <c r="ML260">
        <v>12.3</v>
      </c>
      <c r="MM260">
        <v>10.4</v>
      </c>
      <c r="MO260">
        <v>57.2</v>
      </c>
      <c r="MP260">
        <v>41.8</v>
      </c>
      <c r="MQ260">
        <v>37.200000000000003</v>
      </c>
      <c r="MR260">
        <v>31.1</v>
      </c>
      <c r="MS260">
        <v>49.4</v>
      </c>
      <c r="MT260">
        <v>6.5</v>
      </c>
      <c r="MU260">
        <v>11.3</v>
      </c>
      <c r="MV260">
        <v>20.3</v>
      </c>
      <c r="MW260">
        <v>6.7</v>
      </c>
      <c r="MX260">
        <v>47.3</v>
      </c>
      <c r="MY260">
        <v>18.3</v>
      </c>
      <c r="MZ260">
        <v>33</v>
      </c>
      <c r="NA260">
        <v>21.5</v>
      </c>
      <c r="NB260">
        <v>25.5</v>
      </c>
      <c r="NC260">
        <v>6.7</v>
      </c>
      <c r="ND260">
        <v>12.2</v>
      </c>
      <c r="NE260">
        <v>8.3000000000000007</v>
      </c>
      <c r="NF260">
        <v>44.3</v>
      </c>
      <c r="NG260">
        <v>36</v>
      </c>
      <c r="NH260">
        <v>13.8</v>
      </c>
      <c r="NI260">
        <v>7.6</v>
      </c>
      <c r="NJ260">
        <v>37.200000000000003</v>
      </c>
      <c r="NK260">
        <v>15.8</v>
      </c>
      <c r="NL260">
        <v>25.2</v>
      </c>
      <c r="NM260">
        <v>41.7</v>
      </c>
      <c r="NN260">
        <v>30.1</v>
      </c>
      <c r="NO260">
        <v>9.9</v>
      </c>
      <c r="NP260">
        <v>27.7</v>
      </c>
      <c r="NR260">
        <v>22.9</v>
      </c>
      <c r="NS260">
        <v>12.5</v>
      </c>
      <c r="NT260">
        <v>19.5</v>
      </c>
      <c r="NU260">
        <v>26.2</v>
      </c>
      <c r="NW260">
        <v>24.1</v>
      </c>
      <c r="NX260">
        <v>22.4</v>
      </c>
      <c r="NY260">
        <v>75.5</v>
      </c>
      <c r="NZ260">
        <v>29.8</v>
      </c>
      <c r="OA260">
        <v>100.3</v>
      </c>
      <c r="OB260">
        <v>32.299999999999997</v>
      </c>
      <c r="OC260">
        <v>15.8</v>
      </c>
      <c r="OD260">
        <v>20</v>
      </c>
      <c r="OE260">
        <v>157.30000000000001</v>
      </c>
      <c r="OF260">
        <v>6.4</v>
      </c>
      <c r="OG260">
        <v>13.8</v>
      </c>
      <c r="OH260">
        <v>94.7</v>
      </c>
      <c r="OI260">
        <v>90.9</v>
      </c>
      <c r="OJ260">
        <v>18</v>
      </c>
      <c r="OK260">
        <v>43.7</v>
      </c>
      <c r="OL260">
        <v>14.3</v>
      </c>
      <c r="OM260">
        <v>23.4</v>
      </c>
      <c r="ON260">
        <v>9.9</v>
      </c>
      <c r="OO260">
        <v>432.7</v>
      </c>
      <c r="OP260">
        <v>21.1</v>
      </c>
      <c r="OQ260">
        <v>25</v>
      </c>
      <c r="OR260">
        <v>20.9</v>
      </c>
      <c r="OS260">
        <v>60.2</v>
      </c>
      <c r="OT260">
        <v>28.7</v>
      </c>
      <c r="OU260">
        <v>38.299999999999997</v>
      </c>
      <c r="OW260">
        <v>20.5</v>
      </c>
      <c r="OX260">
        <v>20.7</v>
      </c>
      <c r="OY260">
        <v>23.7</v>
      </c>
      <c r="PA260">
        <v>20.5</v>
      </c>
      <c r="PB260">
        <v>75.900000000000006</v>
      </c>
      <c r="PC260">
        <v>7.4</v>
      </c>
      <c r="PD260">
        <v>111</v>
      </c>
      <c r="PE260">
        <v>41.6</v>
      </c>
      <c r="PF260">
        <v>37.9</v>
      </c>
      <c r="PG260">
        <v>180.7</v>
      </c>
      <c r="PH260">
        <v>20.6</v>
      </c>
      <c r="PI260">
        <v>28.4</v>
      </c>
      <c r="PJ260">
        <v>11</v>
      </c>
      <c r="PK260">
        <v>19.899999999999999</v>
      </c>
      <c r="PL260">
        <v>21.5</v>
      </c>
      <c r="PM260">
        <v>14.2</v>
      </c>
      <c r="PO260">
        <v>89.3</v>
      </c>
      <c r="PP260">
        <v>4.2</v>
      </c>
      <c r="PQ260">
        <v>16.399999999999999</v>
      </c>
      <c r="PR260">
        <v>7.4</v>
      </c>
      <c r="PT260">
        <v>37.200000000000003</v>
      </c>
      <c r="PU260">
        <v>17.399999999999999</v>
      </c>
      <c r="PV260">
        <v>16.100000000000001</v>
      </c>
      <c r="PW260">
        <v>17.2</v>
      </c>
      <c r="PX260">
        <v>23.1</v>
      </c>
      <c r="PY260">
        <v>12.9</v>
      </c>
      <c r="PZ260">
        <v>25.5</v>
      </c>
      <c r="QA260">
        <v>13.6</v>
      </c>
      <c r="QB260">
        <v>26.7</v>
      </c>
      <c r="QC260">
        <v>83.1</v>
      </c>
      <c r="QD260">
        <v>26</v>
      </c>
      <c r="QE260">
        <v>62.3</v>
      </c>
      <c r="QF260">
        <v>50.1</v>
      </c>
      <c r="QG260">
        <v>10.9</v>
      </c>
      <c r="QH260">
        <v>5.4</v>
      </c>
      <c r="QI260">
        <v>10.4</v>
      </c>
      <c r="QK260">
        <v>26.1</v>
      </c>
      <c r="QL260">
        <v>73.5</v>
      </c>
      <c r="QM260">
        <v>7.4</v>
      </c>
      <c r="QN260">
        <v>43.4</v>
      </c>
      <c r="QO260">
        <v>15.3</v>
      </c>
      <c r="QP260">
        <v>34.1</v>
      </c>
      <c r="QQ260">
        <v>8.8000000000000007</v>
      </c>
      <c r="QR260">
        <v>5.8</v>
      </c>
      <c r="QT260">
        <v>88.8</v>
      </c>
      <c r="QV260">
        <v>34.799999999999997</v>
      </c>
      <c r="QW260">
        <v>34.5</v>
      </c>
      <c r="QX260">
        <v>48.5</v>
      </c>
      <c r="QY260">
        <v>6.8</v>
      </c>
      <c r="QZ260">
        <v>8.8000000000000007</v>
      </c>
      <c r="RA260">
        <v>37.700000000000003</v>
      </c>
      <c r="RB260">
        <v>4.9000000000000004</v>
      </c>
      <c r="RC260">
        <v>8.5</v>
      </c>
      <c r="RD260">
        <v>25.9</v>
      </c>
      <c r="RE260">
        <v>11.8</v>
      </c>
      <c r="RF260">
        <v>65.599999999999994</v>
      </c>
      <c r="RG260">
        <v>19.7</v>
      </c>
      <c r="RH260">
        <v>56</v>
      </c>
      <c r="RI260">
        <v>26.2</v>
      </c>
      <c r="RJ260">
        <v>6</v>
      </c>
      <c r="RK260">
        <v>34.799999999999997</v>
      </c>
      <c r="RL260">
        <v>125.5</v>
      </c>
      <c r="RM260">
        <v>24.5</v>
      </c>
      <c r="RN260">
        <v>87.6</v>
      </c>
      <c r="RO260">
        <v>27.3</v>
      </c>
      <c r="RP260">
        <v>31.3</v>
      </c>
      <c r="RQ260">
        <v>23.2</v>
      </c>
      <c r="RR260">
        <v>16.2</v>
      </c>
      <c r="RS260">
        <v>46.7</v>
      </c>
      <c r="RT260">
        <v>34.1</v>
      </c>
      <c r="RU260">
        <v>24</v>
      </c>
      <c r="RV260">
        <v>53.4</v>
      </c>
      <c r="RW260">
        <v>20.7</v>
      </c>
      <c r="RX260">
        <v>313.7</v>
      </c>
      <c r="RY260">
        <v>5.7</v>
      </c>
      <c r="RZ260">
        <v>27.3</v>
      </c>
      <c r="SA260">
        <v>19.100000000000001</v>
      </c>
      <c r="SB260">
        <v>7.4</v>
      </c>
      <c r="SC260">
        <v>12.4</v>
      </c>
      <c r="SD260">
        <v>20.8</v>
      </c>
      <c r="SE260">
        <v>24.4</v>
      </c>
      <c r="SF260">
        <v>34.799999999999997</v>
      </c>
      <c r="SG260">
        <v>41.1</v>
      </c>
      <c r="SH260">
        <v>83.5</v>
      </c>
      <c r="SI260">
        <v>18.100000000000001</v>
      </c>
    </row>
    <row r="261" spans="1:503">
      <c r="A261" s="55">
        <v>44743</v>
      </c>
      <c r="B261">
        <v>53</v>
      </c>
      <c r="C261">
        <v>25.4</v>
      </c>
      <c r="E261">
        <v>85.6</v>
      </c>
      <c r="F261">
        <v>23.1</v>
      </c>
      <c r="G261">
        <v>27.5</v>
      </c>
      <c r="H261">
        <v>36</v>
      </c>
      <c r="I261">
        <v>52.6</v>
      </c>
      <c r="J261">
        <v>24.2</v>
      </c>
      <c r="K261">
        <v>11.6</v>
      </c>
      <c r="L261">
        <v>25.9</v>
      </c>
      <c r="M261">
        <v>10.7</v>
      </c>
      <c r="N261">
        <v>23.3</v>
      </c>
      <c r="O261">
        <v>24.3</v>
      </c>
      <c r="P261">
        <v>45.2</v>
      </c>
      <c r="Q261">
        <v>14</v>
      </c>
      <c r="R261">
        <v>18.8</v>
      </c>
      <c r="S261">
        <v>9.1999999999999993</v>
      </c>
      <c r="T261">
        <v>4.5</v>
      </c>
      <c r="U261">
        <v>43.3</v>
      </c>
      <c r="V261">
        <v>17.399999999999999</v>
      </c>
      <c r="W261">
        <v>13</v>
      </c>
      <c r="X261">
        <v>46.7</v>
      </c>
      <c r="Y261">
        <v>22.6</v>
      </c>
      <c r="Z261">
        <v>11.5</v>
      </c>
      <c r="AA261">
        <v>86.3</v>
      </c>
      <c r="AB261">
        <v>14.1</v>
      </c>
      <c r="AC261">
        <v>15</v>
      </c>
      <c r="AD261">
        <v>23.6</v>
      </c>
      <c r="AE261">
        <v>78.900000000000006</v>
      </c>
      <c r="AF261">
        <v>31.5</v>
      </c>
      <c r="AG261">
        <v>19.399999999999999</v>
      </c>
      <c r="AH261">
        <v>18.8</v>
      </c>
      <c r="AI261">
        <v>21</v>
      </c>
      <c r="AJ261">
        <v>7.5</v>
      </c>
      <c r="AK261">
        <v>31.4</v>
      </c>
      <c r="AL261">
        <v>39.6</v>
      </c>
      <c r="AM261">
        <v>24.9</v>
      </c>
      <c r="AN261">
        <v>10</v>
      </c>
      <c r="AO261">
        <v>14</v>
      </c>
      <c r="AP261">
        <v>7.4</v>
      </c>
      <c r="AR261">
        <v>21.2</v>
      </c>
      <c r="AS261">
        <v>18.3</v>
      </c>
      <c r="AU261">
        <v>12.8</v>
      </c>
      <c r="AV261">
        <v>12.1</v>
      </c>
      <c r="AW261">
        <v>72.400000000000006</v>
      </c>
      <c r="AX261">
        <v>14.4</v>
      </c>
      <c r="AY261">
        <v>34.9</v>
      </c>
      <c r="AZ261">
        <v>34.200000000000003</v>
      </c>
      <c r="BA261">
        <v>27.3</v>
      </c>
      <c r="BB261">
        <v>16.899999999999999</v>
      </c>
      <c r="BC261">
        <v>24.5</v>
      </c>
      <c r="BD261">
        <v>11.5</v>
      </c>
      <c r="BE261">
        <v>49.1</v>
      </c>
      <c r="BF261">
        <v>15.6</v>
      </c>
      <c r="BG261">
        <v>24</v>
      </c>
      <c r="BH261">
        <v>23.7</v>
      </c>
      <c r="BI261">
        <v>41.1</v>
      </c>
      <c r="BJ261">
        <v>38.299999999999997</v>
      </c>
      <c r="BK261">
        <v>16.7</v>
      </c>
      <c r="BL261">
        <v>9.4</v>
      </c>
      <c r="BM261">
        <v>15.5</v>
      </c>
      <c r="BN261">
        <v>40.299999999999997</v>
      </c>
      <c r="BQ261">
        <v>15</v>
      </c>
      <c r="BR261">
        <v>8.5</v>
      </c>
      <c r="BS261">
        <v>28.9</v>
      </c>
      <c r="BT261">
        <v>9.6</v>
      </c>
      <c r="BU261">
        <v>33.299999999999997</v>
      </c>
      <c r="BV261">
        <v>14.9</v>
      </c>
      <c r="BW261">
        <v>39.200000000000003</v>
      </c>
      <c r="BX261">
        <v>27.2</v>
      </c>
      <c r="BY261">
        <v>24.5</v>
      </c>
      <c r="BZ261">
        <v>34</v>
      </c>
      <c r="CA261">
        <v>30.9</v>
      </c>
      <c r="CB261">
        <v>24.1</v>
      </c>
      <c r="CC261">
        <v>10.199999999999999</v>
      </c>
      <c r="CD261">
        <v>2.4</v>
      </c>
      <c r="CE261">
        <v>16.100000000000001</v>
      </c>
      <c r="CF261">
        <v>22.5</v>
      </c>
      <c r="CG261">
        <v>15.4</v>
      </c>
      <c r="CH261">
        <v>16.8</v>
      </c>
      <c r="CI261">
        <v>28.1</v>
      </c>
      <c r="CJ261">
        <v>16.600000000000001</v>
      </c>
      <c r="CK261">
        <v>14.4</v>
      </c>
      <c r="CL261">
        <v>5</v>
      </c>
      <c r="CM261">
        <v>29.9</v>
      </c>
      <c r="CN261">
        <v>26.1</v>
      </c>
      <c r="CO261">
        <v>16.3</v>
      </c>
      <c r="CP261">
        <v>11.9</v>
      </c>
      <c r="CQ261">
        <v>15.7</v>
      </c>
      <c r="CR261">
        <v>9.8000000000000007</v>
      </c>
      <c r="CS261">
        <v>31.5</v>
      </c>
      <c r="CT261">
        <v>78.599999999999994</v>
      </c>
      <c r="CU261">
        <v>66.3</v>
      </c>
      <c r="CV261">
        <v>23.9</v>
      </c>
      <c r="CW261">
        <v>15.9</v>
      </c>
      <c r="CX261">
        <v>10.9</v>
      </c>
      <c r="CY261">
        <v>27.8</v>
      </c>
      <c r="CZ261">
        <v>15.5</v>
      </c>
      <c r="DA261">
        <v>2.5</v>
      </c>
      <c r="DB261">
        <v>9</v>
      </c>
      <c r="DC261">
        <v>5.5</v>
      </c>
      <c r="DD261">
        <v>14.7</v>
      </c>
      <c r="DE261">
        <v>55.9</v>
      </c>
      <c r="DF261">
        <v>5.3</v>
      </c>
      <c r="DG261">
        <v>41.1</v>
      </c>
      <c r="DH261">
        <v>23.1</v>
      </c>
      <c r="DI261">
        <v>44.5</v>
      </c>
      <c r="DJ261">
        <v>164.9</v>
      </c>
      <c r="DK261">
        <v>16.8</v>
      </c>
      <c r="DL261">
        <v>21.5</v>
      </c>
      <c r="DM261">
        <v>44.2</v>
      </c>
      <c r="DN261">
        <v>22</v>
      </c>
      <c r="DO261">
        <v>14.9</v>
      </c>
      <c r="DP261">
        <v>30.2</v>
      </c>
      <c r="DQ261">
        <v>20.399999999999999</v>
      </c>
      <c r="DS261">
        <v>28</v>
      </c>
      <c r="DT261">
        <v>11.3</v>
      </c>
      <c r="DU261">
        <v>14.5</v>
      </c>
      <c r="DV261">
        <v>18.5</v>
      </c>
      <c r="DW261">
        <v>109.5</v>
      </c>
      <c r="DX261">
        <v>38.6</v>
      </c>
      <c r="DY261">
        <v>7.7</v>
      </c>
      <c r="DZ261">
        <v>29.2</v>
      </c>
      <c r="EA261">
        <v>9.6999999999999993</v>
      </c>
      <c r="EB261">
        <v>12.2</v>
      </c>
      <c r="EC261">
        <v>36.200000000000003</v>
      </c>
      <c r="ED261">
        <v>6.3</v>
      </c>
      <c r="EE261">
        <v>8.5</v>
      </c>
      <c r="EF261">
        <v>35.9</v>
      </c>
      <c r="EG261">
        <v>19.2</v>
      </c>
      <c r="EH261">
        <v>17.2</v>
      </c>
      <c r="EI261">
        <v>20.6</v>
      </c>
      <c r="EJ261">
        <v>17.399999999999999</v>
      </c>
      <c r="EK261">
        <v>25.8</v>
      </c>
      <c r="EL261">
        <v>45.6</v>
      </c>
      <c r="EM261">
        <v>39</v>
      </c>
      <c r="EN261">
        <v>20.399999999999999</v>
      </c>
      <c r="EO261">
        <v>18.2</v>
      </c>
      <c r="EP261">
        <v>5.8</v>
      </c>
      <c r="EQ261">
        <v>27.3</v>
      </c>
      <c r="ER261">
        <v>16.8</v>
      </c>
      <c r="ES261">
        <v>33.4</v>
      </c>
      <c r="ET261">
        <v>27.1</v>
      </c>
      <c r="EU261">
        <v>27.6</v>
      </c>
      <c r="EV261">
        <v>11.5</v>
      </c>
      <c r="EW261">
        <v>17.7</v>
      </c>
      <c r="EX261">
        <v>27.3</v>
      </c>
      <c r="EY261">
        <v>12</v>
      </c>
      <c r="EZ261">
        <v>20.3</v>
      </c>
      <c r="FA261">
        <v>19.8</v>
      </c>
      <c r="FB261">
        <v>16.899999999999999</v>
      </c>
      <c r="FC261">
        <v>21.6</v>
      </c>
      <c r="FD261">
        <v>29.4</v>
      </c>
      <c r="FE261">
        <v>21.5</v>
      </c>
      <c r="FF261">
        <v>43.8</v>
      </c>
      <c r="FG261">
        <v>42.1</v>
      </c>
      <c r="FH261">
        <v>6</v>
      </c>
      <c r="FI261">
        <v>53.3</v>
      </c>
      <c r="FJ261">
        <v>9.3000000000000007</v>
      </c>
      <c r="FK261">
        <v>10.9</v>
      </c>
      <c r="FL261">
        <v>37.799999999999997</v>
      </c>
      <c r="FM261">
        <v>18.5</v>
      </c>
      <c r="FN261">
        <v>24.2</v>
      </c>
      <c r="FO261">
        <v>9.1</v>
      </c>
      <c r="FP261">
        <v>14.4</v>
      </c>
      <c r="FQ261">
        <v>10.3</v>
      </c>
      <c r="FR261">
        <v>16</v>
      </c>
      <c r="FS261">
        <v>7.1</v>
      </c>
      <c r="FT261">
        <v>12.2</v>
      </c>
      <c r="FU261">
        <v>26.4</v>
      </c>
      <c r="FV261">
        <v>15.5</v>
      </c>
      <c r="FW261">
        <v>16.600000000000001</v>
      </c>
      <c r="FX261">
        <v>12.4</v>
      </c>
      <c r="FY261">
        <v>30.1</v>
      </c>
      <c r="FZ261">
        <v>14.1</v>
      </c>
      <c r="GA261">
        <v>24.8</v>
      </c>
      <c r="GB261">
        <v>5.0999999999999996</v>
      </c>
      <c r="GC261">
        <v>48.2</v>
      </c>
      <c r="GD261">
        <v>6.6</v>
      </c>
      <c r="GE261">
        <v>15.1</v>
      </c>
      <c r="GF261">
        <v>28.7</v>
      </c>
      <c r="GG261">
        <v>19.100000000000001</v>
      </c>
      <c r="GH261">
        <v>9.3000000000000007</v>
      </c>
      <c r="GJ261">
        <v>14.4</v>
      </c>
      <c r="GK261">
        <v>22.7</v>
      </c>
      <c r="GL261">
        <v>9.8000000000000007</v>
      </c>
      <c r="GM261">
        <v>32.700000000000003</v>
      </c>
      <c r="GN261">
        <v>26.7</v>
      </c>
      <c r="GO261">
        <v>8.4</v>
      </c>
      <c r="GP261">
        <v>39.9</v>
      </c>
      <c r="GQ261">
        <v>44</v>
      </c>
      <c r="GR261">
        <v>24.8</v>
      </c>
      <c r="GS261">
        <v>23.1</v>
      </c>
      <c r="GT261">
        <v>28.1</v>
      </c>
      <c r="GU261">
        <v>8.3000000000000007</v>
      </c>
      <c r="GV261">
        <v>24.9</v>
      </c>
      <c r="GW261">
        <v>15.6</v>
      </c>
      <c r="GX261">
        <v>14.4</v>
      </c>
      <c r="GY261">
        <v>11.1</v>
      </c>
      <c r="GZ261">
        <v>27.1</v>
      </c>
      <c r="HA261">
        <v>6.8</v>
      </c>
      <c r="HB261">
        <v>34.1</v>
      </c>
      <c r="HC261">
        <v>24.7</v>
      </c>
      <c r="HD261">
        <v>13.4</v>
      </c>
      <c r="HE261">
        <v>8.4</v>
      </c>
      <c r="HF261">
        <v>26.7</v>
      </c>
      <c r="HG261">
        <v>41.7</v>
      </c>
      <c r="HH261">
        <v>24.3</v>
      </c>
      <c r="HI261">
        <v>4</v>
      </c>
      <c r="HJ261">
        <v>15.3</v>
      </c>
      <c r="HK261">
        <v>11.6</v>
      </c>
      <c r="HL261">
        <v>48.8</v>
      </c>
      <c r="HM261">
        <v>11.2</v>
      </c>
      <c r="HN261">
        <v>27</v>
      </c>
      <c r="HO261">
        <v>24.6</v>
      </c>
      <c r="HP261">
        <v>18.5</v>
      </c>
      <c r="HQ261">
        <v>19.8</v>
      </c>
      <c r="HR261">
        <v>13.6</v>
      </c>
      <c r="HS261">
        <v>13.5</v>
      </c>
      <c r="HT261">
        <v>8.3000000000000007</v>
      </c>
      <c r="HU261">
        <v>3.8</v>
      </c>
      <c r="HV261">
        <v>4.2</v>
      </c>
      <c r="HW261">
        <v>9.1</v>
      </c>
      <c r="HX261">
        <v>26.7</v>
      </c>
      <c r="HY261">
        <v>29.4</v>
      </c>
      <c r="HZ261">
        <v>14.6</v>
      </c>
      <c r="IA261">
        <v>17.399999999999999</v>
      </c>
      <c r="IB261">
        <v>19.2</v>
      </c>
      <c r="IC261">
        <v>30.3</v>
      </c>
      <c r="ID261">
        <v>27.9</v>
      </c>
      <c r="IE261">
        <v>33</v>
      </c>
      <c r="IF261">
        <v>22.7</v>
      </c>
      <c r="IG261">
        <v>12</v>
      </c>
      <c r="IH261">
        <v>9.4</v>
      </c>
      <c r="II261">
        <v>97.5</v>
      </c>
      <c r="IJ261">
        <v>13.4</v>
      </c>
      <c r="IK261">
        <v>25.7</v>
      </c>
      <c r="IL261">
        <v>13.7</v>
      </c>
      <c r="IM261">
        <v>27.5</v>
      </c>
      <c r="IN261">
        <v>26.2</v>
      </c>
      <c r="IO261">
        <v>38.299999999999997</v>
      </c>
      <c r="IP261">
        <v>9.3000000000000007</v>
      </c>
      <c r="IQ261">
        <v>9.1</v>
      </c>
      <c r="IR261">
        <v>25.5</v>
      </c>
      <c r="IS261">
        <v>32.200000000000003</v>
      </c>
      <c r="IU261">
        <v>5.2</v>
      </c>
      <c r="IV261">
        <v>31.8</v>
      </c>
      <c r="IW261">
        <v>12.6</v>
      </c>
      <c r="IX261">
        <v>12.6</v>
      </c>
      <c r="IY261">
        <v>72.3</v>
      </c>
      <c r="IZ261">
        <v>21.7</v>
      </c>
      <c r="JA261">
        <v>91.3</v>
      </c>
      <c r="JB261">
        <v>8.4</v>
      </c>
      <c r="JC261">
        <v>40.700000000000003</v>
      </c>
      <c r="JD261">
        <v>10</v>
      </c>
      <c r="JE261">
        <v>15.9</v>
      </c>
      <c r="JF261">
        <v>52.2</v>
      </c>
      <c r="JG261">
        <v>38.5</v>
      </c>
      <c r="JH261">
        <v>36.200000000000003</v>
      </c>
      <c r="JJ261">
        <v>10.9</v>
      </c>
      <c r="JK261">
        <v>63.7</v>
      </c>
      <c r="JL261">
        <v>16.5</v>
      </c>
      <c r="JM261">
        <v>24.4</v>
      </c>
      <c r="JN261">
        <v>23.1</v>
      </c>
      <c r="JO261">
        <v>19.5</v>
      </c>
      <c r="JP261">
        <v>92.7</v>
      </c>
      <c r="JQ261">
        <v>17.5</v>
      </c>
      <c r="JR261">
        <v>11.6</v>
      </c>
      <c r="JS261">
        <v>34.299999999999997</v>
      </c>
      <c r="JT261">
        <v>34.1</v>
      </c>
      <c r="JU261">
        <v>13.7</v>
      </c>
      <c r="JV261">
        <v>14.1</v>
      </c>
      <c r="JW261">
        <v>17.600000000000001</v>
      </c>
      <c r="JX261">
        <v>12.8</v>
      </c>
      <c r="JY261">
        <v>7.9</v>
      </c>
      <c r="JZ261">
        <v>19.399999999999999</v>
      </c>
      <c r="KA261">
        <v>41.5</v>
      </c>
      <c r="KB261">
        <v>34.1</v>
      </c>
      <c r="KC261">
        <v>39</v>
      </c>
      <c r="KD261">
        <v>9</v>
      </c>
      <c r="KE261">
        <v>13.8</v>
      </c>
      <c r="KF261">
        <v>8.6</v>
      </c>
      <c r="KG261">
        <v>21.2</v>
      </c>
      <c r="KH261">
        <v>30.8</v>
      </c>
      <c r="KI261">
        <v>38.700000000000003</v>
      </c>
      <c r="KJ261">
        <v>17.2</v>
      </c>
      <c r="KK261">
        <v>46.9</v>
      </c>
      <c r="KL261">
        <v>44.4</v>
      </c>
      <c r="KM261">
        <v>45.9</v>
      </c>
      <c r="KN261">
        <v>24.8</v>
      </c>
      <c r="KO261">
        <v>16</v>
      </c>
      <c r="KP261">
        <v>17</v>
      </c>
      <c r="KQ261">
        <v>17.8</v>
      </c>
      <c r="KR261">
        <v>28.6</v>
      </c>
      <c r="KS261">
        <v>9.9</v>
      </c>
      <c r="KT261">
        <v>22.5</v>
      </c>
      <c r="KU261">
        <v>30.2</v>
      </c>
      <c r="KV261">
        <v>85.9</v>
      </c>
      <c r="KW261">
        <v>7.7</v>
      </c>
      <c r="KX261">
        <v>7.9</v>
      </c>
      <c r="KY261">
        <v>20.399999999999999</v>
      </c>
      <c r="KZ261">
        <v>28.3</v>
      </c>
      <c r="LA261">
        <v>9.3000000000000007</v>
      </c>
      <c r="LB261">
        <v>139.19999999999999</v>
      </c>
      <c r="LC261">
        <v>12.5</v>
      </c>
      <c r="LD261">
        <v>30.3</v>
      </c>
      <c r="LE261">
        <v>31.6</v>
      </c>
      <c r="LF261">
        <v>45.9</v>
      </c>
      <c r="LG261">
        <v>26.3</v>
      </c>
      <c r="LH261">
        <v>34.299999999999997</v>
      </c>
      <c r="LI261">
        <v>29.5</v>
      </c>
      <c r="LJ261">
        <v>34.4</v>
      </c>
      <c r="LK261">
        <v>22.5</v>
      </c>
      <c r="LL261">
        <v>7.5</v>
      </c>
      <c r="LM261">
        <v>26.3</v>
      </c>
      <c r="LN261">
        <v>9.5</v>
      </c>
      <c r="LO261">
        <v>5.9</v>
      </c>
      <c r="LP261">
        <v>11.1</v>
      </c>
      <c r="LR261">
        <v>22.3</v>
      </c>
      <c r="LS261">
        <v>26.7</v>
      </c>
      <c r="LT261">
        <v>26</v>
      </c>
      <c r="LU261">
        <v>13.3</v>
      </c>
      <c r="LV261">
        <v>22.2</v>
      </c>
      <c r="LW261">
        <v>15.7</v>
      </c>
      <c r="LX261">
        <v>20.3</v>
      </c>
      <c r="LY261">
        <v>19.8</v>
      </c>
      <c r="LZ261">
        <v>8.4</v>
      </c>
      <c r="MA261">
        <v>10.8</v>
      </c>
      <c r="MB261">
        <v>7.9</v>
      </c>
      <c r="MC261">
        <v>31.3</v>
      </c>
      <c r="MD261">
        <v>63.5</v>
      </c>
      <c r="ME261">
        <v>28.2</v>
      </c>
      <c r="MF261">
        <v>14.6</v>
      </c>
      <c r="MG261">
        <v>27.2</v>
      </c>
      <c r="MH261">
        <v>40.5</v>
      </c>
      <c r="MI261">
        <v>6.2</v>
      </c>
      <c r="MJ261">
        <v>11.3</v>
      </c>
      <c r="MK261">
        <v>151.9</v>
      </c>
      <c r="ML261">
        <v>11</v>
      </c>
      <c r="MM261">
        <v>9.1999999999999993</v>
      </c>
      <c r="MO261">
        <v>54.3</v>
      </c>
      <c r="MP261">
        <v>37.700000000000003</v>
      </c>
      <c r="MQ261">
        <v>33.1</v>
      </c>
      <c r="MR261">
        <v>31.4</v>
      </c>
      <c r="MS261">
        <v>36.9</v>
      </c>
      <c r="MT261">
        <v>5.7</v>
      </c>
      <c r="MU261">
        <v>10.5</v>
      </c>
      <c r="MV261">
        <v>19.100000000000001</v>
      </c>
      <c r="MW261">
        <v>5.8</v>
      </c>
      <c r="MX261">
        <v>45.8</v>
      </c>
      <c r="MY261">
        <v>17.3</v>
      </c>
      <c r="MZ261">
        <v>31.3</v>
      </c>
      <c r="NA261">
        <v>21.7</v>
      </c>
      <c r="NB261">
        <v>24.2</v>
      </c>
      <c r="NC261">
        <v>5.4</v>
      </c>
      <c r="ND261">
        <v>11</v>
      </c>
      <c r="NE261">
        <v>6.6</v>
      </c>
      <c r="NF261">
        <v>37.6</v>
      </c>
      <c r="NG261">
        <v>33.9</v>
      </c>
      <c r="NH261">
        <v>12.9</v>
      </c>
      <c r="NI261">
        <v>5.8</v>
      </c>
      <c r="NJ261">
        <v>35.4</v>
      </c>
      <c r="NK261">
        <v>16.600000000000001</v>
      </c>
      <c r="NL261">
        <v>24</v>
      </c>
      <c r="NM261">
        <v>38.6</v>
      </c>
      <c r="NN261">
        <v>27.2</v>
      </c>
      <c r="NO261">
        <v>8.3000000000000007</v>
      </c>
      <c r="NP261">
        <v>28.4</v>
      </c>
      <c r="NR261">
        <v>20.2</v>
      </c>
      <c r="NS261">
        <v>11.2</v>
      </c>
      <c r="NT261">
        <v>18.7</v>
      </c>
      <c r="NU261">
        <v>20.8</v>
      </c>
      <c r="NW261">
        <v>24.6</v>
      </c>
      <c r="NX261">
        <v>25.3</v>
      </c>
      <c r="NY261">
        <v>74.900000000000006</v>
      </c>
      <c r="NZ261">
        <v>28.8</v>
      </c>
      <c r="OA261">
        <v>92.3</v>
      </c>
      <c r="OB261">
        <v>28.8</v>
      </c>
      <c r="OC261">
        <v>13.7</v>
      </c>
      <c r="OD261">
        <v>20.399999999999999</v>
      </c>
      <c r="OE261">
        <v>168.7</v>
      </c>
      <c r="OF261">
        <v>5.3</v>
      </c>
      <c r="OG261">
        <v>13.1</v>
      </c>
      <c r="OH261">
        <v>72.3</v>
      </c>
      <c r="OI261">
        <v>77.3</v>
      </c>
      <c r="OJ261">
        <v>14.7</v>
      </c>
      <c r="OK261">
        <v>44.7</v>
      </c>
      <c r="OL261">
        <v>12.1</v>
      </c>
      <c r="OM261">
        <v>23</v>
      </c>
      <c r="ON261">
        <v>7.9</v>
      </c>
      <c r="OO261">
        <v>441.1</v>
      </c>
      <c r="OP261">
        <v>21.3</v>
      </c>
      <c r="OQ261">
        <v>23.1</v>
      </c>
      <c r="OR261">
        <v>22.1</v>
      </c>
      <c r="OS261">
        <v>61.2</v>
      </c>
      <c r="OT261">
        <v>26.4</v>
      </c>
      <c r="OU261">
        <v>40</v>
      </c>
      <c r="OW261">
        <v>18.8</v>
      </c>
      <c r="OX261">
        <v>19.2</v>
      </c>
      <c r="OY261">
        <v>21.7</v>
      </c>
      <c r="PA261">
        <v>21.4</v>
      </c>
      <c r="PB261">
        <v>71.3</v>
      </c>
      <c r="PC261">
        <v>7.1</v>
      </c>
      <c r="PD261">
        <v>86.3</v>
      </c>
      <c r="PE261">
        <v>44.8</v>
      </c>
      <c r="PF261">
        <v>38.799999999999997</v>
      </c>
      <c r="PG261">
        <v>142.69999999999999</v>
      </c>
      <c r="PH261">
        <v>20.2</v>
      </c>
      <c r="PI261">
        <v>23.7</v>
      </c>
      <c r="PJ261">
        <v>9.9</v>
      </c>
      <c r="PK261">
        <v>19</v>
      </c>
      <c r="PL261">
        <v>19.100000000000001</v>
      </c>
      <c r="PM261">
        <v>13.2</v>
      </c>
      <c r="PO261">
        <v>85.1</v>
      </c>
      <c r="PP261">
        <v>4.4000000000000004</v>
      </c>
      <c r="PQ261">
        <v>16.600000000000001</v>
      </c>
      <c r="PR261">
        <v>5.6</v>
      </c>
      <c r="PT261">
        <v>33.700000000000003</v>
      </c>
      <c r="PU261">
        <v>16.5</v>
      </c>
      <c r="PV261">
        <v>15.3</v>
      </c>
      <c r="PW261">
        <v>15.8</v>
      </c>
      <c r="PX261">
        <v>18.7</v>
      </c>
      <c r="PY261">
        <v>11.9</v>
      </c>
      <c r="PZ261">
        <v>24.8</v>
      </c>
      <c r="QA261">
        <v>14</v>
      </c>
      <c r="QB261">
        <v>23.2</v>
      </c>
      <c r="QC261">
        <v>75</v>
      </c>
      <c r="QD261">
        <v>26.2</v>
      </c>
      <c r="QE261">
        <v>60</v>
      </c>
      <c r="QF261">
        <v>44.7</v>
      </c>
      <c r="QG261">
        <v>10.8</v>
      </c>
      <c r="QH261">
        <v>4.2</v>
      </c>
      <c r="QI261">
        <v>8.6</v>
      </c>
      <c r="QK261">
        <v>23.4</v>
      </c>
      <c r="QL261">
        <v>75.900000000000006</v>
      </c>
      <c r="QM261">
        <v>6.7</v>
      </c>
      <c r="QN261">
        <v>43.9</v>
      </c>
      <c r="QO261">
        <v>14.3</v>
      </c>
      <c r="QP261">
        <v>34.9</v>
      </c>
      <c r="QQ261">
        <v>7.1</v>
      </c>
      <c r="QR261">
        <v>5.4</v>
      </c>
      <c r="QT261">
        <v>78.8</v>
      </c>
      <c r="QV261">
        <v>32</v>
      </c>
      <c r="QW261">
        <v>29.6</v>
      </c>
      <c r="QX261">
        <v>44.1</v>
      </c>
      <c r="QY261">
        <v>5</v>
      </c>
      <c r="QZ261">
        <v>6.2</v>
      </c>
      <c r="RA261">
        <v>38.6</v>
      </c>
      <c r="RB261">
        <v>3.9</v>
      </c>
      <c r="RC261">
        <v>7.7</v>
      </c>
      <c r="RD261">
        <v>24.6</v>
      </c>
      <c r="RE261">
        <v>10</v>
      </c>
      <c r="RF261">
        <v>64.400000000000006</v>
      </c>
      <c r="RG261">
        <v>19.100000000000001</v>
      </c>
      <c r="RH261">
        <v>51.3</v>
      </c>
      <c r="RI261">
        <v>24.5</v>
      </c>
      <c r="RJ261">
        <v>5.3</v>
      </c>
      <c r="RK261">
        <v>32.200000000000003</v>
      </c>
      <c r="RL261">
        <v>124.4</v>
      </c>
      <c r="RM261">
        <v>23.2</v>
      </c>
      <c r="RN261">
        <v>88.8</v>
      </c>
      <c r="RO261">
        <v>26.9</v>
      </c>
      <c r="RP261">
        <v>28.1</v>
      </c>
      <c r="RQ261">
        <v>21.5</v>
      </c>
      <c r="RR261">
        <v>13.5</v>
      </c>
      <c r="RS261">
        <v>48.5</v>
      </c>
      <c r="RT261">
        <v>30.5</v>
      </c>
      <c r="RU261">
        <v>24.8</v>
      </c>
      <c r="RV261">
        <v>43.6</v>
      </c>
      <c r="RW261">
        <v>19.8</v>
      </c>
      <c r="RX261">
        <v>296.10000000000002</v>
      </c>
      <c r="RY261">
        <v>4.7</v>
      </c>
      <c r="RZ261">
        <v>23.6</v>
      </c>
      <c r="SA261">
        <v>19</v>
      </c>
      <c r="SB261">
        <v>5.8</v>
      </c>
      <c r="SC261">
        <v>10.8</v>
      </c>
      <c r="SD261">
        <v>19.8</v>
      </c>
      <c r="SE261">
        <v>23.9</v>
      </c>
      <c r="SF261">
        <v>37.4</v>
      </c>
      <c r="SG261">
        <v>36.700000000000003</v>
      </c>
      <c r="SH261">
        <v>83.4</v>
      </c>
      <c r="SI261">
        <v>17.600000000000001</v>
      </c>
    </row>
    <row r="262" spans="1:503">
      <c r="A262" s="55">
        <v>44774</v>
      </c>
      <c r="B262">
        <v>121.3</v>
      </c>
      <c r="C262">
        <v>22.8</v>
      </c>
      <c r="E262">
        <v>98.1</v>
      </c>
      <c r="F262">
        <v>21.4</v>
      </c>
      <c r="G262">
        <v>36.1</v>
      </c>
      <c r="H262">
        <v>40.1</v>
      </c>
      <c r="I262">
        <v>90.1</v>
      </c>
      <c r="J262">
        <v>24.6</v>
      </c>
      <c r="K262">
        <v>29.7</v>
      </c>
      <c r="L262">
        <v>21.3</v>
      </c>
      <c r="M262">
        <v>9.5</v>
      </c>
      <c r="N262">
        <v>26.2</v>
      </c>
      <c r="O262">
        <v>24.3</v>
      </c>
      <c r="P262">
        <v>23.1</v>
      </c>
      <c r="Q262">
        <v>15.7</v>
      </c>
      <c r="R262">
        <v>19.5</v>
      </c>
      <c r="S262">
        <v>9.3000000000000007</v>
      </c>
      <c r="T262">
        <v>4.4000000000000004</v>
      </c>
      <c r="U262">
        <v>51.9</v>
      </c>
      <c r="V262">
        <v>6.4</v>
      </c>
      <c r="W262">
        <v>12.2</v>
      </c>
      <c r="X262">
        <v>54.3</v>
      </c>
      <c r="Y262">
        <v>26.7</v>
      </c>
      <c r="Z262">
        <v>14.2</v>
      </c>
      <c r="AA262">
        <v>100.9</v>
      </c>
      <c r="AB262">
        <v>13.3</v>
      </c>
      <c r="AC262">
        <v>14.8</v>
      </c>
      <c r="AD262">
        <v>23.8</v>
      </c>
      <c r="AE262">
        <v>99</v>
      </c>
      <c r="AF262">
        <v>34.5</v>
      </c>
      <c r="AG262">
        <v>19.399999999999999</v>
      </c>
      <c r="AH262">
        <v>20.8</v>
      </c>
      <c r="AI262">
        <v>21.6</v>
      </c>
      <c r="AJ262">
        <v>8</v>
      </c>
      <c r="AK262">
        <v>29.4</v>
      </c>
      <c r="AL262">
        <v>38.5</v>
      </c>
      <c r="AM262">
        <v>27.3</v>
      </c>
      <c r="AN262">
        <v>9.3000000000000007</v>
      </c>
      <c r="AO262">
        <v>12.9</v>
      </c>
      <c r="AP262">
        <v>8.5</v>
      </c>
      <c r="AR262">
        <v>22.3</v>
      </c>
      <c r="AS262">
        <v>17.100000000000001</v>
      </c>
      <c r="AU262">
        <v>12.8</v>
      </c>
      <c r="AV262">
        <v>13.8</v>
      </c>
      <c r="AW262">
        <v>71.400000000000006</v>
      </c>
      <c r="AX262">
        <v>13.2</v>
      </c>
      <c r="AY262">
        <v>35.6</v>
      </c>
      <c r="AZ262">
        <v>39.799999999999997</v>
      </c>
      <c r="BA262">
        <v>24.5</v>
      </c>
      <c r="BB262">
        <v>17.600000000000001</v>
      </c>
      <c r="BC262">
        <v>35.700000000000003</v>
      </c>
      <c r="BD262">
        <v>13.2</v>
      </c>
      <c r="BE262">
        <v>52.9</v>
      </c>
      <c r="BF262">
        <v>16.600000000000001</v>
      </c>
      <c r="BG262">
        <v>26.4</v>
      </c>
      <c r="BH262">
        <v>26.7</v>
      </c>
      <c r="BI262">
        <v>42.9</v>
      </c>
      <c r="BJ262">
        <v>42.1</v>
      </c>
      <c r="BK262">
        <v>18.2</v>
      </c>
      <c r="BL262">
        <v>10.6</v>
      </c>
      <c r="BM262">
        <v>15.9</v>
      </c>
      <c r="BN262">
        <v>18</v>
      </c>
      <c r="BO262">
        <v>39.799999999999997</v>
      </c>
      <c r="BQ262">
        <v>16.399999999999999</v>
      </c>
      <c r="BR262">
        <v>9.1999999999999993</v>
      </c>
      <c r="BS262">
        <v>28.2</v>
      </c>
      <c r="BT262">
        <v>29.5</v>
      </c>
      <c r="BU262">
        <v>36.4</v>
      </c>
      <c r="BV262">
        <v>15.9</v>
      </c>
      <c r="BW262">
        <v>39.5</v>
      </c>
      <c r="BX262">
        <v>29.3</v>
      </c>
      <c r="BY262">
        <v>28.7</v>
      </c>
      <c r="BZ262">
        <v>35.200000000000003</v>
      </c>
      <c r="CA262">
        <v>35.4</v>
      </c>
      <c r="CB262">
        <v>25.3</v>
      </c>
      <c r="CC262">
        <v>11.3</v>
      </c>
      <c r="CD262">
        <v>2.2999999999999998</v>
      </c>
      <c r="CE262">
        <v>18.899999999999999</v>
      </c>
      <c r="CF262">
        <v>22.7</v>
      </c>
      <c r="CG262">
        <v>15.8</v>
      </c>
      <c r="CH262">
        <v>17.2</v>
      </c>
      <c r="CI262">
        <v>15.5</v>
      </c>
      <c r="CJ262">
        <v>17.3</v>
      </c>
      <c r="CK262">
        <v>16.2</v>
      </c>
      <c r="CL262">
        <v>5</v>
      </c>
      <c r="CM262">
        <v>33.9</v>
      </c>
      <c r="CN262">
        <v>33.200000000000003</v>
      </c>
      <c r="CO262">
        <v>15.7</v>
      </c>
      <c r="CP262">
        <v>13.8</v>
      </c>
      <c r="CQ262">
        <v>17.600000000000001</v>
      </c>
      <c r="CR262">
        <v>10.7</v>
      </c>
      <c r="CS262">
        <v>32.6</v>
      </c>
      <c r="CT262">
        <v>85.1</v>
      </c>
      <c r="CU262">
        <v>73.3</v>
      </c>
      <c r="CV262">
        <v>25.5</v>
      </c>
      <c r="CW262">
        <v>16.8</v>
      </c>
      <c r="CX262">
        <v>11.8</v>
      </c>
      <c r="CY262">
        <v>28.1</v>
      </c>
      <c r="CZ262">
        <v>16.899999999999999</v>
      </c>
      <c r="DA262">
        <v>2.8</v>
      </c>
      <c r="DB262">
        <v>10.5</v>
      </c>
      <c r="DC262">
        <v>6.6</v>
      </c>
      <c r="DD262">
        <v>10.3</v>
      </c>
      <c r="DE262">
        <v>66.2</v>
      </c>
      <c r="DF262">
        <v>5</v>
      </c>
      <c r="DG262">
        <v>43.6</v>
      </c>
      <c r="DH262">
        <v>25.8</v>
      </c>
      <c r="DI262">
        <v>47.5</v>
      </c>
      <c r="DJ262">
        <v>179.4</v>
      </c>
      <c r="DK262">
        <v>18.7</v>
      </c>
      <c r="DL262">
        <v>22.7</v>
      </c>
      <c r="DM262">
        <v>47.3</v>
      </c>
      <c r="DN262">
        <v>22.1</v>
      </c>
      <c r="DO262">
        <v>14.4</v>
      </c>
      <c r="DP262">
        <v>34.700000000000003</v>
      </c>
      <c r="DQ262">
        <v>22.9</v>
      </c>
      <c r="DS262">
        <v>29.9</v>
      </c>
      <c r="DT262">
        <v>12.3</v>
      </c>
      <c r="DU262">
        <v>15.7</v>
      </c>
      <c r="DV262">
        <v>18.8</v>
      </c>
      <c r="DW262">
        <v>65.3</v>
      </c>
      <c r="DX262">
        <v>41.4</v>
      </c>
      <c r="DY262">
        <v>7.6</v>
      </c>
      <c r="DZ262">
        <v>28.9</v>
      </c>
      <c r="EA262">
        <v>10.3</v>
      </c>
      <c r="EB262">
        <v>16.7</v>
      </c>
      <c r="EC262">
        <v>34.5</v>
      </c>
      <c r="ED262">
        <v>8.3000000000000007</v>
      </c>
      <c r="EE262">
        <v>9.1</v>
      </c>
      <c r="EF262">
        <v>35</v>
      </c>
      <c r="EG262">
        <v>19.2</v>
      </c>
      <c r="EH262">
        <v>17.100000000000001</v>
      </c>
      <c r="EI262">
        <v>19.8</v>
      </c>
      <c r="EJ262">
        <v>16.7</v>
      </c>
      <c r="EK262">
        <v>28.5</v>
      </c>
      <c r="EL262">
        <v>47.4</v>
      </c>
      <c r="EM262">
        <v>49.5</v>
      </c>
      <c r="EN262">
        <v>24.3</v>
      </c>
      <c r="EO262">
        <v>17.7</v>
      </c>
      <c r="EP262">
        <v>7.5</v>
      </c>
      <c r="EQ262">
        <v>20.5</v>
      </c>
      <c r="ER262">
        <v>17.100000000000001</v>
      </c>
      <c r="ES262">
        <v>43</v>
      </c>
      <c r="ET262">
        <v>29.7</v>
      </c>
      <c r="EU262">
        <v>23.7</v>
      </c>
      <c r="EV262">
        <v>11.9</v>
      </c>
      <c r="EW262">
        <v>19.399999999999999</v>
      </c>
      <c r="EX262">
        <v>28.2</v>
      </c>
      <c r="EY262">
        <v>12.4</v>
      </c>
      <c r="EZ262">
        <v>19.399999999999999</v>
      </c>
      <c r="FA262">
        <v>20.5</v>
      </c>
      <c r="FB262">
        <v>11.8</v>
      </c>
      <c r="FC262">
        <v>14.9</v>
      </c>
      <c r="FD262">
        <v>31</v>
      </c>
      <c r="FE262">
        <v>24.4</v>
      </c>
      <c r="FF262">
        <v>50.6</v>
      </c>
      <c r="FG262">
        <v>46.7</v>
      </c>
      <c r="FH262">
        <v>7.9</v>
      </c>
      <c r="FI262">
        <v>56</v>
      </c>
      <c r="FJ262">
        <v>8.9</v>
      </c>
      <c r="FK262">
        <v>12.1</v>
      </c>
      <c r="FL262">
        <v>42.6</v>
      </c>
      <c r="FM262">
        <v>18.399999999999999</v>
      </c>
      <c r="FN262">
        <v>25.3</v>
      </c>
      <c r="FO262">
        <v>10.5</v>
      </c>
      <c r="FP262">
        <v>17.600000000000001</v>
      </c>
      <c r="FQ262">
        <v>11.5</v>
      </c>
      <c r="FR262">
        <v>16.600000000000001</v>
      </c>
      <c r="FS262">
        <v>8</v>
      </c>
      <c r="FT262">
        <v>17.899999999999999</v>
      </c>
      <c r="FU262">
        <v>25.7</v>
      </c>
      <c r="FV262">
        <v>17.7</v>
      </c>
      <c r="FW262">
        <v>16.100000000000001</v>
      </c>
      <c r="FX262">
        <v>15.4</v>
      </c>
      <c r="FY262">
        <v>27.2</v>
      </c>
      <c r="FZ262">
        <v>12.8</v>
      </c>
      <c r="GA262">
        <v>25.6</v>
      </c>
      <c r="GB262">
        <v>5.8</v>
      </c>
      <c r="GC262">
        <v>48.1</v>
      </c>
      <c r="GD262">
        <v>7.1</v>
      </c>
      <c r="GE262">
        <v>15.7</v>
      </c>
      <c r="GF262">
        <v>32.200000000000003</v>
      </c>
      <c r="GG262">
        <v>24.2</v>
      </c>
      <c r="GH262">
        <v>8.6</v>
      </c>
      <c r="GJ262">
        <v>15.8</v>
      </c>
      <c r="GK262">
        <v>23.1</v>
      </c>
      <c r="GL262">
        <v>10.8</v>
      </c>
      <c r="GM262">
        <v>34.700000000000003</v>
      </c>
      <c r="GN262">
        <v>32.6</v>
      </c>
      <c r="GO262">
        <v>12.7</v>
      </c>
      <c r="GP262">
        <v>43.1</v>
      </c>
      <c r="GQ262">
        <v>50</v>
      </c>
      <c r="GR262">
        <v>24.4</v>
      </c>
      <c r="GS262">
        <v>15.6</v>
      </c>
      <c r="GT262">
        <v>27.8</v>
      </c>
      <c r="GU262">
        <v>8.1999999999999993</v>
      </c>
      <c r="GV262">
        <v>25.4</v>
      </c>
      <c r="GW262">
        <v>16</v>
      </c>
      <c r="GX262">
        <v>19.600000000000001</v>
      </c>
      <c r="GY262">
        <v>12.3</v>
      </c>
      <c r="GZ262">
        <v>28.8</v>
      </c>
      <c r="HA262">
        <v>7.1</v>
      </c>
      <c r="HB262">
        <v>35.700000000000003</v>
      </c>
      <c r="HC262">
        <v>30.5</v>
      </c>
      <c r="HD262">
        <v>20</v>
      </c>
      <c r="HE262">
        <v>8.4</v>
      </c>
      <c r="HF262">
        <v>30.4</v>
      </c>
      <c r="HG262">
        <v>47</v>
      </c>
      <c r="HH262">
        <v>24.4</v>
      </c>
      <c r="HI262">
        <v>5.3</v>
      </c>
      <c r="HJ262">
        <v>17.600000000000001</v>
      </c>
      <c r="HK262">
        <v>11.9</v>
      </c>
      <c r="HL262">
        <v>48.1</v>
      </c>
      <c r="HM262">
        <v>10.6</v>
      </c>
      <c r="HN262">
        <v>30.5</v>
      </c>
      <c r="HO262">
        <v>28</v>
      </c>
      <c r="HP262">
        <v>20.2</v>
      </c>
      <c r="HQ262">
        <v>20</v>
      </c>
      <c r="HR262">
        <v>13.4</v>
      </c>
      <c r="HS262">
        <v>13.3</v>
      </c>
      <c r="HT262">
        <v>10.5</v>
      </c>
      <c r="HU262">
        <v>4.2</v>
      </c>
      <c r="HV262">
        <v>4.8</v>
      </c>
      <c r="HW262">
        <v>9.8000000000000007</v>
      </c>
      <c r="HX262">
        <v>28.2</v>
      </c>
      <c r="HY262">
        <v>32.1</v>
      </c>
      <c r="HZ262">
        <v>14.3</v>
      </c>
      <c r="IA262">
        <v>17.399999999999999</v>
      </c>
      <c r="IB262">
        <v>22.2</v>
      </c>
      <c r="IC262">
        <v>33</v>
      </c>
      <c r="ID262">
        <v>36.200000000000003</v>
      </c>
      <c r="IE262">
        <v>34.4</v>
      </c>
      <c r="IF262">
        <v>26.1</v>
      </c>
      <c r="IG262">
        <v>9.9</v>
      </c>
      <c r="IH262">
        <v>9.8000000000000007</v>
      </c>
      <c r="II262">
        <v>114.8</v>
      </c>
      <c r="IJ262">
        <v>13.6</v>
      </c>
      <c r="IK262">
        <v>45</v>
      </c>
      <c r="IL262">
        <v>13</v>
      </c>
      <c r="IM262">
        <v>29.2</v>
      </c>
      <c r="IN262">
        <v>28.3</v>
      </c>
      <c r="IO262">
        <v>43.1</v>
      </c>
      <c r="IP262">
        <v>10</v>
      </c>
      <c r="IQ262">
        <v>11.3</v>
      </c>
      <c r="IR262">
        <v>24.6</v>
      </c>
      <c r="IS262">
        <v>80.8</v>
      </c>
      <c r="IU262">
        <v>4.9000000000000004</v>
      </c>
      <c r="IV262">
        <v>36.6</v>
      </c>
      <c r="IW262">
        <v>13.1</v>
      </c>
      <c r="IX262">
        <v>14</v>
      </c>
      <c r="IY262">
        <v>75.900000000000006</v>
      </c>
      <c r="IZ262">
        <v>22.9</v>
      </c>
      <c r="JA262">
        <v>96</v>
      </c>
      <c r="JB262">
        <v>8.1999999999999993</v>
      </c>
      <c r="JC262">
        <v>45.1</v>
      </c>
      <c r="JD262">
        <v>10.9</v>
      </c>
      <c r="JE262">
        <v>18.3</v>
      </c>
      <c r="JF262">
        <v>58</v>
      </c>
      <c r="JG262">
        <v>41.8</v>
      </c>
      <c r="JH262">
        <v>44.1</v>
      </c>
      <c r="JJ262">
        <v>10.9</v>
      </c>
      <c r="JK262">
        <v>70.3</v>
      </c>
      <c r="JL262">
        <v>13.6</v>
      </c>
      <c r="JM262">
        <v>19.899999999999999</v>
      </c>
      <c r="JN262">
        <v>22.6</v>
      </c>
      <c r="JO262">
        <v>18.8</v>
      </c>
      <c r="JP262">
        <v>94.9</v>
      </c>
      <c r="JQ262">
        <v>17.8</v>
      </c>
      <c r="JR262">
        <v>11.5</v>
      </c>
      <c r="JS262">
        <v>36.5</v>
      </c>
      <c r="JT262">
        <v>29.3</v>
      </c>
      <c r="JU262">
        <v>15.5</v>
      </c>
      <c r="JV262">
        <v>16</v>
      </c>
      <c r="JW262">
        <v>19</v>
      </c>
      <c r="JX262">
        <v>14.1</v>
      </c>
      <c r="JY262">
        <v>8.1</v>
      </c>
      <c r="JZ262">
        <v>21.9</v>
      </c>
      <c r="KA262">
        <v>50.3</v>
      </c>
      <c r="KB262">
        <v>27.1</v>
      </c>
      <c r="KC262">
        <v>23.9</v>
      </c>
      <c r="KD262">
        <v>6.9</v>
      </c>
      <c r="KE262">
        <v>15.1</v>
      </c>
      <c r="KF262">
        <v>9.6999999999999993</v>
      </c>
      <c r="KG262">
        <v>22.7</v>
      </c>
      <c r="KH262">
        <v>31.5</v>
      </c>
      <c r="KI262">
        <v>39.299999999999997</v>
      </c>
      <c r="KJ262">
        <v>21.2</v>
      </c>
      <c r="KK262">
        <v>57.6</v>
      </c>
      <c r="KL262">
        <v>44.3</v>
      </c>
      <c r="KM262">
        <v>58.4</v>
      </c>
      <c r="KN262">
        <v>22.8</v>
      </c>
      <c r="KO262">
        <v>21.1</v>
      </c>
      <c r="KP262">
        <v>19.600000000000001</v>
      </c>
      <c r="KQ262">
        <v>18.2</v>
      </c>
      <c r="KR262">
        <v>31.3</v>
      </c>
      <c r="KS262">
        <v>10.199999999999999</v>
      </c>
      <c r="KT262">
        <v>21.4</v>
      </c>
      <c r="KU262">
        <v>36.299999999999997</v>
      </c>
      <c r="KV262">
        <v>95.1</v>
      </c>
      <c r="KW262">
        <v>7.9</v>
      </c>
      <c r="KX262">
        <v>8.4</v>
      </c>
      <c r="KY262">
        <v>21.2</v>
      </c>
      <c r="KZ262">
        <v>28</v>
      </c>
      <c r="LA262">
        <v>11.2</v>
      </c>
      <c r="LB262">
        <v>140.6</v>
      </c>
      <c r="LC262">
        <v>17.8</v>
      </c>
      <c r="LD262">
        <v>28.9</v>
      </c>
      <c r="LE262">
        <v>36.6</v>
      </c>
      <c r="LF262">
        <v>46.9</v>
      </c>
      <c r="LG262">
        <v>28.5</v>
      </c>
      <c r="LH262">
        <v>32</v>
      </c>
      <c r="LI262">
        <v>32</v>
      </c>
      <c r="LJ262">
        <v>37.799999999999997</v>
      </c>
      <c r="LK262">
        <v>23</v>
      </c>
      <c r="LL262">
        <v>8.5</v>
      </c>
      <c r="LM262">
        <v>29.5</v>
      </c>
      <c r="LN262">
        <v>11.2</v>
      </c>
      <c r="LO262">
        <v>15.8</v>
      </c>
      <c r="LP262">
        <v>13.3</v>
      </c>
      <c r="LR262">
        <v>26.4</v>
      </c>
      <c r="LS262">
        <v>24.3</v>
      </c>
      <c r="LT262">
        <v>28.3</v>
      </c>
      <c r="LU262">
        <v>13.1</v>
      </c>
      <c r="LV262">
        <v>22.5</v>
      </c>
      <c r="LW262">
        <v>17.3</v>
      </c>
      <c r="LX262">
        <v>22.7</v>
      </c>
      <c r="LY262">
        <v>23.7</v>
      </c>
      <c r="LZ262">
        <v>8.8000000000000007</v>
      </c>
      <c r="MA262">
        <v>9.6999999999999993</v>
      </c>
      <c r="MB262">
        <v>9.5</v>
      </c>
      <c r="MC262">
        <v>30.5</v>
      </c>
      <c r="MD262">
        <v>80.400000000000006</v>
      </c>
      <c r="ME262">
        <v>30.6</v>
      </c>
      <c r="MF262">
        <v>16.5</v>
      </c>
      <c r="MG262">
        <v>28.5</v>
      </c>
      <c r="MH262">
        <v>42.2</v>
      </c>
      <c r="MI262">
        <v>6.4</v>
      </c>
      <c r="MJ262">
        <v>12.1</v>
      </c>
      <c r="MK262">
        <v>177.6</v>
      </c>
      <c r="ML262">
        <v>12.2</v>
      </c>
      <c r="MM262">
        <v>9.6</v>
      </c>
      <c r="MO262">
        <v>58.3</v>
      </c>
      <c r="MP262">
        <v>43.9</v>
      </c>
      <c r="MQ262">
        <v>35.5</v>
      </c>
      <c r="MR262">
        <v>34.6</v>
      </c>
      <c r="MS262">
        <v>34.299999999999997</v>
      </c>
      <c r="MT262">
        <v>6.6</v>
      </c>
      <c r="MU262">
        <v>11</v>
      </c>
      <c r="MV262">
        <v>19.600000000000001</v>
      </c>
      <c r="MW262">
        <v>7.8</v>
      </c>
      <c r="MX262">
        <v>49.1</v>
      </c>
      <c r="MY262">
        <v>16.899999999999999</v>
      </c>
      <c r="MZ262">
        <v>32.4</v>
      </c>
      <c r="NA262">
        <v>21.9</v>
      </c>
      <c r="NB262">
        <v>22.6</v>
      </c>
      <c r="NC262">
        <v>5.8</v>
      </c>
      <c r="ND262">
        <v>12.6</v>
      </c>
      <c r="NE262">
        <v>7.3</v>
      </c>
      <c r="NF262">
        <v>16.8</v>
      </c>
      <c r="NG262">
        <v>39.200000000000003</v>
      </c>
      <c r="NH262">
        <v>16.2</v>
      </c>
      <c r="NI262">
        <v>5.8</v>
      </c>
      <c r="NJ262">
        <v>35.299999999999997</v>
      </c>
      <c r="NK262">
        <v>16.3</v>
      </c>
      <c r="NL262">
        <v>26.2</v>
      </c>
      <c r="NM262">
        <v>46.9</v>
      </c>
      <c r="NN262">
        <v>29.6</v>
      </c>
      <c r="NO262">
        <v>10.199999999999999</v>
      </c>
      <c r="NP262">
        <v>30.6</v>
      </c>
      <c r="NR262">
        <v>21</v>
      </c>
      <c r="NS262">
        <v>12.1</v>
      </c>
      <c r="NT262">
        <v>20</v>
      </c>
      <c r="NU262">
        <v>21.4</v>
      </c>
      <c r="NW262">
        <v>25</v>
      </c>
      <c r="NX262">
        <v>25.8</v>
      </c>
      <c r="NY262">
        <v>78.400000000000006</v>
      </c>
      <c r="NZ262">
        <v>32.4</v>
      </c>
      <c r="OA262">
        <v>107.3</v>
      </c>
      <c r="OB262">
        <v>35.1</v>
      </c>
      <c r="OC262">
        <v>16.3</v>
      </c>
      <c r="OD262">
        <v>22.4</v>
      </c>
      <c r="OE262">
        <v>197.7</v>
      </c>
      <c r="OF262">
        <v>7</v>
      </c>
      <c r="OG262">
        <v>14.6</v>
      </c>
      <c r="OH262">
        <v>77.099999999999994</v>
      </c>
      <c r="OI262">
        <v>89.9</v>
      </c>
      <c r="OJ262">
        <v>15.2</v>
      </c>
      <c r="OK262">
        <v>44.2</v>
      </c>
      <c r="OL262">
        <v>13.3</v>
      </c>
      <c r="OM262">
        <v>23</v>
      </c>
      <c r="ON262">
        <v>8.1999999999999993</v>
      </c>
      <c r="OO262">
        <v>503.1</v>
      </c>
      <c r="OP262">
        <v>23.5</v>
      </c>
      <c r="OQ262">
        <v>26.7</v>
      </c>
      <c r="OR262">
        <v>20.100000000000001</v>
      </c>
      <c r="OS262">
        <v>105.2</v>
      </c>
      <c r="OT262">
        <v>29</v>
      </c>
      <c r="OU262">
        <v>41.3</v>
      </c>
      <c r="OW262">
        <v>20.399999999999999</v>
      </c>
      <c r="OX262">
        <v>20.6</v>
      </c>
      <c r="OY262">
        <v>25.1</v>
      </c>
      <c r="PA262">
        <v>25.5</v>
      </c>
      <c r="PB262">
        <v>66.7</v>
      </c>
      <c r="PC262">
        <v>7.4</v>
      </c>
      <c r="PE262">
        <v>58.6</v>
      </c>
      <c r="PF262">
        <v>39.799999999999997</v>
      </c>
      <c r="PG262">
        <v>153.9</v>
      </c>
      <c r="PH262">
        <v>20.7</v>
      </c>
      <c r="PI262">
        <v>26.6</v>
      </c>
      <c r="PJ262">
        <v>10.9</v>
      </c>
      <c r="PK262">
        <v>19.399999999999999</v>
      </c>
      <c r="PL262">
        <v>20.3</v>
      </c>
      <c r="PM262">
        <v>13.9</v>
      </c>
      <c r="PO262">
        <v>89.7</v>
      </c>
      <c r="PP262">
        <v>4.7</v>
      </c>
      <c r="PQ262">
        <v>17</v>
      </c>
      <c r="PR262">
        <v>5.9</v>
      </c>
      <c r="PT262">
        <v>34.9</v>
      </c>
      <c r="PU262">
        <v>16.7</v>
      </c>
      <c r="PV262">
        <v>15.5</v>
      </c>
      <c r="PW262">
        <v>17.5</v>
      </c>
      <c r="PX262">
        <v>20.6</v>
      </c>
      <c r="PY262">
        <v>12.9</v>
      </c>
      <c r="PZ262">
        <v>26.9</v>
      </c>
      <c r="QA262">
        <v>14.1</v>
      </c>
      <c r="QB262">
        <v>24.4</v>
      </c>
      <c r="QC262">
        <v>77.2</v>
      </c>
      <c r="QD262">
        <v>26</v>
      </c>
      <c r="QE262">
        <v>66.7</v>
      </c>
      <c r="QF262">
        <v>52.5</v>
      </c>
      <c r="QG262">
        <v>11.4</v>
      </c>
      <c r="QH262">
        <v>4</v>
      </c>
      <c r="QI262">
        <v>10.8</v>
      </c>
      <c r="QK262">
        <v>27.2</v>
      </c>
      <c r="QL262">
        <v>86.5</v>
      </c>
      <c r="QM262">
        <v>6.2</v>
      </c>
      <c r="QN262">
        <v>44.9</v>
      </c>
      <c r="QO262">
        <v>14.4</v>
      </c>
      <c r="QP262">
        <v>31.3</v>
      </c>
      <c r="QQ262">
        <v>7.6</v>
      </c>
      <c r="QR262">
        <v>5.4</v>
      </c>
      <c r="QT262">
        <v>71</v>
      </c>
      <c r="QV262">
        <v>40.299999999999997</v>
      </c>
      <c r="QW262">
        <v>32.1</v>
      </c>
      <c r="QX262">
        <v>45.2</v>
      </c>
      <c r="QY262">
        <v>5.0999999999999996</v>
      </c>
      <c r="QZ262">
        <v>8.3000000000000007</v>
      </c>
      <c r="RA262">
        <v>40.4</v>
      </c>
      <c r="RB262">
        <v>4.9000000000000004</v>
      </c>
      <c r="RC262">
        <v>9.6</v>
      </c>
      <c r="RD262">
        <v>29.6</v>
      </c>
      <c r="RE262">
        <v>11.1</v>
      </c>
      <c r="RF262">
        <v>69.8</v>
      </c>
      <c r="RG262">
        <v>18.899999999999999</v>
      </c>
      <c r="RH262">
        <v>50.6</v>
      </c>
      <c r="RI262">
        <v>25</v>
      </c>
      <c r="RJ262">
        <v>6.4</v>
      </c>
      <c r="RK262">
        <v>31.8</v>
      </c>
      <c r="RL262">
        <v>98.9</v>
      </c>
      <c r="RM262">
        <v>23.3</v>
      </c>
      <c r="RN262">
        <v>115.2</v>
      </c>
      <c r="RO262">
        <v>37.1</v>
      </c>
      <c r="RP262">
        <v>31.3</v>
      </c>
      <c r="RQ262">
        <v>21.4</v>
      </c>
      <c r="RR262">
        <v>14.2</v>
      </c>
      <c r="RS262">
        <v>36.1</v>
      </c>
      <c r="RT262">
        <v>35.700000000000003</v>
      </c>
      <c r="RU262">
        <v>27.1</v>
      </c>
      <c r="RV262">
        <v>37.4</v>
      </c>
      <c r="RW262">
        <v>22</v>
      </c>
      <c r="RX262">
        <v>306</v>
      </c>
      <c r="RY262">
        <v>5.2</v>
      </c>
      <c r="RZ262">
        <v>29.3</v>
      </c>
      <c r="SA262">
        <v>36</v>
      </c>
      <c r="SB262">
        <v>6.2</v>
      </c>
      <c r="SC262">
        <v>11.4</v>
      </c>
      <c r="SD262">
        <v>22.1</v>
      </c>
      <c r="SE262">
        <v>24.2</v>
      </c>
      <c r="SF262">
        <v>38.9</v>
      </c>
      <c r="SG262">
        <v>43.5</v>
      </c>
      <c r="SH262">
        <v>84</v>
      </c>
      <c r="SI262">
        <v>15.6</v>
      </c>
    </row>
    <row r="263" spans="1:503">
      <c r="A263" s="55">
        <v>44805</v>
      </c>
      <c r="B263">
        <v>114.5</v>
      </c>
      <c r="C263">
        <v>21.8</v>
      </c>
      <c r="E263">
        <v>54.7</v>
      </c>
      <c r="F263">
        <v>21</v>
      </c>
      <c r="G263">
        <v>35</v>
      </c>
      <c r="H263">
        <v>36.200000000000003</v>
      </c>
      <c r="I263">
        <v>83.2</v>
      </c>
      <c r="J263">
        <v>24.4</v>
      </c>
      <c r="K263">
        <v>28.7</v>
      </c>
      <c r="L263">
        <v>19</v>
      </c>
      <c r="M263">
        <v>34.6</v>
      </c>
      <c r="N263">
        <v>26</v>
      </c>
      <c r="O263">
        <v>20.9</v>
      </c>
      <c r="P263">
        <v>24.7</v>
      </c>
      <c r="Q263">
        <v>15.5</v>
      </c>
      <c r="R263">
        <v>20.2</v>
      </c>
      <c r="S263">
        <v>9</v>
      </c>
      <c r="T263">
        <v>3.4</v>
      </c>
      <c r="U263">
        <v>41.4</v>
      </c>
      <c r="V263">
        <v>6.4</v>
      </c>
      <c r="W263">
        <v>12</v>
      </c>
      <c r="X263">
        <v>47.3</v>
      </c>
      <c r="Y263">
        <v>26.1</v>
      </c>
      <c r="Z263">
        <v>12.3</v>
      </c>
      <c r="AA263">
        <v>118.9</v>
      </c>
      <c r="AB263">
        <v>13.8</v>
      </c>
      <c r="AC263">
        <v>16.8</v>
      </c>
      <c r="AD263">
        <v>24.1</v>
      </c>
      <c r="AE263">
        <v>79.5</v>
      </c>
      <c r="AF263">
        <v>35.1</v>
      </c>
      <c r="AG263">
        <v>19.3</v>
      </c>
      <c r="AH263">
        <v>20.3</v>
      </c>
      <c r="AI263">
        <v>24.8</v>
      </c>
      <c r="AJ263">
        <v>57.8</v>
      </c>
      <c r="AK263">
        <v>28.5</v>
      </c>
      <c r="AL263">
        <v>44.1</v>
      </c>
      <c r="AM263">
        <v>25.6</v>
      </c>
      <c r="AN263">
        <v>8.4</v>
      </c>
      <c r="AO263">
        <v>13.7</v>
      </c>
      <c r="AP263">
        <v>8</v>
      </c>
      <c r="AR263">
        <v>22.9</v>
      </c>
      <c r="AS263">
        <v>16.899999999999999</v>
      </c>
      <c r="AU263">
        <v>12.5</v>
      </c>
      <c r="AV263">
        <v>13.9</v>
      </c>
      <c r="AW263">
        <v>71.3</v>
      </c>
      <c r="AX263">
        <v>13.8</v>
      </c>
      <c r="AY263">
        <v>79.7</v>
      </c>
      <c r="AZ263">
        <v>34.1</v>
      </c>
      <c r="BA263">
        <v>23</v>
      </c>
      <c r="BB263">
        <v>16.899999999999999</v>
      </c>
      <c r="BC263">
        <v>35.1</v>
      </c>
      <c r="BD263">
        <v>12</v>
      </c>
      <c r="BE263">
        <v>48.5</v>
      </c>
      <c r="BF263">
        <v>14.8</v>
      </c>
      <c r="BG263">
        <v>24.9</v>
      </c>
      <c r="BH263">
        <v>25.6</v>
      </c>
      <c r="BI263">
        <v>41.6</v>
      </c>
      <c r="BJ263">
        <v>45.2</v>
      </c>
      <c r="BK263">
        <v>17.7</v>
      </c>
      <c r="BL263">
        <v>7.2</v>
      </c>
      <c r="BM263">
        <v>15.8</v>
      </c>
      <c r="BN263">
        <v>16.7</v>
      </c>
      <c r="BO263">
        <v>40.299999999999997</v>
      </c>
      <c r="BQ263">
        <v>14.7</v>
      </c>
      <c r="BR263">
        <v>9.1999999999999993</v>
      </c>
      <c r="BS263">
        <v>27</v>
      </c>
      <c r="BT263">
        <v>30.4</v>
      </c>
      <c r="BU263">
        <v>35</v>
      </c>
      <c r="BV263">
        <v>16.100000000000001</v>
      </c>
      <c r="BW263">
        <v>39.1</v>
      </c>
      <c r="BX263">
        <v>28.2</v>
      </c>
      <c r="BY263">
        <v>26.3</v>
      </c>
      <c r="BZ263">
        <v>34.6</v>
      </c>
      <c r="CA263">
        <v>29.1</v>
      </c>
      <c r="CB263">
        <v>26.6</v>
      </c>
      <c r="CC263">
        <v>11.8</v>
      </c>
      <c r="CD263">
        <v>2.9</v>
      </c>
      <c r="CE263">
        <v>18.600000000000001</v>
      </c>
      <c r="CF263">
        <v>21.8</v>
      </c>
      <c r="CG263">
        <v>15.6</v>
      </c>
      <c r="CH263">
        <v>15.8</v>
      </c>
      <c r="CI263">
        <v>14.4</v>
      </c>
      <c r="CJ263">
        <v>14.8</v>
      </c>
      <c r="CK263">
        <v>15</v>
      </c>
      <c r="CL263">
        <v>4.5999999999999996</v>
      </c>
      <c r="CM263">
        <v>32.200000000000003</v>
      </c>
      <c r="CN263">
        <v>31</v>
      </c>
      <c r="CO263">
        <v>14.7</v>
      </c>
      <c r="CP263">
        <v>18.7</v>
      </c>
      <c r="CQ263">
        <v>18.2</v>
      </c>
      <c r="CR263">
        <v>11</v>
      </c>
      <c r="CS263">
        <v>33</v>
      </c>
      <c r="CT263">
        <v>83.7</v>
      </c>
      <c r="CU263">
        <v>65.5</v>
      </c>
      <c r="CV263">
        <v>19.8</v>
      </c>
      <c r="CW263">
        <v>16.399999999999999</v>
      </c>
      <c r="CX263">
        <v>11.2</v>
      </c>
      <c r="CY263">
        <v>33.9</v>
      </c>
      <c r="CZ263">
        <v>17</v>
      </c>
      <c r="DA263">
        <v>60.7</v>
      </c>
      <c r="DB263">
        <v>10.4</v>
      </c>
      <c r="DC263">
        <v>6.2</v>
      </c>
      <c r="DD263">
        <v>9.9</v>
      </c>
      <c r="DE263">
        <v>60.8</v>
      </c>
      <c r="DF263">
        <v>5.5</v>
      </c>
      <c r="DG263">
        <v>42.4</v>
      </c>
      <c r="DH263">
        <v>25.4</v>
      </c>
      <c r="DI263">
        <v>40.5</v>
      </c>
      <c r="DJ263">
        <v>297.5</v>
      </c>
      <c r="DK263">
        <v>15.5</v>
      </c>
      <c r="DL263">
        <v>20.9</v>
      </c>
      <c r="DM263">
        <v>45.3</v>
      </c>
      <c r="DN263">
        <v>19.399999999999999</v>
      </c>
      <c r="DO263">
        <v>12.2</v>
      </c>
      <c r="DP263">
        <v>31.3</v>
      </c>
      <c r="DQ263">
        <v>22.2</v>
      </c>
      <c r="DS263">
        <v>38.4</v>
      </c>
      <c r="DT263">
        <v>11.5</v>
      </c>
      <c r="DU263">
        <v>10.3</v>
      </c>
      <c r="DV263">
        <v>20.2</v>
      </c>
      <c r="DW263">
        <v>66</v>
      </c>
      <c r="DX263">
        <v>43.1</v>
      </c>
      <c r="DY263">
        <v>7.8</v>
      </c>
      <c r="DZ263">
        <v>28.5</v>
      </c>
      <c r="EA263">
        <v>10.199999999999999</v>
      </c>
      <c r="EB263">
        <v>17.2</v>
      </c>
      <c r="EC263">
        <v>33.6</v>
      </c>
      <c r="ED263">
        <v>7.7</v>
      </c>
      <c r="EE263">
        <v>8.5</v>
      </c>
      <c r="EF263">
        <v>36.9</v>
      </c>
      <c r="EG263">
        <v>19.100000000000001</v>
      </c>
      <c r="EH263">
        <v>17.5</v>
      </c>
      <c r="EI263">
        <v>20.3</v>
      </c>
      <c r="EJ263">
        <v>19.8</v>
      </c>
      <c r="EK263">
        <v>32.9</v>
      </c>
      <c r="EL263">
        <v>38.700000000000003</v>
      </c>
      <c r="EM263">
        <v>45.7</v>
      </c>
      <c r="EN263">
        <v>21.8</v>
      </c>
      <c r="EO263">
        <v>18.100000000000001</v>
      </c>
      <c r="EP263">
        <v>7.5</v>
      </c>
      <c r="EQ263">
        <v>20.399999999999999</v>
      </c>
      <c r="ER263">
        <v>15.6</v>
      </c>
      <c r="ES263">
        <v>42.6</v>
      </c>
      <c r="ET263">
        <v>27.8</v>
      </c>
      <c r="EU263">
        <v>23.8</v>
      </c>
      <c r="EV263">
        <v>11.5</v>
      </c>
      <c r="EW263">
        <v>18</v>
      </c>
      <c r="EX263">
        <v>26.8</v>
      </c>
      <c r="EY263">
        <v>13</v>
      </c>
      <c r="EZ263">
        <v>19.899999999999999</v>
      </c>
      <c r="FA263">
        <v>19.600000000000001</v>
      </c>
      <c r="FB263">
        <v>11.8</v>
      </c>
      <c r="FC263">
        <v>14.3</v>
      </c>
      <c r="FD263">
        <v>30.2</v>
      </c>
      <c r="FE263">
        <v>23.4</v>
      </c>
      <c r="FF263">
        <v>58.5</v>
      </c>
      <c r="FG263">
        <v>45.2</v>
      </c>
      <c r="FH263">
        <v>6.8</v>
      </c>
      <c r="FI263">
        <v>42.6</v>
      </c>
      <c r="FJ263">
        <v>8.6</v>
      </c>
      <c r="FK263">
        <v>11.1</v>
      </c>
      <c r="FL263">
        <v>39.5</v>
      </c>
      <c r="FM263">
        <v>16.8</v>
      </c>
      <c r="FN263">
        <v>24</v>
      </c>
      <c r="FO263">
        <v>10.7</v>
      </c>
      <c r="FP263">
        <v>15.4</v>
      </c>
      <c r="FQ263">
        <v>8.6</v>
      </c>
      <c r="FR263">
        <v>16.899999999999999</v>
      </c>
      <c r="FS263">
        <v>7.7</v>
      </c>
      <c r="FT263">
        <v>17.600000000000001</v>
      </c>
      <c r="FU263">
        <v>24.4</v>
      </c>
      <c r="FV263">
        <v>17.5</v>
      </c>
      <c r="FW263">
        <v>16.8</v>
      </c>
      <c r="FX263">
        <v>13.2</v>
      </c>
      <c r="FY263">
        <v>25.8</v>
      </c>
      <c r="FZ263">
        <v>12.6</v>
      </c>
      <c r="GA263">
        <v>25.7</v>
      </c>
      <c r="GB263">
        <v>5.3</v>
      </c>
      <c r="GC263">
        <v>49.3</v>
      </c>
      <c r="GD263">
        <v>8.6999999999999993</v>
      </c>
      <c r="GE263">
        <v>15.8</v>
      </c>
      <c r="GF263">
        <v>29.4</v>
      </c>
      <c r="GG263">
        <v>24.4</v>
      </c>
      <c r="GH263">
        <v>12.8</v>
      </c>
      <c r="GJ263">
        <v>15.4</v>
      </c>
      <c r="GK263">
        <v>30.8</v>
      </c>
      <c r="GL263">
        <v>4.5999999999999996</v>
      </c>
      <c r="GM263">
        <v>33.5</v>
      </c>
      <c r="GN263">
        <v>31.6</v>
      </c>
      <c r="GO263">
        <v>13.7</v>
      </c>
      <c r="GP263">
        <v>39</v>
      </c>
      <c r="GQ263">
        <v>21.7</v>
      </c>
      <c r="GR263">
        <v>24.5</v>
      </c>
      <c r="GS263">
        <v>14.3</v>
      </c>
      <c r="GT263">
        <v>26.8</v>
      </c>
      <c r="GU263">
        <v>16</v>
      </c>
      <c r="GV263">
        <v>32.799999999999997</v>
      </c>
      <c r="GW263">
        <v>16.3</v>
      </c>
      <c r="GX263">
        <v>17.7</v>
      </c>
      <c r="GY263">
        <v>10.9</v>
      </c>
      <c r="GZ263">
        <v>27</v>
      </c>
      <c r="HA263">
        <v>6.5</v>
      </c>
      <c r="HB263">
        <v>32.799999999999997</v>
      </c>
      <c r="HC263">
        <v>23.8</v>
      </c>
      <c r="HD263">
        <v>17.600000000000001</v>
      </c>
      <c r="HE263">
        <v>7.2</v>
      </c>
      <c r="HF263">
        <v>23.6</v>
      </c>
      <c r="HH263">
        <v>25.1</v>
      </c>
      <c r="HI263">
        <v>5.3</v>
      </c>
      <c r="HJ263">
        <v>17.3</v>
      </c>
      <c r="HK263">
        <v>10.199999999999999</v>
      </c>
      <c r="HL263">
        <v>43.8</v>
      </c>
      <c r="HM263">
        <v>9.9</v>
      </c>
      <c r="HN263">
        <v>28.4</v>
      </c>
      <c r="HO263">
        <v>27.4</v>
      </c>
      <c r="HP263">
        <v>19.2</v>
      </c>
      <c r="HQ263">
        <v>19.5</v>
      </c>
      <c r="HR263">
        <v>12.9</v>
      </c>
      <c r="HS263">
        <v>13.4</v>
      </c>
      <c r="HT263">
        <v>10.5</v>
      </c>
      <c r="HU263">
        <v>4</v>
      </c>
      <c r="HV263">
        <v>4.5999999999999996</v>
      </c>
      <c r="HW263">
        <v>6.7</v>
      </c>
      <c r="HX263">
        <v>25.8</v>
      </c>
      <c r="HY263">
        <v>31.2</v>
      </c>
      <c r="HZ263">
        <v>13.8</v>
      </c>
      <c r="IA263">
        <v>16.399999999999999</v>
      </c>
      <c r="IB263">
        <v>26.5</v>
      </c>
      <c r="IC263">
        <v>32.4</v>
      </c>
      <c r="ID263">
        <v>31.5</v>
      </c>
      <c r="IE263">
        <v>30.5</v>
      </c>
      <c r="IF263">
        <v>25.5</v>
      </c>
      <c r="IG263">
        <v>9.1</v>
      </c>
      <c r="IH263">
        <v>8.8000000000000007</v>
      </c>
      <c r="II263">
        <v>131.9</v>
      </c>
      <c r="IJ263">
        <v>10.1</v>
      </c>
      <c r="IK263">
        <v>46.3</v>
      </c>
      <c r="IL263">
        <v>12.4</v>
      </c>
      <c r="IM263">
        <v>29.5</v>
      </c>
      <c r="IN263">
        <v>27.3</v>
      </c>
      <c r="IO263">
        <v>41.7</v>
      </c>
      <c r="IP263">
        <v>11.5</v>
      </c>
      <c r="IQ263">
        <v>10.5</v>
      </c>
      <c r="IR263">
        <v>24.1</v>
      </c>
      <c r="IS263">
        <v>88.3</v>
      </c>
      <c r="IU263">
        <v>4.5</v>
      </c>
      <c r="IV263">
        <v>600.20000000000005</v>
      </c>
      <c r="IW263">
        <v>11.5</v>
      </c>
      <c r="IX263">
        <v>14.9</v>
      </c>
      <c r="IY263">
        <v>69.7</v>
      </c>
      <c r="IZ263">
        <v>21.6</v>
      </c>
      <c r="JA263">
        <v>92.5</v>
      </c>
      <c r="JB263">
        <v>12</v>
      </c>
      <c r="JC263">
        <v>41.4</v>
      </c>
      <c r="JD263">
        <v>10.6</v>
      </c>
      <c r="JE263">
        <v>21</v>
      </c>
      <c r="JF263">
        <v>50.7</v>
      </c>
      <c r="JG263">
        <v>39.200000000000003</v>
      </c>
      <c r="JH263">
        <v>42.2</v>
      </c>
      <c r="JJ263">
        <v>11.3</v>
      </c>
      <c r="JK263">
        <v>66.099999999999994</v>
      </c>
      <c r="JL263">
        <v>13.3</v>
      </c>
      <c r="JM263">
        <v>20.2</v>
      </c>
      <c r="JN263">
        <v>23.6</v>
      </c>
      <c r="JO263">
        <v>17.399999999999999</v>
      </c>
      <c r="JP263">
        <v>93.3</v>
      </c>
      <c r="JQ263">
        <v>16.899999999999999</v>
      </c>
      <c r="JR263">
        <v>4.5999999999999996</v>
      </c>
      <c r="JS263">
        <v>34.9</v>
      </c>
      <c r="JT263">
        <v>29</v>
      </c>
      <c r="JU263">
        <v>15.7</v>
      </c>
      <c r="JV263">
        <v>15.8</v>
      </c>
      <c r="JW263">
        <v>17.399999999999999</v>
      </c>
      <c r="JX263">
        <v>13.5</v>
      </c>
      <c r="JY263">
        <v>17.3</v>
      </c>
      <c r="JZ263">
        <v>19.899999999999999</v>
      </c>
      <c r="KA263">
        <v>51.3</v>
      </c>
      <c r="KB263">
        <v>27.9</v>
      </c>
      <c r="KC263">
        <v>22.9</v>
      </c>
      <c r="KD263">
        <v>6.4</v>
      </c>
      <c r="KE263">
        <v>10.4</v>
      </c>
      <c r="KF263">
        <v>9.5</v>
      </c>
      <c r="KG263">
        <v>24</v>
      </c>
      <c r="KH263">
        <v>28.8</v>
      </c>
      <c r="KI263">
        <v>38</v>
      </c>
      <c r="KJ263">
        <v>21.5</v>
      </c>
      <c r="KK263">
        <v>50.5</v>
      </c>
      <c r="KL263">
        <v>31</v>
      </c>
      <c r="KM263">
        <v>52.7</v>
      </c>
      <c r="KN263">
        <v>21.1</v>
      </c>
      <c r="KO263">
        <v>17.399999999999999</v>
      </c>
      <c r="KP263">
        <v>18.2</v>
      </c>
      <c r="KQ263">
        <v>17.100000000000001</v>
      </c>
      <c r="KR263">
        <v>29.3</v>
      </c>
      <c r="KS263">
        <v>10.8</v>
      </c>
      <c r="KT263">
        <v>20.8</v>
      </c>
      <c r="KU263">
        <v>30.7</v>
      </c>
      <c r="KV263">
        <v>86.9</v>
      </c>
      <c r="KW263">
        <v>6.7</v>
      </c>
      <c r="KX263">
        <v>5.9</v>
      </c>
      <c r="KY263">
        <v>21.1</v>
      </c>
      <c r="KZ263">
        <v>27.4</v>
      </c>
      <c r="LA263">
        <v>9.9</v>
      </c>
      <c r="LB263">
        <v>1205</v>
      </c>
      <c r="LC263">
        <v>16.2</v>
      </c>
      <c r="LD263">
        <v>23.5</v>
      </c>
      <c r="LE263">
        <v>37.4</v>
      </c>
      <c r="LF263">
        <v>39.1</v>
      </c>
      <c r="LG263">
        <v>26.9</v>
      </c>
      <c r="LH263">
        <v>33.299999999999997</v>
      </c>
      <c r="LI263">
        <v>26.2</v>
      </c>
      <c r="LJ263">
        <v>33</v>
      </c>
      <c r="LK263">
        <v>26</v>
      </c>
      <c r="LL263">
        <v>8.8000000000000007</v>
      </c>
      <c r="LM263">
        <v>25.4</v>
      </c>
      <c r="LN263">
        <v>10.4</v>
      </c>
      <c r="LO263">
        <v>13.9</v>
      </c>
      <c r="LP263">
        <v>12.6</v>
      </c>
      <c r="LR263">
        <v>26.6</v>
      </c>
      <c r="LS263">
        <v>24.8</v>
      </c>
      <c r="LT263">
        <v>26.2</v>
      </c>
      <c r="LU263">
        <v>12.7</v>
      </c>
      <c r="LV263">
        <v>22.4</v>
      </c>
      <c r="LW263">
        <v>15.1</v>
      </c>
      <c r="LX263">
        <v>22.8</v>
      </c>
      <c r="LY263">
        <v>33.5</v>
      </c>
      <c r="LZ263">
        <v>10.3</v>
      </c>
      <c r="MA263">
        <v>9.1</v>
      </c>
      <c r="MB263">
        <v>9.6</v>
      </c>
      <c r="MC263">
        <v>29</v>
      </c>
      <c r="MD263">
        <v>61</v>
      </c>
      <c r="ME263">
        <v>30.2</v>
      </c>
      <c r="MF263">
        <v>16</v>
      </c>
      <c r="MG263">
        <v>26.7</v>
      </c>
      <c r="MH263">
        <v>39.4</v>
      </c>
      <c r="MI263">
        <v>6.1</v>
      </c>
      <c r="MJ263">
        <v>15.3</v>
      </c>
      <c r="MK263">
        <v>176</v>
      </c>
      <c r="ML263">
        <v>8.4</v>
      </c>
      <c r="MM263">
        <v>9.6999999999999993</v>
      </c>
      <c r="MO263">
        <v>60.4</v>
      </c>
      <c r="MP263">
        <v>46.5</v>
      </c>
      <c r="MQ263">
        <v>33</v>
      </c>
      <c r="MR263">
        <v>37.700000000000003</v>
      </c>
      <c r="MS263">
        <v>33.1</v>
      </c>
      <c r="MT263">
        <v>6.5</v>
      </c>
      <c r="MU263">
        <v>10.5</v>
      </c>
      <c r="MV263">
        <v>19.899999999999999</v>
      </c>
      <c r="MW263">
        <v>7.1</v>
      </c>
      <c r="MX263">
        <v>47</v>
      </c>
      <c r="MY263">
        <v>16.600000000000001</v>
      </c>
      <c r="MZ263">
        <v>30.7</v>
      </c>
      <c r="NA263">
        <v>21.2</v>
      </c>
      <c r="NB263">
        <v>23.5</v>
      </c>
      <c r="NC263">
        <v>2.9</v>
      </c>
      <c r="ND263">
        <v>11.1</v>
      </c>
      <c r="NE263">
        <v>6</v>
      </c>
      <c r="NF263">
        <v>17</v>
      </c>
      <c r="NG263">
        <v>39.6</v>
      </c>
      <c r="NH263">
        <v>14.6</v>
      </c>
      <c r="NI263">
        <v>5.5</v>
      </c>
      <c r="NJ263">
        <v>32.1</v>
      </c>
      <c r="NK263">
        <v>15.6</v>
      </c>
      <c r="NL263">
        <v>24.8</v>
      </c>
      <c r="NM263">
        <v>66.599999999999994</v>
      </c>
      <c r="NN263">
        <v>28</v>
      </c>
      <c r="NO263">
        <v>9.6</v>
      </c>
      <c r="NP263">
        <v>29.1</v>
      </c>
      <c r="NR263">
        <v>18.2</v>
      </c>
      <c r="NS263">
        <v>11.8</v>
      </c>
      <c r="NT263">
        <v>18.600000000000001</v>
      </c>
      <c r="NU263">
        <v>19.100000000000001</v>
      </c>
      <c r="NV263">
        <v>74.8</v>
      </c>
      <c r="NW263">
        <v>61.9</v>
      </c>
      <c r="NX263">
        <v>24.2</v>
      </c>
      <c r="NY263">
        <v>59.6</v>
      </c>
      <c r="NZ263">
        <v>35.1</v>
      </c>
      <c r="OA263">
        <v>100</v>
      </c>
      <c r="OB263">
        <v>30.1</v>
      </c>
      <c r="OC263">
        <v>15.4</v>
      </c>
      <c r="OD263">
        <v>22.3</v>
      </c>
      <c r="OE263">
        <v>198.4</v>
      </c>
      <c r="OF263">
        <v>7.3</v>
      </c>
      <c r="OG263">
        <v>13</v>
      </c>
      <c r="OH263">
        <v>42.2</v>
      </c>
      <c r="OI263">
        <v>225.4</v>
      </c>
      <c r="OJ263">
        <v>7.3</v>
      </c>
      <c r="OK263">
        <v>42.4</v>
      </c>
      <c r="OL263">
        <v>13.7</v>
      </c>
      <c r="OM263">
        <v>22.7</v>
      </c>
      <c r="ON263">
        <v>6.1</v>
      </c>
      <c r="OO263">
        <v>477.3</v>
      </c>
      <c r="OP263">
        <v>22.5</v>
      </c>
      <c r="OQ263">
        <v>24.1</v>
      </c>
      <c r="OR263">
        <v>19.600000000000001</v>
      </c>
      <c r="OS263">
        <v>105.3</v>
      </c>
      <c r="OT263">
        <v>27.3</v>
      </c>
      <c r="OU263">
        <v>36.200000000000003</v>
      </c>
      <c r="OW263">
        <v>16.100000000000001</v>
      </c>
      <c r="OX263">
        <v>16.399999999999999</v>
      </c>
      <c r="OY263">
        <v>23.2</v>
      </c>
      <c r="PA263">
        <v>25.1</v>
      </c>
      <c r="PB263">
        <v>63.3</v>
      </c>
      <c r="PC263">
        <v>7.5</v>
      </c>
      <c r="PE263">
        <v>57.8</v>
      </c>
      <c r="PF263">
        <v>35.299999999999997</v>
      </c>
      <c r="PG263">
        <v>49.5</v>
      </c>
      <c r="PH263">
        <v>18.5</v>
      </c>
      <c r="PI263">
        <v>24.4</v>
      </c>
      <c r="PJ263">
        <v>11</v>
      </c>
      <c r="PK263">
        <v>19.600000000000001</v>
      </c>
      <c r="PL263">
        <v>18.399999999999999</v>
      </c>
      <c r="PM263">
        <v>17.100000000000001</v>
      </c>
      <c r="PO263">
        <v>52.6</v>
      </c>
      <c r="PP263">
        <v>4.2</v>
      </c>
      <c r="PQ263">
        <v>17.2</v>
      </c>
      <c r="PR263">
        <v>5.6</v>
      </c>
      <c r="PT263">
        <v>64.400000000000006</v>
      </c>
      <c r="PU263">
        <v>16.100000000000001</v>
      </c>
      <c r="PV263">
        <v>14.9</v>
      </c>
      <c r="PW263">
        <v>15.7</v>
      </c>
      <c r="PX263">
        <v>13.6</v>
      </c>
      <c r="PY263">
        <v>12.7</v>
      </c>
      <c r="PZ263">
        <v>25</v>
      </c>
      <c r="QA263">
        <v>13.9</v>
      </c>
      <c r="QB263">
        <v>25.6</v>
      </c>
      <c r="QC263">
        <v>140.69999999999999</v>
      </c>
      <c r="QD263">
        <v>23.5</v>
      </c>
      <c r="QE263">
        <v>71.599999999999994</v>
      </c>
      <c r="QF263">
        <v>39.1</v>
      </c>
      <c r="QG263">
        <v>10.6</v>
      </c>
      <c r="QH263">
        <v>4.5999999999999996</v>
      </c>
      <c r="QI263">
        <v>9</v>
      </c>
      <c r="QK263">
        <v>30.5</v>
      </c>
      <c r="QL263">
        <v>88.4</v>
      </c>
      <c r="QM263">
        <v>6.6</v>
      </c>
      <c r="QN263">
        <v>40.4</v>
      </c>
      <c r="QO263">
        <v>13.1</v>
      </c>
      <c r="QP263">
        <v>29.5</v>
      </c>
      <c r="QR263">
        <v>5.2</v>
      </c>
      <c r="QT263">
        <v>15.3</v>
      </c>
      <c r="QV263">
        <v>36.1</v>
      </c>
      <c r="QW263">
        <v>29.1</v>
      </c>
      <c r="QX263">
        <v>34.9</v>
      </c>
      <c r="QY263">
        <v>4.3</v>
      </c>
      <c r="QZ263">
        <v>10.3</v>
      </c>
      <c r="RA263">
        <v>31.3</v>
      </c>
      <c r="RB263">
        <v>4.7</v>
      </c>
      <c r="RC263">
        <v>9.3000000000000007</v>
      </c>
      <c r="RD263">
        <v>27.2</v>
      </c>
      <c r="RE263">
        <v>12.2</v>
      </c>
      <c r="RF263">
        <v>50.2</v>
      </c>
      <c r="RG263">
        <v>19.600000000000001</v>
      </c>
      <c r="RH263">
        <v>48.3</v>
      </c>
      <c r="RI263">
        <v>22.9</v>
      </c>
      <c r="RJ263">
        <v>5.7</v>
      </c>
      <c r="RK263">
        <v>41.7</v>
      </c>
      <c r="RL263">
        <v>93</v>
      </c>
      <c r="RM263">
        <v>23.7</v>
      </c>
      <c r="RN263">
        <v>105.4</v>
      </c>
      <c r="RO263">
        <v>38.1</v>
      </c>
      <c r="RP263">
        <v>37.799999999999997</v>
      </c>
      <c r="RQ263">
        <v>19.100000000000001</v>
      </c>
      <c r="RR263">
        <v>11.4</v>
      </c>
      <c r="RS263">
        <v>36.4</v>
      </c>
      <c r="RT263">
        <v>35</v>
      </c>
      <c r="RU263">
        <v>26.6</v>
      </c>
      <c r="RV263">
        <v>37.1</v>
      </c>
      <c r="RW263">
        <v>21</v>
      </c>
      <c r="RX263">
        <v>141.80000000000001</v>
      </c>
      <c r="RY263">
        <v>4.8</v>
      </c>
      <c r="RZ263">
        <v>53.3</v>
      </c>
      <c r="SA263">
        <v>34.9</v>
      </c>
      <c r="SB263">
        <v>5.0999999999999996</v>
      </c>
      <c r="SC263">
        <v>12.3</v>
      </c>
      <c r="SD263">
        <v>21.2</v>
      </c>
      <c r="SE263">
        <v>24.2</v>
      </c>
      <c r="SF263">
        <v>38.9</v>
      </c>
      <c r="SG263">
        <v>40.4</v>
      </c>
      <c r="SH263">
        <v>101.1</v>
      </c>
      <c r="SI263">
        <v>13.7</v>
      </c>
    </row>
  </sheetData>
  <dataValidations count="1">
    <dataValidation allowBlank="1" showErrorMessage="1" promptTitle="TRAFO" prompt="$A$1:$SJ$262" sqref="A1:A2" xr:uid="{00000000-0002-0000-0300-000000000000}"/>
  </dataValidation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SI5745"/>
  <sheetViews>
    <sheetView workbookViewId="0">
      <selection activeCell="B5" sqref="B5"/>
    </sheetView>
  </sheetViews>
  <sheetFormatPr baseColWidth="10" defaultColWidth="8.83203125" defaultRowHeight="15"/>
  <cols>
    <col min="2" max="2" width="10.6640625" bestFit="1" customWidth="1"/>
  </cols>
  <sheetData>
    <row r="2" spans="1:503">
      <c r="A2" t="e">
        <f ca="1">_xll.Thomson.Reuters.AFOSpreadsheetFormulas.DSGRID(#REF!,"EPS1MN","2000","2022","M","RowHeader=true;ColHeader=true;DispSeriesDescription=false;YearlyTSFormat=false;QuarterlyTSFormat=false","")</f>
        <v>#NAME?</v>
      </c>
      <c r="B2" t="s">
        <v>4244</v>
      </c>
      <c r="C2" t="s">
        <v>4246</v>
      </c>
      <c r="D2" t="s">
        <v>4248</v>
      </c>
      <c r="E2" t="s">
        <v>4250</v>
      </c>
      <c r="F2" t="s">
        <v>4252</v>
      </c>
      <c r="G2" t="s">
        <v>4254</v>
      </c>
      <c r="H2" t="s">
        <v>4256</v>
      </c>
      <c r="I2" t="s">
        <v>4258</v>
      </c>
      <c r="J2" t="s">
        <v>4260</v>
      </c>
      <c r="K2" t="s">
        <v>4262</v>
      </c>
      <c r="L2" t="s">
        <v>4264</v>
      </c>
      <c r="M2" t="s">
        <v>4266</v>
      </c>
      <c r="N2" t="s">
        <v>4268</v>
      </c>
      <c r="O2" t="s">
        <v>4270</v>
      </c>
      <c r="P2" t="s">
        <v>4272</v>
      </c>
      <c r="Q2" t="s">
        <v>4274</v>
      </c>
      <c r="R2" t="s">
        <v>4276</v>
      </c>
      <c r="S2" t="s">
        <v>4278</v>
      </c>
      <c r="T2" t="s">
        <v>4280</v>
      </c>
      <c r="U2" t="s">
        <v>4282</v>
      </c>
      <c r="V2" t="s">
        <v>4284</v>
      </c>
      <c r="W2" t="s">
        <v>4286</v>
      </c>
      <c r="X2" t="s">
        <v>4288</v>
      </c>
      <c r="Y2" t="s">
        <v>4290</v>
      </c>
      <c r="Z2" t="s">
        <v>4292</v>
      </c>
      <c r="AA2" t="s">
        <v>4294</v>
      </c>
      <c r="AB2" t="s">
        <v>4296</v>
      </c>
      <c r="AC2" t="s">
        <v>4298</v>
      </c>
      <c r="AD2" t="s">
        <v>4300</v>
      </c>
      <c r="AE2" t="s">
        <v>4302</v>
      </c>
      <c r="AF2" t="s">
        <v>4304</v>
      </c>
      <c r="AG2" t="s">
        <v>4306</v>
      </c>
      <c r="AH2" t="s">
        <v>4308</v>
      </c>
      <c r="AI2" t="s">
        <v>4310</v>
      </c>
      <c r="AJ2" t="s">
        <v>4312</v>
      </c>
      <c r="AK2" t="s">
        <v>4314</v>
      </c>
      <c r="AL2" t="s">
        <v>4316</v>
      </c>
      <c r="AM2" t="s">
        <v>4318</v>
      </c>
      <c r="AN2" t="s">
        <v>4320</v>
      </c>
      <c r="AO2" t="s">
        <v>4322</v>
      </c>
      <c r="AP2" t="s">
        <v>4324</v>
      </c>
      <c r="AQ2" t="s">
        <v>4326</v>
      </c>
      <c r="AR2" t="s">
        <v>4328</v>
      </c>
      <c r="AS2" t="s">
        <v>4330</v>
      </c>
      <c r="AT2" t="s">
        <v>4332</v>
      </c>
      <c r="AU2" t="s">
        <v>4334</v>
      </c>
      <c r="AV2" t="s">
        <v>4336</v>
      </c>
      <c r="AW2" t="s">
        <v>4338</v>
      </c>
      <c r="AX2" t="s">
        <v>4340</v>
      </c>
      <c r="AY2" t="s">
        <v>4342</v>
      </c>
      <c r="AZ2" t="s">
        <v>4344</v>
      </c>
      <c r="BA2" t="s">
        <v>4346</v>
      </c>
      <c r="BB2" t="s">
        <v>4348</v>
      </c>
      <c r="BC2" t="s">
        <v>4350</v>
      </c>
      <c r="BD2" t="s">
        <v>4352</v>
      </c>
      <c r="BE2" t="s">
        <v>4354</v>
      </c>
      <c r="BF2" t="s">
        <v>4356</v>
      </c>
      <c r="BG2" t="s">
        <v>4358</v>
      </c>
      <c r="BH2" t="s">
        <v>4360</v>
      </c>
      <c r="BI2" t="s">
        <v>4362</v>
      </c>
      <c r="BJ2" t="s">
        <v>4364</v>
      </c>
      <c r="BK2" t="s">
        <v>4366</v>
      </c>
      <c r="BL2" t="s">
        <v>4368</v>
      </c>
      <c r="BM2" t="s">
        <v>4370</v>
      </c>
      <c r="BN2" t="s">
        <v>4372</v>
      </c>
      <c r="BO2" t="s">
        <v>4374</v>
      </c>
      <c r="BP2" t="s">
        <v>4376</v>
      </c>
      <c r="BQ2" t="s">
        <v>4378</v>
      </c>
      <c r="BR2" t="s">
        <v>4380</v>
      </c>
      <c r="BS2" t="s">
        <v>4382</v>
      </c>
      <c r="BT2" t="s">
        <v>4384</v>
      </c>
      <c r="BU2" t="s">
        <v>4386</v>
      </c>
      <c r="BV2" t="s">
        <v>4388</v>
      </c>
      <c r="BW2" t="s">
        <v>4390</v>
      </c>
      <c r="BX2" t="s">
        <v>4392</v>
      </c>
      <c r="BY2" t="s">
        <v>4394</v>
      </c>
      <c r="BZ2" t="s">
        <v>4396</v>
      </c>
      <c r="CA2" t="s">
        <v>4399</v>
      </c>
      <c r="CB2" t="s">
        <v>4401</v>
      </c>
      <c r="CC2" t="s">
        <v>4404</v>
      </c>
      <c r="CD2" t="s">
        <v>4406</v>
      </c>
      <c r="CE2" t="s">
        <v>4408</v>
      </c>
      <c r="CF2" t="s">
        <v>4410</v>
      </c>
      <c r="CG2" t="s">
        <v>4412</v>
      </c>
      <c r="CH2" t="s">
        <v>4414</v>
      </c>
      <c r="CI2" t="s">
        <v>4416</v>
      </c>
      <c r="CJ2" t="s">
        <v>4418</v>
      </c>
      <c r="CK2" t="s">
        <v>4420</v>
      </c>
      <c r="CL2" t="s">
        <v>4422</v>
      </c>
      <c r="CM2" t="s">
        <v>4424</v>
      </c>
      <c r="CN2" t="s">
        <v>4426</v>
      </c>
      <c r="CO2" t="s">
        <v>4428</v>
      </c>
      <c r="CP2" t="s">
        <v>4430</v>
      </c>
      <c r="CQ2" t="s">
        <v>4432</v>
      </c>
      <c r="CR2" t="s">
        <v>4434</v>
      </c>
      <c r="CS2" t="s">
        <v>4436</v>
      </c>
      <c r="CT2" t="s">
        <v>4438</v>
      </c>
      <c r="CU2" t="s">
        <v>4440</v>
      </c>
      <c r="CV2" t="s">
        <v>4442</v>
      </c>
      <c r="CW2" t="s">
        <v>4444</v>
      </c>
      <c r="CX2" t="s">
        <v>4446</v>
      </c>
      <c r="CY2" t="s">
        <v>4448</v>
      </c>
      <c r="CZ2" t="s">
        <v>4450</v>
      </c>
      <c r="DA2" t="s">
        <v>4452</v>
      </c>
      <c r="DB2" t="s">
        <v>4454</v>
      </c>
      <c r="DC2" t="s">
        <v>4456</v>
      </c>
      <c r="DD2" t="s">
        <v>4458</v>
      </c>
      <c r="DE2" t="s">
        <v>4460</v>
      </c>
      <c r="DF2" t="s">
        <v>4462</v>
      </c>
      <c r="DG2" t="s">
        <v>4464</v>
      </c>
      <c r="DH2" t="s">
        <v>4466</v>
      </c>
      <c r="DI2" t="s">
        <v>4469</v>
      </c>
      <c r="DJ2" t="s">
        <v>4471</v>
      </c>
      <c r="DK2" t="s">
        <v>4473</v>
      </c>
      <c r="DL2" t="s">
        <v>4475</v>
      </c>
      <c r="DM2" t="s">
        <v>4477</v>
      </c>
      <c r="DN2" t="s">
        <v>4479</v>
      </c>
      <c r="DO2" t="s">
        <v>4481</v>
      </c>
      <c r="DP2" t="s">
        <v>4483</v>
      </c>
      <c r="DQ2" t="s">
        <v>4485</v>
      </c>
      <c r="DR2" t="s">
        <v>4487</v>
      </c>
      <c r="DS2" t="s">
        <v>4489</v>
      </c>
      <c r="DT2" t="s">
        <v>4491</v>
      </c>
      <c r="DU2" t="s">
        <v>4493</v>
      </c>
      <c r="DV2" t="s">
        <v>4495</v>
      </c>
      <c r="DW2" t="s">
        <v>4497</v>
      </c>
      <c r="DX2" t="s">
        <v>4500</v>
      </c>
      <c r="DY2" t="s">
        <v>4502</v>
      </c>
      <c r="DZ2" t="s">
        <v>4504</v>
      </c>
      <c r="EA2" t="s">
        <v>4506</v>
      </c>
      <c r="EB2" t="s">
        <v>4508</v>
      </c>
      <c r="EC2" t="s">
        <v>4510</v>
      </c>
      <c r="ED2" t="s">
        <v>4512</v>
      </c>
      <c r="EE2" t="s">
        <v>4514</v>
      </c>
      <c r="EF2" t="s">
        <v>4516</v>
      </c>
      <c r="EG2" t="s">
        <v>4518</v>
      </c>
      <c r="EH2" t="s">
        <v>4520</v>
      </c>
      <c r="EI2" t="s">
        <v>4522</v>
      </c>
      <c r="EJ2" t="s">
        <v>4524</v>
      </c>
      <c r="EK2" t="s">
        <v>4526</v>
      </c>
      <c r="EL2" t="s">
        <v>4528</v>
      </c>
      <c r="EM2" t="s">
        <v>4530</v>
      </c>
      <c r="EN2" t="s">
        <v>4532</v>
      </c>
      <c r="EO2" t="s">
        <v>4534</v>
      </c>
      <c r="EP2" t="s">
        <v>4536</v>
      </c>
      <c r="EQ2" t="s">
        <v>4538</v>
      </c>
      <c r="ER2" t="s">
        <v>4540</v>
      </c>
      <c r="ES2" t="s">
        <v>4542</v>
      </c>
      <c r="ET2" t="s">
        <v>4544</v>
      </c>
      <c r="EU2" t="s">
        <v>4546</v>
      </c>
      <c r="EV2" t="s">
        <v>4548</v>
      </c>
      <c r="EW2" t="s">
        <v>4550</v>
      </c>
      <c r="EX2" t="s">
        <v>4552</v>
      </c>
      <c r="EY2" t="s">
        <v>4554</v>
      </c>
      <c r="EZ2" t="s">
        <v>4556</v>
      </c>
      <c r="FA2" t="s">
        <v>4558</v>
      </c>
      <c r="FB2" t="s">
        <v>4560</v>
      </c>
      <c r="FC2" t="s">
        <v>4562</v>
      </c>
      <c r="FD2" t="s">
        <v>4564</v>
      </c>
      <c r="FE2" t="s">
        <v>4566</v>
      </c>
      <c r="FF2" t="s">
        <v>4568</v>
      </c>
      <c r="FG2" t="s">
        <v>4570</v>
      </c>
      <c r="FH2" t="s">
        <v>4572</v>
      </c>
      <c r="FI2" t="s">
        <v>4574</v>
      </c>
      <c r="FJ2" t="s">
        <v>4576</v>
      </c>
      <c r="FK2" t="s">
        <v>4578</v>
      </c>
      <c r="FL2" t="s">
        <v>4580</v>
      </c>
      <c r="FM2" t="s">
        <v>4582</v>
      </c>
      <c r="FN2" t="s">
        <v>4584</v>
      </c>
      <c r="FO2" t="s">
        <v>4586</v>
      </c>
      <c r="FP2" t="s">
        <v>4588</v>
      </c>
      <c r="FQ2" t="s">
        <v>4590</v>
      </c>
      <c r="FR2" t="s">
        <v>4592</v>
      </c>
      <c r="FS2" t="s">
        <v>4594</v>
      </c>
      <c r="FT2" t="s">
        <v>4596</v>
      </c>
      <c r="FU2" t="s">
        <v>4598</v>
      </c>
      <c r="FV2" t="s">
        <v>4600</v>
      </c>
      <c r="FW2" t="s">
        <v>4602</v>
      </c>
      <c r="FX2" t="s">
        <v>4604</v>
      </c>
      <c r="FY2" t="s">
        <v>4606</v>
      </c>
      <c r="FZ2" t="s">
        <v>4608</v>
      </c>
      <c r="GA2" t="s">
        <v>4610</v>
      </c>
      <c r="GB2" t="s">
        <v>4612</v>
      </c>
      <c r="GC2" t="s">
        <v>4614</v>
      </c>
      <c r="GD2" t="s">
        <v>4616</v>
      </c>
      <c r="GE2" t="s">
        <v>4618</v>
      </c>
      <c r="GF2" t="s">
        <v>4620</v>
      </c>
      <c r="GG2" t="s">
        <v>4622</v>
      </c>
      <c r="GH2" t="s">
        <v>4624</v>
      </c>
      <c r="GI2" t="s">
        <v>4626</v>
      </c>
      <c r="GJ2" t="s">
        <v>4628</v>
      </c>
      <c r="GK2" t="s">
        <v>4630</v>
      </c>
      <c r="GL2" t="s">
        <v>4632</v>
      </c>
      <c r="GM2" t="s">
        <v>4634</v>
      </c>
      <c r="GN2" t="s">
        <v>4636</v>
      </c>
      <c r="GO2" t="s">
        <v>4638</v>
      </c>
      <c r="GP2" t="s">
        <v>4640</v>
      </c>
      <c r="GQ2" t="s">
        <v>4642</v>
      </c>
      <c r="GR2" t="s">
        <v>4644</v>
      </c>
      <c r="GS2" t="s">
        <v>4646</v>
      </c>
      <c r="GT2" t="s">
        <v>4648</v>
      </c>
      <c r="GU2" t="s">
        <v>4650</v>
      </c>
      <c r="GV2" t="s">
        <v>4652</v>
      </c>
      <c r="GW2" t="s">
        <v>4654</v>
      </c>
      <c r="GX2" t="s">
        <v>4656</v>
      </c>
      <c r="GY2" t="s">
        <v>4658</v>
      </c>
      <c r="GZ2" t="s">
        <v>4660</v>
      </c>
      <c r="HA2" t="s">
        <v>4662</v>
      </c>
      <c r="HB2" t="s">
        <v>4664</v>
      </c>
      <c r="HC2" t="s">
        <v>4666</v>
      </c>
      <c r="HD2" t="s">
        <v>4668</v>
      </c>
      <c r="HE2" t="s">
        <v>4670</v>
      </c>
      <c r="HF2" t="s">
        <v>4672</v>
      </c>
      <c r="HG2" t="s">
        <v>4674</v>
      </c>
      <c r="HH2" t="s">
        <v>4676</v>
      </c>
      <c r="HI2" t="s">
        <v>4678</v>
      </c>
      <c r="HJ2" t="s">
        <v>4680</v>
      </c>
      <c r="HK2" t="s">
        <v>4682</v>
      </c>
      <c r="HL2" t="s">
        <v>4684</v>
      </c>
      <c r="HM2" t="s">
        <v>4686</v>
      </c>
      <c r="HN2" t="s">
        <v>4688</v>
      </c>
      <c r="HO2" t="s">
        <v>4690</v>
      </c>
      <c r="HP2" t="s">
        <v>4692</v>
      </c>
      <c r="HQ2" t="s">
        <v>4694</v>
      </c>
      <c r="HR2" t="s">
        <v>4696</v>
      </c>
      <c r="HS2" t="s">
        <v>4698</v>
      </c>
      <c r="HT2" t="s">
        <v>4700</v>
      </c>
      <c r="HU2" t="s">
        <v>4702</v>
      </c>
      <c r="HV2" t="s">
        <v>4704</v>
      </c>
      <c r="HW2" t="s">
        <v>4706</v>
      </c>
      <c r="HX2" t="s">
        <v>4708</v>
      </c>
      <c r="HY2" t="s">
        <v>4710</v>
      </c>
      <c r="HZ2" t="s">
        <v>4712</v>
      </c>
      <c r="IA2" t="s">
        <v>4714</v>
      </c>
      <c r="IB2" t="s">
        <v>4716</v>
      </c>
      <c r="IC2" t="s">
        <v>4719</v>
      </c>
      <c r="ID2" t="s">
        <v>4721</v>
      </c>
      <c r="IE2" t="s">
        <v>4723</v>
      </c>
      <c r="IF2" t="s">
        <v>4725</v>
      </c>
      <c r="IG2" t="s">
        <v>4727</v>
      </c>
      <c r="IH2" t="s">
        <v>4729</v>
      </c>
      <c r="II2" t="s">
        <v>4731</v>
      </c>
      <c r="IJ2" t="s">
        <v>4733</v>
      </c>
      <c r="IK2" t="s">
        <v>4735</v>
      </c>
      <c r="IL2" t="s">
        <v>4737</v>
      </c>
      <c r="IM2" t="s">
        <v>4739</v>
      </c>
      <c r="IN2" t="s">
        <v>4741</v>
      </c>
      <c r="IO2" t="s">
        <v>4743</v>
      </c>
      <c r="IP2" t="s">
        <v>4745</v>
      </c>
      <c r="IQ2" t="s">
        <v>4747</v>
      </c>
      <c r="IR2" t="s">
        <v>4749</v>
      </c>
      <c r="IS2" t="s">
        <v>4751</v>
      </c>
      <c r="IT2" t="s">
        <v>4753</v>
      </c>
      <c r="IU2" t="s">
        <v>4756</v>
      </c>
      <c r="IV2" t="s">
        <v>4758</v>
      </c>
      <c r="IW2" t="s">
        <v>4760</v>
      </c>
      <c r="IX2" t="s">
        <v>4762</v>
      </c>
      <c r="IY2" t="s">
        <v>4764</v>
      </c>
      <c r="IZ2" t="s">
        <v>4766</v>
      </c>
      <c r="JA2" t="s">
        <v>4768</v>
      </c>
      <c r="JB2" t="s">
        <v>4770</v>
      </c>
      <c r="JC2" t="s">
        <v>4772</v>
      </c>
      <c r="JD2" t="s">
        <v>4774</v>
      </c>
      <c r="JE2" t="s">
        <v>4776</v>
      </c>
      <c r="JF2" t="s">
        <v>4778</v>
      </c>
      <c r="JG2" t="s">
        <v>4780</v>
      </c>
      <c r="JH2" t="s">
        <v>4782</v>
      </c>
      <c r="JI2" t="s">
        <v>4784</v>
      </c>
      <c r="JJ2" t="s">
        <v>4787</v>
      </c>
      <c r="JK2" t="s">
        <v>4789</v>
      </c>
      <c r="JL2" t="s">
        <v>4791</v>
      </c>
      <c r="JM2" t="s">
        <v>4793</v>
      </c>
      <c r="JN2" t="s">
        <v>4795</v>
      </c>
      <c r="JO2" t="s">
        <v>4798</v>
      </c>
      <c r="JP2" t="s">
        <v>4800</v>
      </c>
      <c r="JQ2" t="s">
        <v>4803</v>
      </c>
      <c r="JR2" t="s">
        <v>4805</v>
      </c>
      <c r="JS2" t="s">
        <v>4808</v>
      </c>
      <c r="JT2" t="s">
        <v>4810</v>
      </c>
      <c r="JU2" t="s">
        <v>4812</v>
      </c>
      <c r="JV2" t="s">
        <v>4814</v>
      </c>
      <c r="JW2" t="s">
        <v>4816</v>
      </c>
      <c r="JX2" t="s">
        <v>4819</v>
      </c>
      <c r="JY2" t="s">
        <v>4822</v>
      </c>
      <c r="JZ2" t="s">
        <v>4824</v>
      </c>
      <c r="KA2" t="s">
        <v>4826</v>
      </c>
      <c r="KB2" t="s">
        <v>4828</v>
      </c>
      <c r="KC2" t="s">
        <v>4830</v>
      </c>
      <c r="KD2" t="s">
        <v>4832</v>
      </c>
      <c r="KE2" t="s">
        <v>4834</v>
      </c>
      <c r="KF2" t="s">
        <v>4836</v>
      </c>
      <c r="KG2" t="s">
        <v>4838</v>
      </c>
      <c r="KH2" t="s">
        <v>4840</v>
      </c>
      <c r="KI2" t="s">
        <v>4843</v>
      </c>
      <c r="KJ2" t="s">
        <v>4845</v>
      </c>
      <c r="KK2" t="s">
        <v>4847</v>
      </c>
      <c r="KL2" t="s">
        <v>4849</v>
      </c>
      <c r="KM2" t="s">
        <v>4851</v>
      </c>
      <c r="KN2" t="s">
        <v>4853</v>
      </c>
      <c r="KO2" t="s">
        <v>4855</v>
      </c>
      <c r="KP2" t="s">
        <v>4857</v>
      </c>
      <c r="KQ2" t="s">
        <v>4859</v>
      </c>
      <c r="KR2" t="s">
        <v>4861</v>
      </c>
      <c r="KS2" t="s">
        <v>4863</v>
      </c>
      <c r="KT2" t="s">
        <v>4865</v>
      </c>
      <c r="KU2" t="s">
        <v>4867</v>
      </c>
      <c r="KV2" t="s">
        <v>4869</v>
      </c>
      <c r="KW2" t="s">
        <v>4871</v>
      </c>
      <c r="KX2" t="s">
        <v>4873</v>
      </c>
      <c r="KY2" t="s">
        <v>4875</v>
      </c>
      <c r="KZ2" t="s">
        <v>4877</v>
      </c>
      <c r="LA2" t="s">
        <v>4879</v>
      </c>
      <c r="LB2" t="s">
        <v>4881</v>
      </c>
      <c r="LC2" t="s">
        <v>4883</v>
      </c>
      <c r="LD2" t="s">
        <v>4885</v>
      </c>
      <c r="LE2" t="s">
        <v>4887</v>
      </c>
      <c r="LF2" t="s">
        <v>4889</v>
      </c>
      <c r="LG2" t="s">
        <v>4891</v>
      </c>
      <c r="LH2" t="s">
        <v>4893</v>
      </c>
      <c r="LI2" t="s">
        <v>4895</v>
      </c>
      <c r="LJ2" t="s">
        <v>4897</v>
      </c>
      <c r="LK2" t="s">
        <v>4899</v>
      </c>
      <c r="LL2" t="s">
        <v>4901</v>
      </c>
      <c r="LM2" t="s">
        <v>4903</v>
      </c>
      <c r="LN2" t="s">
        <v>4905</v>
      </c>
      <c r="LO2" t="s">
        <v>4907</v>
      </c>
      <c r="LP2" t="s">
        <v>4910</v>
      </c>
      <c r="LQ2" t="s">
        <v>4913</v>
      </c>
      <c r="LR2" t="s">
        <v>4916</v>
      </c>
      <c r="LS2" t="s">
        <v>4918</v>
      </c>
      <c r="LT2" t="s">
        <v>4921</v>
      </c>
      <c r="LU2" t="s">
        <v>4923</v>
      </c>
      <c r="LV2" t="s">
        <v>4925</v>
      </c>
      <c r="LW2" t="s">
        <v>4927</v>
      </c>
      <c r="LX2" t="s">
        <v>4929</v>
      </c>
      <c r="LY2" t="s">
        <v>4931</v>
      </c>
      <c r="LZ2" t="s">
        <v>4934</v>
      </c>
      <c r="MA2" t="s">
        <v>4936</v>
      </c>
      <c r="MB2" t="s">
        <v>4939</v>
      </c>
      <c r="MC2" t="s">
        <v>4942</v>
      </c>
      <c r="MD2" t="s">
        <v>4945</v>
      </c>
      <c r="ME2" t="s">
        <v>4948</v>
      </c>
      <c r="MF2" t="s">
        <v>4951</v>
      </c>
      <c r="MG2" t="s">
        <v>4954</v>
      </c>
      <c r="MH2" t="s">
        <v>4957</v>
      </c>
      <c r="MI2" t="s">
        <v>4959</v>
      </c>
      <c r="MJ2" t="s">
        <v>4962</v>
      </c>
      <c r="MK2" t="s">
        <v>4965</v>
      </c>
      <c r="ML2" t="s">
        <v>4968</v>
      </c>
      <c r="MM2" t="s">
        <v>4971</v>
      </c>
      <c r="MN2" t="s">
        <v>4974</v>
      </c>
      <c r="MO2" t="s">
        <v>4977</v>
      </c>
      <c r="MP2" t="s">
        <v>4980</v>
      </c>
      <c r="MQ2" t="s">
        <v>4983</v>
      </c>
      <c r="MR2" t="s">
        <v>4986</v>
      </c>
      <c r="MS2" t="s">
        <v>4989</v>
      </c>
      <c r="MT2" t="s">
        <v>4991</v>
      </c>
      <c r="MU2" t="s">
        <v>4994</v>
      </c>
      <c r="MV2" t="s">
        <v>4997</v>
      </c>
      <c r="MW2" t="s">
        <v>5000</v>
      </c>
      <c r="MX2" t="s">
        <v>5003</v>
      </c>
      <c r="MY2" t="s">
        <v>5006</v>
      </c>
      <c r="MZ2" t="s">
        <v>5009</v>
      </c>
      <c r="NA2" t="s">
        <v>5011</v>
      </c>
      <c r="NB2" t="s">
        <v>5014</v>
      </c>
      <c r="NC2" t="s">
        <v>5017</v>
      </c>
      <c r="ND2" t="s">
        <v>5019</v>
      </c>
      <c r="NE2" t="s">
        <v>5022</v>
      </c>
      <c r="NF2" t="s">
        <v>5025</v>
      </c>
      <c r="NG2" t="s">
        <v>5027</v>
      </c>
      <c r="NH2" t="s">
        <v>5030</v>
      </c>
      <c r="NI2" t="s">
        <v>5032</v>
      </c>
      <c r="NJ2" t="s">
        <v>5035</v>
      </c>
      <c r="NK2" t="s">
        <v>5037</v>
      </c>
      <c r="NL2" t="s">
        <v>5040</v>
      </c>
      <c r="NM2" t="s">
        <v>5043</v>
      </c>
      <c r="NN2" t="s">
        <v>5045</v>
      </c>
      <c r="NO2" t="s">
        <v>5048</v>
      </c>
      <c r="NP2" t="s">
        <v>5051</v>
      </c>
      <c r="NQ2" t="s">
        <v>5054</v>
      </c>
      <c r="NR2" t="s">
        <v>5056</v>
      </c>
      <c r="NS2" t="s">
        <v>5059</v>
      </c>
      <c r="NT2" t="s">
        <v>5062</v>
      </c>
      <c r="NU2" t="s">
        <v>5065</v>
      </c>
      <c r="NV2" t="s">
        <v>5068</v>
      </c>
      <c r="NW2" t="s">
        <v>5071</v>
      </c>
      <c r="NX2" t="s">
        <v>5074</v>
      </c>
      <c r="NY2" t="s">
        <v>5076</v>
      </c>
      <c r="NZ2" t="s">
        <v>5079</v>
      </c>
      <c r="OA2" t="s">
        <v>5082</v>
      </c>
      <c r="OB2" t="s">
        <v>5085</v>
      </c>
      <c r="OC2" t="s">
        <v>5087</v>
      </c>
      <c r="OD2" t="s">
        <v>5090</v>
      </c>
      <c r="OE2" t="s">
        <v>5093</v>
      </c>
      <c r="OF2" t="s">
        <v>5096</v>
      </c>
      <c r="OG2" t="s">
        <v>5099</v>
      </c>
      <c r="OH2" t="s">
        <v>5102</v>
      </c>
      <c r="OI2" t="s">
        <v>5105</v>
      </c>
      <c r="OJ2" t="s">
        <v>5107</v>
      </c>
      <c r="OK2" t="s">
        <v>5110</v>
      </c>
      <c r="OL2" t="s">
        <v>5112</v>
      </c>
      <c r="OM2" t="s">
        <v>5115</v>
      </c>
      <c r="ON2" t="s">
        <v>5118</v>
      </c>
      <c r="OO2" t="s">
        <v>5121</v>
      </c>
      <c r="OP2" t="s">
        <v>5123</v>
      </c>
      <c r="OQ2" t="s">
        <v>5126</v>
      </c>
      <c r="OR2" t="s">
        <v>5129</v>
      </c>
      <c r="OS2" t="s">
        <v>5131</v>
      </c>
      <c r="OT2" t="s">
        <v>5134</v>
      </c>
      <c r="OU2" t="s">
        <v>5137</v>
      </c>
      <c r="OV2" t="s">
        <v>5140</v>
      </c>
      <c r="OW2" t="s">
        <v>5143</v>
      </c>
      <c r="OX2" t="s">
        <v>5146</v>
      </c>
      <c r="OY2" t="s">
        <v>5149</v>
      </c>
      <c r="OZ2" t="s">
        <v>5152</v>
      </c>
      <c r="PA2" t="s">
        <v>5155</v>
      </c>
      <c r="PB2" t="s">
        <v>5158</v>
      </c>
      <c r="PC2" t="s">
        <v>5160</v>
      </c>
      <c r="PD2" t="s">
        <v>5163</v>
      </c>
      <c r="PE2" t="s">
        <v>5166</v>
      </c>
      <c r="PF2" t="s">
        <v>5168</v>
      </c>
      <c r="PG2" t="s">
        <v>5171</v>
      </c>
      <c r="PH2" t="s">
        <v>5174</v>
      </c>
      <c r="PI2" t="s">
        <v>5176</v>
      </c>
      <c r="PJ2" t="s">
        <v>5181</v>
      </c>
      <c r="PK2" t="s">
        <v>5184</v>
      </c>
      <c r="PL2" t="s">
        <v>5187</v>
      </c>
      <c r="PM2" t="s">
        <v>5190</v>
      </c>
      <c r="PN2" t="s">
        <v>5192</v>
      </c>
      <c r="PO2" t="s">
        <v>5195</v>
      </c>
      <c r="PP2" t="s">
        <v>5197</v>
      </c>
      <c r="PQ2" t="s">
        <v>5200</v>
      </c>
      <c r="PR2" t="s">
        <v>5203</v>
      </c>
      <c r="PS2" t="s">
        <v>5205</v>
      </c>
      <c r="PT2" t="s">
        <v>5208</v>
      </c>
      <c r="PU2" t="s">
        <v>5211</v>
      </c>
      <c r="PV2" t="s">
        <v>5213</v>
      </c>
      <c r="PW2" t="s">
        <v>5216</v>
      </c>
      <c r="PX2" t="s">
        <v>5219</v>
      </c>
      <c r="PY2" t="s">
        <v>5222</v>
      </c>
      <c r="PZ2" t="s">
        <v>5224</v>
      </c>
      <c r="QA2" t="s">
        <v>5227</v>
      </c>
      <c r="QB2" t="s">
        <v>5230</v>
      </c>
      <c r="QC2" t="s">
        <v>5232</v>
      </c>
      <c r="QD2" t="s">
        <v>5234</v>
      </c>
      <c r="QE2" t="s">
        <v>5236</v>
      </c>
      <c r="QF2" t="s">
        <v>5238</v>
      </c>
      <c r="QG2" t="s">
        <v>5241</v>
      </c>
      <c r="QH2" t="s">
        <v>5244</v>
      </c>
      <c r="QI2" t="s">
        <v>5246</v>
      </c>
      <c r="QJ2" t="s">
        <v>5249</v>
      </c>
      <c r="QK2" t="s">
        <v>5252</v>
      </c>
      <c r="QL2" t="s">
        <v>5255</v>
      </c>
      <c r="QM2" t="s">
        <v>5257</v>
      </c>
      <c r="QN2" t="s">
        <v>5259</v>
      </c>
      <c r="QO2" t="s">
        <v>5261</v>
      </c>
      <c r="QP2" t="s">
        <v>5264</v>
      </c>
      <c r="QQ2" t="s">
        <v>5266</v>
      </c>
      <c r="QR2" t="s">
        <v>5269</v>
      </c>
      <c r="QS2" t="s">
        <v>5271</v>
      </c>
      <c r="QT2" t="s">
        <v>5274</v>
      </c>
      <c r="QU2" t="s">
        <v>5277</v>
      </c>
      <c r="QV2" t="s">
        <v>5279</v>
      </c>
      <c r="QW2" t="s">
        <v>5281</v>
      </c>
      <c r="QX2" t="s">
        <v>5283</v>
      </c>
      <c r="QY2" t="s">
        <v>5285</v>
      </c>
      <c r="QZ2" t="s">
        <v>5288</v>
      </c>
      <c r="RA2" t="s">
        <v>5291</v>
      </c>
      <c r="RB2" t="s">
        <v>5294</v>
      </c>
      <c r="RC2" t="s">
        <v>5297</v>
      </c>
      <c r="RD2" t="s">
        <v>5300</v>
      </c>
      <c r="RE2" t="s">
        <v>5302</v>
      </c>
      <c r="RF2" t="s">
        <v>5305</v>
      </c>
      <c r="RG2" t="s">
        <v>5307</v>
      </c>
      <c r="RH2" t="s">
        <v>5309</v>
      </c>
      <c r="RI2" t="s">
        <v>5311</v>
      </c>
      <c r="RJ2" t="s">
        <v>5313</v>
      </c>
      <c r="RK2" t="s">
        <v>5315</v>
      </c>
      <c r="RL2" t="s">
        <v>5317</v>
      </c>
      <c r="RM2" t="s">
        <v>5320</v>
      </c>
      <c r="RN2" t="s">
        <v>5323</v>
      </c>
      <c r="RO2" t="s">
        <v>5325</v>
      </c>
      <c r="RP2" t="s">
        <v>5327</v>
      </c>
      <c r="RQ2" t="s">
        <v>5330</v>
      </c>
      <c r="RR2" t="s">
        <v>5333</v>
      </c>
      <c r="RS2" t="s">
        <v>5336</v>
      </c>
      <c r="RT2" t="s">
        <v>5338</v>
      </c>
      <c r="RU2" t="s">
        <v>5341</v>
      </c>
      <c r="RV2" t="s">
        <v>5344</v>
      </c>
      <c r="RW2" t="s">
        <v>5346</v>
      </c>
      <c r="RX2" t="s">
        <v>5349</v>
      </c>
      <c r="RY2" t="s">
        <v>5352</v>
      </c>
      <c r="RZ2" t="s">
        <v>5355</v>
      </c>
      <c r="SA2" t="s">
        <v>5357</v>
      </c>
      <c r="SB2" t="s">
        <v>5359</v>
      </c>
      <c r="SC2" t="s">
        <v>5361</v>
      </c>
      <c r="SD2" t="s">
        <v>5363</v>
      </c>
      <c r="SE2" t="s">
        <v>5365</v>
      </c>
      <c r="SF2" t="s">
        <v>5368</v>
      </c>
      <c r="SG2" t="s">
        <v>5370</v>
      </c>
      <c r="SH2" t="s">
        <v>5373</v>
      </c>
    </row>
    <row r="5" spans="1:503">
      <c r="B5" t="e">
        <f ca="1">_xll.Thomson.Reuters.AFOSpreadsheetFormulas.DSGRID(Sheet2!$B$2:$SI$2,"EPS1MN","2000","2022","D","RowHeader=true;ColHeader=true;DispSeriesDescription=false;YearlyTSFormat=false;QuarterlyTSFormat=false","")</f>
        <v>#NAME?</v>
      </c>
      <c r="C5" t="s">
        <v>476</v>
      </c>
      <c r="D5" t="s">
        <v>5375</v>
      </c>
      <c r="E5" t="s">
        <v>476</v>
      </c>
      <c r="F5" t="s">
        <v>476</v>
      </c>
      <c r="G5" t="s">
        <v>476</v>
      </c>
      <c r="H5" t="s">
        <v>476</v>
      </c>
      <c r="I5" t="s">
        <v>476</v>
      </c>
      <c r="J5" t="s">
        <v>476</v>
      </c>
      <c r="K5" t="s">
        <v>476</v>
      </c>
      <c r="L5" t="s">
        <v>476</v>
      </c>
      <c r="M5" t="s">
        <v>476</v>
      </c>
      <c r="N5" t="s">
        <v>476</v>
      </c>
      <c r="O5" t="s">
        <v>476</v>
      </c>
      <c r="P5" t="s">
        <v>476</v>
      </c>
      <c r="Q5" t="s">
        <v>476</v>
      </c>
      <c r="R5" t="s">
        <v>476</v>
      </c>
      <c r="S5" t="s">
        <v>476</v>
      </c>
      <c r="T5" t="s">
        <v>476</v>
      </c>
      <c r="U5" t="s">
        <v>476</v>
      </c>
      <c r="V5" t="s">
        <v>476</v>
      </c>
      <c r="W5" t="s">
        <v>476</v>
      </c>
      <c r="X5" t="s">
        <v>476</v>
      </c>
      <c r="Y5" t="s">
        <v>476</v>
      </c>
      <c r="Z5" t="s">
        <v>476</v>
      </c>
      <c r="AA5" t="s">
        <v>476</v>
      </c>
      <c r="AB5" t="s">
        <v>476</v>
      </c>
      <c r="AC5" t="s">
        <v>476</v>
      </c>
      <c r="AD5" t="s">
        <v>476</v>
      </c>
      <c r="AE5" t="s">
        <v>476</v>
      </c>
      <c r="AF5" t="s">
        <v>476</v>
      </c>
      <c r="AG5" t="s">
        <v>476</v>
      </c>
      <c r="AH5" t="s">
        <v>476</v>
      </c>
      <c r="AI5" t="s">
        <v>476</v>
      </c>
      <c r="AJ5" t="s">
        <v>476</v>
      </c>
      <c r="AK5" t="s">
        <v>476</v>
      </c>
      <c r="AL5" t="s">
        <v>476</v>
      </c>
      <c r="AM5" t="s">
        <v>476</v>
      </c>
      <c r="AN5" t="s">
        <v>476</v>
      </c>
      <c r="AO5" t="s">
        <v>476</v>
      </c>
      <c r="AP5" t="s">
        <v>476</v>
      </c>
      <c r="AQ5" t="s">
        <v>476</v>
      </c>
      <c r="AR5" t="s">
        <v>476</v>
      </c>
      <c r="AS5" t="s">
        <v>476</v>
      </c>
      <c r="AT5" t="s">
        <v>476</v>
      </c>
      <c r="AU5" t="s">
        <v>476</v>
      </c>
      <c r="AV5" t="s">
        <v>476</v>
      </c>
      <c r="AW5" t="s">
        <v>476</v>
      </c>
      <c r="AX5" t="s">
        <v>476</v>
      </c>
      <c r="AY5" t="s">
        <v>476</v>
      </c>
      <c r="AZ5" t="s">
        <v>476</v>
      </c>
      <c r="BA5" t="s">
        <v>476</v>
      </c>
      <c r="BB5" t="s">
        <v>476</v>
      </c>
      <c r="BC5" t="s">
        <v>476</v>
      </c>
      <c r="BD5" t="s">
        <v>476</v>
      </c>
      <c r="BE5" t="s">
        <v>476</v>
      </c>
      <c r="BF5" t="s">
        <v>476</v>
      </c>
      <c r="BG5" t="s">
        <v>476</v>
      </c>
      <c r="BH5" t="s">
        <v>476</v>
      </c>
      <c r="BI5" t="s">
        <v>476</v>
      </c>
      <c r="BJ5" t="s">
        <v>476</v>
      </c>
      <c r="BK5" t="s">
        <v>5379</v>
      </c>
      <c r="BL5" t="s">
        <v>476</v>
      </c>
      <c r="BM5" t="s">
        <v>476</v>
      </c>
      <c r="BN5" t="s">
        <v>476</v>
      </c>
      <c r="BO5" t="s">
        <v>476</v>
      </c>
      <c r="BP5" t="s">
        <v>476</v>
      </c>
      <c r="BQ5" t="s">
        <v>476</v>
      </c>
      <c r="BR5" t="s">
        <v>476</v>
      </c>
      <c r="BS5" t="s">
        <v>476</v>
      </c>
      <c r="BT5" t="s">
        <v>476</v>
      </c>
      <c r="BU5" t="s">
        <v>476</v>
      </c>
      <c r="BV5" t="s">
        <v>476</v>
      </c>
      <c r="BW5" t="s">
        <v>476</v>
      </c>
      <c r="BX5" t="s">
        <v>476</v>
      </c>
      <c r="BY5" t="s">
        <v>476</v>
      </c>
      <c r="BZ5" t="s">
        <v>476</v>
      </c>
      <c r="CA5" t="s">
        <v>476</v>
      </c>
      <c r="CB5" t="s">
        <v>476</v>
      </c>
      <c r="CC5" t="s">
        <v>476</v>
      </c>
      <c r="CD5" t="s">
        <v>476</v>
      </c>
      <c r="CE5" t="s">
        <v>476</v>
      </c>
      <c r="CF5" t="s">
        <v>476</v>
      </c>
      <c r="CG5" t="s">
        <v>476</v>
      </c>
      <c r="CH5" t="s">
        <v>476</v>
      </c>
      <c r="CI5" t="s">
        <v>476</v>
      </c>
      <c r="CJ5" t="s">
        <v>476</v>
      </c>
      <c r="CK5" t="s">
        <v>476</v>
      </c>
      <c r="CL5" t="s">
        <v>476</v>
      </c>
      <c r="CM5" t="s">
        <v>476</v>
      </c>
      <c r="CN5" t="s">
        <v>476</v>
      </c>
      <c r="CO5" t="s">
        <v>476</v>
      </c>
      <c r="CP5" t="s">
        <v>476</v>
      </c>
      <c r="CQ5" t="s">
        <v>476</v>
      </c>
      <c r="CR5" t="s">
        <v>476</v>
      </c>
      <c r="CS5" t="s">
        <v>476</v>
      </c>
      <c r="CT5" t="s">
        <v>476</v>
      </c>
      <c r="CU5" t="s">
        <v>476</v>
      </c>
      <c r="CV5" t="s">
        <v>476</v>
      </c>
      <c r="CW5" t="s">
        <v>476</v>
      </c>
      <c r="CX5" t="s">
        <v>476</v>
      </c>
      <c r="CY5" t="s">
        <v>476</v>
      </c>
      <c r="CZ5" t="s">
        <v>476</v>
      </c>
      <c r="DA5" t="s">
        <v>476</v>
      </c>
      <c r="DB5" t="s">
        <v>476</v>
      </c>
      <c r="DC5" t="s">
        <v>476</v>
      </c>
      <c r="DD5" t="s">
        <v>476</v>
      </c>
      <c r="DE5" t="s">
        <v>476</v>
      </c>
      <c r="DF5" t="s">
        <v>476</v>
      </c>
      <c r="DG5" t="s">
        <v>476</v>
      </c>
      <c r="DH5" t="s">
        <v>476</v>
      </c>
      <c r="DI5" t="s">
        <v>476</v>
      </c>
      <c r="DJ5" t="s">
        <v>476</v>
      </c>
      <c r="DK5" t="s">
        <v>476</v>
      </c>
      <c r="DL5" t="s">
        <v>476</v>
      </c>
      <c r="DM5" t="s">
        <v>476</v>
      </c>
      <c r="DN5" t="s">
        <v>476</v>
      </c>
      <c r="DO5" t="s">
        <v>476</v>
      </c>
      <c r="DP5" t="s">
        <v>476</v>
      </c>
      <c r="DQ5" t="s">
        <v>476</v>
      </c>
      <c r="DR5" t="s">
        <v>5380</v>
      </c>
      <c r="DS5" t="s">
        <v>476</v>
      </c>
      <c r="DT5" t="s">
        <v>476</v>
      </c>
      <c r="DU5" t="s">
        <v>476</v>
      </c>
      <c r="DV5" t="s">
        <v>476</v>
      </c>
      <c r="DW5" t="s">
        <v>476</v>
      </c>
      <c r="DX5" t="s">
        <v>476</v>
      </c>
      <c r="DY5" t="s">
        <v>476</v>
      </c>
      <c r="DZ5" t="s">
        <v>476</v>
      </c>
      <c r="EA5" t="s">
        <v>476</v>
      </c>
      <c r="EB5" t="s">
        <v>476</v>
      </c>
      <c r="EC5" t="s">
        <v>476</v>
      </c>
      <c r="ED5" t="s">
        <v>476</v>
      </c>
      <c r="EE5" t="s">
        <v>476</v>
      </c>
      <c r="EF5" t="s">
        <v>476</v>
      </c>
      <c r="EG5" t="s">
        <v>476</v>
      </c>
      <c r="EH5" t="s">
        <v>476</v>
      </c>
      <c r="EI5" t="s">
        <v>476</v>
      </c>
      <c r="EJ5" t="s">
        <v>476</v>
      </c>
      <c r="EK5" t="s">
        <v>476</v>
      </c>
      <c r="EL5" t="s">
        <v>476</v>
      </c>
      <c r="EM5" t="s">
        <v>476</v>
      </c>
      <c r="EN5" t="s">
        <v>476</v>
      </c>
      <c r="EO5" t="s">
        <v>476</v>
      </c>
      <c r="EP5" t="s">
        <v>476</v>
      </c>
      <c r="EQ5" t="s">
        <v>476</v>
      </c>
      <c r="ER5" t="s">
        <v>476</v>
      </c>
      <c r="ES5" t="s">
        <v>476</v>
      </c>
      <c r="ET5" t="s">
        <v>476</v>
      </c>
      <c r="EU5" t="s">
        <v>476</v>
      </c>
      <c r="EV5" t="s">
        <v>476</v>
      </c>
      <c r="EW5" t="s">
        <v>476</v>
      </c>
      <c r="EX5" t="s">
        <v>476</v>
      </c>
      <c r="EY5" t="s">
        <v>476</v>
      </c>
      <c r="EZ5" t="s">
        <v>476</v>
      </c>
      <c r="FA5" t="s">
        <v>476</v>
      </c>
      <c r="FB5" t="s">
        <v>476</v>
      </c>
      <c r="FC5" t="s">
        <v>476</v>
      </c>
      <c r="FD5" t="s">
        <v>476</v>
      </c>
      <c r="FE5" t="s">
        <v>476</v>
      </c>
      <c r="FF5" t="s">
        <v>476</v>
      </c>
      <c r="FG5" t="s">
        <v>476</v>
      </c>
      <c r="FH5" t="s">
        <v>476</v>
      </c>
      <c r="FI5" t="s">
        <v>476</v>
      </c>
      <c r="FJ5" t="s">
        <v>476</v>
      </c>
      <c r="FK5" t="s">
        <v>476</v>
      </c>
      <c r="FL5" t="s">
        <v>476</v>
      </c>
      <c r="FM5" t="s">
        <v>476</v>
      </c>
      <c r="FN5" t="s">
        <v>476</v>
      </c>
      <c r="FO5" t="s">
        <v>476</v>
      </c>
      <c r="FP5" t="s">
        <v>5381</v>
      </c>
      <c r="FQ5" t="s">
        <v>476</v>
      </c>
      <c r="FR5" t="s">
        <v>476</v>
      </c>
      <c r="FS5" t="s">
        <v>476</v>
      </c>
      <c r="FT5" t="s">
        <v>476</v>
      </c>
      <c r="FU5" t="s">
        <v>476</v>
      </c>
      <c r="FV5" t="s">
        <v>476</v>
      </c>
      <c r="FW5" t="s">
        <v>476</v>
      </c>
      <c r="FX5" t="s">
        <v>476</v>
      </c>
      <c r="FY5" t="s">
        <v>476</v>
      </c>
      <c r="FZ5" t="s">
        <v>476</v>
      </c>
      <c r="GA5" t="s">
        <v>476</v>
      </c>
      <c r="GB5" t="s">
        <v>476</v>
      </c>
      <c r="GC5" t="s">
        <v>476</v>
      </c>
      <c r="GD5" t="s">
        <v>476</v>
      </c>
      <c r="GE5" t="s">
        <v>476</v>
      </c>
      <c r="GF5" t="s">
        <v>476</v>
      </c>
      <c r="GG5" t="s">
        <v>476</v>
      </c>
      <c r="GH5" t="s">
        <v>476</v>
      </c>
      <c r="GI5" t="s">
        <v>476</v>
      </c>
      <c r="GJ5" t="s">
        <v>476</v>
      </c>
      <c r="GK5" t="s">
        <v>476</v>
      </c>
      <c r="GL5" t="s">
        <v>476</v>
      </c>
      <c r="GM5" t="s">
        <v>476</v>
      </c>
      <c r="GN5" t="s">
        <v>476</v>
      </c>
      <c r="GO5" t="s">
        <v>476</v>
      </c>
      <c r="GP5" t="s">
        <v>476</v>
      </c>
      <c r="GQ5" t="s">
        <v>476</v>
      </c>
      <c r="GR5" t="s">
        <v>476</v>
      </c>
      <c r="GS5" t="s">
        <v>476</v>
      </c>
      <c r="GT5" t="s">
        <v>476</v>
      </c>
      <c r="GU5" t="s">
        <v>476</v>
      </c>
      <c r="GV5" t="s">
        <v>476</v>
      </c>
      <c r="GW5" t="s">
        <v>476</v>
      </c>
      <c r="GX5" t="s">
        <v>476</v>
      </c>
      <c r="GY5" t="s">
        <v>476</v>
      </c>
      <c r="GZ5" t="s">
        <v>476</v>
      </c>
      <c r="HA5" t="s">
        <v>476</v>
      </c>
      <c r="HB5" t="s">
        <v>476</v>
      </c>
      <c r="HC5" t="s">
        <v>476</v>
      </c>
      <c r="HD5" t="s">
        <v>476</v>
      </c>
      <c r="HE5" t="s">
        <v>476</v>
      </c>
      <c r="HF5" t="s">
        <v>476</v>
      </c>
      <c r="HG5" t="s">
        <v>476</v>
      </c>
      <c r="HH5" t="s">
        <v>476</v>
      </c>
      <c r="HI5" t="s">
        <v>476</v>
      </c>
      <c r="HJ5" t="s">
        <v>476</v>
      </c>
      <c r="HK5" t="s">
        <v>476</v>
      </c>
      <c r="HL5" t="s">
        <v>476</v>
      </c>
      <c r="HM5" t="s">
        <v>476</v>
      </c>
      <c r="HN5" t="s">
        <v>476</v>
      </c>
      <c r="HO5" t="s">
        <v>476</v>
      </c>
      <c r="HP5" t="s">
        <v>476</v>
      </c>
      <c r="HQ5" t="s">
        <v>476</v>
      </c>
      <c r="HR5" t="s">
        <v>476</v>
      </c>
      <c r="HS5" t="s">
        <v>476</v>
      </c>
      <c r="HT5" t="s">
        <v>476</v>
      </c>
      <c r="HU5" t="s">
        <v>476</v>
      </c>
      <c r="HV5" t="s">
        <v>476</v>
      </c>
      <c r="HW5" t="s">
        <v>476</v>
      </c>
      <c r="HX5" t="s">
        <v>476</v>
      </c>
      <c r="HY5" t="s">
        <v>476</v>
      </c>
      <c r="HZ5" t="s">
        <v>476</v>
      </c>
      <c r="IA5" t="s">
        <v>476</v>
      </c>
      <c r="IB5" t="s">
        <v>476</v>
      </c>
      <c r="IC5" t="s">
        <v>476</v>
      </c>
      <c r="ID5" t="s">
        <v>476</v>
      </c>
      <c r="IE5" t="s">
        <v>476</v>
      </c>
      <c r="IF5" t="s">
        <v>476</v>
      </c>
      <c r="IG5" t="s">
        <v>476</v>
      </c>
      <c r="IH5" t="s">
        <v>476</v>
      </c>
      <c r="II5" t="s">
        <v>476</v>
      </c>
      <c r="IJ5" t="s">
        <v>476</v>
      </c>
      <c r="IK5" t="s">
        <v>476</v>
      </c>
      <c r="IL5" t="s">
        <v>476</v>
      </c>
      <c r="IM5" t="s">
        <v>476</v>
      </c>
      <c r="IN5" t="s">
        <v>476</v>
      </c>
      <c r="IO5" t="s">
        <v>476</v>
      </c>
      <c r="IP5" t="s">
        <v>476</v>
      </c>
      <c r="IQ5" t="s">
        <v>476</v>
      </c>
      <c r="IR5" t="s">
        <v>476</v>
      </c>
      <c r="IS5" t="s">
        <v>476</v>
      </c>
      <c r="IT5" t="s">
        <v>476</v>
      </c>
      <c r="IU5" t="s">
        <v>476</v>
      </c>
      <c r="IV5" t="s">
        <v>476</v>
      </c>
      <c r="IW5" t="s">
        <v>476</v>
      </c>
      <c r="IX5" t="s">
        <v>476</v>
      </c>
      <c r="IY5" t="s">
        <v>476</v>
      </c>
      <c r="IZ5" t="s">
        <v>476</v>
      </c>
      <c r="JA5" t="s">
        <v>476</v>
      </c>
      <c r="JB5" t="s">
        <v>476</v>
      </c>
      <c r="JC5" t="s">
        <v>476</v>
      </c>
      <c r="JD5" t="s">
        <v>476</v>
      </c>
      <c r="JE5" t="s">
        <v>476</v>
      </c>
      <c r="JF5" t="s">
        <v>476</v>
      </c>
      <c r="JG5" t="s">
        <v>476</v>
      </c>
      <c r="JH5" t="s">
        <v>476</v>
      </c>
      <c r="JI5" t="s">
        <v>476</v>
      </c>
      <c r="JJ5" t="s">
        <v>476</v>
      </c>
      <c r="JK5" t="s">
        <v>476</v>
      </c>
      <c r="JL5" t="s">
        <v>476</v>
      </c>
      <c r="JM5" t="s">
        <v>476</v>
      </c>
      <c r="JN5" t="s">
        <v>476</v>
      </c>
      <c r="JO5" t="s">
        <v>476</v>
      </c>
      <c r="JP5" t="s">
        <v>476</v>
      </c>
      <c r="JQ5" t="s">
        <v>476</v>
      </c>
      <c r="JR5" t="s">
        <v>476</v>
      </c>
      <c r="JS5" t="s">
        <v>476</v>
      </c>
      <c r="JT5" t="s">
        <v>476</v>
      </c>
      <c r="JU5" t="s">
        <v>476</v>
      </c>
      <c r="JV5" t="s">
        <v>476</v>
      </c>
      <c r="JW5" t="s">
        <v>476</v>
      </c>
      <c r="JX5" t="s">
        <v>476</v>
      </c>
      <c r="JY5" t="s">
        <v>476</v>
      </c>
      <c r="JZ5" t="s">
        <v>476</v>
      </c>
      <c r="KA5" t="s">
        <v>476</v>
      </c>
      <c r="KB5" t="s">
        <v>476</v>
      </c>
      <c r="KC5" t="s">
        <v>476</v>
      </c>
      <c r="KD5" t="s">
        <v>5382</v>
      </c>
      <c r="KE5" t="s">
        <v>476</v>
      </c>
      <c r="KF5" t="s">
        <v>476</v>
      </c>
      <c r="KG5" t="s">
        <v>476</v>
      </c>
      <c r="KH5" t="s">
        <v>476</v>
      </c>
      <c r="KI5" t="s">
        <v>476</v>
      </c>
      <c r="KJ5" t="s">
        <v>476</v>
      </c>
      <c r="KK5" t="s">
        <v>476</v>
      </c>
      <c r="KL5" t="s">
        <v>476</v>
      </c>
      <c r="KM5" t="s">
        <v>476</v>
      </c>
      <c r="KN5" t="s">
        <v>476</v>
      </c>
      <c r="KO5" t="s">
        <v>476</v>
      </c>
      <c r="KP5" t="s">
        <v>476</v>
      </c>
      <c r="KQ5" t="s">
        <v>476</v>
      </c>
      <c r="KR5" t="s">
        <v>476</v>
      </c>
      <c r="KS5" t="s">
        <v>476</v>
      </c>
      <c r="KT5" t="s">
        <v>476</v>
      </c>
      <c r="KU5" t="s">
        <v>476</v>
      </c>
      <c r="KV5" t="s">
        <v>476</v>
      </c>
      <c r="KW5" t="s">
        <v>476</v>
      </c>
      <c r="KX5" t="s">
        <v>476</v>
      </c>
      <c r="KY5" t="s">
        <v>476</v>
      </c>
      <c r="KZ5" t="s">
        <v>476</v>
      </c>
      <c r="LA5" t="s">
        <v>476</v>
      </c>
      <c r="LB5" t="s">
        <v>476</v>
      </c>
      <c r="LC5" t="s">
        <v>476</v>
      </c>
      <c r="LD5" t="s">
        <v>476</v>
      </c>
      <c r="LE5" t="s">
        <v>476</v>
      </c>
      <c r="LF5" t="s">
        <v>476</v>
      </c>
      <c r="LG5" t="s">
        <v>476</v>
      </c>
      <c r="LH5" t="s">
        <v>476</v>
      </c>
      <c r="LI5" t="s">
        <v>476</v>
      </c>
      <c r="LJ5" t="s">
        <v>476</v>
      </c>
      <c r="LK5" t="s">
        <v>476</v>
      </c>
      <c r="LL5" t="s">
        <v>476</v>
      </c>
      <c r="LM5" t="s">
        <v>476</v>
      </c>
      <c r="LN5" t="s">
        <v>476</v>
      </c>
      <c r="LO5" t="s">
        <v>476</v>
      </c>
      <c r="LP5" t="s">
        <v>476</v>
      </c>
      <c r="LQ5" t="s">
        <v>476</v>
      </c>
      <c r="LR5" t="s">
        <v>476</v>
      </c>
      <c r="LS5" t="s">
        <v>476</v>
      </c>
      <c r="LT5" t="s">
        <v>476</v>
      </c>
      <c r="LU5" t="s">
        <v>476</v>
      </c>
      <c r="LV5" t="s">
        <v>476</v>
      </c>
      <c r="LW5" t="s">
        <v>476</v>
      </c>
      <c r="LX5" t="s">
        <v>476</v>
      </c>
      <c r="LY5" t="s">
        <v>476</v>
      </c>
      <c r="LZ5" t="s">
        <v>476</v>
      </c>
      <c r="MA5" t="s">
        <v>476</v>
      </c>
      <c r="MB5" t="s">
        <v>476</v>
      </c>
      <c r="MC5" t="s">
        <v>476</v>
      </c>
      <c r="MD5" t="s">
        <v>476</v>
      </c>
      <c r="ME5" t="s">
        <v>476</v>
      </c>
      <c r="MF5" t="s">
        <v>476</v>
      </c>
      <c r="MG5" t="s">
        <v>476</v>
      </c>
      <c r="MH5" t="s">
        <v>476</v>
      </c>
      <c r="MI5" t="s">
        <v>476</v>
      </c>
      <c r="MJ5" t="s">
        <v>476</v>
      </c>
      <c r="MK5" t="s">
        <v>476</v>
      </c>
      <c r="ML5" t="s">
        <v>476</v>
      </c>
      <c r="MM5" t="s">
        <v>476</v>
      </c>
      <c r="MN5" t="s">
        <v>476</v>
      </c>
      <c r="MO5" t="s">
        <v>476</v>
      </c>
      <c r="MP5" t="s">
        <v>476</v>
      </c>
      <c r="MQ5" t="s">
        <v>476</v>
      </c>
      <c r="MR5" t="s">
        <v>476</v>
      </c>
      <c r="MS5" t="s">
        <v>476</v>
      </c>
      <c r="MT5" t="s">
        <v>476</v>
      </c>
      <c r="MU5" t="s">
        <v>476</v>
      </c>
      <c r="MV5" t="s">
        <v>476</v>
      </c>
      <c r="MW5" t="s">
        <v>476</v>
      </c>
      <c r="MX5" t="s">
        <v>476</v>
      </c>
      <c r="MY5" t="s">
        <v>476</v>
      </c>
      <c r="MZ5" t="s">
        <v>476</v>
      </c>
      <c r="NA5" t="s">
        <v>476</v>
      </c>
      <c r="NB5" t="s">
        <v>476</v>
      </c>
      <c r="NC5" t="s">
        <v>476</v>
      </c>
      <c r="ND5" t="s">
        <v>476</v>
      </c>
      <c r="NE5" t="s">
        <v>476</v>
      </c>
      <c r="NF5" t="s">
        <v>476</v>
      </c>
      <c r="NG5" t="s">
        <v>476</v>
      </c>
      <c r="NH5" t="s">
        <v>476</v>
      </c>
      <c r="NI5" t="s">
        <v>476</v>
      </c>
      <c r="NJ5" t="s">
        <v>476</v>
      </c>
      <c r="NK5" t="s">
        <v>476</v>
      </c>
      <c r="NL5" t="s">
        <v>476</v>
      </c>
      <c r="NM5" t="s">
        <v>476</v>
      </c>
      <c r="NN5" t="s">
        <v>476</v>
      </c>
      <c r="NO5" t="s">
        <v>476</v>
      </c>
      <c r="NP5" t="s">
        <v>476</v>
      </c>
      <c r="NQ5" t="s">
        <v>476</v>
      </c>
      <c r="NR5" t="s">
        <v>476</v>
      </c>
      <c r="NS5" t="s">
        <v>476</v>
      </c>
      <c r="NT5" t="s">
        <v>476</v>
      </c>
      <c r="NU5" t="s">
        <v>476</v>
      </c>
      <c r="NV5" t="s">
        <v>476</v>
      </c>
      <c r="NW5" t="s">
        <v>476</v>
      </c>
      <c r="NX5" t="s">
        <v>476</v>
      </c>
      <c r="NY5" t="s">
        <v>476</v>
      </c>
      <c r="NZ5" t="s">
        <v>476</v>
      </c>
      <c r="OA5" t="s">
        <v>476</v>
      </c>
      <c r="OB5" t="s">
        <v>476</v>
      </c>
      <c r="OC5" t="s">
        <v>476</v>
      </c>
      <c r="OD5" t="s">
        <v>476</v>
      </c>
      <c r="OE5" t="s">
        <v>476</v>
      </c>
      <c r="OF5" t="s">
        <v>476</v>
      </c>
      <c r="OG5" t="s">
        <v>476</v>
      </c>
      <c r="OH5" t="s">
        <v>476</v>
      </c>
      <c r="OI5" t="s">
        <v>476</v>
      </c>
      <c r="OJ5" t="s">
        <v>476</v>
      </c>
      <c r="OK5" t="s">
        <v>476</v>
      </c>
      <c r="OL5" t="s">
        <v>476</v>
      </c>
      <c r="OM5" t="s">
        <v>476</v>
      </c>
      <c r="ON5" t="s">
        <v>476</v>
      </c>
      <c r="OO5" t="s">
        <v>476</v>
      </c>
      <c r="OP5" t="s">
        <v>476</v>
      </c>
      <c r="OQ5" t="s">
        <v>476</v>
      </c>
      <c r="OR5" t="s">
        <v>476</v>
      </c>
      <c r="OS5" t="s">
        <v>476</v>
      </c>
      <c r="OT5" t="s">
        <v>476</v>
      </c>
      <c r="OU5" t="s">
        <v>476</v>
      </c>
      <c r="OV5" t="s">
        <v>476</v>
      </c>
      <c r="OW5" t="s">
        <v>476</v>
      </c>
      <c r="OX5" t="s">
        <v>476</v>
      </c>
      <c r="OY5" t="s">
        <v>476</v>
      </c>
      <c r="OZ5" t="s">
        <v>476</v>
      </c>
      <c r="PA5" t="s">
        <v>476</v>
      </c>
      <c r="PB5" t="s">
        <v>476</v>
      </c>
      <c r="PC5" t="s">
        <v>476</v>
      </c>
      <c r="PD5" t="s">
        <v>476</v>
      </c>
      <c r="PE5" t="s">
        <v>476</v>
      </c>
      <c r="PF5" t="s">
        <v>476</v>
      </c>
      <c r="PG5" t="s">
        <v>476</v>
      </c>
      <c r="PH5" t="s">
        <v>476</v>
      </c>
      <c r="PI5" t="s">
        <v>476</v>
      </c>
      <c r="PJ5" t="s">
        <v>476</v>
      </c>
      <c r="PK5" t="s">
        <v>476</v>
      </c>
      <c r="PL5" t="s">
        <v>476</v>
      </c>
      <c r="PM5" t="s">
        <v>476</v>
      </c>
      <c r="PN5" t="s">
        <v>476</v>
      </c>
      <c r="PO5" t="s">
        <v>476</v>
      </c>
      <c r="PP5" t="s">
        <v>476</v>
      </c>
      <c r="PQ5" t="s">
        <v>476</v>
      </c>
      <c r="PR5" t="s">
        <v>476</v>
      </c>
      <c r="PS5" t="s">
        <v>476</v>
      </c>
      <c r="PT5" t="s">
        <v>476</v>
      </c>
      <c r="PU5" t="s">
        <v>476</v>
      </c>
      <c r="PV5" t="s">
        <v>476</v>
      </c>
      <c r="PW5" t="s">
        <v>476</v>
      </c>
      <c r="PX5" t="s">
        <v>476</v>
      </c>
      <c r="PY5" t="s">
        <v>476</v>
      </c>
      <c r="PZ5" t="s">
        <v>476</v>
      </c>
      <c r="QA5" t="s">
        <v>476</v>
      </c>
      <c r="QB5" t="s">
        <v>476</v>
      </c>
      <c r="QC5" t="s">
        <v>476</v>
      </c>
      <c r="QD5" t="s">
        <v>476</v>
      </c>
      <c r="QE5" t="s">
        <v>476</v>
      </c>
      <c r="QF5" t="s">
        <v>476</v>
      </c>
      <c r="QG5" t="s">
        <v>476</v>
      </c>
      <c r="QH5" t="s">
        <v>476</v>
      </c>
      <c r="QI5" t="s">
        <v>476</v>
      </c>
      <c r="QJ5" t="s">
        <v>476</v>
      </c>
      <c r="QK5" t="s">
        <v>476</v>
      </c>
      <c r="QL5" t="s">
        <v>476</v>
      </c>
      <c r="QM5" t="s">
        <v>476</v>
      </c>
      <c r="QN5" t="s">
        <v>476</v>
      </c>
      <c r="QO5" t="s">
        <v>476</v>
      </c>
      <c r="QP5" t="s">
        <v>476</v>
      </c>
      <c r="QQ5" t="s">
        <v>476</v>
      </c>
      <c r="QR5" t="s">
        <v>476</v>
      </c>
      <c r="QS5" t="s">
        <v>476</v>
      </c>
      <c r="QT5" t="s">
        <v>476</v>
      </c>
      <c r="QU5" t="s">
        <v>476</v>
      </c>
      <c r="QV5" t="s">
        <v>476</v>
      </c>
      <c r="QW5" t="s">
        <v>476</v>
      </c>
      <c r="QX5" t="s">
        <v>476</v>
      </c>
      <c r="QY5" t="s">
        <v>5383</v>
      </c>
      <c r="QZ5" t="s">
        <v>476</v>
      </c>
      <c r="RA5" t="s">
        <v>476</v>
      </c>
      <c r="RB5" t="s">
        <v>476</v>
      </c>
      <c r="RC5" t="s">
        <v>476</v>
      </c>
      <c r="RD5" t="s">
        <v>476</v>
      </c>
      <c r="RE5" t="s">
        <v>476</v>
      </c>
      <c r="RF5" t="s">
        <v>476</v>
      </c>
      <c r="RG5" t="s">
        <v>476</v>
      </c>
      <c r="RH5" t="s">
        <v>476</v>
      </c>
      <c r="RI5" t="s">
        <v>476</v>
      </c>
      <c r="RJ5" t="s">
        <v>476</v>
      </c>
      <c r="RK5" t="s">
        <v>476</v>
      </c>
      <c r="RL5" t="s">
        <v>476</v>
      </c>
      <c r="RM5" t="s">
        <v>476</v>
      </c>
      <c r="RN5" t="s">
        <v>476</v>
      </c>
      <c r="RO5" t="s">
        <v>476</v>
      </c>
      <c r="RP5" t="s">
        <v>476</v>
      </c>
      <c r="RQ5" t="s">
        <v>476</v>
      </c>
      <c r="RR5" t="s">
        <v>476</v>
      </c>
      <c r="RS5" t="s">
        <v>476</v>
      </c>
      <c r="RT5" t="s">
        <v>476</v>
      </c>
      <c r="RU5" t="s">
        <v>476</v>
      </c>
      <c r="RV5" t="s">
        <v>476</v>
      </c>
      <c r="RW5" t="s">
        <v>476</v>
      </c>
      <c r="RX5" t="s">
        <v>476</v>
      </c>
      <c r="RY5" t="s">
        <v>476</v>
      </c>
      <c r="RZ5" t="s">
        <v>476</v>
      </c>
      <c r="SA5" t="s">
        <v>476</v>
      </c>
      <c r="SB5" t="s">
        <v>476</v>
      </c>
      <c r="SC5" t="s">
        <v>476</v>
      </c>
      <c r="SD5" t="s">
        <v>476</v>
      </c>
      <c r="SE5" t="s">
        <v>476</v>
      </c>
      <c r="SF5" t="s">
        <v>476</v>
      </c>
      <c r="SG5" t="s">
        <v>476</v>
      </c>
      <c r="SH5" t="s">
        <v>476</v>
      </c>
      <c r="SI5" t="s">
        <v>476</v>
      </c>
    </row>
    <row r="6" spans="1:503">
      <c r="B6" s="55">
        <v>36858</v>
      </c>
      <c r="C6" t="s">
        <v>5376</v>
      </c>
      <c r="D6">
        <v>217.6</v>
      </c>
      <c r="E6" t="s">
        <v>5376</v>
      </c>
      <c r="F6" t="s">
        <v>5376</v>
      </c>
      <c r="G6" t="s">
        <v>5376</v>
      </c>
      <c r="H6" t="s">
        <v>5376</v>
      </c>
      <c r="I6" t="s">
        <v>5376</v>
      </c>
      <c r="J6" t="s">
        <v>5376</v>
      </c>
      <c r="K6" t="s">
        <v>5376</v>
      </c>
      <c r="L6" t="s">
        <v>5376</v>
      </c>
      <c r="M6" t="s">
        <v>5376</v>
      </c>
      <c r="N6" t="s">
        <v>5376</v>
      </c>
      <c r="O6" t="s">
        <v>5376</v>
      </c>
      <c r="P6" t="s">
        <v>5376</v>
      </c>
      <c r="Q6" t="s">
        <v>5376</v>
      </c>
      <c r="R6" t="s">
        <v>5376</v>
      </c>
      <c r="S6" t="s">
        <v>5376</v>
      </c>
      <c r="T6" t="s">
        <v>5376</v>
      </c>
      <c r="U6" t="s">
        <v>5376</v>
      </c>
      <c r="V6" t="s">
        <v>5376</v>
      </c>
      <c r="W6" t="s">
        <v>5376</v>
      </c>
      <c r="X6" t="s">
        <v>5376</v>
      </c>
      <c r="Y6" t="s">
        <v>5376</v>
      </c>
      <c r="Z6" t="s">
        <v>5376</v>
      </c>
      <c r="AA6" t="s">
        <v>5376</v>
      </c>
      <c r="AB6" t="s">
        <v>5376</v>
      </c>
      <c r="AC6" t="s">
        <v>5376</v>
      </c>
      <c r="AD6" t="s">
        <v>5376</v>
      </c>
      <c r="AE6" t="s">
        <v>5376</v>
      </c>
      <c r="AF6" t="s">
        <v>5376</v>
      </c>
      <c r="AG6" t="s">
        <v>5376</v>
      </c>
      <c r="AH6" t="s">
        <v>5376</v>
      </c>
      <c r="AI6" t="s">
        <v>5376</v>
      </c>
      <c r="AJ6" t="s">
        <v>5376</v>
      </c>
      <c r="AK6" t="s">
        <v>5376</v>
      </c>
      <c r="AL6" t="s">
        <v>5376</v>
      </c>
      <c r="AM6" t="s">
        <v>5376</v>
      </c>
      <c r="AN6" t="s">
        <v>5376</v>
      </c>
      <c r="AO6" t="s">
        <v>5376</v>
      </c>
      <c r="AP6" t="s">
        <v>5376</v>
      </c>
      <c r="AQ6" t="s">
        <v>5376</v>
      </c>
      <c r="AR6" t="s">
        <v>5376</v>
      </c>
      <c r="AS6" t="s">
        <v>5376</v>
      </c>
      <c r="AT6" t="s">
        <v>5376</v>
      </c>
      <c r="AU6" t="s">
        <v>5376</v>
      </c>
      <c r="AV6" t="s">
        <v>5376</v>
      </c>
      <c r="AW6" t="s">
        <v>5376</v>
      </c>
      <c r="AX6" t="s">
        <v>5376</v>
      </c>
      <c r="AY6" t="s">
        <v>5376</v>
      </c>
      <c r="AZ6" t="s">
        <v>5376</v>
      </c>
      <c r="BA6" t="s">
        <v>5376</v>
      </c>
      <c r="BB6" t="s">
        <v>5376</v>
      </c>
      <c r="BC6" t="s">
        <v>5376</v>
      </c>
      <c r="BD6" t="s">
        <v>5376</v>
      </c>
      <c r="BE6" t="s">
        <v>5376</v>
      </c>
      <c r="BF6" t="s">
        <v>5376</v>
      </c>
      <c r="BG6" t="s">
        <v>5376</v>
      </c>
      <c r="BH6" t="s">
        <v>5376</v>
      </c>
      <c r="BI6" t="s">
        <v>5376</v>
      </c>
      <c r="BJ6" t="s">
        <v>5376</v>
      </c>
      <c r="BK6">
        <v>0.06</v>
      </c>
      <c r="BL6" t="s">
        <v>5376</v>
      </c>
      <c r="BM6" t="s">
        <v>5376</v>
      </c>
      <c r="BN6" t="s">
        <v>5376</v>
      </c>
      <c r="BO6" t="s">
        <v>5376</v>
      </c>
      <c r="BP6" t="s">
        <v>5376</v>
      </c>
      <c r="BQ6" t="s">
        <v>5376</v>
      </c>
      <c r="BR6" t="s">
        <v>5376</v>
      </c>
      <c r="BS6" t="s">
        <v>5376</v>
      </c>
      <c r="BT6" t="s">
        <v>5376</v>
      </c>
      <c r="BU6" t="s">
        <v>5376</v>
      </c>
      <c r="BV6" t="s">
        <v>5376</v>
      </c>
      <c r="BW6" t="s">
        <v>5376</v>
      </c>
      <c r="BX6" t="s">
        <v>5376</v>
      </c>
      <c r="BY6" t="s">
        <v>5376</v>
      </c>
      <c r="BZ6" t="s">
        <v>5376</v>
      </c>
      <c r="CA6" t="s">
        <v>5376</v>
      </c>
      <c r="CB6" t="s">
        <v>5376</v>
      </c>
      <c r="CC6" t="s">
        <v>5376</v>
      </c>
      <c r="CD6" t="s">
        <v>5376</v>
      </c>
      <c r="CE6" t="s">
        <v>5376</v>
      </c>
      <c r="CF6" t="s">
        <v>5376</v>
      </c>
      <c r="CG6" t="s">
        <v>5376</v>
      </c>
      <c r="CH6" t="s">
        <v>5376</v>
      </c>
      <c r="CI6" t="s">
        <v>5376</v>
      </c>
      <c r="CJ6" t="s">
        <v>5376</v>
      </c>
      <c r="CK6" t="s">
        <v>5376</v>
      </c>
      <c r="CL6" t="s">
        <v>5376</v>
      </c>
      <c r="CM6" t="s">
        <v>5376</v>
      </c>
      <c r="CN6" t="s">
        <v>5376</v>
      </c>
      <c r="CO6" t="s">
        <v>5376</v>
      </c>
      <c r="CP6" t="s">
        <v>5376</v>
      </c>
      <c r="CQ6" t="s">
        <v>5376</v>
      </c>
      <c r="CR6" t="s">
        <v>5376</v>
      </c>
      <c r="CS6" t="s">
        <v>5376</v>
      </c>
      <c r="CT6" t="s">
        <v>5376</v>
      </c>
      <c r="CU6" t="s">
        <v>5376</v>
      </c>
      <c r="CV6" t="s">
        <v>5376</v>
      </c>
      <c r="CW6" t="s">
        <v>5376</v>
      </c>
      <c r="CX6" t="s">
        <v>5376</v>
      </c>
      <c r="CY6" t="s">
        <v>5376</v>
      </c>
      <c r="CZ6" t="s">
        <v>5376</v>
      </c>
      <c r="DA6" t="s">
        <v>5376</v>
      </c>
      <c r="DB6" t="s">
        <v>5376</v>
      </c>
      <c r="DC6" t="s">
        <v>5376</v>
      </c>
      <c r="DD6" t="s">
        <v>5376</v>
      </c>
      <c r="DE6" t="s">
        <v>5376</v>
      </c>
      <c r="DF6" t="s">
        <v>5376</v>
      </c>
      <c r="DG6" t="s">
        <v>5376</v>
      </c>
      <c r="DH6" t="s">
        <v>5376</v>
      </c>
      <c r="DI6" t="s">
        <v>5376</v>
      </c>
      <c r="DJ6" t="s">
        <v>5376</v>
      </c>
      <c r="DK6" t="s">
        <v>5376</v>
      </c>
      <c r="DL6" t="s">
        <v>5376</v>
      </c>
      <c r="DM6" t="s">
        <v>5376</v>
      </c>
      <c r="DN6" t="s">
        <v>5376</v>
      </c>
      <c r="DO6" t="s">
        <v>5376</v>
      </c>
      <c r="DP6" t="s">
        <v>5376</v>
      </c>
      <c r="DQ6" t="s">
        <v>5376</v>
      </c>
      <c r="DR6" t="s">
        <v>5378</v>
      </c>
      <c r="DS6" t="s">
        <v>5376</v>
      </c>
      <c r="DT6" t="s">
        <v>5376</v>
      </c>
      <c r="DU6" t="s">
        <v>5376</v>
      </c>
      <c r="DV6" t="s">
        <v>5376</v>
      </c>
      <c r="DW6" t="s">
        <v>5376</v>
      </c>
      <c r="DX6" t="s">
        <v>5376</v>
      </c>
      <c r="DY6" t="s">
        <v>5376</v>
      </c>
      <c r="DZ6" t="s">
        <v>5376</v>
      </c>
      <c r="EA6" t="s">
        <v>5376</v>
      </c>
      <c r="EB6" t="s">
        <v>5376</v>
      </c>
      <c r="EC6" t="s">
        <v>5376</v>
      </c>
      <c r="ED6" t="s">
        <v>5376</v>
      </c>
      <c r="EE6" t="s">
        <v>5376</v>
      </c>
      <c r="EF6" t="s">
        <v>5376</v>
      </c>
      <c r="EG6" t="s">
        <v>5376</v>
      </c>
      <c r="EH6" t="s">
        <v>5376</v>
      </c>
      <c r="EI6" t="s">
        <v>5376</v>
      </c>
      <c r="EJ6" t="s">
        <v>5376</v>
      </c>
      <c r="EK6" t="s">
        <v>5376</v>
      </c>
      <c r="EL6" t="s">
        <v>5376</v>
      </c>
      <c r="EM6" t="s">
        <v>5376</v>
      </c>
      <c r="EN6" t="s">
        <v>5376</v>
      </c>
      <c r="EO6" t="s">
        <v>5376</v>
      </c>
      <c r="EP6" t="s">
        <v>5376</v>
      </c>
      <c r="EQ6" t="s">
        <v>5376</v>
      </c>
      <c r="ER6" t="s">
        <v>5376</v>
      </c>
      <c r="ES6" t="s">
        <v>5376</v>
      </c>
      <c r="ET6" t="s">
        <v>5376</v>
      </c>
      <c r="EU6" t="s">
        <v>5376</v>
      </c>
      <c r="EV6" t="s">
        <v>5376</v>
      </c>
      <c r="EW6" t="s">
        <v>5376</v>
      </c>
      <c r="EX6" t="s">
        <v>5376</v>
      </c>
      <c r="EY6" t="s">
        <v>5376</v>
      </c>
      <c r="EZ6" t="s">
        <v>5376</v>
      </c>
      <c r="FA6" t="s">
        <v>5376</v>
      </c>
      <c r="FB6" t="s">
        <v>5376</v>
      </c>
      <c r="FC6" t="s">
        <v>5376</v>
      </c>
      <c r="FD6" t="s">
        <v>5376</v>
      </c>
      <c r="FE6" t="s">
        <v>5376</v>
      </c>
      <c r="FF6" t="s">
        <v>5376</v>
      </c>
      <c r="FG6" t="s">
        <v>5376</v>
      </c>
      <c r="FH6" t="s">
        <v>5376</v>
      </c>
      <c r="FI6" t="s">
        <v>5376</v>
      </c>
      <c r="FJ6" t="s">
        <v>5376</v>
      </c>
      <c r="FK6" t="s">
        <v>5376</v>
      </c>
      <c r="FL6" t="s">
        <v>5376</v>
      </c>
      <c r="FM6" t="s">
        <v>5376</v>
      </c>
      <c r="FN6" t="s">
        <v>5376</v>
      </c>
      <c r="FO6" t="s">
        <v>5376</v>
      </c>
      <c r="FP6">
        <v>2.2799999999999998</v>
      </c>
      <c r="FQ6" t="s">
        <v>5376</v>
      </c>
      <c r="FR6" t="s">
        <v>5376</v>
      </c>
      <c r="FS6" t="s">
        <v>5376</v>
      </c>
      <c r="FT6" t="s">
        <v>5376</v>
      </c>
      <c r="FU6" t="s">
        <v>5376</v>
      </c>
      <c r="FV6" t="s">
        <v>5376</v>
      </c>
      <c r="FW6" t="s">
        <v>5376</v>
      </c>
      <c r="FX6" t="s">
        <v>5376</v>
      </c>
      <c r="FY6" t="s">
        <v>5376</v>
      </c>
      <c r="FZ6" t="s">
        <v>5376</v>
      </c>
      <c r="GA6" t="s">
        <v>5376</v>
      </c>
      <c r="GB6" t="s">
        <v>5376</v>
      </c>
      <c r="GC6" t="s">
        <v>5376</v>
      </c>
      <c r="GD6" t="s">
        <v>5376</v>
      </c>
      <c r="GE6" t="s">
        <v>5376</v>
      </c>
      <c r="GF6" t="s">
        <v>5376</v>
      </c>
      <c r="GG6" t="s">
        <v>5376</v>
      </c>
      <c r="GH6" t="s">
        <v>5376</v>
      </c>
      <c r="GI6" t="s">
        <v>5376</v>
      </c>
      <c r="GJ6" t="s">
        <v>5376</v>
      </c>
      <c r="GK6" t="s">
        <v>5376</v>
      </c>
      <c r="GL6" t="s">
        <v>5376</v>
      </c>
      <c r="GM6" t="s">
        <v>5376</v>
      </c>
      <c r="GN6" t="s">
        <v>5376</v>
      </c>
      <c r="GO6" t="s">
        <v>5376</v>
      </c>
      <c r="GP6" t="s">
        <v>5376</v>
      </c>
      <c r="GQ6" t="s">
        <v>5376</v>
      </c>
      <c r="GR6" t="s">
        <v>5376</v>
      </c>
      <c r="GS6" t="s">
        <v>5376</v>
      </c>
      <c r="GT6" t="s">
        <v>5376</v>
      </c>
      <c r="GU6" t="s">
        <v>5376</v>
      </c>
      <c r="GV6" t="s">
        <v>5376</v>
      </c>
      <c r="GW6" t="s">
        <v>5376</v>
      </c>
      <c r="GX6" t="s">
        <v>5376</v>
      </c>
      <c r="GY6" t="s">
        <v>5376</v>
      </c>
      <c r="GZ6" t="s">
        <v>5376</v>
      </c>
      <c r="HA6" t="s">
        <v>5376</v>
      </c>
      <c r="HB6" t="s">
        <v>5376</v>
      </c>
      <c r="HC6" t="s">
        <v>5376</v>
      </c>
      <c r="HD6" t="s">
        <v>5376</v>
      </c>
      <c r="HE6" t="s">
        <v>5376</v>
      </c>
      <c r="HF6" t="s">
        <v>5376</v>
      </c>
      <c r="HG6" t="s">
        <v>5376</v>
      </c>
      <c r="HH6" t="s">
        <v>5376</v>
      </c>
      <c r="HI6" t="s">
        <v>5376</v>
      </c>
      <c r="HJ6" t="s">
        <v>5376</v>
      </c>
      <c r="HK6" t="s">
        <v>5376</v>
      </c>
      <c r="HL6" t="s">
        <v>5376</v>
      </c>
      <c r="HM6" t="s">
        <v>5376</v>
      </c>
      <c r="HN6" t="s">
        <v>5376</v>
      </c>
      <c r="HO6" t="s">
        <v>5376</v>
      </c>
      <c r="HP6" t="s">
        <v>5376</v>
      </c>
      <c r="HQ6" t="s">
        <v>5376</v>
      </c>
      <c r="HR6" t="s">
        <v>5376</v>
      </c>
      <c r="HS6" t="s">
        <v>5376</v>
      </c>
      <c r="HT6" t="s">
        <v>5376</v>
      </c>
      <c r="HU6" t="s">
        <v>5376</v>
      </c>
      <c r="HV6" t="s">
        <v>5376</v>
      </c>
      <c r="HW6" t="s">
        <v>5376</v>
      </c>
      <c r="HX6" t="s">
        <v>5376</v>
      </c>
      <c r="HY6" t="s">
        <v>5376</v>
      </c>
      <c r="HZ6" t="s">
        <v>5376</v>
      </c>
      <c r="IA6" t="s">
        <v>5376</v>
      </c>
      <c r="IB6" t="s">
        <v>5376</v>
      </c>
      <c r="IC6" t="s">
        <v>5376</v>
      </c>
      <c r="ID6" t="s">
        <v>5376</v>
      </c>
      <c r="IE6" t="s">
        <v>5384</v>
      </c>
      <c r="IF6" t="s">
        <v>5376</v>
      </c>
      <c r="IG6" t="s">
        <v>5376</v>
      </c>
      <c r="IH6" t="s">
        <v>5376</v>
      </c>
      <c r="II6" t="s">
        <v>5376</v>
      </c>
      <c r="IJ6" t="s">
        <v>5376</v>
      </c>
      <c r="IK6" t="s">
        <v>5376</v>
      </c>
      <c r="IL6" t="s">
        <v>5376</v>
      </c>
      <c r="IM6" t="s">
        <v>5376</v>
      </c>
      <c r="IN6" t="s">
        <v>5376</v>
      </c>
      <c r="IO6" t="s">
        <v>5376</v>
      </c>
      <c r="IP6" t="s">
        <v>5376</v>
      </c>
      <c r="IQ6" t="s">
        <v>5376</v>
      </c>
      <c r="IR6" t="s">
        <v>5376</v>
      </c>
      <c r="IS6" t="s">
        <v>5376</v>
      </c>
      <c r="IT6" t="s">
        <v>5376</v>
      </c>
      <c r="IU6" t="s">
        <v>5376</v>
      </c>
      <c r="IV6" t="s">
        <v>5376</v>
      </c>
      <c r="IW6" t="s">
        <v>5376</v>
      </c>
      <c r="IX6" t="s">
        <v>5376</v>
      </c>
      <c r="IY6" t="s">
        <v>5376</v>
      </c>
      <c r="IZ6" t="s">
        <v>5376</v>
      </c>
      <c r="JA6" t="s">
        <v>5376</v>
      </c>
      <c r="JB6" t="s">
        <v>5376</v>
      </c>
      <c r="JC6" t="s">
        <v>5376</v>
      </c>
      <c r="JD6" t="s">
        <v>5376</v>
      </c>
      <c r="JE6" t="s">
        <v>5376</v>
      </c>
      <c r="JF6" t="s">
        <v>5376</v>
      </c>
      <c r="JG6" t="s">
        <v>5376</v>
      </c>
      <c r="JH6" t="s">
        <v>5376</v>
      </c>
      <c r="JI6" t="s">
        <v>5376</v>
      </c>
      <c r="JJ6" t="s">
        <v>5376</v>
      </c>
      <c r="JK6" t="s">
        <v>5376</v>
      </c>
      <c r="JL6" t="s">
        <v>5376</v>
      </c>
      <c r="JM6" t="s">
        <v>5376</v>
      </c>
      <c r="JN6" t="s">
        <v>5376</v>
      </c>
      <c r="JO6" t="s">
        <v>5376</v>
      </c>
      <c r="JP6" t="s">
        <v>5376</v>
      </c>
      <c r="JQ6" t="s">
        <v>5376</v>
      </c>
      <c r="JR6" t="s">
        <v>5376</v>
      </c>
      <c r="JS6" t="s">
        <v>5376</v>
      </c>
      <c r="JT6" t="s">
        <v>5376</v>
      </c>
      <c r="JU6" t="s">
        <v>5376</v>
      </c>
      <c r="JV6" t="s">
        <v>5376</v>
      </c>
      <c r="JW6" t="s">
        <v>5376</v>
      </c>
      <c r="JX6" t="s">
        <v>5376</v>
      </c>
      <c r="JY6" t="s">
        <v>5376</v>
      </c>
      <c r="JZ6" t="s">
        <v>5376</v>
      </c>
      <c r="KA6" t="s">
        <v>5376</v>
      </c>
      <c r="KB6" t="s">
        <v>5376</v>
      </c>
      <c r="KC6" t="s">
        <v>5376</v>
      </c>
      <c r="KD6">
        <v>8.7100000000000009</v>
      </c>
      <c r="KE6" t="s">
        <v>5376</v>
      </c>
      <c r="KF6" t="s">
        <v>5376</v>
      </c>
      <c r="KG6" t="s">
        <v>5376</v>
      </c>
      <c r="KH6" t="s">
        <v>5376</v>
      </c>
      <c r="KI6" t="s">
        <v>5376</v>
      </c>
      <c r="KJ6" t="s">
        <v>5376</v>
      </c>
      <c r="KK6" t="s">
        <v>5376</v>
      </c>
      <c r="KL6" t="s">
        <v>5376</v>
      </c>
      <c r="KM6" t="s">
        <v>5376</v>
      </c>
      <c r="KN6" t="s">
        <v>5376</v>
      </c>
      <c r="KO6" t="s">
        <v>5376</v>
      </c>
      <c r="KP6" t="s">
        <v>5376</v>
      </c>
      <c r="KQ6" t="s">
        <v>5376</v>
      </c>
      <c r="KR6" t="s">
        <v>5376</v>
      </c>
      <c r="KS6" t="s">
        <v>5376</v>
      </c>
      <c r="KT6" t="s">
        <v>5376</v>
      </c>
      <c r="KU6" t="s">
        <v>5376</v>
      </c>
      <c r="KV6" t="s">
        <v>5376</v>
      </c>
      <c r="KW6" t="s">
        <v>5376</v>
      </c>
      <c r="KX6" t="s">
        <v>5376</v>
      </c>
      <c r="KY6" t="s">
        <v>5376</v>
      </c>
      <c r="KZ6" t="s">
        <v>5376</v>
      </c>
      <c r="LA6" t="s">
        <v>5376</v>
      </c>
      <c r="LB6" t="s">
        <v>5376</v>
      </c>
      <c r="LC6" t="s">
        <v>5376</v>
      </c>
      <c r="LD6" t="s">
        <v>5376</v>
      </c>
      <c r="LE6" t="s">
        <v>5376</v>
      </c>
      <c r="LF6" t="s">
        <v>5376</v>
      </c>
      <c r="LG6" t="s">
        <v>5376</v>
      </c>
      <c r="LH6" t="s">
        <v>5376</v>
      </c>
      <c r="LI6" t="s">
        <v>5376</v>
      </c>
      <c r="LJ6" t="s">
        <v>5376</v>
      </c>
      <c r="LK6" t="s">
        <v>5376</v>
      </c>
      <c r="LL6" t="s">
        <v>5376</v>
      </c>
      <c r="LM6" t="s">
        <v>5376</v>
      </c>
      <c r="LN6" t="s">
        <v>5376</v>
      </c>
      <c r="LO6" t="s">
        <v>5376</v>
      </c>
      <c r="LP6" t="s">
        <v>5376</v>
      </c>
      <c r="LQ6" t="s">
        <v>5376</v>
      </c>
      <c r="LR6" t="s">
        <v>5376</v>
      </c>
      <c r="LS6" t="s">
        <v>5376</v>
      </c>
      <c r="LT6" t="s">
        <v>5376</v>
      </c>
      <c r="LU6" t="s">
        <v>5376</v>
      </c>
      <c r="LV6" t="s">
        <v>5376</v>
      </c>
      <c r="LW6" t="s">
        <v>5376</v>
      </c>
      <c r="LX6" t="s">
        <v>5376</v>
      </c>
      <c r="LY6" t="s">
        <v>5376</v>
      </c>
      <c r="LZ6" t="s">
        <v>5376</v>
      </c>
      <c r="MA6" t="s">
        <v>5376</v>
      </c>
      <c r="MB6" t="s">
        <v>5376</v>
      </c>
      <c r="MC6" t="s">
        <v>5376</v>
      </c>
      <c r="MD6" t="s">
        <v>5376</v>
      </c>
      <c r="ME6" t="s">
        <v>5376</v>
      </c>
      <c r="MF6" t="s">
        <v>5376</v>
      </c>
      <c r="MG6" t="s">
        <v>5376</v>
      </c>
      <c r="MH6" t="s">
        <v>5376</v>
      </c>
      <c r="MI6" t="s">
        <v>5376</v>
      </c>
      <c r="MJ6" t="s">
        <v>5376</v>
      </c>
      <c r="MK6" t="s">
        <v>5376</v>
      </c>
      <c r="ML6" t="s">
        <v>5376</v>
      </c>
      <c r="MM6" t="s">
        <v>5376</v>
      </c>
      <c r="MN6" t="s">
        <v>5376</v>
      </c>
      <c r="MO6" t="s">
        <v>5376</v>
      </c>
      <c r="MP6" t="s">
        <v>5376</v>
      </c>
      <c r="MQ6" t="s">
        <v>5376</v>
      </c>
      <c r="MR6" t="s">
        <v>5376</v>
      </c>
      <c r="MS6" t="s">
        <v>5376</v>
      </c>
      <c r="MT6" t="s">
        <v>5376</v>
      </c>
      <c r="MU6" t="s">
        <v>5376</v>
      </c>
      <c r="MV6" t="s">
        <v>5376</v>
      </c>
      <c r="MW6" t="s">
        <v>5376</v>
      </c>
      <c r="MX6" t="s">
        <v>5376</v>
      </c>
      <c r="MY6" t="s">
        <v>5376</v>
      </c>
      <c r="MZ6" t="s">
        <v>5376</v>
      </c>
      <c r="NA6" t="s">
        <v>5376</v>
      </c>
      <c r="NB6" t="s">
        <v>5376</v>
      </c>
      <c r="NC6" t="s">
        <v>5376</v>
      </c>
      <c r="ND6" t="s">
        <v>5376</v>
      </c>
      <c r="NE6" t="s">
        <v>5376</v>
      </c>
      <c r="NF6" t="s">
        <v>5376</v>
      </c>
      <c r="NG6" t="s">
        <v>5376</v>
      </c>
      <c r="NH6" t="s">
        <v>5376</v>
      </c>
      <c r="NI6" t="s">
        <v>5376</v>
      </c>
      <c r="NJ6" t="s">
        <v>5376</v>
      </c>
      <c r="NK6" t="s">
        <v>5376</v>
      </c>
      <c r="NL6" t="s">
        <v>5376</v>
      </c>
      <c r="NM6" t="s">
        <v>5376</v>
      </c>
      <c r="NN6" t="s">
        <v>5376</v>
      </c>
      <c r="NO6" t="s">
        <v>5376</v>
      </c>
      <c r="NP6" t="s">
        <v>5376</v>
      </c>
      <c r="NQ6" t="s">
        <v>5376</v>
      </c>
      <c r="NR6" t="s">
        <v>5376</v>
      </c>
      <c r="NS6" t="s">
        <v>5376</v>
      </c>
      <c r="NT6" t="s">
        <v>5376</v>
      </c>
      <c r="NU6" t="s">
        <v>5376</v>
      </c>
      <c r="NV6" t="s">
        <v>5376</v>
      </c>
      <c r="NW6" t="s">
        <v>5376</v>
      </c>
      <c r="NX6" t="s">
        <v>5376</v>
      </c>
      <c r="NY6" t="s">
        <v>5376</v>
      </c>
      <c r="NZ6" t="s">
        <v>5376</v>
      </c>
      <c r="OA6" t="s">
        <v>5376</v>
      </c>
      <c r="OB6" t="s">
        <v>5376</v>
      </c>
      <c r="OC6" t="s">
        <v>5376</v>
      </c>
      <c r="OD6" t="s">
        <v>5376</v>
      </c>
      <c r="OE6" t="s">
        <v>5376</v>
      </c>
      <c r="OF6" t="s">
        <v>5376</v>
      </c>
      <c r="OG6" t="s">
        <v>5376</v>
      </c>
      <c r="OH6" t="s">
        <v>5376</v>
      </c>
      <c r="OI6" t="s">
        <v>5376</v>
      </c>
      <c r="OJ6" t="s">
        <v>5376</v>
      </c>
      <c r="OK6" t="s">
        <v>5376</v>
      </c>
      <c r="OL6" t="s">
        <v>5376</v>
      </c>
      <c r="OM6" t="s">
        <v>5376</v>
      </c>
      <c r="ON6" t="s">
        <v>5376</v>
      </c>
      <c r="OO6" t="s">
        <v>5376</v>
      </c>
      <c r="OP6" t="s">
        <v>5376</v>
      </c>
      <c r="OQ6" t="s">
        <v>5376</v>
      </c>
      <c r="OR6" t="s">
        <v>5376</v>
      </c>
      <c r="OS6" t="s">
        <v>5376</v>
      </c>
      <c r="OT6" t="s">
        <v>5376</v>
      </c>
      <c r="OU6" t="s">
        <v>5376</v>
      </c>
      <c r="OV6" t="s">
        <v>5376</v>
      </c>
      <c r="OW6" t="s">
        <v>5376</v>
      </c>
      <c r="OX6" t="s">
        <v>5376</v>
      </c>
      <c r="OY6" t="s">
        <v>5376</v>
      </c>
      <c r="OZ6" t="s">
        <v>5376</v>
      </c>
      <c r="PA6" t="s">
        <v>5376</v>
      </c>
      <c r="PB6" t="s">
        <v>5376</v>
      </c>
      <c r="PC6" t="s">
        <v>5376</v>
      </c>
      <c r="PD6" t="s">
        <v>5376</v>
      </c>
      <c r="PE6" t="s">
        <v>5376</v>
      </c>
      <c r="PF6" t="s">
        <v>5376</v>
      </c>
      <c r="PG6" t="s">
        <v>5376</v>
      </c>
      <c r="PH6" t="s">
        <v>5376</v>
      </c>
      <c r="PI6" t="s">
        <v>5376</v>
      </c>
      <c r="PJ6" t="s">
        <v>5376</v>
      </c>
      <c r="PK6" t="s">
        <v>5376</v>
      </c>
      <c r="PL6" t="s">
        <v>5376</v>
      </c>
      <c r="PM6" t="s">
        <v>5376</v>
      </c>
      <c r="PN6" t="s">
        <v>5376</v>
      </c>
      <c r="PO6" t="s">
        <v>5376</v>
      </c>
      <c r="PP6" t="s">
        <v>5376</v>
      </c>
      <c r="PQ6" t="s">
        <v>5376</v>
      </c>
      <c r="PR6" t="s">
        <v>5376</v>
      </c>
      <c r="PS6" t="s">
        <v>5376</v>
      </c>
      <c r="PT6" t="s">
        <v>5376</v>
      </c>
      <c r="PU6" t="s">
        <v>5376</v>
      </c>
      <c r="PV6" t="s">
        <v>5385</v>
      </c>
      <c r="PW6" t="s">
        <v>5376</v>
      </c>
      <c r="PX6" t="s">
        <v>5376</v>
      </c>
      <c r="PY6" t="s">
        <v>5376</v>
      </c>
      <c r="PZ6" t="s">
        <v>5376</v>
      </c>
      <c r="QA6" t="s">
        <v>5376</v>
      </c>
      <c r="QB6" t="s">
        <v>5376</v>
      </c>
      <c r="QC6" t="s">
        <v>5376</v>
      </c>
      <c r="QD6" t="s">
        <v>5376</v>
      </c>
      <c r="QE6" t="s">
        <v>5376</v>
      </c>
      <c r="QF6" t="s">
        <v>5376</v>
      </c>
      <c r="QG6" t="s">
        <v>5376</v>
      </c>
      <c r="QH6" t="s">
        <v>5376</v>
      </c>
      <c r="QI6" t="s">
        <v>5376</v>
      </c>
      <c r="QJ6" t="s">
        <v>5376</v>
      </c>
      <c r="QK6" t="s">
        <v>5376</v>
      </c>
      <c r="QL6" t="s">
        <v>5376</v>
      </c>
      <c r="QM6" t="s">
        <v>5376</v>
      </c>
      <c r="QN6" t="s">
        <v>5376</v>
      </c>
      <c r="QO6" t="s">
        <v>5376</v>
      </c>
      <c r="QP6" t="s">
        <v>5376</v>
      </c>
      <c r="QQ6" t="s">
        <v>5376</v>
      </c>
      <c r="QR6" t="s">
        <v>5376</v>
      </c>
      <c r="QS6" t="s">
        <v>5376</v>
      </c>
      <c r="QT6" t="s">
        <v>5376</v>
      </c>
      <c r="QU6" t="s">
        <v>5376</v>
      </c>
      <c r="QV6" t="s">
        <v>5376</v>
      </c>
      <c r="QW6" t="s">
        <v>5376</v>
      </c>
      <c r="QX6" t="s">
        <v>5376</v>
      </c>
      <c r="QY6" t="s">
        <v>5378</v>
      </c>
      <c r="QZ6" t="s">
        <v>5376</v>
      </c>
      <c r="RA6" t="s">
        <v>5376</v>
      </c>
      <c r="RB6" t="s">
        <v>5376</v>
      </c>
      <c r="RC6" t="s">
        <v>5376</v>
      </c>
      <c r="RD6" t="s">
        <v>5376</v>
      </c>
      <c r="RE6" t="s">
        <v>5376</v>
      </c>
      <c r="RF6" t="s">
        <v>5376</v>
      </c>
      <c r="RG6" t="s">
        <v>5376</v>
      </c>
      <c r="RH6" t="s">
        <v>5376</v>
      </c>
      <c r="RI6" t="s">
        <v>5376</v>
      </c>
      <c r="RJ6" t="s">
        <v>5376</v>
      </c>
      <c r="RK6" t="s">
        <v>5376</v>
      </c>
      <c r="RL6" t="s">
        <v>5376</v>
      </c>
      <c r="RM6" t="s">
        <v>5376</v>
      </c>
      <c r="RN6" t="s">
        <v>5376</v>
      </c>
      <c r="RO6" t="s">
        <v>5376</v>
      </c>
      <c r="RP6" t="s">
        <v>5376</v>
      </c>
      <c r="RQ6" t="s">
        <v>5376</v>
      </c>
      <c r="RR6" t="s">
        <v>5376</v>
      </c>
      <c r="RS6" t="s">
        <v>5376</v>
      </c>
      <c r="RT6" t="s">
        <v>5376</v>
      </c>
      <c r="RU6" t="s">
        <v>5376</v>
      </c>
      <c r="RV6" t="s">
        <v>5376</v>
      </c>
      <c r="RW6" t="s">
        <v>5376</v>
      </c>
      <c r="RX6" t="s">
        <v>5376</v>
      </c>
      <c r="RY6" t="s">
        <v>5376</v>
      </c>
      <c r="RZ6" t="s">
        <v>5376</v>
      </c>
      <c r="SA6" t="s">
        <v>5376</v>
      </c>
      <c r="SB6" t="s">
        <v>5376</v>
      </c>
      <c r="SC6" t="s">
        <v>5376</v>
      </c>
      <c r="SD6" t="s">
        <v>5376</v>
      </c>
      <c r="SE6" t="s">
        <v>5376</v>
      </c>
      <c r="SF6" t="s">
        <v>5376</v>
      </c>
      <c r="SG6" t="s">
        <v>5376</v>
      </c>
      <c r="SH6" t="s">
        <v>5376</v>
      </c>
      <c r="SI6" t="s">
        <v>5376</v>
      </c>
    </row>
    <row r="7" spans="1:503">
      <c r="B7" s="55">
        <v>36859</v>
      </c>
      <c r="D7">
        <v>217.6</v>
      </c>
      <c r="BK7">
        <v>0.06</v>
      </c>
      <c r="DR7" t="s">
        <v>5378</v>
      </c>
      <c r="FP7">
        <v>2.2799999999999998</v>
      </c>
      <c r="KD7">
        <v>8.7100000000000009</v>
      </c>
      <c r="QY7" t="s">
        <v>5378</v>
      </c>
    </row>
    <row r="8" spans="1:503">
      <c r="B8" s="55">
        <v>36860</v>
      </c>
      <c r="D8">
        <v>217.6</v>
      </c>
      <c r="BK8">
        <v>0.06</v>
      </c>
      <c r="DR8" t="s">
        <v>5378</v>
      </c>
      <c r="FP8">
        <v>2.2799999999999998</v>
      </c>
      <c r="KD8">
        <v>8.7100000000000009</v>
      </c>
      <c r="QY8" t="s">
        <v>5378</v>
      </c>
    </row>
    <row r="9" spans="1:503">
      <c r="B9" s="55">
        <v>36861</v>
      </c>
      <c r="D9">
        <v>217.6</v>
      </c>
      <c r="BK9">
        <v>0.06</v>
      </c>
      <c r="DR9" t="s">
        <v>5378</v>
      </c>
      <c r="FP9">
        <v>2.2799999999999998</v>
      </c>
      <c r="KD9">
        <v>8.7100000000000009</v>
      </c>
      <c r="QY9" t="s">
        <v>5378</v>
      </c>
    </row>
    <row r="10" spans="1:503">
      <c r="B10" s="55">
        <v>36864</v>
      </c>
      <c r="D10">
        <v>217.6</v>
      </c>
      <c r="BK10">
        <v>0.06</v>
      </c>
      <c r="DR10" t="s">
        <v>5378</v>
      </c>
      <c r="FP10">
        <v>2.2799999999999998</v>
      </c>
      <c r="KD10">
        <v>8.7100000000000009</v>
      </c>
      <c r="QY10" t="s">
        <v>5378</v>
      </c>
    </row>
    <row r="11" spans="1:503">
      <c r="B11" s="55">
        <v>36865</v>
      </c>
      <c r="D11">
        <v>217.6</v>
      </c>
      <c r="BK11">
        <v>0.06</v>
      </c>
      <c r="DR11" t="s">
        <v>5378</v>
      </c>
      <c r="FP11">
        <v>2.2799999999999998</v>
      </c>
      <c r="KD11">
        <v>8.7100000000000009</v>
      </c>
      <c r="QY11" t="s">
        <v>5378</v>
      </c>
    </row>
    <row r="12" spans="1:503">
      <c r="B12" s="55">
        <v>36866</v>
      </c>
      <c r="D12">
        <v>217.6</v>
      </c>
      <c r="BK12">
        <v>0.06</v>
      </c>
      <c r="DR12" t="s">
        <v>5378</v>
      </c>
      <c r="FP12">
        <v>2.2799999999999998</v>
      </c>
      <c r="KD12">
        <v>8.7100000000000009</v>
      </c>
      <c r="QY12" t="s">
        <v>5378</v>
      </c>
    </row>
    <row r="13" spans="1:503">
      <c r="B13" s="55">
        <v>36867</v>
      </c>
      <c r="D13">
        <v>217.6</v>
      </c>
      <c r="BK13">
        <v>0.06</v>
      </c>
      <c r="DR13" t="s">
        <v>5378</v>
      </c>
      <c r="FP13">
        <v>2.2799999999999998</v>
      </c>
      <c r="KD13">
        <v>8.7100000000000009</v>
      </c>
      <c r="QY13" t="s">
        <v>5378</v>
      </c>
    </row>
    <row r="14" spans="1:503">
      <c r="B14" s="55">
        <v>36868</v>
      </c>
      <c r="D14">
        <v>217.6</v>
      </c>
      <c r="BK14">
        <v>0.06</v>
      </c>
      <c r="DR14" t="s">
        <v>5378</v>
      </c>
      <c r="FP14">
        <v>2.2799999999999998</v>
      </c>
      <c r="KD14">
        <v>8.7100000000000009</v>
      </c>
      <c r="QY14" t="s">
        <v>5378</v>
      </c>
    </row>
    <row r="15" spans="1:503">
      <c r="B15" s="55">
        <v>36871</v>
      </c>
      <c r="D15">
        <v>217.6</v>
      </c>
      <c r="BK15">
        <v>0.06</v>
      </c>
      <c r="DR15" t="s">
        <v>5378</v>
      </c>
      <c r="FP15">
        <v>2.2799999999999998</v>
      </c>
      <c r="KD15">
        <v>8.7100000000000009</v>
      </c>
      <c r="QY15" t="s">
        <v>5378</v>
      </c>
    </row>
    <row r="16" spans="1:503">
      <c r="B16" s="55">
        <v>36872</v>
      </c>
      <c r="D16">
        <v>217.6</v>
      </c>
      <c r="BK16">
        <v>0.06</v>
      </c>
      <c r="DR16" t="s">
        <v>5378</v>
      </c>
      <c r="FP16">
        <v>2.2799999999999998</v>
      </c>
      <c r="KD16">
        <v>8.7100000000000009</v>
      </c>
      <c r="QY16" t="s">
        <v>5378</v>
      </c>
    </row>
    <row r="17" spans="2:467">
      <c r="B17" s="55">
        <v>36873</v>
      </c>
      <c r="D17">
        <v>217.6</v>
      </c>
      <c r="BK17">
        <v>0.06</v>
      </c>
      <c r="DR17" t="s">
        <v>5378</v>
      </c>
      <c r="FP17">
        <v>2.2799999999999998</v>
      </c>
      <c r="KD17">
        <v>8.7100000000000009</v>
      </c>
      <c r="QY17" t="s">
        <v>5378</v>
      </c>
    </row>
    <row r="18" spans="2:467">
      <c r="B18" s="55">
        <v>36874</v>
      </c>
      <c r="D18">
        <v>218.9</v>
      </c>
      <c r="BK18">
        <v>0.06</v>
      </c>
      <c r="DR18" t="s">
        <v>5378</v>
      </c>
      <c r="FP18">
        <v>2.23</v>
      </c>
      <c r="KD18">
        <v>8.3699999999999992</v>
      </c>
      <c r="QY18" t="s">
        <v>5378</v>
      </c>
    </row>
    <row r="19" spans="2:467">
      <c r="B19" s="55">
        <v>36875</v>
      </c>
      <c r="D19">
        <v>218.9</v>
      </c>
      <c r="BK19">
        <v>0.06</v>
      </c>
      <c r="DR19" t="s">
        <v>5378</v>
      </c>
      <c r="FP19">
        <v>2.23</v>
      </c>
      <c r="KD19">
        <v>8.3699999999999992</v>
      </c>
      <c r="QY19" t="s">
        <v>5378</v>
      </c>
    </row>
    <row r="20" spans="2:467">
      <c r="B20" s="55">
        <v>36878</v>
      </c>
      <c r="D20">
        <v>218.9</v>
      </c>
      <c r="BK20">
        <v>0.06</v>
      </c>
      <c r="DR20" t="s">
        <v>5378</v>
      </c>
      <c r="FP20">
        <v>2.23</v>
      </c>
      <c r="KD20">
        <v>8.3699999999999992</v>
      </c>
      <c r="QY20" t="s">
        <v>5378</v>
      </c>
    </row>
    <row r="21" spans="2:467">
      <c r="B21" s="55">
        <v>36879</v>
      </c>
      <c r="D21">
        <v>218.9</v>
      </c>
      <c r="BK21">
        <v>0.06</v>
      </c>
      <c r="DR21" t="s">
        <v>5378</v>
      </c>
      <c r="FP21">
        <v>2.23</v>
      </c>
      <c r="KD21">
        <v>8.3699999999999992</v>
      </c>
      <c r="QY21" t="s">
        <v>5378</v>
      </c>
    </row>
    <row r="22" spans="2:467">
      <c r="B22" s="55">
        <v>36880</v>
      </c>
      <c r="D22">
        <v>218.9</v>
      </c>
      <c r="BK22">
        <v>0.06</v>
      </c>
      <c r="DR22" t="s">
        <v>5378</v>
      </c>
      <c r="FP22">
        <v>2.23</v>
      </c>
      <c r="KD22">
        <v>8.3699999999999992</v>
      </c>
      <c r="QY22" t="s">
        <v>5378</v>
      </c>
    </row>
    <row r="23" spans="2:467">
      <c r="B23" s="55">
        <v>36881</v>
      </c>
      <c r="D23">
        <v>218.9</v>
      </c>
      <c r="BK23">
        <v>0.06</v>
      </c>
      <c r="DR23" t="s">
        <v>5378</v>
      </c>
      <c r="FP23">
        <v>2.23</v>
      </c>
      <c r="KD23">
        <v>8.3699999999999992</v>
      </c>
      <c r="QY23" t="s">
        <v>5378</v>
      </c>
    </row>
    <row r="24" spans="2:467">
      <c r="B24" s="55">
        <v>36882</v>
      </c>
      <c r="D24">
        <v>218.9</v>
      </c>
      <c r="BK24">
        <v>0.06</v>
      </c>
      <c r="DR24" t="s">
        <v>5378</v>
      </c>
      <c r="FP24">
        <v>2.23</v>
      </c>
      <c r="KD24">
        <v>8.3699999999999992</v>
      </c>
      <c r="QY24" t="s">
        <v>5378</v>
      </c>
    </row>
    <row r="25" spans="2:467">
      <c r="B25" s="55">
        <v>36885</v>
      </c>
      <c r="D25">
        <v>218.9</v>
      </c>
      <c r="BK25">
        <v>0.06</v>
      </c>
      <c r="DR25" t="s">
        <v>5378</v>
      </c>
      <c r="FP25">
        <v>2.23</v>
      </c>
      <c r="KD25">
        <v>8.3699999999999992</v>
      </c>
      <c r="QY25" t="s">
        <v>5378</v>
      </c>
    </row>
    <row r="26" spans="2:467">
      <c r="B26" s="55">
        <v>36886</v>
      </c>
      <c r="D26">
        <v>218.9</v>
      </c>
      <c r="BK26">
        <v>0.06</v>
      </c>
      <c r="DR26" t="s">
        <v>5378</v>
      </c>
      <c r="FP26">
        <v>2.23</v>
      </c>
      <c r="KD26">
        <v>8.3699999999999992</v>
      </c>
      <c r="QY26" t="s">
        <v>5378</v>
      </c>
    </row>
    <row r="27" spans="2:467">
      <c r="B27" s="55">
        <v>36887</v>
      </c>
      <c r="D27">
        <v>218.9</v>
      </c>
      <c r="BK27">
        <v>0.06</v>
      </c>
      <c r="DR27" t="s">
        <v>5378</v>
      </c>
      <c r="FP27">
        <v>2.23</v>
      </c>
      <c r="KD27">
        <v>8.3699999999999992</v>
      </c>
      <c r="QY27" t="s">
        <v>5378</v>
      </c>
    </row>
    <row r="28" spans="2:467">
      <c r="B28" s="55">
        <v>36888</v>
      </c>
      <c r="D28">
        <v>218.9</v>
      </c>
      <c r="BK28">
        <v>0.06</v>
      </c>
      <c r="DR28" t="s">
        <v>5378</v>
      </c>
      <c r="FP28">
        <v>2.23</v>
      </c>
      <c r="KD28">
        <v>8.3699999999999992</v>
      </c>
      <c r="QY28" t="s">
        <v>5378</v>
      </c>
    </row>
    <row r="29" spans="2:467">
      <c r="B29" s="55">
        <v>36889</v>
      </c>
      <c r="D29">
        <v>218.9</v>
      </c>
      <c r="BK29">
        <v>0.06</v>
      </c>
      <c r="DR29" t="s">
        <v>5378</v>
      </c>
      <c r="FP29">
        <v>2.23</v>
      </c>
      <c r="KD29">
        <v>8.3699999999999992</v>
      </c>
      <c r="QY29" t="s">
        <v>5378</v>
      </c>
    </row>
    <row r="30" spans="2:467">
      <c r="B30" s="55">
        <v>36892</v>
      </c>
      <c r="D30">
        <v>218.9</v>
      </c>
      <c r="BK30">
        <v>0.06</v>
      </c>
      <c r="DR30" t="s">
        <v>5378</v>
      </c>
      <c r="FP30">
        <v>2.23</v>
      </c>
      <c r="KD30">
        <v>8.3699999999999992</v>
      </c>
      <c r="QY30" t="s">
        <v>5378</v>
      </c>
    </row>
    <row r="31" spans="2:467">
      <c r="B31" s="55">
        <v>36893</v>
      </c>
      <c r="D31">
        <v>218.9</v>
      </c>
      <c r="BK31">
        <v>0.06</v>
      </c>
      <c r="DR31" t="s">
        <v>5378</v>
      </c>
      <c r="FP31">
        <v>2.23</v>
      </c>
      <c r="KD31">
        <v>8.3699999999999992</v>
      </c>
      <c r="QY31" t="s">
        <v>5378</v>
      </c>
    </row>
    <row r="32" spans="2:467">
      <c r="B32" s="55">
        <v>36894</v>
      </c>
      <c r="D32">
        <v>218.9</v>
      </c>
      <c r="BK32">
        <v>0.06</v>
      </c>
      <c r="DR32" t="s">
        <v>5378</v>
      </c>
      <c r="FP32">
        <v>2.23</v>
      </c>
      <c r="KD32">
        <v>8.3699999999999992</v>
      </c>
      <c r="QY32" t="s">
        <v>5378</v>
      </c>
    </row>
    <row r="33" spans="2:467">
      <c r="B33" s="55">
        <v>36895</v>
      </c>
      <c r="D33">
        <v>218.9</v>
      </c>
      <c r="BK33">
        <v>0.06</v>
      </c>
      <c r="DR33" t="s">
        <v>5378</v>
      </c>
      <c r="FP33">
        <v>2.23</v>
      </c>
      <c r="KD33">
        <v>8.3699999999999992</v>
      </c>
      <c r="QY33" t="s">
        <v>5378</v>
      </c>
    </row>
    <row r="34" spans="2:467">
      <c r="B34" s="55">
        <v>36896</v>
      </c>
      <c r="D34">
        <v>218.9</v>
      </c>
      <c r="BK34">
        <v>0.06</v>
      </c>
      <c r="DR34" t="s">
        <v>5378</v>
      </c>
      <c r="FP34">
        <v>2.23</v>
      </c>
      <c r="KD34">
        <v>8.3699999999999992</v>
      </c>
      <c r="QY34" t="s">
        <v>5378</v>
      </c>
    </row>
    <row r="35" spans="2:467">
      <c r="B35" s="55">
        <v>36899</v>
      </c>
      <c r="D35">
        <v>218.9</v>
      </c>
      <c r="BK35">
        <v>0.06</v>
      </c>
      <c r="DR35" t="s">
        <v>5378</v>
      </c>
      <c r="FP35">
        <v>2.23</v>
      </c>
      <c r="KD35">
        <v>8.3699999999999992</v>
      </c>
      <c r="QY35" t="s">
        <v>5378</v>
      </c>
    </row>
    <row r="36" spans="2:467">
      <c r="B36" s="55">
        <v>36900</v>
      </c>
      <c r="D36">
        <v>218.9</v>
      </c>
      <c r="BK36">
        <v>0.06</v>
      </c>
      <c r="DR36" t="s">
        <v>5378</v>
      </c>
      <c r="FP36">
        <v>2.23</v>
      </c>
      <c r="KD36">
        <v>8.3699999999999992</v>
      </c>
      <c r="QY36" t="s">
        <v>5378</v>
      </c>
    </row>
    <row r="37" spans="2:467">
      <c r="B37" s="55">
        <v>36901</v>
      </c>
      <c r="D37">
        <v>218.9</v>
      </c>
      <c r="BK37">
        <v>0.06</v>
      </c>
      <c r="DR37" t="s">
        <v>5378</v>
      </c>
      <c r="FP37">
        <v>2.23</v>
      </c>
      <c r="KD37">
        <v>8.3699999999999992</v>
      </c>
      <c r="QY37" t="s">
        <v>5378</v>
      </c>
    </row>
    <row r="38" spans="2:467">
      <c r="B38" s="55">
        <v>36902</v>
      </c>
      <c r="D38">
        <v>218.9</v>
      </c>
      <c r="BK38">
        <v>0.06</v>
      </c>
      <c r="DR38" t="s">
        <v>5378</v>
      </c>
      <c r="FP38">
        <v>2.23</v>
      </c>
      <c r="KD38">
        <v>8.3699999999999992</v>
      </c>
      <c r="QY38" t="s">
        <v>5378</v>
      </c>
    </row>
    <row r="39" spans="2:467">
      <c r="B39" s="55">
        <v>36903</v>
      </c>
      <c r="D39">
        <v>218.9</v>
      </c>
      <c r="BK39">
        <v>0.06</v>
      </c>
      <c r="DR39" t="s">
        <v>5378</v>
      </c>
      <c r="FP39">
        <v>2.23</v>
      </c>
      <c r="KD39">
        <v>8.3699999999999992</v>
      </c>
      <c r="QY39" t="s">
        <v>5378</v>
      </c>
    </row>
    <row r="40" spans="2:467">
      <c r="B40" s="55">
        <v>36906</v>
      </c>
      <c r="D40">
        <v>218.9</v>
      </c>
      <c r="BK40">
        <v>0.06</v>
      </c>
      <c r="DR40" t="s">
        <v>5378</v>
      </c>
      <c r="FP40">
        <v>2.23</v>
      </c>
      <c r="KD40">
        <v>8.3699999999999992</v>
      </c>
      <c r="QY40" t="s">
        <v>5378</v>
      </c>
    </row>
    <row r="41" spans="2:467">
      <c r="B41" s="55">
        <v>36907</v>
      </c>
      <c r="D41">
        <v>218.9</v>
      </c>
      <c r="BK41">
        <v>0.06</v>
      </c>
      <c r="DR41" t="s">
        <v>5378</v>
      </c>
      <c r="FP41">
        <v>2.23</v>
      </c>
      <c r="KD41">
        <v>8.3699999999999992</v>
      </c>
      <c r="QY41" t="s">
        <v>5378</v>
      </c>
    </row>
    <row r="42" spans="2:467">
      <c r="B42" s="55">
        <v>36908</v>
      </c>
      <c r="D42">
        <v>218.9</v>
      </c>
      <c r="BK42">
        <v>0.06</v>
      </c>
      <c r="DR42" t="s">
        <v>5378</v>
      </c>
      <c r="FP42">
        <v>2.23</v>
      </c>
      <c r="KD42">
        <v>8.3699999999999992</v>
      </c>
      <c r="QY42" t="s">
        <v>5378</v>
      </c>
    </row>
    <row r="43" spans="2:467">
      <c r="B43" s="55">
        <v>36909</v>
      </c>
      <c r="D43">
        <v>225.2</v>
      </c>
      <c r="BK43">
        <v>0.06</v>
      </c>
      <c r="DR43" t="s">
        <v>5378</v>
      </c>
      <c r="FP43">
        <v>2.16</v>
      </c>
      <c r="KD43">
        <v>8.16</v>
      </c>
      <c r="QY43" t="s">
        <v>5378</v>
      </c>
    </row>
    <row r="44" spans="2:467">
      <c r="B44" s="55">
        <v>36910</v>
      </c>
      <c r="D44">
        <v>225.2</v>
      </c>
      <c r="BK44">
        <v>0.06</v>
      </c>
      <c r="DR44" t="s">
        <v>5378</v>
      </c>
      <c r="FP44">
        <v>2.16</v>
      </c>
      <c r="KD44">
        <v>8.16</v>
      </c>
      <c r="QY44" t="s">
        <v>5378</v>
      </c>
    </row>
    <row r="45" spans="2:467">
      <c r="B45" s="55">
        <v>36913</v>
      </c>
      <c r="D45">
        <v>225.2</v>
      </c>
      <c r="BK45">
        <v>0.06</v>
      </c>
      <c r="DR45" t="s">
        <v>5378</v>
      </c>
      <c r="FP45">
        <v>2.16</v>
      </c>
      <c r="KD45">
        <v>8.16</v>
      </c>
      <c r="QY45" t="s">
        <v>5378</v>
      </c>
    </row>
    <row r="46" spans="2:467">
      <c r="B46" s="55">
        <v>36914</v>
      </c>
      <c r="D46">
        <v>225.2</v>
      </c>
      <c r="BK46">
        <v>0.06</v>
      </c>
      <c r="DR46" t="s">
        <v>5378</v>
      </c>
      <c r="FP46">
        <v>2.16</v>
      </c>
      <c r="KD46">
        <v>8.16</v>
      </c>
      <c r="QY46" t="s">
        <v>5378</v>
      </c>
    </row>
    <row r="47" spans="2:467">
      <c r="B47" s="55">
        <v>36915</v>
      </c>
      <c r="D47">
        <v>225.2</v>
      </c>
      <c r="BK47">
        <v>0.06</v>
      </c>
      <c r="DR47" t="s">
        <v>5378</v>
      </c>
      <c r="FP47">
        <v>2.16</v>
      </c>
      <c r="KD47">
        <v>8.16</v>
      </c>
      <c r="QY47" t="s">
        <v>5378</v>
      </c>
    </row>
    <row r="48" spans="2:467">
      <c r="B48" s="55">
        <v>36916</v>
      </c>
      <c r="D48">
        <v>225.2</v>
      </c>
      <c r="BK48">
        <v>0.06</v>
      </c>
      <c r="DR48" t="s">
        <v>5378</v>
      </c>
      <c r="FP48">
        <v>2.16</v>
      </c>
      <c r="KD48">
        <v>8.16</v>
      </c>
      <c r="QY48" t="s">
        <v>5378</v>
      </c>
    </row>
    <row r="49" spans="2:467">
      <c r="B49" s="55">
        <v>36917</v>
      </c>
      <c r="D49">
        <v>225.2</v>
      </c>
      <c r="BK49">
        <v>0.06</v>
      </c>
      <c r="DR49" t="s">
        <v>5378</v>
      </c>
      <c r="FP49">
        <v>2.16</v>
      </c>
      <c r="KD49">
        <v>8.16</v>
      </c>
      <c r="QY49" t="s">
        <v>5378</v>
      </c>
    </row>
    <row r="50" spans="2:467">
      <c r="B50" s="55">
        <v>36920</v>
      </c>
      <c r="D50">
        <v>225.2</v>
      </c>
      <c r="BK50">
        <v>0.06</v>
      </c>
      <c r="DR50" t="s">
        <v>5378</v>
      </c>
      <c r="FP50">
        <v>2.16</v>
      </c>
      <c r="KD50">
        <v>8.16</v>
      </c>
      <c r="QY50" t="s">
        <v>5378</v>
      </c>
    </row>
    <row r="51" spans="2:467">
      <c r="B51" s="55">
        <v>36921</v>
      </c>
      <c r="D51">
        <v>225.2</v>
      </c>
      <c r="BK51">
        <v>0.06</v>
      </c>
      <c r="DR51" t="s">
        <v>5378</v>
      </c>
      <c r="FP51">
        <v>2.16</v>
      </c>
      <c r="KD51">
        <v>8.16</v>
      </c>
      <c r="QY51" t="s">
        <v>5378</v>
      </c>
    </row>
    <row r="52" spans="2:467">
      <c r="B52" s="55">
        <v>36922</v>
      </c>
      <c r="D52">
        <v>225.2</v>
      </c>
      <c r="BK52">
        <v>0.06</v>
      </c>
      <c r="DR52" t="s">
        <v>5378</v>
      </c>
      <c r="FP52">
        <v>2.16</v>
      </c>
      <c r="KD52">
        <v>8.16</v>
      </c>
      <c r="QY52" t="s">
        <v>5378</v>
      </c>
    </row>
    <row r="53" spans="2:467">
      <c r="B53" s="55">
        <v>36923</v>
      </c>
      <c r="D53">
        <v>225.2</v>
      </c>
      <c r="BK53">
        <v>0.06</v>
      </c>
      <c r="DR53" t="s">
        <v>5378</v>
      </c>
      <c r="FP53">
        <v>2.16</v>
      </c>
      <c r="KD53">
        <v>8.16</v>
      </c>
      <c r="QY53" t="s">
        <v>5378</v>
      </c>
    </row>
    <row r="54" spans="2:467">
      <c r="B54" s="55">
        <v>36924</v>
      </c>
      <c r="D54">
        <v>225.2</v>
      </c>
      <c r="BK54">
        <v>0.06</v>
      </c>
      <c r="DR54" t="s">
        <v>5378</v>
      </c>
      <c r="FP54">
        <v>2.16</v>
      </c>
      <c r="KD54">
        <v>8.16</v>
      </c>
      <c r="QY54" t="s">
        <v>5378</v>
      </c>
    </row>
    <row r="55" spans="2:467">
      <c r="B55" s="55">
        <v>36927</v>
      </c>
      <c r="D55">
        <v>225.2</v>
      </c>
      <c r="BK55">
        <v>0.06</v>
      </c>
      <c r="DR55" t="s">
        <v>5378</v>
      </c>
      <c r="FP55">
        <v>2.16</v>
      </c>
      <c r="KD55">
        <v>8.16</v>
      </c>
      <c r="QY55" t="s">
        <v>5378</v>
      </c>
    </row>
    <row r="56" spans="2:467">
      <c r="B56" s="55">
        <v>36928</v>
      </c>
      <c r="D56">
        <v>225.2</v>
      </c>
      <c r="BK56">
        <v>0.06</v>
      </c>
      <c r="DR56" t="s">
        <v>5378</v>
      </c>
      <c r="FP56">
        <v>2.16</v>
      </c>
      <c r="KD56">
        <v>8.16</v>
      </c>
      <c r="QY56" t="s">
        <v>5378</v>
      </c>
    </row>
    <row r="57" spans="2:467">
      <c r="B57" s="55">
        <v>36929</v>
      </c>
      <c r="D57">
        <v>225.2</v>
      </c>
      <c r="BK57">
        <v>0.06</v>
      </c>
      <c r="DR57" t="s">
        <v>5378</v>
      </c>
      <c r="FP57">
        <v>2.16</v>
      </c>
      <c r="KD57">
        <v>8.16</v>
      </c>
      <c r="QY57" t="s">
        <v>5378</v>
      </c>
    </row>
    <row r="58" spans="2:467">
      <c r="B58" s="55">
        <v>36930</v>
      </c>
      <c r="D58">
        <v>225.2</v>
      </c>
      <c r="BK58">
        <v>0.06</v>
      </c>
      <c r="DR58" t="s">
        <v>5378</v>
      </c>
      <c r="FP58">
        <v>2.16</v>
      </c>
      <c r="KD58">
        <v>8.16</v>
      </c>
      <c r="QY58" t="s">
        <v>5378</v>
      </c>
    </row>
    <row r="59" spans="2:467">
      <c r="B59" s="55">
        <v>36931</v>
      </c>
      <c r="D59">
        <v>225.2</v>
      </c>
      <c r="BK59">
        <v>0.06</v>
      </c>
      <c r="DR59" t="s">
        <v>5378</v>
      </c>
      <c r="FP59">
        <v>2.16</v>
      </c>
      <c r="KD59">
        <v>8.16</v>
      </c>
      <c r="QY59" t="s">
        <v>5378</v>
      </c>
    </row>
    <row r="60" spans="2:467">
      <c r="B60" s="55">
        <v>36934</v>
      </c>
      <c r="D60">
        <v>225.2</v>
      </c>
      <c r="BK60">
        <v>0.06</v>
      </c>
      <c r="DR60" t="s">
        <v>5378</v>
      </c>
      <c r="FP60">
        <v>2.16</v>
      </c>
      <c r="KD60">
        <v>8.16</v>
      </c>
      <c r="QY60" t="s">
        <v>5378</v>
      </c>
    </row>
    <row r="61" spans="2:467">
      <c r="B61" s="55">
        <v>36935</v>
      </c>
      <c r="D61">
        <v>225.2</v>
      </c>
      <c r="BK61">
        <v>0.06</v>
      </c>
      <c r="DR61" t="s">
        <v>5378</v>
      </c>
      <c r="FP61">
        <v>2.16</v>
      </c>
      <c r="KD61">
        <v>8.16</v>
      </c>
      <c r="QY61" t="s">
        <v>5378</v>
      </c>
    </row>
    <row r="62" spans="2:467">
      <c r="B62" s="55">
        <v>36936</v>
      </c>
      <c r="D62">
        <v>225.2</v>
      </c>
      <c r="BK62">
        <v>0.06</v>
      </c>
      <c r="DR62" t="s">
        <v>5378</v>
      </c>
      <c r="FP62">
        <v>2.16</v>
      </c>
      <c r="KD62">
        <v>8.16</v>
      </c>
      <c r="QY62" t="s">
        <v>5378</v>
      </c>
    </row>
    <row r="63" spans="2:467">
      <c r="B63" s="55">
        <v>36937</v>
      </c>
      <c r="D63">
        <v>235.7</v>
      </c>
      <c r="BK63">
        <v>0.1</v>
      </c>
      <c r="DR63" t="s">
        <v>5378</v>
      </c>
      <c r="FP63">
        <v>2.12</v>
      </c>
      <c r="KD63">
        <v>1.85</v>
      </c>
      <c r="QY63" t="s">
        <v>5378</v>
      </c>
    </row>
    <row r="64" spans="2:467">
      <c r="B64" s="55">
        <v>36938</v>
      </c>
      <c r="D64">
        <v>235.7</v>
      </c>
      <c r="BK64">
        <v>0.1</v>
      </c>
      <c r="DR64" t="s">
        <v>5378</v>
      </c>
      <c r="FP64">
        <v>2.12</v>
      </c>
      <c r="KD64">
        <v>1.85</v>
      </c>
      <c r="QY64" t="s">
        <v>5378</v>
      </c>
    </row>
    <row r="65" spans="2:467">
      <c r="B65" s="55">
        <v>36941</v>
      </c>
      <c r="D65">
        <v>235.7</v>
      </c>
      <c r="BK65">
        <v>0.1</v>
      </c>
      <c r="DR65" t="s">
        <v>5378</v>
      </c>
      <c r="FP65">
        <v>2.12</v>
      </c>
      <c r="KD65">
        <v>1.85</v>
      </c>
      <c r="QY65" t="s">
        <v>5378</v>
      </c>
    </row>
    <row r="66" spans="2:467">
      <c r="B66" s="55">
        <v>36942</v>
      </c>
      <c r="D66">
        <v>235.7</v>
      </c>
      <c r="BK66">
        <v>0.1</v>
      </c>
      <c r="DR66" t="s">
        <v>5378</v>
      </c>
      <c r="FP66">
        <v>2.12</v>
      </c>
      <c r="KD66">
        <v>1.85</v>
      </c>
      <c r="QY66" t="s">
        <v>5378</v>
      </c>
    </row>
    <row r="67" spans="2:467">
      <c r="B67" s="55">
        <v>36943</v>
      </c>
      <c r="D67">
        <v>235.7</v>
      </c>
      <c r="BK67">
        <v>0.1</v>
      </c>
      <c r="DR67" t="s">
        <v>5378</v>
      </c>
      <c r="FP67">
        <v>2.12</v>
      </c>
      <c r="KD67">
        <v>1.85</v>
      </c>
      <c r="QY67" t="s">
        <v>5378</v>
      </c>
    </row>
    <row r="68" spans="2:467">
      <c r="B68" s="55">
        <v>36944</v>
      </c>
      <c r="D68">
        <v>235.7</v>
      </c>
      <c r="BK68">
        <v>0.1</v>
      </c>
      <c r="DR68" t="s">
        <v>5378</v>
      </c>
      <c r="FP68">
        <v>2.12</v>
      </c>
      <c r="KD68">
        <v>1.85</v>
      </c>
      <c r="QY68" t="s">
        <v>5378</v>
      </c>
    </row>
    <row r="69" spans="2:467">
      <c r="B69" s="55">
        <v>36945</v>
      </c>
      <c r="D69">
        <v>235.7</v>
      </c>
      <c r="BK69">
        <v>0.1</v>
      </c>
      <c r="DR69" t="s">
        <v>5378</v>
      </c>
      <c r="FP69">
        <v>2.12</v>
      </c>
      <c r="KD69">
        <v>1.85</v>
      </c>
      <c r="QY69" t="s">
        <v>5378</v>
      </c>
    </row>
    <row r="70" spans="2:467">
      <c r="B70" s="55">
        <v>36948</v>
      </c>
      <c r="D70">
        <v>235.7</v>
      </c>
      <c r="BK70">
        <v>0.1</v>
      </c>
      <c r="DR70" t="s">
        <v>5378</v>
      </c>
      <c r="FP70">
        <v>2.12</v>
      </c>
      <c r="KD70">
        <v>1.85</v>
      </c>
      <c r="QY70" t="s">
        <v>5378</v>
      </c>
    </row>
    <row r="71" spans="2:467">
      <c r="B71" s="55">
        <v>36949</v>
      </c>
      <c r="D71">
        <v>235.7</v>
      </c>
      <c r="BK71">
        <v>0.1</v>
      </c>
      <c r="DR71" t="s">
        <v>5378</v>
      </c>
      <c r="FP71">
        <v>2.12</v>
      </c>
      <c r="KD71">
        <v>1.85</v>
      </c>
      <c r="QY71" t="s">
        <v>5378</v>
      </c>
    </row>
    <row r="72" spans="2:467">
      <c r="B72" s="55">
        <v>36950</v>
      </c>
      <c r="D72">
        <v>235.7</v>
      </c>
      <c r="BK72">
        <v>0.1</v>
      </c>
      <c r="DR72" t="s">
        <v>5378</v>
      </c>
      <c r="FP72">
        <v>2.12</v>
      </c>
      <c r="KD72">
        <v>1.85</v>
      </c>
      <c r="QY72" t="s">
        <v>5378</v>
      </c>
    </row>
    <row r="73" spans="2:467">
      <c r="B73" s="55">
        <v>36951</v>
      </c>
      <c r="D73">
        <v>235.7</v>
      </c>
      <c r="BK73">
        <v>0.1</v>
      </c>
      <c r="DR73" t="s">
        <v>5378</v>
      </c>
      <c r="FP73">
        <v>2.12</v>
      </c>
      <c r="KD73">
        <v>1.85</v>
      </c>
      <c r="QY73" t="s">
        <v>5378</v>
      </c>
    </row>
    <row r="74" spans="2:467">
      <c r="B74" s="55">
        <v>36952</v>
      </c>
      <c r="D74">
        <v>235.7</v>
      </c>
      <c r="BK74">
        <v>0.1</v>
      </c>
      <c r="DR74" t="s">
        <v>5378</v>
      </c>
      <c r="FP74">
        <v>2.12</v>
      </c>
      <c r="KD74">
        <v>1.85</v>
      </c>
      <c r="QY74" t="s">
        <v>5378</v>
      </c>
    </row>
    <row r="75" spans="2:467">
      <c r="B75" s="55">
        <v>36955</v>
      </c>
      <c r="D75">
        <v>235.7</v>
      </c>
      <c r="BK75">
        <v>0.1</v>
      </c>
      <c r="DR75" t="s">
        <v>5378</v>
      </c>
      <c r="FP75">
        <v>2.12</v>
      </c>
      <c r="KD75">
        <v>1.85</v>
      </c>
      <c r="QY75" t="s">
        <v>5378</v>
      </c>
    </row>
    <row r="76" spans="2:467">
      <c r="B76" s="55">
        <v>36956</v>
      </c>
      <c r="D76">
        <v>235.7</v>
      </c>
      <c r="BK76">
        <v>0.1</v>
      </c>
      <c r="DR76" t="s">
        <v>5378</v>
      </c>
      <c r="FP76">
        <v>2.12</v>
      </c>
      <c r="KD76">
        <v>1.85</v>
      </c>
      <c r="QY76" t="s">
        <v>5378</v>
      </c>
    </row>
    <row r="77" spans="2:467">
      <c r="B77" s="55">
        <v>36957</v>
      </c>
      <c r="D77">
        <v>235.7</v>
      </c>
      <c r="BK77">
        <v>0.1</v>
      </c>
      <c r="DR77" t="s">
        <v>5378</v>
      </c>
      <c r="FP77">
        <v>2.12</v>
      </c>
      <c r="KD77">
        <v>1.85</v>
      </c>
      <c r="QY77" t="s">
        <v>5378</v>
      </c>
    </row>
    <row r="78" spans="2:467">
      <c r="B78" s="55">
        <v>36958</v>
      </c>
      <c r="D78">
        <v>235.7</v>
      </c>
      <c r="BK78">
        <v>0.1</v>
      </c>
      <c r="DR78" t="s">
        <v>5378</v>
      </c>
      <c r="FP78">
        <v>2.12</v>
      </c>
      <c r="KD78">
        <v>1.85</v>
      </c>
      <c r="QY78" t="s">
        <v>5378</v>
      </c>
    </row>
    <row r="79" spans="2:467">
      <c r="B79" s="55">
        <v>36959</v>
      </c>
      <c r="D79">
        <v>235.7</v>
      </c>
      <c r="BK79">
        <v>0.1</v>
      </c>
      <c r="DR79" t="s">
        <v>5378</v>
      </c>
      <c r="FP79">
        <v>2.12</v>
      </c>
      <c r="KD79">
        <v>1.85</v>
      </c>
      <c r="QY79" t="s">
        <v>5378</v>
      </c>
    </row>
    <row r="80" spans="2:467">
      <c r="B80" s="55">
        <v>36962</v>
      </c>
      <c r="D80">
        <v>235.7</v>
      </c>
      <c r="BK80">
        <v>0.1</v>
      </c>
      <c r="DR80" t="s">
        <v>5378</v>
      </c>
      <c r="FP80">
        <v>2.12</v>
      </c>
      <c r="KD80">
        <v>1.85</v>
      </c>
      <c r="QY80" t="s">
        <v>5378</v>
      </c>
    </row>
    <row r="81" spans="2:467">
      <c r="B81" s="55">
        <v>36963</v>
      </c>
      <c r="D81">
        <v>235.7</v>
      </c>
      <c r="BK81">
        <v>0.1</v>
      </c>
      <c r="DR81" t="s">
        <v>5378</v>
      </c>
      <c r="FP81">
        <v>2.12</v>
      </c>
      <c r="KD81">
        <v>1.85</v>
      </c>
      <c r="QY81" t="s">
        <v>5378</v>
      </c>
    </row>
    <row r="82" spans="2:467">
      <c r="B82" s="55">
        <v>36964</v>
      </c>
      <c r="D82">
        <v>235.7</v>
      </c>
      <c r="BK82">
        <v>0.1</v>
      </c>
      <c r="DR82" t="s">
        <v>5378</v>
      </c>
      <c r="FP82">
        <v>2.12</v>
      </c>
      <c r="KD82">
        <v>1.85</v>
      </c>
      <c r="QY82" t="s">
        <v>5378</v>
      </c>
    </row>
    <row r="83" spans="2:467">
      <c r="B83" s="55">
        <v>36965</v>
      </c>
      <c r="D83">
        <v>235.1</v>
      </c>
      <c r="BK83">
        <v>0.1</v>
      </c>
      <c r="DR83" t="s">
        <v>5378</v>
      </c>
      <c r="FP83">
        <v>2.04</v>
      </c>
      <c r="KD83">
        <v>1.74</v>
      </c>
      <c r="QY83" t="s">
        <v>5378</v>
      </c>
    </row>
    <row r="84" spans="2:467">
      <c r="B84" s="55">
        <v>36966</v>
      </c>
      <c r="D84">
        <v>235.1</v>
      </c>
      <c r="BK84">
        <v>0.1</v>
      </c>
      <c r="DR84" t="s">
        <v>5378</v>
      </c>
      <c r="FP84">
        <v>2.04</v>
      </c>
      <c r="KD84">
        <v>1.74</v>
      </c>
      <c r="QY84" t="s">
        <v>5378</v>
      </c>
    </row>
    <row r="85" spans="2:467">
      <c r="B85" s="55">
        <v>36969</v>
      </c>
      <c r="D85">
        <v>235.1</v>
      </c>
      <c r="BK85">
        <v>0.1</v>
      </c>
      <c r="DR85" t="s">
        <v>5378</v>
      </c>
      <c r="FP85">
        <v>2.04</v>
      </c>
      <c r="KD85">
        <v>1.74</v>
      </c>
      <c r="QY85" t="s">
        <v>5378</v>
      </c>
    </row>
    <row r="86" spans="2:467">
      <c r="B86" s="55">
        <v>36970</v>
      </c>
      <c r="D86">
        <v>235.1</v>
      </c>
      <c r="BK86">
        <v>0.1</v>
      </c>
      <c r="DR86" t="s">
        <v>5378</v>
      </c>
      <c r="FP86">
        <v>2.04</v>
      </c>
      <c r="KD86">
        <v>1.74</v>
      </c>
      <c r="QY86" t="s">
        <v>5378</v>
      </c>
    </row>
    <row r="87" spans="2:467">
      <c r="B87" s="55">
        <v>36971</v>
      </c>
      <c r="D87">
        <v>235.1</v>
      </c>
      <c r="BK87">
        <v>0.1</v>
      </c>
      <c r="DR87" t="s">
        <v>5378</v>
      </c>
      <c r="FP87">
        <v>2.04</v>
      </c>
      <c r="KD87">
        <v>1.74</v>
      </c>
      <c r="QY87" t="s">
        <v>5378</v>
      </c>
    </row>
    <row r="88" spans="2:467">
      <c r="B88" s="55">
        <v>36972</v>
      </c>
      <c r="D88">
        <v>235.1</v>
      </c>
      <c r="BK88">
        <v>0.1</v>
      </c>
      <c r="DR88" t="s">
        <v>5378</v>
      </c>
      <c r="FP88">
        <v>2.04</v>
      </c>
      <c r="KD88">
        <v>1.74</v>
      </c>
      <c r="QY88" t="s">
        <v>5378</v>
      </c>
    </row>
    <row r="89" spans="2:467">
      <c r="B89" s="55">
        <v>36973</v>
      </c>
      <c r="D89">
        <v>235.1</v>
      </c>
      <c r="BK89">
        <v>0.1</v>
      </c>
      <c r="DR89" t="s">
        <v>5378</v>
      </c>
      <c r="FP89">
        <v>2.04</v>
      </c>
      <c r="KD89">
        <v>1.74</v>
      </c>
      <c r="QY89" t="s">
        <v>5378</v>
      </c>
    </row>
    <row r="90" spans="2:467">
      <c r="B90" s="55">
        <v>36976</v>
      </c>
      <c r="D90">
        <v>235.1</v>
      </c>
      <c r="BK90">
        <v>0.1</v>
      </c>
      <c r="DR90" t="s">
        <v>5378</v>
      </c>
      <c r="FP90">
        <v>2.04</v>
      </c>
      <c r="KD90">
        <v>1.74</v>
      </c>
      <c r="QY90" t="s">
        <v>5378</v>
      </c>
    </row>
    <row r="91" spans="2:467">
      <c r="B91" s="55">
        <v>36977</v>
      </c>
      <c r="D91">
        <v>235.1</v>
      </c>
      <c r="BK91">
        <v>0.1</v>
      </c>
      <c r="DR91" t="s">
        <v>5378</v>
      </c>
      <c r="FP91">
        <v>2.04</v>
      </c>
      <c r="KD91">
        <v>1.74</v>
      </c>
      <c r="QY91" t="s">
        <v>5378</v>
      </c>
    </row>
    <row r="92" spans="2:467">
      <c r="B92" s="55">
        <v>36978</v>
      </c>
      <c r="D92">
        <v>235.1</v>
      </c>
      <c r="BK92">
        <v>0.1</v>
      </c>
      <c r="DR92" t="s">
        <v>5378</v>
      </c>
      <c r="FP92">
        <v>2.04</v>
      </c>
      <c r="KD92">
        <v>1.74</v>
      </c>
      <c r="QY92" t="s">
        <v>5378</v>
      </c>
    </row>
    <row r="93" spans="2:467">
      <c r="B93" s="55">
        <v>36979</v>
      </c>
      <c r="D93">
        <v>235.1</v>
      </c>
      <c r="BK93">
        <v>0.1</v>
      </c>
      <c r="DR93" t="s">
        <v>5378</v>
      </c>
      <c r="FP93">
        <v>2.04</v>
      </c>
      <c r="KD93">
        <v>1.74</v>
      </c>
      <c r="QY93" t="s">
        <v>5378</v>
      </c>
    </row>
    <row r="94" spans="2:467">
      <c r="B94" s="55">
        <v>36980</v>
      </c>
      <c r="D94">
        <v>235.1</v>
      </c>
      <c r="BK94">
        <v>0.1</v>
      </c>
      <c r="DR94" t="s">
        <v>5378</v>
      </c>
      <c r="FP94">
        <v>2.04</v>
      </c>
      <c r="KD94">
        <v>1.74</v>
      </c>
      <c r="QY94" t="s">
        <v>5378</v>
      </c>
    </row>
    <row r="95" spans="2:467">
      <c r="B95" s="55">
        <v>36983</v>
      </c>
      <c r="D95">
        <v>235.1</v>
      </c>
      <c r="BK95">
        <v>0.1</v>
      </c>
      <c r="DR95" t="s">
        <v>5378</v>
      </c>
      <c r="FP95">
        <v>2.04</v>
      </c>
      <c r="KD95">
        <v>1.74</v>
      </c>
      <c r="QY95" t="s">
        <v>5378</v>
      </c>
    </row>
    <row r="96" spans="2:467">
      <c r="B96" s="55">
        <v>36984</v>
      </c>
      <c r="D96">
        <v>235.1</v>
      </c>
      <c r="BK96">
        <v>0.1</v>
      </c>
      <c r="DR96" t="s">
        <v>5378</v>
      </c>
      <c r="FP96">
        <v>2.04</v>
      </c>
      <c r="KD96">
        <v>1.74</v>
      </c>
      <c r="QY96" t="s">
        <v>5378</v>
      </c>
    </row>
    <row r="97" spans="2:467">
      <c r="B97" s="55">
        <v>36985</v>
      </c>
      <c r="D97">
        <v>235.1</v>
      </c>
      <c r="BK97">
        <v>0.1</v>
      </c>
      <c r="DR97" t="s">
        <v>5378</v>
      </c>
      <c r="FP97">
        <v>2.04</v>
      </c>
      <c r="KD97">
        <v>1.74</v>
      </c>
      <c r="QY97" t="s">
        <v>5378</v>
      </c>
    </row>
    <row r="98" spans="2:467">
      <c r="B98" s="55">
        <v>36986</v>
      </c>
      <c r="D98">
        <v>235.1</v>
      </c>
      <c r="BK98">
        <v>0.1</v>
      </c>
      <c r="DR98" t="s">
        <v>5378</v>
      </c>
      <c r="FP98">
        <v>2.04</v>
      </c>
      <c r="KD98">
        <v>1.74</v>
      </c>
      <c r="QY98" t="s">
        <v>5378</v>
      </c>
    </row>
    <row r="99" spans="2:467">
      <c r="B99" s="55">
        <v>36987</v>
      </c>
      <c r="D99">
        <v>235.1</v>
      </c>
      <c r="BK99">
        <v>0.1</v>
      </c>
      <c r="DR99" t="s">
        <v>5378</v>
      </c>
      <c r="FP99">
        <v>2.04</v>
      </c>
      <c r="KD99">
        <v>1.74</v>
      </c>
      <c r="QY99" t="s">
        <v>5378</v>
      </c>
    </row>
    <row r="100" spans="2:467">
      <c r="B100" s="55">
        <v>36990</v>
      </c>
      <c r="D100">
        <v>235.1</v>
      </c>
      <c r="BK100">
        <v>0.1</v>
      </c>
      <c r="DR100" t="s">
        <v>5378</v>
      </c>
      <c r="FP100">
        <v>2.04</v>
      </c>
      <c r="KD100">
        <v>1.74</v>
      </c>
      <c r="QY100" t="s">
        <v>5378</v>
      </c>
    </row>
    <row r="101" spans="2:467">
      <c r="B101" s="55">
        <v>36991</v>
      </c>
      <c r="D101">
        <v>235.1</v>
      </c>
      <c r="BK101">
        <v>0.1</v>
      </c>
      <c r="DR101" t="s">
        <v>5378</v>
      </c>
      <c r="FP101">
        <v>2.04</v>
      </c>
      <c r="KD101">
        <v>1.74</v>
      </c>
      <c r="QY101" t="s">
        <v>5378</v>
      </c>
    </row>
    <row r="102" spans="2:467">
      <c r="B102" s="55">
        <v>36992</v>
      </c>
      <c r="D102">
        <v>235.1</v>
      </c>
      <c r="BK102">
        <v>0.1</v>
      </c>
      <c r="DR102" t="s">
        <v>5378</v>
      </c>
      <c r="FP102">
        <v>2.04</v>
      </c>
      <c r="KD102">
        <v>1.74</v>
      </c>
      <c r="QY102" t="s">
        <v>5378</v>
      </c>
    </row>
    <row r="103" spans="2:467">
      <c r="B103" s="55">
        <v>36993</v>
      </c>
      <c r="D103">
        <v>235.1</v>
      </c>
      <c r="BK103">
        <v>0.1</v>
      </c>
      <c r="DR103" t="s">
        <v>5378</v>
      </c>
      <c r="FP103">
        <v>2.04</v>
      </c>
      <c r="KD103">
        <v>1.74</v>
      </c>
      <c r="QY103" t="s">
        <v>5378</v>
      </c>
    </row>
    <row r="104" spans="2:467">
      <c r="B104" s="55">
        <v>36994</v>
      </c>
      <c r="D104">
        <v>235.1</v>
      </c>
      <c r="BK104">
        <v>0.1</v>
      </c>
      <c r="DR104" t="s">
        <v>5378</v>
      </c>
      <c r="FP104">
        <v>2.04</v>
      </c>
      <c r="KD104">
        <v>1.74</v>
      </c>
      <c r="QY104" t="s">
        <v>5378</v>
      </c>
    </row>
    <row r="105" spans="2:467">
      <c r="B105" s="55">
        <v>36997</v>
      </c>
      <c r="D105">
        <v>235.1</v>
      </c>
      <c r="BK105">
        <v>0.1</v>
      </c>
      <c r="DR105" t="s">
        <v>5378</v>
      </c>
      <c r="FP105">
        <v>2.04</v>
      </c>
      <c r="KD105">
        <v>1.74</v>
      </c>
      <c r="QY105" t="s">
        <v>5378</v>
      </c>
    </row>
    <row r="106" spans="2:467">
      <c r="B106" s="55">
        <v>36998</v>
      </c>
      <c r="D106">
        <v>235.1</v>
      </c>
      <c r="BK106">
        <v>0.1</v>
      </c>
      <c r="DR106" t="s">
        <v>5378</v>
      </c>
      <c r="FP106">
        <v>2.04</v>
      </c>
      <c r="KD106">
        <v>1.74</v>
      </c>
      <c r="QY106" t="s">
        <v>5378</v>
      </c>
    </row>
    <row r="107" spans="2:467">
      <c r="B107" s="55">
        <v>36999</v>
      </c>
      <c r="D107">
        <v>235.1</v>
      </c>
      <c r="BK107">
        <v>0.1</v>
      </c>
      <c r="DR107" t="s">
        <v>5378</v>
      </c>
      <c r="FP107">
        <v>2.04</v>
      </c>
      <c r="KD107">
        <v>1.74</v>
      </c>
      <c r="QY107" t="s">
        <v>5378</v>
      </c>
    </row>
    <row r="108" spans="2:467">
      <c r="B108" s="55">
        <v>37000</v>
      </c>
      <c r="D108">
        <v>234.9</v>
      </c>
      <c r="BK108">
        <v>0.1</v>
      </c>
      <c r="DR108" t="s">
        <v>5378</v>
      </c>
      <c r="FP108">
        <v>1.84</v>
      </c>
      <c r="KD108">
        <v>1.39</v>
      </c>
      <c r="QY108" t="s">
        <v>5378</v>
      </c>
    </row>
    <row r="109" spans="2:467">
      <c r="B109" s="55">
        <v>37001</v>
      </c>
      <c r="D109">
        <v>234.9</v>
      </c>
      <c r="BK109">
        <v>0.1</v>
      </c>
      <c r="DR109" t="s">
        <v>5378</v>
      </c>
      <c r="FP109">
        <v>1.84</v>
      </c>
      <c r="KD109">
        <v>1.39</v>
      </c>
      <c r="QY109" t="s">
        <v>5378</v>
      </c>
    </row>
    <row r="110" spans="2:467">
      <c r="B110" s="55">
        <v>37004</v>
      </c>
      <c r="D110">
        <v>234.9</v>
      </c>
      <c r="BK110">
        <v>0.1</v>
      </c>
      <c r="DR110" t="s">
        <v>5378</v>
      </c>
      <c r="FP110">
        <v>1.84</v>
      </c>
      <c r="KD110">
        <v>1.39</v>
      </c>
      <c r="QY110" t="s">
        <v>5378</v>
      </c>
    </row>
    <row r="111" spans="2:467">
      <c r="B111" s="55">
        <v>37005</v>
      </c>
      <c r="D111">
        <v>234.9</v>
      </c>
      <c r="BK111">
        <v>0.1</v>
      </c>
      <c r="DR111" t="s">
        <v>5378</v>
      </c>
      <c r="FP111">
        <v>1.84</v>
      </c>
      <c r="KD111">
        <v>1.39</v>
      </c>
      <c r="QY111" t="s">
        <v>5378</v>
      </c>
    </row>
    <row r="112" spans="2:467">
      <c r="B112" s="55">
        <v>37006</v>
      </c>
      <c r="D112">
        <v>234.9</v>
      </c>
      <c r="BK112">
        <v>0.1</v>
      </c>
      <c r="DR112" t="s">
        <v>5378</v>
      </c>
      <c r="FP112">
        <v>1.84</v>
      </c>
      <c r="KD112">
        <v>1.39</v>
      </c>
      <c r="QY112" t="s">
        <v>5378</v>
      </c>
    </row>
    <row r="113" spans="2:467">
      <c r="B113" s="55">
        <v>37007</v>
      </c>
      <c r="D113">
        <v>234.9</v>
      </c>
      <c r="BK113">
        <v>0.1</v>
      </c>
      <c r="DR113" t="s">
        <v>5378</v>
      </c>
      <c r="FP113">
        <v>1.84</v>
      </c>
      <c r="KD113">
        <v>1.39</v>
      </c>
      <c r="QY113" t="s">
        <v>5378</v>
      </c>
    </row>
    <row r="114" spans="2:467">
      <c r="B114" s="55">
        <v>37008</v>
      </c>
      <c r="D114">
        <v>234.9</v>
      </c>
      <c r="BK114">
        <v>0.1</v>
      </c>
      <c r="DR114" t="s">
        <v>5378</v>
      </c>
      <c r="FP114">
        <v>1.84</v>
      </c>
      <c r="KD114">
        <v>1.39</v>
      </c>
      <c r="QY114" t="s">
        <v>5378</v>
      </c>
    </row>
    <row r="115" spans="2:467">
      <c r="B115" s="55">
        <v>37011</v>
      </c>
      <c r="D115">
        <v>234.9</v>
      </c>
      <c r="BK115">
        <v>0.1</v>
      </c>
      <c r="DR115" t="s">
        <v>5378</v>
      </c>
      <c r="FP115">
        <v>1.84</v>
      </c>
      <c r="KD115">
        <v>1.39</v>
      </c>
      <c r="QY115" t="s">
        <v>5378</v>
      </c>
    </row>
    <row r="116" spans="2:467">
      <c r="B116" s="55">
        <v>37012</v>
      </c>
      <c r="D116">
        <v>234.9</v>
      </c>
      <c r="BK116">
        <v>0.1</v>
      </c>
      <c r="DR116" t="s">
        <v>5378</v>
      </c>
      <c r="FP116">
        <v>1.84</v>
      </c>
      <c r="KD116">
        <v>1.39</v>
      </c>
      <c r="QY116" t="s">
        <v>5378</v>
      </c>
    </row>
    <row r="117" spans="2:467">
      <c r="B117" s="55">
        <v>37013</v>
      </c>
      <c r="D117">
        <v>234.9</v>
      </c>
      <c r="BK117">
        <v>0.1</v>
      </c>
      <c r="DR117" t="s">
        <v>5378</v>
      </c>
      <c r="FP117">
        <v>1.84</v>
      </c>
      <c r="KD117">
        <v>1.39</v>
      </c>
      <c r="QY117" t="s">
        <v>5378</v>
      </c>
    </row>
    <row r="118" spans="2:467">
      <c r="B118" s="55">
        <v>37014</v>
      </c>
      <c r="D118">
        <v>234.9</v>
      </c>
      <c r="BK118">
        <v>0.1</v>
      </c>
      <c r="DR118" t="s">
        <v>5378</v>
      </c>
      <c r="FP118">
        <v>1.84</v>
      </c>
      <c r="KD118">
        <v>1.39</v>
      </c>
      <c r="QY118" t="s">
        <v>5378</v>
      </c>
    </row>
    <row r="119" spans="2:467">
      <c r="B119" s="55">
        <v>37015</v>
      </c>
      <c r="D119">
        <v>234.9</v>
      </c>
      <c r="BK119">
        <v>0.1</v>
      </c>
      <c r="DR119" t="s">
        <v>5378</v>
      </c>
      <c r="FP119">
        <v>1.84</v>
      </c>
      <c r="KD119">
        <v>1.39</v>
      </c>
      <c r="QY119" t="s">
        <v>5378</v>
      </c>
    </row>
    <row r="120" spans="2:467">
      <c r="B120" s="55">
        <v>37018</v>
      </c>
      <c r="D120">
        <v>234.9</v>
      </c>
      <c r="BK120">
        <v>0.1</v>
      </c>
      <c r="DR120" t="s">
        <v>5378</v>
      </c>
      <c r="FP120">
        <v>1.84</v>
      </c>
      <c r="KD120">
        <v>1.39</v>
      </c>
      <c r="QY120" t="s">
        <v>5378</v>
      </c>
    </row>
    <row r="121" spans="2:467">
      <c r="B121" s="55">
        <v>37019</v>
      </c>
      <c r="D121">
        <v>234.9</v>
      </c>
      <c r="BK121">
        <v>0.1</v>
      </c>
      <c r="DR121" t="s">
        <v>5378</v>
      </c>
      <c r="FP121">
        <v>1.84</v>
      </c>
      <c r="KD121">
        <v>1.39</v>
      </c>
      <c r="QY121" t="s">
        <v>5378</v>
      </c>
    </row>
    <row r="122" spans="2:467">
      <c r="B122" s="55">
        <v>37020</v>
      </c>
      <c r="D122">
        <v>234.9</v>
      </c>
      <c r="BK122">
        <v>0.1</v>
      </c>
      <c r="DR122" t="s">
        <v>5378</v>
      </c>
      <c r="FP122">
        <v>1.84</v>
      </c>
      <c r="KD122">
        <v>1.39</v>
      </c>
      <c r="QY122" t="s">
        <v>5378</v>
      </c>
    </row>
    <row r="123" spans="2:467">
      <c r="B123" s="55">
        <v>37021</v>
      </c>
      <c r="D123">
        <v>234.9</v>
      </c>
      <c r="BK123">
        <v>0.1</v>
      </c>
      <c r="DR123" t="s">
        <v>5378</v>
      </c>
      <c r="FP123">
        <v>1.84</v>
      </c>
      <c r="KD123">
        <v>1.39</v>
      </c>
      <c r="QY123" t="s">
        <v>5378</v>
      </c>
    </row>
    <row r="124" spans="2:467">
      <c r="B124" s="55">
        <v>37022</v>
      </c>
      <c r="D124">
        <v>234.9</v>
      </c>
      <c r="BK124">
        <v>0.1</v>
      </c>
      <c r="DR124" t="s">
        <v>5378</v>
      </c>
      <c r="FP124">
        <v>1.84</v>
      </c>
      <c r="KD124">
        <v>1.39</v>
      </c>
      <c r="QY124" t="s">
        <v>5378</v>
      </c>
    </row>
    <row r="125" spans="2:467">
      <c r="B125" s="55">
        <v>37025</v>
      </c>
      <c r="D125">
        <v>234.9</v>
      </c>
      <c r="BK125">
        <v>0.1</v>
      </c>
      <c r="DR125" t="s">
        <v>5378</v>
      </c>
      <c r="FP125">
        <v>1.84</v>
      </c>
      <c r="KD125">
        <v>1.39</v>
      </c>
      <c r="QY125" t="s">
        <v>5378</v>
      </c>
    </row>
    <row r="126" spans="2:467">
      <c r="B126" s="55">
        <v>37026</v>
      </c>
      <c r="D126">
        <v>234.9</v>
      </c>
      <c r="BK126">
        <v>0.1</v>
      </c>
      <c r="DR126" t="s">
        <v>5378</v>
      </c>
      <c r="FP126">
        <v>1.84</v>
      </c>
      <c r="KD126">
        <v>1.39</v>
      </c>
      <c r="QY126" t="s">
        <v>5378</v>
      </c>
    </row>
    <row r="127" spans="2:467">
      <c r="B127" s="55">
        <v>37027</v>
      </c>
      <c r="D127">
        <v>234.9</v>
      </c>
      <c r="BK127">
        <v>0.1</v>
      </c>
      <c r="DR127" t="s">
        <v>5378</v>
      </c>
      <c r="FP127">
        <v>1.84</v>
      </c>
      <c r="KD127">
        <v>1.39</v>
      </c>
      <c r="QY127" t="s">
        <v>5378</v>
      </c>
    </row>
    <row r="128" spans="2:467">
      <c r="B128" s="55">
        <v>37028</v>
      </c>
      <c r="D128">
        <v>145.19999999999999</v>
      </c>
      <c r="BK128">
        <v>0.09</v>
      </c>
      <c r="DR128" t="s">
        <v>5378</v>
      </c>
      <c r="FP128">
        <v>1.84</v>
      </c>
      <c r="KD128">
        <v>1.1000000000000001</v>
      </c>
      <c r="QY128" t="s">
        <v>5378</v>
      </c>
    </row>
    <row r="129" spans="2:467">
      <c r="B129" s="55">
        <v>37029</v>
      </c>
      <c r="D129">
        <v>145.19999999999999</v>
      </c>
      <c r="BK129">
        <v>0.09</v>
      </c>
      <c r="DR129" t="s">
        <v>5378</v>
      </c>
      <c r="FP129">
        <v>1.84</v>
      </c>
      <c r="KD129">
        <v>1.1000000000000001</v>
      </c>
      <c r="QY129" t="s">
        <v>5378</v>
      </c>
    </row>
    <row r="130" spans="2:467">
      <c r="B130" s="55">
        <v>37032</v>
      </c>
      <c r="D130">
        <v>145.19999999999999</v>
      </c>
      <c r="BK130">
        <v>0.09</v>
      </c>
      <c r="DR130" t="s">
        <v>5378</v>
      </c>
      <c r="FP130">
        <v>1.84</v>
      </c>
      <c r="KD130">
        <v>1.1000000000000001</v>
      </c>
      <c r="QY130" t="s">
        <v>5378</v>
      </c>
    </row>
    <row r="131" spans="2:467">
      <c r="B131" s="55">
        <v>37033</v>
      </c>
      <c r="D131">
        <v>145.19999999999999</v>
      </c>
      <c r="BK131">
        <v>0.09</v>
      </c>
      <c r="DR131" t="s">
        <v>5378</v>
      </c>
      <c r="FP131">
        <v>1.84</v>
      </c>
      <c r="KD131">
        <v>1.1000000000000001</v>
      </c>
      <c r="QY131" t="s">
        <v>5378</v>
      </c>
    </row>
    <row r="132" spans="2:467">
      <c r="B132" s="55">
        <v>37034</v>
      </c>
      <c r="D132">
        <v>145.19999999999999</v>
      </c>
      <c r="BK132">
        <v>0.09</v>
      </c>
      <c r="DR132" t="s">
        <v>5378</v>
      </c>
      <c r="FP132">
        <v>1.84</v>
      </c>
      <c r="KD132">
        <v>1.1000000000000001</v>
      </c>
      <c r="QY132" t="s">
        <v>5378</v>
      </c>
    </row>
    <row r="133" spans="2:467">
      <c r="B133" s="55">
        <v>37035</v>
      </c>
      <c r="D133">
        <v>145.19999999999999</v>
      </c>
      <c r="BK133">
        <v>0.09</v>
      </c>
      <c r="DR133" t="s">
        <v>5378</v>
      </c>
      <c r="FP133">
        <v>1.84</v>
      </c>
      <c r="KD133">
        <v>1.1000000000000001</v>
      </c>
      <c r="QY133" t="s">
        <v>5378</v>
      </c>
    </row>
    <row r="134" spans="2:467">
      <c r="B134" s="55">
        <v>37036</v>
      </c>
      <c r="D134">
        <v>145.19999999999999</v>
      </c>
      <c r="BK134">
        <v>0.09</v>
      </c>
      <c r="DR134" t="s">
        <v>5378</v>
      </c>
      <c r="FP134">
        <v>1.84</v>
      </c>
      <c r="KD134">
        <v>1.1000000000000001</v>
      </c>
      <c r="QY134" t="s">
        <v>5378</v>
      </c>
    </row>
    <row r="135" spans="2:467">
      <c r="B135" s="55">
        <v>37039</v>
      </c>
      <c r="D135">
        <v>145.19999999999999</v>
      </c>
      <c r="BK135">
        <v>0.09</v>
      </c>
      <c r="DR135" t="s">
        <v>5378</v>
      </c>
      <c r="FP135">
        <v>1.84</v>
      </c>
      <c r="KD135">
        <v>1.1000000000000001</v>
      </c>
      <c r="QY135" t="s">
        <v>5378</v>
      </c>
    </row>
    <row r="136" spans="2:467">
      <c r="B136" s="55">
        <v>37040</v>
      </c>
      <c r="D136">
        <v>145.19999999999999</v>
      </c>
      <c r="BK136">
        <v>0.09</v>
      </c>
      <c r="DR136" t="s">
        <v>5378</v>
      </c>
      <c r="FP136">
        <v>1.84</v>
      </c>
      <c r="KD136">
        <v>1.1000000000000001</v>
      </c>
      <c r="QY136" t="s">
        <v>5378</v>
      </c>
    </row>
    <row r="137" spans="2:467">
      <c r="B137" s="55">
        <v>37041</v>
      </c>
      <c r="D137">
        <v>145.19999999999999</v>
      </c>
      <c r="BK137">
        <v>0.09</v>
      </c>
      <c r="DR137" t="s">
        <v>5378</v>
      </c>
      <c r="FP137">
        <v>1.84</v>
      </c>
      <c r="KD137">
        <v>1.1000000000000001</v>
      </c>
      <c r="QY137" t="s">
        <v>5378</v>
      </c>
    </row>
    <row r="138" spans="2:467">
      <c r="B138" s="55">
        <v>37042</v>
      </c>
      <c r="D138">
        <v>145.19999999999999</v>
      </c>
      <c r="BK138">
        <v>0.09</v>
      </c>
      <c r="DR138" t="s">
        <v>5378</v>
      </c>
      <c r="FP138">
        <v>1.84</v>
      </c>
      <c r="KD138">
        <v>1.1000000000000001</v>
      </c>
      <c r="QY138" t="s">
        <v>5378</v>
      </c>
    </row>
    <row r="139" spans="2:467">
      <c r="B139" s="55">
        <v>37043</v>
      </c>
      <c r="D139">
        <v>145.19999999999999</v>
      </c>
      <c r="BK139">
        <v>0.09</v>
      </c>
      <c r="DR139" t="s">
        <v>5378</v>
      </c>
      <c r="FP139">
        <v>1.84</v>
      </c>
      <c r="KD139">
        <v>1.1000000000000001</v>
      </c>
      <c r="QY139" t="s">
        <v>5378</v>
      </c>
    </row>
    <row r="140" spans="2:467">
      <c r="B140" s="55">
        <v>37046</v>
      </c>
      <c r="D140">
        <v>145.19999999999999</v>
      </c>
      <c r="BK140">
        <v>0.09</v>
      </c>
      <c r="DR140" t="s">
        <v>5378</v>
      </c>
      <c r="FP140">
        <v>1.84</v>
      </c>
      <c r="KD140">
        <v>1.1000000000000001</v>
      </c>
      <c r="QY140" t="s">
        <v>5378</v>
      </c>
    </row>
    <row r="141" spans="2:467">
      <c r="B141" s="55">
        <v>37047</v>
      </c>
      <c r="D141">
        <v>145.19999999999999</v>
      </c>
      <c r="BK141">
        <v>0.09</v>
      </c>
      <c r="DR141" t="s">
        <v>5378</v>
      </c>
      <c r="FP141">
        <v>1.84</v>
      </c>
      <c r="KD141">
        <v>1.1000000000000001</v>
      </c>
      <c r="QY141" t="s">
        <v>5378</v>
      </c>
    </row>
    <row r="142" spans="2:467">
      <c r="B142" s="55">
        <v>37048</v>
      </c>
      <c r="D142">
        <v>145.19999999999999</v>
      </c>
      <c r="BK142">
        <v>0.09</v>
      </c>
      <c r="DR142" t="s">
        <v>5378</v>
      </c>
      <c r="FP142">
        <v>1.84</v>
      </c>
      <c r="KD142">
        <v>1.1000000000000001</v>
      </c>
      <c r="QY142" t="s">
        <v>5378</v>
      </c>
    </row>
    <row r="143" spans="2:467">
      <c r="B143" s="55">
        <v>37049</v>
      </c>
      <c r="D143">
        <v>145.19999999999999</v>
      </c>
      <c r="BK143">
        <v>0.09</v>
      </c>
      <c r="DR143" t="s">
        <v>5378</v>
      </c>
      <c r="FP143">
        <v>1.84</v>
      </c>
      <c r="KD143">
        <v>1.1000000000000001</v>
      </c>
      <c r="QY143" t="s">
        <v>5378</v>
      </c>
    </row>
    <row r="144" spans="2:467">
      <c r="B144" s="55">
        <v>37050</v>
      </c>
      <c r="D144">
        <v>145.19999999999999</v>
      </c>
      <c r="BK144">
        <v>0.09</v>
      </c>
      <c r="DR144" t="s">
        <v>5378</v>
      </c>
      <c r="FP144">
        <v>1.84</v>
      </c>
      <c r="KD144">
        <v>1.1000000000000001</v>
      </c>
      <c r="QY144" t="s">
        <v>5378</v>
      </c>
    </row>
    <row r="145" spans="2:467">
      <c r="B145" s="55">
        <v>37053</v>
      </c>
      <c r="D145">
        <v>145.19999999999999</v>
      </c>
      <c r="BK145">
        <v>0.09</v>
      </c>
      <c r="DR145" t="s">
        <v>5378</v>
      </c>
      <c r="FP145">
        <v>1.84</v>
      </c>
      <c r="KD145">
        <v>1.1000000000000001</v>
      </c>
      <c r="QY145" t="s">
        <v>5378</v>
      </c>
    </row>
    <row r="146" spans="2:467">
      <c r="B146" s="55">
        <v>37054</v>
      </c>
      <c r="D146">
        <v>145.19999999999999</v>
      </c>
      <c r="BK146">
        <v>0.09</v>
      </c>
      <c r="DR146" t="s">
        <v>5378</v>
      </c>
      <c r="FP146">
        <v>1.84</v>
      </c>
      <c r="KD146">
        <v>1.1000000000000001</v>
      </c>
      <c r="QY146" t="s">
        <v>5378</v>
      </c>
    </row>
    <row r="147" spans="2:467">
      <c r="B147" s="55">
        <v>37055</v>
      </c>
      <c r="D147">
        <v>145.19999999999999</v>
      </c>
      <c r="BK147">
        <v>0.09</v>
      </c>
      <c r="DR147" t="s">
        <v>5378</v>
      </c>
      <c r="FP147">
        <v>1.84</v>
      </c>
      <c r="KD147">
        <v>1.1000000000000001</v>
      </c>
      <c r="QY147" t="s">
        <v>5378</v>
      </c>
    </row>
    <row r="148" spans="2:467">
      <c r="B148" s="55">
        <v>37056</v>
      </c>
      <c r="D148">
        <v>140.9</v>
      </c>
      <c r="BK148">
        <v>0.09</v>
      </c>
      <c r="DR148" t="s">
        <v>5378</v>
      </c>
      <c r="FP148">
        <v>1.85</v>
      </c>
      <c r="KD148">
        <v>1.06</v>
      </c>
      <c r="QY148" t="s">
        <v>5378</v>
      </c>
    </row>
    <row r="149" spans="2:467">
      <c r="B149" s="55">
        <v>37057</v>
      </c>
      <c r="D149">
        <v>140.9</v>
      </c>
      <c r="BK149">
        <v>0.09</v>
      </c>
      <c r="DR149" t="s">
        <v>5378</v>
      </c>
      <c r="FP149">
        <v>1.85</v>
      </c>
      <c r="KD149">
        <v>1.06</v>
      </c>
      <c r="QY149" t="s">
        <v>5378</v>
      </c>
    </row>
    <row r="150" spans="2:467">
      <c r="B150" s="55">
        <v>37060</v>
      </c>
      <c r="D150">
        <v>140.9</v>
      </c>
      <c r="BK150">
        <v>0.09</v>
      </c>
      <c r="DR150" t="s">
        <v>5378</v>
      </c>
      <c r="FP150">
        <v>1.85</v>
      </c>
      <c r="KD150">
        <v>1.06</v>
      </c>
      <c r="QY150" t="s">
        <v>5378</v>
      </c>
    </row>
    <row r="151" spans="2:467">
      <c r="B151" s="55">
        <v>37061</v>
      </c>
      <c r="D151">
        <v>140.9</v>
      </c>
      <c r="BK151">
        <v>0.09</v>
      </c>
      <c r="DR151" t="s">
        <v>5378</v>
      </c>
      <c r="FP151">
        <v>1.85</v>
      </c>
      <c r="KD151">
        <v>1.06</v>
      </c>
      <c r="QY151" t="s">
        <v>5378</v>
      </c>
    </row>
    <row r="152" spans="2:467">
      <c r="B152" s="55">
        <v>37062</v>
      </c>
      <c r="D152">
        <v>140.9</v>
      </c>
      <c r="BK152">
        <v>0.09</v>
      </c>
      <c r="DR152" t="s">
        <v>5378</v>
      </c>
      <c r="FP152">
        <v>1.85</v>
      </c>
      <c r="KD152">
        <v>1.06</v>
      </c>
      <c r="QY152" t="s">
        <v>5378</v>
      </c>
    </row>
    <row r="153" spans="2:467">
      <c r="B153" s="55">
        <v>37063</v>
      </c>
      <c r="D153">
        <v>140.9</v>
      </c>
      <c r="BK153">
        <v>0.09</v>
      </c>
      <c r="DR153" t="s">
        <v>5378</v>
      </c>
      <c r="FP153">
        <v>1.85</v>
      </c>
      <c r="KD153">
        <v>1.06</v>
      </c>
      <c r="QY153" t="s">
        <v>5378</v>
      </c>
    </row>
    <row r="154" spans="2:467">
      <c r="B154" s="55">
        <v>37064</v>
      </c>
      <c r="D154">
        <v>140.9</v>
      </c>
      <c r="BK154">
        <v>0.09</v>
      </c>
      <c r="DR154" t="s">
        <v>5378</v>
      </c>
      <c r="FP154">
        <v>1.85</v>
      </c>
      <c r="KD154">
        <v>1.06</v>
      </c>
      <c r="QY154" t="s">
        <v>5378</v>
      </c>
    </row>
    <row r="155" spans="2:467">
      <c r="B155" s="55">
        <v>37067</v>
      </c>
      <c r="D155">
        <v>140.9</v>
      </c>
      <c r="BK155">
        <v>0.09</v>
      </c>
      <c r="DR155" t="s">
        <v>5378</v>
      </c>
      <c r="FP155">
        <v>1.85</v>
      </c>
      <c r="KD155">
        <v>1.06</v>
      </c>
      <c r="QY155" t="s">
        <v>5378</v>
      </c>
    </row>
    <row r="156" spans="2:467">
      <c r="B156" s="55">
        <v>37068</v>
      </c>
      <c r="D156">
        <v>140.9</v>
      </c>
      <c r="BK156">
        <v>0.09</v>
      </c>
      <c r="DR156" t="s">
        <v>5378</v>
      </c>
      <c r="FP156">
        <v>1.85</v>
      </c>
      <c r="KD156">
        <v>1.06</v>
      </c>
      <c r="QY156" t="s">
        <v>5378</v>
      </c>
    </row>
    <row r="157" spans="2:467">
      <c r="B157" s="55">
        <v>37069</v>
      </c>
      <c r="D157">
        <v>140.9</v>
      </c>
      <c r="BK157">
        <v>0.09</v>
      </c>
      <c r="DR157" t="s">
        <v>5378</v>
      </c>
      <c r="FP157">
        <v>1.85</v>
      </c>
      <c r="KD157">
        <v>1.06</v>
      </c>
      <c r="QY157" t="s">
        <v>5378</v>
      </c>
    </row>
    <row r="158" spans="2:467">
      <c r="B158" s="55">
        <v>37070</v>
      </c>
      <c r="D158">
        <v>140.9</v>
      </c>
      <c r="BK158">
        <v>0.09</v>
      </c>
      <c r="DR158" t="s">
        <v>5378</v>
      </c>
      <c r="FP158">
        <v>1.85</v>
      </c>
      <c r="KD158">
        <v>1.06</v>
      </c>
      <c r="QY158" t="s">
        <v>5378</v>
      </c>
    </row>
    <row r="159" spans="2:467">
      <c r="B159" s="55">
        <v>37071</v>
      </c>
      <c r="D159">
        <v>140.9</v>
      </c>
      <c r="BK159">
        <v>0.09</v>
      </c>
      <c r="DR159" t="s">
        <v>5378</v>
      </c>
      <c r="FP159">
        <v>1.85</v>
      </c>
      <c r="KD159">
        <v>1.06</v>
      </c>
      <c r="QY159" t="s">
        <v>5378</v>
      </c>
    </row>
    <row r="160" spans="2:467">
      <c r="B160" s="55">
        <v>37074</v>
      </c>
      <c r="D160">
        <v>140.9</v>
      </c>
      <c r="BK160">
        <v>0.09</v>
      </c>
      <c r="DR160" t="s">
        <v>5378</v>
      </c>
      <c r="FP160">
        <v>1.85</v>
      </c>
      <c r="KD160">
        <v>1.06</v>
      </c>
      <c r="QY160" t="s">
        <v>5378</v>
      </c>
    </row>
    <row r="161" spans="2:467">
      <c r="B161" s="55">
        <v>37075</v>
      </c>
      <c r="D161">
        <v>140.9</v>
      </c>
      <c r="BK161">
        <v>0.09</v>
      </c>
      <c r="DR161" t="s">
        <v>5378</v>
      </c>
      <c r="FP161">
        <v>1.85</v>
      </c>
      <c r="KD161">
        <v>1.06</v>
      </c>
      <c r="QY161" t="s">
        <v>5378</v>
      </c>
    </row>
    <row r="162" spans="2:467">
      <c r="B162" s="55">
        <v>37076</v>
      </c>
      <c r="D162">
        <v>140.9</v>
      </c>
      <c r="BK162">
        <v>0.09</v>
      </c>
      <c r="DR162" t="s">
        <v>5378</v>
      </c>
      <c r="FP162">
        <v>1.85</v>
      </c>
      <c r="KD162">
        <v>1.06</v>
      </c>
      <c r="QY162" t="s">
        <v>5378</v>
      </c>
    </row>
    <row r="163" spans="2:467">
      <c r="B163" s="55">
        <v>37077</v>
      </c>
      <c r="D163">
        <v>140.9</v>
      </c>
      <c r="BK163">
        <v>0.09</v>
      </c>
      <c r="DR163" t="s">
        <v>5378</v>
      </c>
      <c r="FP163">
        <v>1.85</v>
      </c>
      <c r="KD163">
        <v>1.06</v>
      </c>
      <c r="QY163" t="s">
        <v>5378</v>
      </c>
    </row>
    <row r="164" spans="2:467">
      <c r="B164" s="55">
        <v>37078</v>
      </c>
      <c r="D164">
        <v>140.9</v>
      </c>
      <c r="BK164">
        <v>0.09</v>
      </c>
      <c r="DR164" t="s">
        <v>5378</v>
      </c>
      <c r="FP164">
        <v>1.85</v>
      </c>
      <c r="KD164">
        <v>1.06</v>
      </c>
      <c r="QY164" t="s">
        <v>5378</v>
      </c>
    </row>
    <row r="165" spans="2:467">
      <c r="B165" s="55">
        <v>37081</v>
      </c>
      <c r="D165">
        <v>140.9</v>
      </c>
      <c r="BK165">
        <v>0.09</v>
      </c>
      <c r="DR165" t="s">
        <v>5378</v>
      </c>
      <c r="FP165">
        <v>1.85</v>
      </c>
      <c r="KD165">
        <v>1.06</v>
      </c>
      <c r="QY165" t="s">
        <v>5378</v>
      </c>
    </row>
    <row r="166" spans="2:467">
      <c r="B166" s="55">
        <v>37082</v>
      </c>
      <c r="D166">
        <v>140.9</v>
      </c>
      <c r="BK166">
        <v>0.09</v>
      </c>
      <c r="DR166" t="s">
        <v>5378</v>
      </c>
      <c r="FP166">
        <v>1.85</v>
      </c>
      <c r="KD166">
        <v>1.06</v>
      </c>
      <c r="QY166" t="s">
        <v>5378</v>
      </c>
    </row>
    <row r="167" spans="2:467">
      <c r="B167" s="55">
        <v>37083</v>
      </c>
      <c r="D167">
        <v>140.9</v>
      </c>
      <c r="BK167">
        <v>0.09</v>
      </c>
      <c r="DR167" t="s">
        <v>5378</v>
      </c>
      <c r="FP167">
        <v>1.85</v>
      </c>
      <c r="KD167">
        <v>1.06</v>
      </c>
      <c r="QY167" t="s">
        <v>5378</v>
      </c>
    </row>
    <row r="168" spans="2:467">
      <c r="B168" s="55">
        <v>37084</v>
      </c>
      <c r="D168">
        <v>140.9</v>
      </c>
      <c r="BK168">
        <v>0.09</v>
      </c>
      <c r="DR168" t="s">
        <v>5378</v>
      </c>
      <c r="FP168">
        <v>1.85</v>
      </c>
      <c r="KD168">
        <v>1.06</v>
      </c>
      <c r="QY168" t="s">
        <v>5378</v>
      </c>
    </row>
    <row r="169" spans="2:467">
      <c r="B169" s="55">
        <v>37085</v>
      </c>
      <c r="D169">
        <v>140.9</v>
      </c>
      <c r="BK169">
        <v>0.09</v>
      </c>
      <c r="DR169" t="s">
        <v>5378</v>
      </c>
      <c r="FP169">
        <v>1.85</v>
      </c>
      <c r="KD169">
        <v>1.06</v>
      </c>
      <c r="QY169" t="s">
        <v>5378</v>
      </c>
    </row>
    <row r="170" spans="2:467">
      <c r="B170" s="55">
        <v>37088</v>
      </c>
      <c r="D170">
        <v>140.9</v>
      </c>
      <c r="BK170">
        <v>0.09</v>
      </c>
      <c r="DR170" t="s">
        <v>5378</v>
      </c>
      <c r="FP170">
        <v>1.85</v>
      </c>
      <c r="KD170">
        <v>1.06</v>
      </c>
      <c r="QY170" t="s">
        <v>5378</v>
      </c>
    </row>
    <row r="171" spans="2:467">
      <c r="B171" s="55">
        <v>37089</v>
      </c>
      <c r="D171">
        <v>140.9</v>
      </c>
      <c r="BK171">
        <v>0.09</v>
      </c>
      <c r="DR171" t="s">
        <v>5378</v>
      </c>
      <c r="FP171">
        <v>1.85</v>
      </c>
      <c r="KD171">
        <v>1.06</v>
      </c>
      <c r="QY171" t="s">
        <v>5378</v>
      </c>
    </row>
    <row r="172" spans="2:467">
      <c r="B172" s="55">
        <v>37090</v>
      </c>
      <c r="D172">
        <v>140.9</v>
      </c>
      <c r="BK172">
        <v>0.09</v>
      </c>
      <c r="DR172" t="s">
        <v>5378</v>
      </c>
      <c r="FP172">
        <v>1.85</v>
      </c>
      <c r="KD172">
        <v>1.06</v>
      </c>
      <c r="QY172" t="s">
        <v>5378</v>
      </c>
    </row>
    <row r="173" spans="2:467">
      <c r="B173" s="55">
        <v>37091</v>
      </c>
      <c r="D173">
        <v>117.9</v>
      </c>
      <c r="BK173">
        <v>0.1</v>
      </c>
      <c r="DR173" t="s">
        <v>5378</v>
      </c>
      <c r="FP173">
        <v>1.85</v>
      </c>
      <c r="KD173">
        <v>1.0900000000000001</v>
      </c>
      <c r="QY173" t="s">
        <v>5378</v>
      </c>
    </row>
    <row r="174" spans="2:467">
      <c r="B174" s="55">
        <v>37092</v>
      </c>
      <c r="D174">
        <v>117.9</v>
      </c>
      <c r="BK174">
        <v>0.1</v>
      </c>
      <c r="DR174" t="s">
        <v>5378</v>
      </c>
      <c r="FP174">
        <v>1.85</v>
      </c>
      <c r="KD174">
        <v>1.0900000000000001</v>
      </c>
      <c r="QY174" t="s">
        <v>5378</v>
      </c>
    </row>
    <row r="175" spans="2:467">
      <c r="B175" s="55">
        <v>37095</v>
      </c>
      <c r="D175">
        <v>117.9</v>
      </c>
      <c r="BK175">
        <v>0.1</v>
      </c>
      <c r="DR175" t="s">
        <v>5378</v>
      </c>
      <c r="FP175">
        <v>1.85</v>
      </c>
      <c r="KD175">
        <v>1.0900000000000001</v>
      </c>
      <c r="QY175" t="s">
        <v>5378</v>
      </c>
    </row>
    <row r="176" spans="2:467">
      <c r="B176" s="55">
        <v>37096</v>
      </c>
      <c r="D176">
        <v>117.9</v>
      </c>
      <c r="BK176">
        <v>0.1</v>
      </c>
      <c r="DR176" t="s">
        <v>5378</v>
      </c>
      <c r="FP176">
        <v>1.85</v>
      </c>
      <c r="KD176">
        <v>1.0900000000000001</v>
      </c>
      <c r="QY176" t="s">
        <v>5378</v>
      </c>
    </row>
    <row r="177" spans="2:467">
      <c r="B177" s="55">
        <v>37097</v>
      </c>
      <c r="D177">
        <v>117.9</v>
      </c>
      <c r="BK177">
        <v>0.1</v>
      </c>
      <c r="DR177" t="s">
        <v>5378</v>
      </c>
      <c r="FP177">
        <v>1.85</v>
      </c>
      <c r="KD177">
        <v>1.0900000000000001</v>
      </c>
      <c r="QY177" t="s">
        <v>5378</v>
      </c>
    </row>
    <row r="178" spans="2:467">
      <c r="B178" s="55">
        <v>37098</v>
      </c>
      <c r="D178">
        <v>117.9</v>
      </c>
      <c r="BK178">
        <v>0.1</v>
      </c>
      <c r="DR178" t="s">
        <v>5378</v>
      </c>
      <c r="FP178">
        <v>1.85</v>
      </c>
      <c r="KD178">
        <v>1.0900000000000001</v>
      </c>
      <c r="QY178" t="s">
        <v>5378</v>
      </c>
    </row>
    <row r="179" spans="2:467">
      <c r="B179" s="55">
        <v>37099</v>
      </c>
      <c r="D179">
        <v>117.9</v>
      </c>
      <c r="BK179">
        <v>0.1</v>
      </c>
      <c r="DR179" t="s">
        <v>5378</v>
      </c>
      <c r="FP179">
        <v>1.85</v>
      </c>
      <c r="KD179">
        <v>1.0900000000000001</v>
      </c>
      <c r="QY179" t="s">
        <v>5378</v>
      </c>
    </row>
    <row r="180" spans="2:467">
      <c r="B180" s="55">
        <v>37102</v>
      </c>
      <c r="D180">
        <v>117.9</v>
      </c>
      <c r="BK180">
        <v>0.1</v>
      </c>
      <c r="DR180" t="s">
        <v>5378</v>
      </c>
      <c r="FP180">
        <v>1.85</v>
      </c>
      <c r="KD180">
        <v>1.0900000000000001</v>
      </c>
      <c r="QY180" t="s">
        <v>5378</v>
      </c>
    </row>
    <row r="181" spans="2:467">
      <c r="B181" s="55">
        <v>37103</v>
      </c>
      <c r="D181">
        <v>117.9</v>
      </c>
      <c r="BK181">
        <v>0.1</v>
      </c>
      <c r="DR181" t="s">
        <v>5378</v>
      </c>
      <c r="FP181">
        <v>1.85</v>
      </c>
      <c r="KD181">
        <v>1.0900000000000001</v>
      </c>
      <c r="QY181" t="s">
        <v>5378</v>
      </c>
    </row>
    <row r="182" spans="2:467">
      <c r="B182" s="55">
        <v>37104</v>
      </c>
      <c r="D182">
        <v>117.9</v>
      </c>
      <c r="BK182">
        <v>0.1</v>
      </c>
      <c r="DR182" t="s">
        <v>5378</v>
      </c>
      <c r="FP182">
        <v>1.85</v>
      </c>
      <c r="KD182">
        <v>1.0900000000000001</v>
      </c>
      <c r="QY182" t="s">
        <v>5378</v>
      </c>
    </row>
    <row r="183" spans="2:467">
      <c r="B183" s="55">
        <v>37105</v>
      </c>
      <c r="D183">
        <v>117.9</v>
      </c>
      <c r="BK183">
        <v>0.1</v>
      </c>
      <c r="DR183" t="s">
        <v>5378</v>
      </c>
      <c r="FP183">
        <v>1.85</v>
      </c>
      <c r="KD183">
        <v>1.0900000000000001</v>
      </c>
      <c r="QY183" t="s">
        <v>5378</v>
      </c>
    </row>
    <row r="184" spans="2:467">
      <c r="B184" s="55">
        <v>37106</v>
      </c>
      <c r="D184">
        <v>117.9</v>
      </c>
      <c r="BK184">
        <v>0.1</v>
      </c>
      <c r="DR184" t="s">
        <v>5378</v>
      </c>
      <c r="FP184">
        <v>1.85</v>
      </c>
      <c r="KD184">
        <v>1.0900000000000001</v>
      </c>
      <c r="QY184" t="s">
        <v>5378</v>
      </c>
    </row>
    <row r="185" spans="2:467">
      <c r="B185" s="55">
        <v>37109</v>
      </c>
      <c r="D185">
        <v>117.9</v>
      </c>
      <c r="BK185">
        <v>0.1</v>
      </c>
      <c r="DR185" t="s">
        <v>5378</v>
      </c>
      <c r="FP185">
        <v>1.85</v>
      </c>
      <c r="KD185">
        <v>1.0900000000000001</v>
      </c>
      <c r="QY185" t="s">
        <v>5378</v>
      </c>
    </row>
    <row r="186" spans="2:467">
      <c r="B186" s="55">
        <v>37110</v>
      </c>
      <c r="D186">
        <v>117.9</v>
      </c>
      <c r="BK186">
        <v>0.1</v>
      </c>
      <c r="DR186" t="s">
        <v>5378</v>
      </c>
      <c r="FP186">
        <v>1.85</v>
      </c>
      <c r="KD186">
        <v>1.0900000000000001</v>
      </c>
      <c r="QY186" t="s">
        <v>5378</v>
      </c>
    </row>
    <row r="187" spans="2:467">
      <c r="B187" s="55">
        <v>37111</v>
      </c>
      <c r="D187">
        <v>117.9</v>
      </c>
      <c r="BK187">
        <v>0.1</v>
      </c>
      <c r="DR187" t="s">
        <v>5378</v>
      </c>
      <c r="FP187">
        <v>1.85</v>
      </c>
      <c r="KD187">
        <v>1.0900000000000001</v>
      </c>
      <c r="QY187" t="s">
        <v>5378</v>
      </c>
    </row>
    <row r="188" spans="2:467">
      <c r="B188" s="55">
        <v>37112</v>
      </c>
      <c r="D188">
        <v>117.9</v>
      </c>
      <c r="BK188">
        <v>0.1</v>
      </c>
      <c r="DR188" t="s">
        <v>5378</v>
      </c>
      <c r="FP188">
        <v>1.85</v>
      </c>
      <c r="KD188">
        <v>1.0900000000000001</v>
      </c>
      <c r="QY188" t="s">
        <v>5378</v>
      </c>
    </row>
    <row r="189" spans="2:467">
      <c r="B189" s="55">
        <v>37113</v>
      </c>
      <c r="D189">
        <v>117.9</v>
      </c>
      <c r="BK189">
        <v>0.1</v>
      </c>
      <c r="DR189" t="s">
        <v>5378</v>
      </c>
      <c r="FP189">
        <v>1.85</v>
      </c>
      <c r="KD189">
        <v>1.0900000000000001</v>
      </c>
      <c r="QY189" t="s">
        <v>5378</v>
      </c>
    </row>
    <row r="190" spans="2:467">
      <c r="B190" s="55">
        <v>37116</v>
      </c>
      <c r="D190">
        <v>117.9</v>
      </c>
      <c r="BK190">
        <v>0.1</v>
      </c>
      <c r="DR190" t="s">
        <v>5378</v>
      </c>
      <c r="FP190">
        <v>1.85</v>
      </c>
      <c r="KD190">
        <v>1.0900000000000001</v>
      </c>
      <c r="QY190" t="s">
        <v>5378</v>
      </c>
    </row>
    <row r="191" spans="2:467">
      <c r="B191" s="55">
        <v>37117</v>
      </c>
      <c r="D191">
        <v>117.9</v>
      </c>
      <c r="BK191">
        <v>0.1</v>
      </c>
      <c r="DR191" t="s">
        <v>5378</v>
      </c>
      <c r="FP191">
        <v>1.85</v>
      </c>
      <c r="KD191">
        <v>1.0900000000000001</v>
      </c>
      <c r="QY191" t="s">
        <v>5378</v>
      </c>
    </row>
    <row r="192" spans="2:467">
      <c r="B192" s="55">
        <v>37118</v>
      </c>
      <c r="D192">
        <v>117.9</v>
      </c>
      <c r="BK192">
        <v>0.1</v>
      </c>
      <c r="DR192" t="s">
        <v>5378</v>
      </c>
      <c r="FP192">
        <v>1.85</v>
      </c>
      <c r="KD192">
        <v>1.0900000000000001</v>
      </c>
      <c r="QY192" t="s">
        <v>5378</v>
      </c>
    </row>
    <row r="193" spans="2:467">
      <c r="B193" s="55">
        <v>37119</v>
      </c>
      <c r="D193">
        <v>100.9</v>
      </c>
      <c r="BK193">
        <v>0.1</v>
      </c>
      <c r="DR193" t="s">
        <v>5378</v>
      </c>
      <c r="FP193">
        <v>1.2</v>
      </c>
      <c r="KD193">
        <v>1.01</v>
      </c>
      <c r="QY193" t="s">
        <v>5378</v>
      </c>
    </row>
    <row r="194" spans="2:467">
      <c r="B194" s="55">
        <v>37120</v>
      </c>
      <c r="D194">
        <v>100.9</v>
      </c>
      <c r="BK194">
        <v>0.1</v>
      </c>
      <c r="DR194" t="s">
        <v>5378</v>
      </c>
      <c r="FP194">
        <v>1.2</v>
      </c>
      <c r="KD194">
        <v>1.01</v>
      </c>
      <c r="QY194" t="s">
        <v>5378</v>
      </c>
    </row>
    <row r="195" spans="2:467">
      <c r="B195" s="55">
        <v>37123</v>
      </c>
      <c r="D195">
        <v>100.9</v>
      </c>
      <c r="BK195">
        <v>0.1</v>
      </c>
      <c r="DR195" t="s">
        <v>5378</v>
      </c>
      <c r="FP195">
        <v>1.2</v>
      </c>
      <c r="KD195">
        <v>1.01</v>
      </c>
      <c r="QY195" t="s">
        <v>5378</v>
      </c>
    </row>
    <row r="196" spans="2:467">
      <c r="B196" s="55">
        <v>37124</v>
      </c>
      <c r="D196">
        <v>100.9</v>
      </c>
      <c r="BK196">
        <v>0.1</v>
      </c>
      <c r="DR196" t="s">
        <v>5378</v>
      </c>
      <c r="FP196">
        <v>1.2</v>
      </c>
      <c r="KD196">
        <v>1.01</v>
      </c>
      <c r="QY196" t="s">
        <v>5378</v>
      </c>
    </row>
    <row r="197" spans="2:467">
      <c r="B197" s="55">
        <v>37125</v>
      </c>
      <c r="D197">
        <v>100.9</v>
      </c>
      <c r="BK197">
        <v>0.1</v>
      </c>
      <c r="DR197" t="s">
        <v>5378</v>
      </c>
      <c r="FP197">
        <v>1.2</v>
      </c>
      <c r="KD197">
        <v>1.01</v>
      </c>
      <c r="QY197" t="s">
        <v>5378</v>
      </c>
    </row>
    <row r="198" spans="2:467">
      <c r="B198" s="55">
        <v>37126</v>
      </c>
      <c r="D198">
        <v>100.9</v>
      </c>
      <c r="BK198">
        <v>0.1</v>
      </c>
      <c r="DR198" t="s">
        <v>5378</v>
      </c>
      <c r="FP198">
        <v>1.2</v>
      </c>
      <c r="KD198">
        <v>1.01</v>
      </c>
      <c r="QY198" t="s">
        <v>5378</v>
      </c>
    </row>
    <row r="199" spans="2:467">
      <c r="B199" s="55">
        <v>37127</v>
      </c>
      <c r="D199">
        <v>100.9</v>
      </c>
      <c r="BK199">
        <v>0.1</v>
      </c>
      <c r="DR199" t="s">
        <v>5378</v>
      </c>
      <c r="FP199">
        <v>1.2</v>
      </c>
      <c r="KD199">
        <v>1.01</v>
      </c>
      <c r="QY199" t="s">
        <v>5378</v>
      </c>
    </row>
    <row r="200" spans="2:467">
      <c r="B200" s="55">
        <v>37130</v>
      </c>
      <c r="D200">
        <v>100.9</v>
      </c>
      <c r="BK200">
        <v>0.1</v>
      </c>
      <c r="DR200" t="s">
        <v>5378</v>
      </c>
      <c r="FP200">
        <v>1.2</v>
      </c>
      <c r="KD200">
        <v>1.01</v>
      </c>
      <c r="QY200" t="s">
        <v>5378</v>
      </c>
    </row>
    <row r="201" spans="2:467">
      <c r="B201" s="55">
        <v>37131</v>
      </c>
      <c r="D201">
        <v>100.9</v>
      </c>
      <c r="BK201">
        <v>0.1</v>
      </c>
      <c r="DR201" t="s">
        <v>5378</v>
      </c>
      <c r="FP201">
        <v>1.2</v>
      </c>
      <c r="KD201">
        <v>1.01</v>
      </c>
      <c r="QY201" t="s">
        <v>5378</v>
      </c>
    </row>
    <row r="202" spans="2:467">
      <c r="B202" s="55">
        <v>37132</v>
      </c>
      <c r="D202">
        <v>100.9</v>
      </c>
      <c r="BK202">
        <v>0.1</v>
      </c>
      <c r="DR202" t="s">
        <v>5378</v>
      </c>
      <c r="FP202">
        <v>1.2</v>
      </c>
      <c r="KD202">
        <v>1.01</v>
      </c>
      <c r="QY202" t="s">
        <v>5378</v>
      </c>
    </row>
    <row r="203" spans="2:467">
      <c r="B203" s="55">
        <v>37133</v>
      </c>
      <c r="D203">
        <v>100.9</v>
      </c>
      <c r="BK203">
        <v>0.1</v>
      </c>
      <c r="DR203" t="s">
        <v>5378</v>
      </c>
      <c r="FP203">
        <v>1.2</v>
      </c>
      <c r="KD203">
        <v>1.01</v>
      </c>
      <c r="QY203" t="s">
        <v>5378</v>
      </c>
    </row>
    <row r="204" spans="2:467">
      <c r="B204" s="55">
        <v>37134</v>
      </c>
      <c r="D204">
        <v>100.9</v>
      </c>
      <c r="BK204">
        <v>0.1</v>
      </c>
      <c r="DR204" t="s">
        <v>5378</v>
      </c>
      <c r="FP204">
        <v>1.2</v>
      </c>
      <c r="KD204">
        <v>1.01</v>
      </c>
      <c r="QY204" t="s">
        <v>5378</v>
      </c>
    </row>
    <row r="205" spans="2:467">
      <c r="B205" s="55">
        <v>37137</v>
      </c>
      <c r="D205">
        <v>100.9</v>
      </c>
      <c r="BK205">
        <v>0.1</v>
      </c>
      <c r="DR205" t="s">
        <v>5378</v>
      </c>
      <c r="FP205">
        <v>1.2</v>
      </c>
      <c r="KD205">
        <v>1.01</v>
      </c>
      <c r="QY205" t="s">
        <v>5378</v>
      </c>
    </row>
    <row r="206" spans="2:467">
      <c r="B206" s="55">
        <v>37138</v>
      </c>
      <c r="D206">
        <v>100.9</v>
      </c>
      <c r="BK206">
        <v>0.1</v>
      </c>
      <c r="DR206" t="s">
        <v>5378</v>
      </c>
      <c r="FP206">
        <v>1.2</v>
      </c>
      <c r="KD206">
        <v>1.01</v>
      </c>
      <c r="QY206" t="s">
        <v>5378</v>
      </c>
    </row>
    <row r="207" spans="2:467">
      <c r="B207" s="55">
        <v>37139</v>
      </c>
      <c r="D207">
        <v>100.9</v>
      </c>
      <c r="BK207">
        <v>0.1</v>
      </c>
      <c r="DR207" t="s">
        <v>5378</v>
      </c>
      <c r="FP207">
        <v>1.2</v>
      </c>
      <c r="KD207">
        <v>1.01</v>
      </c>
      <c r="QY207" t="s">
        <v>5378</v>
      </c>
    </row>
    <row r="208" spans="2:467">
      <c r="B208" s="55">
        <v>37140</v>
      </c>
      <c r="D208">
        <v>100.9</v>
      </c>
      <c r="BK208">
        <v>0.1</v>
      </c>
      <c r="DR208" t="s">
        <v>5378</v>
      </c>
      <c r="FP208">
        <v>1.2</v>
      </c>
      <c r="KD208">
        <v>1.01</v>
      </c>
      <c r="QY208" t="s">
        <v>5378</v>
      </c>
    </row>
    <row r="209" spans="2:467">
      <c r="B209" s="55">
        <v>37141</v>
      </c>
      <c r="D209">
        <v>100.9</v>
      </c>
      <c r="BK209">
        <v>0.1</v>
      </c>
      <c r="DR209" t="s">
        <v>5378</v>
      </c>
      <c r="FP209">
        <v>1.2</v>
      </c>
      <c r="KD209">
        <v>1.01</v>
      </c>
      <c r="QY209" t="s">
        <v>5378</v>
      </c>
    </row>
    <row r="210" spans="2:467">
      <c r="B210" s="55">
        <v>37144</v>
      </c>
      <c r="D210">
        <v>100.9</v>
      </c>
      <c r="BK210">
        <v>0.1</v>
      </c>
      <c r="DR210" t="s">
        <v>5378</v>
      </c>
      <c r="FP210">
        <v>1.2</v>
      </c>
      <c r="KD210">
        <v>1.01</v>
      </c>
      <c r="QY210" t="s">
        <v>5378</v>
      </c>
    </row>
    <row r="211" spans="2:467">
      <c r="B211" s="55">
        <v>37145</v>
      </c>
      <c r="D211">
        <v>100.9</v>
      </c>
      <c r="BK211">
        <v>0.1</v>
      </c>
      <c r="DR211" t="s">
        <v>5378</v>
      </c>
      <c r="FP211">
        <v>1.2</v>
      </c>
      <c r="KD211">
        <v>1.01</v>
      </c>
      <c r="QY211" t="s">
        <v>5378</v>
      </c>
    </row>
    <row r="212" spans="2:467">
      <c r="B212" s="55">
        <v>37146</v>
      </c>
      <c r="D212">
        <v>100.9</v>
      </c>
      <c r="BK212">
        <v>0.1</v>
      </c>
      <c r="DR212" t="s">
        <v>5378</v>
      </c>
      <c r="FP212">
        <v>1.2</v>
      </c>
      <c r="KD212">
        <v>1.01</v>
      </c>
      <c r="QY212" t="s">
        <v>5378</v>
      </c>
    </row>
    <row r="213" spans="2:467">
      <c r="B213" s="55">
        <v>37147</v>
      </c>
      <c r="D213">
        <v>100.9</v>
      </c>
      <c r="BK213">
        <v>0.1</v>
      </c>
      <c r="DR213" t="s">
        <v>5378</v>
      </c>
      <c r="FP213">
        <v>1.2</v>
      </c>
      <c r="KD213">
        <v>1.01</v>
      </c>
      <c r="QY213" t="s">
        <v>5378</v>
      </c>
    </row>
    <row r="214" spans="2:467">
      <c r="B214" s="55">
        <v>37148</v>
      </c>
      <c r="D214">
        <v>100.9</v>
      </c>
      <c r="BK214">
        <v>0.1</v>
      </c>
      <c r="DR214" t="s">
        <v>5378</v>
      </c>
      <c r="FP214">
        <v>1.2</v>
      </c>
      <c r="KD214">
        <v>1.01</v>
      </c>
      <c r="QY214" t="s">
        <v>5378</v>
      </c>
    </row>
    <row r="215" spans="2:467">
      <c r="B215" s="55">
        <v>37151</v>
      </c>
      <c r="D215">
        <v>100.9</v>
      </c>
      <c r="BK215">
        <v>0.1</v>
      </c>
      <c r="DR215" t="s">
        <v>5378</v>
      </c>
      <c r="FP215">
        <v>1.2</v>
      </c>
      <c r="KD215">
        <v>1.01</v>
      </c>
      <c r="QY215" t="s">
        <v>5378</v>
      </c>
    </row>
    <row r="216" spans="2:467">
      <c r="B216" s="55">
        <v>37152</v>
      </c>
      <c r="D216">
        <v>100.9</v>
      </c>
      <c r="BK216">
        <v>0.1</v>
      </c>
      <c r="DR216" t="s">
        <v>5378</v>
      </c>
      <c r="FP216">
        <v>1.2</v>
      </c>
      <c r="KD216">
        <v>1.01</v>
      </c>
      <c r="QY216" t="s">
        <v>5378</v>
      </c>
    </row>
    <row r="217" spans="2:467">
      <c r="B217" s="55">
        <v>37153</v>
      </c>
      <c r="D217">
        <v>100.9</v>
      </c>
      <c r="BK217">
        <v>0.1</v>
      </c>
      <c r="DR217" t="s">
        <v>5378</v>
      </c>
      <c r="FP217">
        <v>1.2</v>
      </c>
      <c r="KD217">
        <v>1.01</v>
      </c>
      <c r="QY217" t="s">
        <v>5378</v>
      </c>
    </row>
    <row r="218" spans="2:467">
      <c r="B218" s="55">
        <v>37154</v>
      </c>
      <c r="D218">
        <v>90.1</v>
      </c>
      <c r="BK218">
        <v>0.1</v>
      </c>
      <c r="DR218" t="s">
        <v>5378</v>
      </c>
      <c r="FP218">
        <v>1.2</v>
      </c>
      <c r="KD218">
        <v>0.98</v>
      </c>
      <c r="QY218" t="s">
        <v>5378</v>
      </c>
    </row>
    <row r="219" spans="2:467">
      <c r="B219" s="55">
        <v>37155</v>
      </c>
      <c r="D219">
        <v>90.1</v>
      </c>
      <c r="BK219">
        <v>0.1</v>
      </c>
      <c r="DR219" t="s">
        <v>5378</v>
      </c>
      <c r="FP219">
        <v>1.2</v>
      </c>
      <c r="KD219">
        <v>0.98</v>
      </c>
      <c r="QY219" t="s">
        <v>5378</v>
      </c>
    </row>
    <row r="220" spans="2:467">
      <c r="B220" s="55">
        <v>37158</v>
      </c>
      <c r="D220">
        <v>90.1</v>
      </c>
      <c r="BK220">
        <v>0.1</v>
      </c>
      <c r="DR220" t="s">
        <v>5378</v>
      </c>
      <c r="FP220">
        <v>1.2</v>
      </c>
      <c r="KD220">
        <v>0.98</v>
      </c>
      <c r="QY220" t="s">
        <v>5378</v>
      </c>
    </row>
    <row r="221" spans="2:467">
      <c r="B221" s="55">
        <v>37159</v>
      </c>
      <c r="D221">
        <v>90.1</v>
      </c>
      <c r="BK221">
        <v>0.1</v>
      </c>
      <c r="DR221" t="s">
        <v>5378</v>
      </c>
      <c r="FP221">
        <v>1.2</v>
      </c>
      <c r="KD221">
        <v>0.98</v>
      </c>
      <c r="QY221" t="s">
        <v>5378</v>
      </c>
    </row>
    <row r="222" spans="2:467">
      <c r="B222" s="55">
        <v>37160</v>
      </c>
      <c r="D222">
        <v>90.1</v>
      </c>
      <c r="BK222">
        <v>0.1</v>
      </c>
      <c r="DR222" t="s">
        <v>5378</v>
      </c>
      <c r="FP222">
        <v>1.2</v>
      </c>
      <c r="KD222">
        <v>0.98</v>
      </c>
      <c r="QY222" t="s">
        <v>5378</v>
      </c>
    </row>
    <row r="223" spans="2:467">
      <c r="B223" s="55">
        <v>37161</v>
      </c>
      <c r="D223">
        <v>90.1</v>
      </c>
      <c r="BK223">
        <v>0.1</v>
      </c>
      <c r="DR223" t="s">
        <v>5378</v>
      </c>
      <c r="FP223">
        <v>1.2</v>
      </c>
      <c r="KD223">
        <v>0.98</v>
      </c>
      <c r="QY223" t="s">
        <v>5378</v>
      </c>
    </row>
    <row r="224" spans="2:467">
      <c r="B224" s="55">
        <v>37162</v>
      </c>
      <c r="D224">
        <v>90.1</v>
      </c>
      <c r="BK224">
        <v>0.1</v>
      </c>
      <c r="DR224" t="s">
        <v>5378</v>
      </c>
      <c r="FP224">
        <v>1.2</v>
      </c>
      <c r="KD224">
        <v>0.98</v>
      </c>
      <c r="QY224" t="s">
        <v>5378</v>
      </c>
    </row>
    <row r="225" spans="2:467">
      <c r="B225" s="55">
        <v>37165</v>
      </c>
      <c r="D225">
        <v>90.1</v>
      </c>
      <c r="BK225">
        <v>0.1</v>
      </c>
      <c r="DR225" t="s">
        <v>5378</v>
      </c>
      <c r="FP225">
        <v>1.2</v>
      </c>
      <c r="KD225">
        <v>0.98</v>
      </c>
      <c r="QY225" t="s">
        <v>5378</v>
      </c>
    </row>
    <row r="226" spans="2:467">
      <c r="B226" s="55">
        <v>37166</v>
      </c>
      <c r="D226">
        <v>90.1</v>
      </c>
      <c r="BK226">
        <v>0.1</v>
      </c>
      <c r="DR226" t="s">
        <v>5378</v>
      </c>
      <c r="FP226">
        <v>1.2</v>
      </c>
      <c r="KD226">
        <v>0.98</v>
      </c>
      <c r="QY226" t="s">
        <v>5378</v>
      </c>
    </row>
    <row r="227" spans="2:467">
      <c r="B227" s="55">
        <v>37167</v>
      </c>
      <c r="D227">
        <v>90.1</v>
      </c>
      <c r="BK227">
        <v>0.1</v>
      </c>
      <c r="DR227" t="s">
        <v>5378</v>
      </c>
      <c r="FP227">
        <v>1.2</v>
      </c>
      <c r="KD227">
        <v>0.98</v>
      </c>
      <c r="QY227" t="s">
        <v>5378</v>
      </c>
    </row>
    <row r="228" spans="2:467">
      <c r="B228" s="55">
        <v>37168</v>
      </c>
      <c r="D228">
        <v>90.1</v>
      </c>
      <c r="BK228">
        <v>0.1</v>
      </c>
      <c r="DR228" t="s">
        <v>5378</v>
      </c>
      <c r="FP228">
        <v>1.2</v>
      </c>
      <c r="KD228">
        <v>0.98</v>
      </c>
      <c r="QY228" t="s">
        <v>5378</v>
      </c>
    </row>
    <row r="229" spans="2:467">
      <c r="B229" s="55">
        <v>37169</v>
      </c>
      <c r="D229">
        <v>90.1</v>
      </c>
      <c r="BK229">
        <v>0.1</v>
      </c>
      <c r="DR229" t="s">
        <v>5378</v>
      </c>
      <c r="FP229">
        <v>1.2</v>
      </c>
      <c r="KD229">
        <v>0.98</v>
      </c>
      <c r="QY229" t="s">
        <v>5378</v>
      </c>
    </row>
    <row r="230" spans="2:467">
      <c r="B230" s="55">
        <v>37172</v>
      </c>
      <c r="D230">
        <v>90.1</v>
      </c>
      <c r="BK230">
        <v>0.1</v>
      </c>
      <c r="DR230" t="s">
        <v>5378</v>
      </c>
      <c r="FP230">
        <v>1.2</v>
      </c>
      <c r="KD230">
        <v>0.98</v>
      </c>
      <c r="QY230" t="s">
        <v>5378</v>
      </c>
    </row>
    <row r="231" spans="2:467">
      <c r="B231" s="55">
        <v>37173</v>
      </c>
      <c r="D231">
        <v>90.1</v>
      </c>
      <c r="BK231">
        <v>0.1</v>
      </c>
      <c r="DR231" t="s">
        <v>5378</v>
      </c>
      <c r="FP231">
        <v>1.2</v>
      </c>
      <c r="KD231">
        <v>0.98</v>
      </c>
      <c r="QY231" t="s">
        <v>5378</v>
      </c>
    </row>
    <row r="232" spans="2:467">
      <c r="B232" s="55">
        <v>37174</v>
      </c>
      <c r="D232">
        <v>90.1</v>
      </c>
      <c r="BK232">
        <v>0.1</v>
      </c>
      <c r="DR232" t="s">
        <v>5378</v>
      </c>
      <c r="FP232">
        <v>1.2</v>
      </c>
      <c r="KD232">
        <v>0.98</v>
      </c>
      <c r="QY232" t="s">
        <v>5378</v>
      </c>
    </row>
    <row r="233" spans="2:467">
      <c r="B233" s="55">
        <v>37175</v>
      </c>
      <c r="D233">
        <v>90.1</v>
      </c>
      <c r="BK233">
        <v>0.1</v>
      </c>
      <c r="DR233" t="s">
        <v>5378</v>
      </c>
      <c r="FP233">
        <v>1.2</v>
      </c>
      <c r="KD233">
        <v>0.98</v>
      </c>
      <c r="QY233" t="s">
        <v>5378</v>
      </c>
    </row>
    <row r="234" spans="2:467">
      <c r="B234" s="55">
        <v>37176</v>
      </c>
      <c r="D234">
        <v>90.1</v>
      </c>
      <c r="BK234">
        <v>0.1</v>
      </c>
      <c r="DR234" t="s">
        <v>5378</v>
      </c>
      <c r="FP234">
        <v>1.2</v>
      </c>
      <c r="KD234">
        <v>0.98</v>
      </c>
      <c r="QY234" t="s">
        <v>5378</v>
      </c>
    </row>
    <row r="235" spans="2:467">
      <c r="B235" s="55">
        <v>37179</v>
      </c>
      <c r="D235">
        <v>90.1</v>
      </c>
      <c r="BK235">
        <v>0.1</v>
      </c>
      <c r="DR235" t="s">
        <v>5378</v>
      </c>
      <c r="FP235">
        <v>1.2</v>
      </c>
      <c r="KD235">
        <v>0.98</v>
      </c>
      <c r="QY235" t="s">
        <v>5378</v>
      </c>
    </row>
    <row r="236" spans="2:467">
      <c r="B236" s="55">
        <v>37180</v>
      </c>
      <c r="D236">
        <v>90.1</v>
      </c>
      <c r="BK236">
        <v>0.1</v>
      </c>
      <c r="DR236" t="s">
        <v>5378</v>
      </c>
      <c r="FP236">
        <v>1.2</v>
      </c>
      <c r="KD236">
        <v>0.98</v>
      </c>
      <c r="QY236" t="s">
        <v>5378</v>
      </c>
    </row>
    <row r="237" spans="2:467">
      <c r="B237" s="55">
        <v>37181</v>
      </c>
      <c r="D237">
        <v>90.1</v>
      </c>
      <c r="BK237">
        <v>0.1</v>
      </c>
      <c r="DR237" t="s">
        <v>5378</v>
      </c>
      <c r="FP237">
        <v>1.2</v>
      </c>
      <c r="KD237">
        <v>0.98</v>
      </c>
      <c r="QY237" t="s">
        <v>5378</v>
      </c>
    </row>
    <row r="238" spans="2:467">
      <c r="B238" s="55">
        <v>37182</v>
      </c>
      <c r="D238">
        <v>1.1000000000000001</v>
      </c>
      <c r="BK238">
        <v>0.09</v>
      </c>
      <c r="DR238" t="s">
        <v>5378</v>
      </c>
      <c r="FP238">
        <v>1.1499999999999999</v>
      </c>
      <c r="KD238">
        <v>0.97</v>
      </c>
      <c r="QY238" t="s">
        <v>5378</v>
      </c>
    </row>
    <row r="239" spans="2:467">
      <c r="B239" s="55">
        <v>37183</v>
      </c>
      <c r="D239">
        <v>1.1000000000000001</v>
      </c>
      <c r="BK239">
        <v>0.09</v>
      </c>
      <c r="DR239" t="s">
        <v>5378</v>
      </c>
      <c r="FP239">
        <v>1.1499999999999999</v>
      </c>
      <c r="KD239">
        <v>0.97</v>
      </c>
      <c r="QY239" t="s">
        <v>5378</v>
      </c>
    </row>
    <row r="240" spans="2:467">
      <c r="B240" s="55">
        <v>37186</v>
      </c>
      <c r="D240">
        <v>1.1000000000000001</v>
      </c>
      <c r="BK240">
        <v>0.09</v>
      </c>
      <c r="DR240" t="s">
        <v>5378</v>
      </c>
      <c r="FP240">
        <v>1.1499999999999999</v>
      </c>
      <c r="KD240">
        <v>0.97</v>
      </c>
      <c r="QY240" t="s">
        <v>5378</v>
      </c>
    </row>
    <row r="241" spans="2:467">
      <c r="B241" s="55">
        <v>37187</v>
      </c>
      <c r="D241">
        <v>1.1000000000000001</v>
      </c>
      <c r="BK241">
        <v>0.09</v>
      </c>
      <c r="DR241" t="s">
        <v>5378</v>
      </c>
      <c r="FP241">
        <v>1.1499999999999999</v>
      </c>
      <c r="KD241">
        <v>0.97</v>
      </c>
      <c r="QY241" t="s">
        <v>5378</v>
      </c>
    </row>
    <row r="242" spans="2:467">
      <c r="B242" s="55">
        <v>37188</v>
      </c>
      <c r="D242">
        <v>1.1000000000000001</v>
      </c>
      <c r="BK242">
        <v>0.09</v>
      </c>
      <c r="DR242" t="s">
        <v>5378</v>
      </c>
      <c r="FP242">
        <v>1.1499999999999999</v>
      </c>
      <c r="KD242">
        <v>0.97</v>
      </c>
      <c r="QY242" t="s">
        <v>5378</v>
      </c>
    </row>
    <row r="243" spans="2:467">
      <c r="B243" s="55">
        <v>37189</v>
      </c>
      <c r="D243">
        <v>1.1000000000000001</v>
      </c>
      <c r="BK243">
        <v>0.09</v>
      </c>
      <c r="DR243" t="s">
        <v>5378</v>
      </c>
      <c r="FP243">
        <v>1.1499999999999999</v>
      </c>
      <c r="KD243">
        <v>0.97</v>
      </c>
      <c r="QY243" t="s">
        <v>5378</v>
      </c>
    </row>
    <row r="244" spans="2:467">
      <c r="B244" s="55">
        <v>37190</v>
      </c>
      <c r="D244">
        <v>1.1000000000000001</v>
      </c>
      <c r="BK244">
        <v>0.09</v>
      </c>
      <c r="DR244" t="s">
        <v>5378</v>
      </c>
      <c r="FP244">
        <v>1.1499999999999999</v>
      </c>
      <c r="KD244">
        <v>0.97</v>
      </c>
      <c r="QY244" t="s">
        <v>5378</v>
      </c>
    </row>
    <row r="245" spans="2:467">
      <c r="B245" s="55">
        <v>37193</v>
      </c>
      <c r="D245">
        <v>1.1000000000000001</v>
      </c>
      <c r="BK245">
        <v>0.09</v>
      </c>
      <c r="DR245" t="s">
        <v>5378</v>
      </c>
      <c r="FP245">
        <v>1.1499999999999999</v>
      </c>
      <c r="KD245">
        <v>0.97</v>
      </c>
      <c r="QY245" t="s">
        <v>5378</v>
      </c>
    </row>
    <row r="246" spans="2:467">
      <c r="B246" s="55">
        <v>37194</v>
      </c>
      <c r="D246">
        <v>1.1000000000000001</v>
      </c>
      <c r="BK246">
        <v>0.09</v>
      </c>
      <c r="DR246" t="s">
        <v>5378</v>
      </c>
      <c r="FP246">
        <v>1.1499999999999999</v>
      </c>
      <c r="KD246">
        <v>0.97</v>
      </c>
      <c r="QY246" t="s">
        <v>5378</v>
      </c>
    </row>
    <row r="247" spans="2:467">
      <c r="B247" s="55">
        <v>37195</v>
      </c>
      <c r="D247">
        <v>1.1000000000000001</v>
      </c>
      <c r="BK247">
        <v>0.09</v>
      </c>
      <c r="DR247" t="s">
        <v>5378</v>
      </c>
      <c r="FP247">
        <v>1.1499999999999999</v>
      </c>
      <c r="KD247">
        <v>0.97</v>
      </c>
      <c r="QY247" t="s">
        <v>5378</v>
      </c>
    </row>
    <row r="248" spans="2:467">
      <c r="B248" s="55">
        <v>37196</v>
      </c>
      <c r="D248">
        <v>1.1000000000000001</v>
      </c>
      <c r="BK248">
        <v>0.09</v>
      </c>
      <c r="DR248" t="s">
        <v>5378</v>
      </c>
      <c r="FP248">
        <v>1.1499999999999999</v>
      </c>
      <c r="KD248">
        <v>0.97</v>
      </c>
      <c r="QY248" t="s">
        <v>5378</v>
      </c>
    </row>
    <row r="249" spans="2:467">
      <c r="B249" s="55">
        <v>37197</v>
      </c>
      <c r="D249">
        <v>1.1000000000000001</v>
      </c>
      <c r="BK249">
        <v>0.09</v>
      </c>
      <c r="DR249" t="s">
        <v>5378</v>
      </c>
      <c r="FP249">
        <v>1.1499999999999999</v>
      </c>
      <c r="KD249">
        <v>0.97</v>
      </c>
      <c r="QY249" t="s">
        <v>5378</v>
      </c>
    </row>
    <row r="250" spans="2:467">
      <c r="B250" s="55">
        <v>37200</v>
      </c>
      <c r="D250">
        <v>1.1000000000000001</v>
      </c>
      <c r="BK250">
        <v>0.09</v>
      </c>
      <c r="DR250" t="s">
        <v>5378</v>
      </c>
      <c r="FP250">
        <v>1.1499999999999999</v>
      </c>
      <c r="KD250">
        <v>0.97</v>
      </c>
      <c r="QY250" t="s">
        <v>5378</v>
      </c>
    </row>
    <row r="251" spans="2:467">
      <c r="B251" s="55">
        <v>37201</v>
      </c>
      <c r="D251">
        <v>1.1000000000000001</v>
      </c>
      <c r="BK251">
        <v>0.09</v>
      </c>
      <c r="DR251" t="s">
        <v>5378</v>
      </c>
      <c r="FP251">
        <v>1.1499999999999999</v>
      </c>
      <c r="KD251">
        <v>0.97</v>
      </c>
      <c r="QY251" t="s">
        <v>5378</v>
      </c>
    </row>
    <row r="252" spans="2:467">
      <c r="B252" s="55">
        <v>37202</v>
      </c>
      <c r="D252">
        <v>1.1000000000000001</v>
      </c>
      <c r="BK252">
        <v>0.09</v>
      </c>
      <c r="DR252" t="s">
        <v>5378</v>
      </c>
      <c r="FP252">
        <v>1.1499999999999999</v>
      </c>
      <c r="KD252">
        <v>0.97</v>
      </c>
      <c r="QY252" t="s">
        <v>5378</v>
      </c>
    </row>
    <row r="253" spans="2:467">
      <c r="B253" s="55">
        <v>37203</v>
      </c>
      <c r="D253">
        <v>1.1000000000000001</v>
      </c>
      <c r="BK253">
        <v>0.09</v>
      </c>
      <c r="DR253" t="s">
        <v>5378</v>
      </c>
      <c r="FP253">
        <v>1.1499999999999999</v>
      </c>
      <c r="KD253">
        <v>0.97</v>
      </c>
      <c r="QY253" t="s">
        <v>5378</v>
      </c>
    </row>
    <row r="254" spans="2:467">
      <c r="B254" s="55">
        <v>37204</v>
      </c>
      <c r="D254">
        <v>1.1000000000000001</v>
      </c>
      <c r="BK254">
        <v>0.09</v>
      </c>
      <c r="DR254" t="s">
        <v>5378</v>
      </c>
      <c r="FP254">
        <v>1.1499999999999999</v>
      </c>
      <c r="KD254">
        <v>0.97</v>
      </c>
      <c r="QY254" t="s">
        <v>5378</v>
      </c>
    </row>
    <row r="255" spans="2:467">
      <c r="B255" s="55">
        <v>37207</v>
      </c>
      <c r="D255">
        <v>1.1000000000000001</v>
      </c>
      <c r="BK255">
        <v>0.09</v>
      </c>
      <c r="DR255" t="s">
        <v>5378</v>
      </c>
      <c r="FP255">
        <v>1.1499999999999999</v>
      </c>
      <c r="KD255">
        <v>0.97</v>
      </c>
      <c r="QY255" t="s">
        <v>5378</v>
      </c>
    </row>
    <row r="256" spans="2:467">
      <c r="B256" s="55">
        <v>37208</v>
      </c>
      <c r="D256">
        <v>1.1000000000000001</v>
      </c>
      <c r="BK256">
        <v>0.09</v>
      </c>
      <c r="DR256" t="s">
        <v>5378</v>
      </c>
      <c r="FP256">
        <v>1.1499999999999999</v>
      </c>
      <c r="KD256">
        <v>0.97</v>
      </c>
      <c r="QY256" t="s">
        <v>5378</v>
      </c>
    </row>
    <row r="257" spans="2:467">
      <c r="B257" s="55">
        <v>37209</v>
      </c>
      <c r="D257">
        <v>1.1000000000000001</v>
      </c>
      <c r="BK257">
        <v>0.09</v>
      </c>
      <c r="DR257" t="s">
        <v>5378</v>
      </c>
      <c r="FP257">
        <v>1.1499999999999999</v>
      </c>
      <c r="KD257">
        <v>0.97</v>
      </c>
      <c r="QY257" t="s">
        <v>5378</v>
      </c>
    </row>
    <row r="258" spans="2:467">
      <c r="B258" s="55">
        <v>37210</v>
      </c>
      <c r="D258">
        <v>-26.5</v>
      </c>
      <c r="BK258">
        <v>0.09</v>
      </c>
      <c r="DR258" t="s">
        <v>5378</v>
      </c>
      <c r="FP258">
        <v>1.03</v>
      </c>
      <c r="KD258">
        <v>0.88</v>
      </c>
      <c r="QY258" t="s">
        <v>5378</v>
      </c>
    </row>
    <row r="259" spans="2:467">
      <c r="B259" s="55">
        <v>37211</v>
      </c>
      <c r="D259">
        <v>-26.5</v>
      </c>
      <c r="BK259">
        <v>0.09</v>
      </c>
      <c r="DR259" t="s">
        <v>5378</v>
      </c>
      <c r="FP259">
        <v>1.03</v>
      </c>
      <c r="KD259">
        <v>0.88</v>
      </c>
      <c r="QY259" t="s">
        <v>5378</v>
      </c>
    </row>
    <row r="260" spans="2:467">
      <c r="B260" s="55">
        <v>37214</v>
      </c>
      <c r="D260">
        <v>-26.5</v>
      </c>
      <c r="BK260">
        <v>0.09</v>
      </c>
      <c r="DR260" t="s">
        <v>5378</v>
      </c>
      <c r="FP260">
        <v>1.03</v>
      </c>
      <c r="KD260">
        <v>0.88</v>
      </c>
      <c r="QY260" t="s">
        <v>5378</v>
      </c>
    </row>
    <row r="261" spans="2:467">
      <c r="B261" s="55">
        <v>37215</v>
      </c>
      <c r="D261">
        <v>-26.5</v>
      </c>
      <c r="BK261">
        <v>0.09</v>
      </c>
      <c r="DR261" t="s">
        <v>5378</v>
      </c>
      <c r="FP261">
        <v>1.03</v>
      </c>
      <c r="KD261">
        <v>0.88</v>
      </c>
      <c r="QY261" t="s">
        <v>5378</v>
      </c>
    </row>
    <row r="262" spans="2:467">
      <c r="B262" s="55">
        <v>37216</v>
      </c>
      <c r="D262">
        <v>-26.5</v>
      </c>
      <c r="BK262">
        <v>0.09</v>
      </c>
      <c r="DR262" t="s">
        <v>5378</v>
      </c>
      <c r="FP262">
        <v>1.03</v>
      </c>
      <c r="KD262">
        <v>0.88</v>
      </c>
      <c r="QY262" t="s">
        <v>5378</v>
      </c>
    </row>
    <row r="263" spans="2:467">
      <c r="B263" s="55">
        <v>37217</v>
      </c>
      <c r="D263">
        <v>-26.5</v>
      </c>
      <c r="BK263">
        <v>0.09</v>
      </c>
      <c r="DR263" t="s">
        <v>5378</v>
      </c>
      <c r="FP263">
        <v>1.03</v>
      </c>
      <c r="KD263">
        <v>0.88</v>
      </c>
      <c r="QY263" t="s">
        <v>5378</v>
      </c>
    </row>
    <row r="264" spans="2:467">
      <c r="B264" s="55">
        <v>37218</v>
      </c>
      <c r="D264">
        <v>-26.5</v>
      </c>
      <c r="BK264">
        <v>0.09</v>
      </c>
      <c r="DR264" t="s">
        <v>5378</v>
      </c>
      <c r="FP264">
        <v>1.03</v>
      </c>
      <c r="KD264">
        <v>0.88</v>
      </c>
      <c r="QY264" t="s">
        <v>5378</v>
      </c>
    </row>
    <row r="265" spans="2:467">
      <c r="B265" s="55">
        <v>37221</v>
      </c>
      <c r="D265">
        <v>-26.5</v>
      </c>
      <c r="BK265">
        <v>0.09</v>
      </c>
      <c r="DR265" t="s">
        <v>5378</v>
      </c>
      <c r="FP265">
        <v>1.03</v>
      </c>
      <c r="KD265">
        <v>0.88</v>
      </c>
      <c r="QY265" t="s">
        <v>5378</v>
      </c>
    </row>
    <row r="266" spans="2:467">
      <c r="B266" s="55">
        <v>37222</v>
      </c>
      <c r="D266">
        <v>-26.5</v>
      </c>
      <c r="BK266">
        <v>0.09</v>
      </c>
      <c r="DR266" t="s">
        <v>5378</v>
      </c>
      <c r="FP266">
        <v>1.03</v>
      </c>
      <c r="KD266">
        <v>0.88</v>
      </c>
      <c r="QY266" t="s">
        <v>5378</v>
      </c>
    </row>
    <row r="267" spans="2:467">
      <c r="B267" s="55">
        <v>37223</v>
      </c>
      <c r="D267">
        <v>-26.5</v>
      </c>
      <c r="BK267">
        <v>0.09</v>
      </c>
      <c r="DR267" t="s">
        <v>5378</v>
      </c>
      <c r="FP267">
        <v>1.03</v>
      </c>
      <c r="KD267">
        <v>0.88</v>
      </c>
      <c r="QY267" t="s">
        <v>5378</v>
      </c>
    </row>
    <row r="268" spans="2:467">
      <c r="B268" s="55">
        <v>37224</v>
      </c>
      <c r="D268">
        <v>-26.5</v>
      </c>
      <c r="BK268">
        <v>0.09</v>
      </c>
      <c r="DR268" t="s">
        <v>5378</v>
      </c>
      <c r="FP268">
        <v>1.03</v>
      </c>
      <c r="KD268">
        <v>0.88</v>
      </c>
      <c r="QY268" t="s">
        <v>5378</v>
      </c>
    </row>
    <row r="269" spans="2:467">
      <c r="B269" s="55">
        <v>37225</v>
      </c>
      <c r="D269">
        <v>-26.5</v>
      </c>
      <c r="BK269">
        <v>0.09</v>
      </c>
      <c r="DR269" t="s">
        <v>5378</v>
      </c>
      <c r="FP269">
        <v>1.03</v>
      </c>
      <c r="KD269">
        <v>0.88</v>
      </c>
      <c r="QY269" t="s">
        <v>5378</v>
      </c>
    </row>
    <row r="270" spans="2:467">
      <c r="B270" s="55">
        <v>37228</v>
      </c>
      <c r="D270">
        <v>-26.5</v>
      </c>
      <c r="BK270">
        <v>0.09</v>
      </c>
      <c r="DR270" t="s">
        <v>5378</v>
      </c>
      <c r="FP270">
        <v>1.03</v>
      </c>
      <c r="KD270">
        <v>0.88</v>
      </c>
      <c r="QY270" t="s">
        <v>5378</v>
      </c>
    </row>
    <row r="271" spans="2:467">
      <c r="B271" s="55">
        <v>37229</v>
      </c>
      <c r="D271">
        <v>-26.5</v>
      </c>
      <c r="BK271">
        <v>0.09</v>
      </c>
      <c r="DR271" t="s">
        <v>5378</v>
      </c>
      <c r="FP271">
        <v>1.03</v>
      </c>
      <c r="KD271">
        <v>0.88</v>
      </c>
      <c r="QY271" t="s">
        <v>5378</v>
      </c>
    </row>
    <row r="272" spans="2:467">
      <c r="B272" s="55">
        <v>37230</v>
      </c>
      <c r="D272">
        <v>-26.5</v>
      </c>
      <c r="BK272">
        <v>0.09</v>
      </c>
      <c r="DR272" t="s">
        <v>5378</v>
      </c>
      <c r="FP272">
        <v>1.03</v>
      </c>
      <c r="KD272">
        <v>0.88</v>
      </c>
      <c r="QY272" t="s">
        <v>5378</v>
      </c>
    </row>
    <row r="273" spans="2:467">
      <c r="B273" s="55">
        <v>37231</v>
      </c>
      <c r="D273">
        <v>-26.5</v>
      </c>
      <c r="BK273">
        <v>0.09</v>
      </c>
      <c r="DR273" t="s">
        <v>5378</v>
      </c>
      <c r="FP273">
        <v>1.03</v>
      </c>
      <c r="KD273">
        <v>0.88</v>
      </c>
      <c r="QY273" t="s">
        <v>5378</v>
      </c>
    </row>
    <row r="274" spans="2:467">
      <c r="B274" s="55">
        <v>37232</v>
      </c>
      <c r="D274">
        <v>-26.5</v>
      </c>
      <c r="BK274">
        <v>0.09</v>
      </c>
      <c r="DR274" t="s">
        <v>5378</v>
      </c>
      <c r="FP274">
        <v>1.03</v>
      </c>
      <c r="KD274">
        <v>0.88</v>
      </c>
      <c r="QY274" t="s">
        <v>5378</v>
      </c>
    </row>
    <row r="275" spans="2:467">
      <c r="B275" s="55">
        <v>37235</v>
      </c>
      <c r="D275">
        <v>-26.5</v>
      </c>
      <c r="BK275">
        <v>0.09</v>
      </c>
      <c r="DR275" t="s">
        <v>5378</v>
      </c>
      <c r="FP275">
        <v>1.03</v>
      </c>
      <c r="KD275">
        <v>0.88</v>
      </c>
      <c r="QY275" t="s">
        <v>5378</v>
      </c>
    </row>
    <row r="276" spans="2:467">
      <c r="B276" s="55">
        <v>37236</v>
      </c>
      <c r="D276">
        <v>-26.5</v>
      </c>
      <c r="BK276">
        <v>0.09</v>
      </c>
      <c r="DR276" t="s">
        <v>5378</v>
      </c>
      <c r="FP276">
        <v>1.03</v>
      </c>
      <c r="KD276">
        <v>0.88</v>
      </c>
      <c r="QY276" t="s">
        <v>5378</v>
      </c>
    </row>
    <row r="277" spans="2:467">
      <c r="B277" s="55">
        <v>37237</v>
      </c>
      <c r="D277">
        <v>-26.5</v>
      </c>
      <c r="BK277">
        <v>0.09</v>
      </c>
      <c r="DR277" t="s">
        <v>5378</v>
      </c>
      <c r="FP277">
        <v>1.03</v>
      </c>
      <c r="KD277">
        <v>0.88</v>
      </c>
      <c r="QY277" t="s">
        <v>5378</v>
      </c>
    </row>
    <row r="278" spans="2:467">
      <c r="B278" s="55">
        <v>37238</v>
      </c>
      <c r="D278">
        <v>-26.5</v>
      </c>
      <c r="BK278">
        <v>0.09</v>
      </c>
      <c r="DR278" t="s">
        <v>5378</v>
      </c>
      <c r="FP278">
        <v>1.03</v>
      </c>
      <c r="KD278">
        <v>0.88</v>
      </c>
      <c r="QY278" t="s">
        <v>5378</v>
      </c>
    </row>
    <row r="279" spans="2:467">
      <c r="B279" s="55">
        <v>37239</v>
      </c>
      <c r="D279">
        <v>-26.5</v>
      </c>
      <c r="BK279">
        <v>0.09</v>
      </c>
      <c r="DR279" t="s">
        <v>5378</v>
      </c>
      <c r="FP279">
        <v>1.03</v>
      </c>
      <c r="KD279">
        <v>0.88</v>
      </c>
      <c r="QY279" t="s">
        <v>5378</v>
      </c>
    </row>
    <row r="280" spans="2:467">
      <c r="B280" s="55">
        <v>37242</v>
      </c>
      <c r="D280">
        <v>-26.5</v>
      </c>
      <c r="BK280">
        <v>0.09</v>
      </c>
      <c r="DR280" t="s">
        <v>5378</v>
      </c>
      <c r="FP280">
        <v>1.03</v>
      </c>
      <c r="KD280">
        <v>0.88</v>
      </c>
      <c r="QY280" t="s">
        <v>5378</v>
      </c>
    </row>
    <row r="281" spans="2:467">
      <c r="B281" s="55">
        <v>37243</v>
      </c>
      <c r="D281">
        <v>-26.5</v>
      </c>
      <c r="BK281">
        <v>0.09</v>
      </c>
      <c r="DR281" t="s">
        <v>5378</v>
      </c>
      <c r="FP281">
        <v>1.03</v>
      </c>
      <c r="KD281">
        <v>0.88</v>
      </c>
      <c r="QY281" t="s">
        <v>5378</v>
      </c>
    </row>
    <row r="282" spans="2:467">
      <c r="B282" s="55">
        <v>37244</v>
      </c>
      <c r="D282">
        <v>-26.5</v>
      </c>
      <c r="BK282">
        <v>0.09</v>
      </c>
      <c r="DR282" t="s">
        <v>5378</v>
      </c>
      <c r="FP282">
        <v>1.03</v>
      </c>
      <c r="KD282">
        <v>0.88</v>
      </c>
      <c r="QY282" t="s">
        <v>5378</v>
      </c>
    </row>
    <row r="283" spans="2:467">
      <c r="B283" s="55">
        <v>37245</v>
      </c>
      <c r="D283">
        <v>-24.8</v>
      </c>
      <c r="BK283">
        <v>0.09</v>
      </c>
      <c r="DR283" t="s">
        <v>5378</v>
      </c>
      <c r="FP283">
        <v>1.03</v>
      </c>
      <c r="KD283">
        <v>0.88</v>
      </c>
      <c r="QY283" t="s">
        <v>5378</v>
      </c>
    </row>
    <row r="284" spans="2:467">
      <c r="B284" s="55">
        <v>37246</v>
      </c>
      <c r="D284">
        <v>-24.8</v>
      </c>
      <c r="BK284">
        <v>0.09</v>
      </c>
      <c r="DR284" t="s">
        <v>5378</v>
      </c>
      <c r="FP284">
        <v>1.03</v>
      </c>
      <c r="KD284">
        <v>0.88</v>
      </c>
      <c r="QY284" t="s">
        <v>5378</v>
      </c>
    </row>
    <row r="285" spans="2:467">
      <c r="B285" s="55">
        <v>37249</v>
      </c>
      <c r="D285">
        <v>-24.8</v>
      </c>
      <c r="BK285">
        <v>0.09</v>
      </c>
      <c r="DR285" t="s">
        <v>5378</v>
      </c>
      <c r="FP285">
        <v>1.03</v>
      </c>
      <c r="KD285">
        <v>0.88</v>
      </c>
      <c r="QY285" t="s">
        <v>5378</v>
      </c>
    </row>
    <row r="286" spans="2:467">
      <c r="B286" s="55">
        <v>37250</v>
      </c>
      <c r="D286">
        <v>-24.8</v>
      </c>
      <c r="BK286">
        <v>0.09</v>
      </c>
      <c r="DR286" t="s">
        <v>5378</v>
      </c>
      <c r="FP286">
        <v>1.03</v>
      </c>
      <c r="KD286">
        <v>0.88</v>
      </c>
      <c r="QY286" t="s">
        <v>5378</v>
      </c>
    </row>
    <row r="287" spans="2:467">
      <c r="B287" s="55">
        <v>37251</v>
      </c>
      <c r="D287">
        <v>-24.8</v>
      </c>
      <c r="BK287">
        <v>0.09</v>
      </c>
      <c r="DR287" t="s">
        <v>5378</v>
      </c>
      <c r="FP287">
        <v>1.03</v>
      </c>
      <c r="KD287">
        <v>0.88</v>
      </c>
      <c r="QY287" t="s">
        <v>5378</v>
      </c>
    </row>
    <row r="288" spans="2:467">
      <c r="B288" s="55">
        <v>37252</v>
      </c>
      <c r="D288">
        <v>-24.8</v>
      </c>
      <c r="BK288">
        <v>0.09</v>
      </c>
      <c r="DR288" t="s">
        <v>5378</v>
      </c>
      <c r="FP288">
        <v>1.03</v>
      </c>
      <c r="KD288">
        <v>0.88</v>
      </c>
      <c r="QY288" t="s">
        <v>5378</v>
      </c>
    </row>
    <row r="289" spans="2:467">
      <c r="B289" s="55">
        <v>37253</v>
      </c>
      <c r="D289">
        <v>-24.8</v>
      </c>
      <c r="BK289">
        <v>0.09</v>
      </c>
      <c r="DR289" t="s">
        <v>5378</v>
      </c>
      <c r="FP289">
        <v>1.03</v>
      </c>
      <c r="KD289">
        <v>0.88</v>
      </c>
      <c r="QY289" t="s">
        <v>5378</v>
      </c>
    </row>
    <row r="290" spans="2:467">
      <c r="B290" s="55">
        <v>37256</v>
      </c>
      <c r="D290">
        <v>-24.8</v>
      </c>
      <c r="BK290">
        <v>0.09</v>
      </c>
      <c r="DR290" t="s">
        <v>5378</v>
      </c>
      <c r="FP290">
        <v>1.03</v>
      </c>
      <c r="KD290">
        <v>0.88</v>
      </c>
      <c r="QY290" t="s">
        <v>5378</v>
      </c>
    </row>
    <row r="291" spans="2:467">
      <c r="B291" s="55">
        <v>37257</v>
      </c>
      <c r="D291">
        <v>-24.8</v>
      </c>
      <c r="BK291">
        <v>0.09</v>
      </c>
      <c r="DR291" t="s">
        <v>5378</v>
      </c>
      <c r="FP291">
        <v>1.03</v>
      </c>
      <c r="KD291">
        <v>0.88</v>
      </c>
      <c r="QY291" t="s">
        <v>5378</v>
      </c>
    </row>
    <row r="292" spans="2:467">
      <c r="B292" s="55">
        <v>37258</v>
      </c>
      <c r="D292">
        <v>-24.8</v>
      </c>
      <c r="BK292">
        <v>0.09</v>
      </c>
      <c r="DR292" t="s">
        <v>5378</v>
      </c>
      <c r="FP292">
        <v>1.03</v>
      </c>
      <c r="KD292">
        <v>0.88</v>
      </c>
      <c r="QY292" t="s">
        <v>5378</v>
      </c>
    </row>
    <row r="293" spans="2:467">
      <c r="B293" s="55">
        <v>37259</v>
      </c>
      <c r="D293">
        <v>-24.8</v>
      </c>
      <c r="BK293">
        <v>0.09</v>
      </c>
      <c r="DR293" t="s">
        <v>5378</v>
      </c>
      <c r="FP293">
        <v>1.03</v>
      </c>
      <c r="KD293">
        <v>0.88</v>
      </c>
      <c r="QY293" t="s">
        <v>5378</v>
      </c>
    </row>
    <row r="294" spans="2:467">
      <c r="B294" s="55">
        <v>37260</v>
      </c>
      <c r="D294">
        <v>-24.8</v>
      </c>
      <c r="BK294">
        <v>0.09</v>
      </c>
      <c r="DR294" t="s">
        <v>5378</v>
      </c>
      <c r="FP294">
        <v>1.03</v>
      </c>
      <c r="KD294">
        <v>0.88</v>
      </c>
      <c r="QY294" t="s">
        <v>5378</v>
      </c>
    </row>
    <row r="295" spans="2:467">
      <c r="B295" s="55">
        <v>37263</v>
      </c>
      <c r="D295">
        <v>-24.8</v>
      </c>
      <c r="BK295">
        <v>0.09</v>
      </c>
      <c r="DR295" t="s">
        <v>5378</v>
      </c>
      <c r="FP295">
        <v>1.03</v>
      </c>
      <c r="KD295">
        <v>0.88</v>
      </c>
      <c r="QY295" t="s">
        <v>5378</v>
      </c>
    </row>
    <row r="296" spans="2:467">
      <c r="B296" s="55">
        <v>37264</v>
      </c>
      <c r="D296">
        <v>-24.8</v>
      </c>
      <c r="BK296">
        <v>0.09</v>
      </c>
      <c r="DR296" t="s">
        <v>5378</v>
      </c>
      <c r="FP296">
        <v>1.03</v>
      </c>
      <c r="KD296">
        <v>0.88</v>
      </c>
      <c r="QY296" t="s">
        <v>5378</v>
      </c>
    </row>
    <row r="297" spans="2:467">
      <c r="B297" s="55">
        <v>37265</v>
      </c>
      <c r="D297">
        <v>-24.8</v>
      </c>
      <c r="BK297">
        <v>0.09</v>
      </c>
      <c r="DR297" t="s">
        <v>5378</v>
      </c>
      <c r="FP297">
        <v>1.03</v>
      </c>
      <c r="KD297">
        <v>0.88</v>
      </c>
      <c r="QY297" t="s">
        <v>5378</v>
      </c>
    </row>
    <row r="298" spans="2:467">
      <c r="B298" s="55">
        <v>37266</v>
      </c>
      <c r="D298">
        <v>-24.8</v>
      </c>
      <c r="BK298">
        <v>0.09</v>
      </c>
      <c r="DR298" t="s">
        <v>5378</v>
      </c>
      <c r="FP298">
        <v>1.03</v>
      </c>
      <c r="KD298">
        <v>0.88</v>
      </c>
      <c r="QY298" t="s">
        <v>5378</v>
      </c>
    </row>
    <row r="299" spans="2:467">
      <c r="B299" s="55">
        <v>37267</v>
      </c>
      <c r="D299">
        <v>-24.8</v>
      </c>
      <c r="BK299">
        <v>0.09</v>
      </c>
      <c r="DR299" t="s">
        <v>5378</v>
      </c>
      <c r="FP299">
        <v>1.03</v>
      </c>
      <c r="KD299">
        <v>0.88</v>
      </c>
      <c r="QY299" t="s">
        <v>5378</v>
      </c>
    </row>
    <row r="300" spans="2:467">
      <c r="B300" s="55">
        <v>37270</v>
      </c>
      <c r="D300">
        <v>-24.8</v>
      </c>
      <c r="BK300">
        <v>0.09</v>
      </c>
      <c r="DR300" t="s">
        <v>5378</v>
      </c>
      <c r="FP300">
        <v>1.03</v>
      </c>
      <c r="KD300">
        <v>0.88</v>
      </c>
      <c r="QY300" t="s">
        <v>5378</v>
      </c>
    </row>
    <row r="301" spans="2:467">
      <c r="B301" s="55">
        <v>37271</v>
      </c>
      <c r="D301">
        <v>-24.8</v>
      </c>
      <c r="BK301">
        <v>0.09</v>
      </c>
      <c r="DR301" t="s">
        <v>5378</v>
      </c>
      <c r="FP301">
        <v>1.03</v>
      </c>
      <c r="KD301">
        <v>0.88</v>
      </c>
      <c r="QY301" t="s">
        <v>5378</v>
      </c>
    </row>
    <row r="302" spans="2:467">
      <c r="B302" s="55">
        <v>37272</v>
      </c>
      <c r="D302">
        <v>-24.8</v>
      </c>
      <c r="BK302">
        <v>0.09</v>
      </c>
      <c r="DR302" t="s">
        <v>5378</v>
      </c>
      <c r="FP302">
        <v>1.03</v>
      </c>
      <c r="KD302">
        <v>0.88</v>
      </c>
      <c r="QY302" t="s">
        <v>5378</v>
      </c>
    </row>
    <row r="303" spans="2:467">
      <c r="B303" s="55">
        <v>37273</v>
      </c>
      <c r="D303">
        <v>-26.4</v>
      </c>
      <c r="BK303">
        <v>0.09</v>
      </c>
      <c r="DR303" t="s">
        <v>5378</v>
      </c>
      <c r="FP303">
        <v>1.04</v>
      </c>
      <c r="KD303">
        <v>0.9</v>
      </c>
      <c r="QY303" t="s">
        <v>5378</v>
      </c>
    </row>
    <row r="304" spans="2:467">
      <c r="B304" s="55">
        <v>37274</v>
      </c>
      <c r="D304">
        <v>-26.4</v>
      </c>
      <c r="BK304">
        <v>0.09</v>
      </c>
      <c r="DR304" t="s">
        <v>5378</v>
      </c>
      <c r="FP304">
        <v>1.04</v>
      </c>
      <c r="KD304">
        <v>0.9</v>
      </c>
      <c r="QY304" t="s">
        <v>5378</v>
      </c>
    </row>
    <row r="305" spans="2:467">
      <c r="B305" s="55">
        <v>37277</v>
      </c>
      <c r="D305">
        <v>-26.4</v>
      </c>
      <c r="BK305">
        <v>0.09</v>
      </c>
      <c r="DR305" t="s">
        <v>5378</v>
      </c>
      <c r="FP305">
        <v>1.04</v>
      </c>
      <c r="KD305">
        <v>0.9</v>
      </c>
      <c r="QY305" t="s">
        <v>5378</v>
      </c>
    </row>
    <row r="306" spans="2:467">
      <c r="B306" s="55">
        <v>37278</v>
      </c>
      <c r="D306">
        <v>-26.4</v>
      </c>
      <c r="BK306">
        <v>0.09</v>
      </c>
      <c r="DR306" t="s">
        <v>5378</v>
      </c>
      <c r="FP306">
        <v>1.04</v>
      </c>
      <c r="KD306">
        <v>0.9</v>
      </c>
      <c r="QY306" t="s">
        <v>5378</v>
      </c>
    </row>
    <row r="307" spans="2:467">
      <c r="B307" s="55">
        <v>37279</v>
      </c>
      <c r="D307">
        <v>-26.4</v>
      </c>
      <c r="BK307">
        <v>0.09</v>
      </c>
      <c r="DR307" t="s">
        <v>5378</v>
      </c>
      <c r="FP307">
        <v>1.04</v>
      </c>
      <c r="KD307">
        <v>0.9</v>
      </c>
      <c r="QY307" t="s">
        <v>5378</v>
      </c>
    </row>
    <row r="308" spans="2:467">
      <c r="B308" s="55">
        <v>37280</v>
      </c>
      <c r="D308">
        <v>-26.4</v>
      </c>
      <c r="BK308">
        <v>0.09</v>
      </c>
      <c r="DR308" t="s">
        <v>5378</v>
      </c>
      <c r="FP308">
        <v>1.04</v>
      </c>
      <c r="KD308">
        <v>0.9</v>
      </c>
      <c r="QY308" t="s">
        <v>5378</v>
      </c>
    </row>
    <row r="309" spans="2:467">
      <c r="B309" s="55">
        <v>37281</v>
      </c>
      <c r="D309">
        <v>-26.4</v>
      </c>
      <c r="BK309">
        <v>0.09</v>
      </c>
      <c r="DR309" t="s">
        <v>5378</v>
      </c>
      <c r="FP309">
        <v>1.04</v>
      </c>
      <c r="KD309">
        <v>0.9</v>
      </c>
      <c r="QY309" t="s">
        <v>5378</v>
      </c>
    </row>
    <row r="310" spans="2:467">
      <c r="B310" s="55">
        <v>37284</v>
      </c>
      <c r="D310">
        <v>-26.4</v>
      </c>
      <c r="BK310">
        <v>0.09</v>
      </c>
      <c r="DR310" t="s">
        <v>5378</v>
      </c>
      <c r="FP310">
        <v>1.04</v>
      </c>
      <c r="KD310">
        <v>0.9</v>
      </c>
      <c r="QY310" t="s">
        <v>5378</v>
      </c>
    </row>
    <row r="311" spans="2:467">
      <c r="B311" s="55">
        <v>37285</v>
      </c>
      <c r="D311">
        <v>-26.4</v>
      </c>
      <c r="BK311">
        <v>0.09</v>
      </c>
      <c r="DR311" t="s">
        <v>5378</v>
      </c>
      <c r="FP311">
        <v>1.04</v>
      </c>
      <c r="KD311">
        <v>0.9</v>
      </c>
      <c r="QY311" t="s">
        <v>5378</v>
      </c>
    </row>
    <row r="312" spans="2:467">
      <c r="B312" s="55">
        <v>37286</v>
      </c>
      <c r="D312">
        <v>-26.4</v>
      </c>
      <c r="BK312">
        <v>0.09</v>
      </c>
      <c r="DR312" t="s">
        <v>5378</v>
      </c>
      <c r="FP312">
        <v>1.04</v>
      </c>
      <c r="KD312">
        <v>0.9</v>
      </c>
      <c r="QY312" t="s">
        <v>5378</v>
      </c>
    </row>
    <row r="313" spans="2:467">
      <c r="B313" s="55">
        <v>37287</v>
      </c>
      <c r="D313">
        <v>-26.4</v>
      </c>
      <c r="BK313">
        <v>0.09</v>
      </c>
      <c r="DR313" t="s">
        <v>5378</v>
      </c>
      <c r="FP313">
        <v>1.04</v>
      </c>
      <c r="KD313">
        <v>0.9</v>
      </c>
      <c r="QY313" t="s">
        <v>5378</v>
      </c>
    </row>
    <row r="314" spans="2:467">
      <c r="B314" s="55">
        <v>37288</v>
      </c>
      <c r="D314">
        <v>-26.4</v>
      </c>
      <c r="BK314">
        <v>0.09</v>
      </c>
      <c r="DR314" t="s">
        <v>5378</v>
      </c>
      <c r="FP314">
        <v>1.04</v>
      </c>
      <c r="KD314">
        <v>0.9</v>
      </c>
      <c r="QY314" t="s">
        <v>5378</v>
      </c>
    </row>
    <row r="315" spans="2:467">
      <c r="B315" s="55">
        <v>37291</v>
      </c>
      <c r="D315">
        <v>-26.4</v>
      </c>
      <c r="BK315">
        <v>0.09</v>
      </c>
      <c r="DR315" t="s">
        <v>5378</v>
      </c>
      <c r="FP315">
        <v>1.04</v>
      </c>
      <c r="KD315">
        <v>0.9</v>
      </c>
      <c r="QY315" t="s">
        <v>5378</v>
      </c>
    </row>
    <row r="316" spans="2:467">
      <c r="B316" s="55">
        <v>37292</v>
      </c>
      <c r="D316">
        <v>-26.4</v>
      </c>
      <c r="BK316">
        <v>0.09</v>
      </c>
      <c r="DR316" t="s">
        <v>5378</v>
      </c>
      <c r="FP316">
        <v>1.04</v>
      </c>
      <c r="KD316">
        <v>0.9</v>
      </c>
      <c r="QY316" t="s">
        <v>5378</v>
      </c>
    </row>
    <row r="317" spans="2:467">
      <c r="B317" s="55">
        <v>37293</v>
      </c>
      <c r="D317">
        <v>-26.4</v>
      </c>
      <c r="BK317">
        <v>0.09</v>
      </c>
      <c r="DR317" t="s">
        <v>5378</v>
      </c>
      <c r="FP317">
        <v>1.04</v>
      </c>
      <c r="KD317">
        <v>0.9</v>
      </c>
      <c r="QY317" t="s">
        <v>5378</v>
      </c>
    </row>
    <row r="318" spans="2:467">
      <c r="B318" s="55">
        <v>37294</v>
      </c>
      <c r="D318">
        <v>-26.4</v>
      </c>
      <c r="BK318">
        <v>0.09</v>
      </c>
      <c r="DR318" t="s">
        <v>5378</v>
      </c>
      <c r="FP318">
        <v>1.04</v>
      </c>
      <c r="KD318">
        <v>0.9</v>
      </c>
      <c r="QY318" t="s">
        <v>5378</v>
      </c>
    </row>
    <row r="319" spans="2:467">
      <c r="B319" s="55">
        <v>37295</v>
      </c>
      <c r="D319">
        <v>-26.4</v>
      </c>
      <c r="BK319">
        <v>0.09</v>
      </c>
      <c r="DR319" t="s">
        <v>5378</v>
      </c>
      <c r="FP319">
        <v>1.04</v>
      </c>
      <c r="KD319">
        <v>0.9</v>
      </c>
      <c r="QY319" t="s">
        <v>5378</v>
      </c>
    </row>
    <row r="320" spans="2:467">
      <c r="B320" s="55">
        <v>37298</v>
      </c>
      <c r="D320">
        <v>-26.4</v>
      </c>
      <c r="BK320">
        <v>0.09</v>
      </c>
      <c r="DR320" t="s">
        <v>5378</v>
      </c>
      <c r="FP320">
        <v>1.04</v>
      </c>
      <c r="KD320">
        <v>0.9</v>
      </c>
      <c r="QY320" t="s">
        <v>5378</v>
      </c>
    </row>
    <row r="321" spans="2:467">
      <c r="B321" s="55">
        <v>37299</v>
      </c>
      <c r="D321">
        <v>-26.4</v>
      </c>
      <c r="BK321">
        <v>0.09</v>
      </c>
      <c r="DR321" t="s">
        <v>5378</v>
      </c>
      <c r="FP321">
        <v>1.04</v>
      </c>
      <c r="KD321">
        <v>0.9</v>
      </c>
      <c r="QY321" t="s">
        <v>5378</v>
      </c>
    </row>
    <row r="322" spans="2:467">
      <c r="B322" s="55">
        <v>37300</v>
      </c>
      <c r="D322">
        <v>-26.4</v>
      </c>
      <c r="BK322">
        <v>0.09</v>
      </c>
      <c r="DR322" t="s">
        <v>5378</v>
      </c>
      <c r="FP322">
        <v>1.04</v>
      </c>
      <c r="KD322">
        <v>0.9</v>
      </c>
      <c r="QY322" t="s">
        <v>5378</v>
      </c>
    </row>
    <row r="323" spans="2:467">
      <c r="B323" s="55">
        <v>37301</v>
      </c>
      <c r="D323">
        <v>-32</v>
      </c>
      <c r="BK323">
        <v>0.13</v>
      </c>
      <c r="DR323" t="s">
        <v>5378</v>
      </c>
      <c r="FP323">
        <v>1</v>
      </c>
      <c r="KD323">
        <v>0.77</v>
      </c>
      <c r="QY323" t="s">
        <v>5378</v>
      </c>
    </row>
    <row r="324" spans="2:467">
      <c r="B324" s="55">
        <v>37302</v>
      </c>
      <c r="D324">
        <v>-32</v>
      </c>
      <c r="BK324">
        <v>0.13</v>
      </c>
      <c r="DR324" t="s">
        <v>5378</v>
      </c>
      <c r="FP324">
        <v>1</v>
      </c>
      <c r="KD324">
        <v>0.77</v>
      </c>
      <c r="QY324" t="s">
        <v>5378</v>
      </c>
    </row>
    <row r="325" spans="2:467">
      <c r="B325" s="55">
        <v>37305</v>
      </c>
      <c r="D325">
        <v>-32</v>
      </c>
      <c r="BK325">
        <v>0.13</v>
      </c>
      <c r="DR325" t="s">
        <v>5378</v>
      </c>
      <c r="FP325">
        <v>1</v>
      </c>
      <c r="KD325">
        <v>0.77</v>
      </c>
      <c r="QY325" t="s">
        <v>5378</v>
      </c>
    </row>
    <row r="326" spans="2:467">
      <c r="B326" s="55">
        <v>37306</v>
      </c>
      <c r="D326">
        <v>-32</v>
      </c>
      <c r="BK326">
        <v>0.13</v>
      </c>
      <c r="DR326" t="s">
        <v>5378</v>
      </c>
      <c r="FP326">
        <v>1</v>
      </c>
      <c r="KD326">
        <v>0.77</v>
      </c>
      <c r="QY326" t="s">
        <v>5378</v>
      </c>
    </row>
    <row r="327" spans="2:467">
      <c r="B327" s="55">
        <v>37307</v>
      </c>
      <c r="D327">
        <v>-32</v>
      </c>
      <c r="BK327">
        <v>0.13</v>
      </c>
      <c r="DR327" t="s">
        <v>5378</v>
      </c>
      <c r="FP327">
        <v>1</v>
      </c>
      <c r="KD327">
        <v>0.77</v>
      </c>
      <c r="QY327" t="s">
        <v>5378</v>
      </c>
    </row>
    <row r="328" spans="2:467">
      <c r="B328" s="55">
        <v>37308</v>
      </c>
      <c r="D328">
        <v>-32</v>
      </c>
      <c r="BK328">
        <v>0.13</v>
      </c>
      <c r="DR328" t="s">
        <v>5378</v>
      </c>
      <c r="FP328">
        <v>1</v>
      </c>
      <c r="KD328">
        <v>0.77</v>
      </c>
      <c r="QY328" t="s">
        <v>5378</v>
      </c>
    </row>
    <row r="329" spans="2:467">
      <c r="B329" s="55">
        <v>37309</v>
      </c>
      <c r="D329">
        <v>-32</v>
      </c>
      <c r="BK329">
        <v>0.13</v>
      </c>
      <c r="DR329" t="s">
        <v>5378</v>
      </c>
      <c r="FP329">
        <v>1</v>
      </c>
      <c r="KD329">
        <v>0.77</v>
      </c>
      <c r="QY329" t="s">
        <v>5378</v>
      </c>
    </row>
    <row r="330" spans="2:467">
      <c r="B330" s="55">
        <v>37312</v>
      </c>
      <c r="D330">
        <v>-32</v>
      </c>
      <c r="BK330">
        <v>0.13</v>
      </c>
      <c r="DR330" t="s">
        <v>5378</v>
      </c>
      <c r="FP330">
        <v>1</v>
      </c>
      <c r="KD330">
        <v>0.77</v>
      </c>
      <c r="QY330" t="s">
        <v>5378</v>
      </c>
    </row>
    <row r="331" spans="2:467">
      <c r="B331" s="55">
        <v>37313</v>
      </c>
      <c r="D331">
        <v>-32</v>
      </c>
      <c r="BK331">
        <v>0.13</v>
      </c>
      <c r="DR331" t="s">
        <v>5378</v>
      </c>
      <c r="FP331">
        <v>1</v>
      </c>
      <c r="KD331">
        <v>0.77</v>
      </c>
      <c r="QY331" t="s">
        <v>5378</v>
      </c>
    </row>
    <row r="332" spans="2:467">
      <c r="B332" s="55">
        <v>37314</v>
      </c>
      <c r="D332">
        <v>-32</v>
      </c>
      <c r="BK332">
        <v>0.13</v>
      </c>
      <c r="DR332" t="s">
        <v>5378</v>
      </c>
      <c r="FP332">
        <v>1</v>
      </c>
      <c r="KD332">
        <v>0.77</v>
      </c>
      <c r="QY332" t="s">
        <v>5378</v>
      </c>
    </row>
    <row r="333" spans="2:467">
      <c r="B333" s="55">
        <v>37315</v>
      </c>
      <c r="D333">
        <v>-32</v>
      </c>
      <c r="BK333">
        <v>0.13</v>
      </c>
      <c r="DR333" t="s">
        <v>5378</v>
      </c>
      <c r="FP333">
        <v>1</v>
      </c>
      <c r="KD333">
        <v>0.77</v>
      </c>
      <c r="QY333" t="s">
        <v>5378</v>
      </c>
    </row>
    <row r="334" spans="2:467">
      <c r="B334" s="55">
        <v>37316</v>
      </c>
      <c r="D334">
        <v>-32</v>
      </c>
      <c r="BK334">
        <v>0.13</v>
      </c>
      <c r="DR334" t="s">
        <v>5378</v>
      </c>
      <c r="FP334">
        <v>1</v>
      </c>
      <c r="KD334">
        <v>0.77</v>
      </c>
      <c r="QY334" t="s">
        <v>5378</v>
      </c>
    </row>
    <row r="335" spans="2:467">
      <c r="B335" s="55">
        <v>37319</v>
      </c>
      <c r="D335">
        <v>-32</v>
      </c>
      <c r="BK335">
        <v>0.13</v>
      </c>
      <c r="DR335" t="s">
        <v>5378</v>
      </c>
      <c r="FP335">
        <v>1</v>
      </c>
      <c r="KD335">
        <v>0.77</v>
      </c>
      <c r="QY335" t="s">
        <v>5378</v>
      </c>
    </row>
    <row r="336" spans="2:467">
      <c r="B336" s="55">
        <v>37320</v>
      </c>
      <c r="D336">
        <v>-32</v>
      </c>
      <c r="BK336">
        <v>0.13</v>
      </c>
      <c r="DR336" t="s">
        <v>5378</v>
      </c>
      <c r="FP336">
        <v>1</v>
      </c>
      <c r="KD336">
        <v>0.77</v>
      </c>
      <c r="QY336" t="s">
        <v>5378</v>
      </c>
    </row>
    <row r="337" spans="2:467">
      <c r="B337" s="55">
        <v>37321</v>
      </c>
      <c r="D337">
        <v>-32</v>
      </c>
      <c r="BK337">
        <v>0.13</v>
      </c>
      <c r="DR337" t="s">
        <v>5378</v>
      </c>
      <c r="FP337">
        <v>1</v>
      </c>
      <c r="KD337">
        <v>0.77</v>
      </c>
      <c r="QY337" t="s">
        <v>5378</v>
      </c>
    </row>
    <row r="338" spans="2:467">
      <c r="B338" s="55">
        <v>37322</v>
      </c>
      <c r="D338">
        <v>-32</v>
      </c>
      <c r="BK338">
        <v>0.13</v>
      </c>
      <c r="DR338" t="s">
        <v>5378</v>
      </c>
      <c r="FP338">
        <v>1</v>
      </c>
      <c r="KD338">
        <v>0.77</v>
      </c>
      <c r="QY338" t="s">
        <v>5378</v>
      </c>
    </row>
    <row r="339" spans="2:467">
      <c r="B339" s="55">
        <v>37323</v>
      </c>
      <c r="D339">
        <v>-32</v>
      </c>
      <c r="BK339">
        <v>0.13</v>
      </c>
      <c r="DR339" t="s">
        <v>5378</v>
      </c>
      <c r="FP339">
        <v>1</v>
      </c>
      <c r="KD339">
        <v>0.77</v>
      </c>
      <c r="QY339" t="s">
        <v>5378</v>
      </c>
    </row>
    <row r="340" spans="2:467">
      <c r="B340" s="55">
        <v>37326</v>
      </c>
      <c r="D340">
        <v>-32</v>
      </c>
      <c r="BK340">
        <v>0.13</v>
      </c>
      <c r="DR340" t="s">
        <v>5378</v>
      </c>
      <c r="FP340">
        <v>1</v>
      </c>
      <c r="KD340">
        <v>0.77</v>
      </c>
      <c r="QY340" t="s">
        <v>5378</v>
      </c>
    </row>
    <row r="341" spans="2:467">
      <c r="B341" s="55">
        <v>37327</v>
      </c>
      <c r="D341">
        <v>-32</v>
      </c>
      <c r="BK341">
        <v>0.13</v>
      </c>
      <c r="DR341" t="s">
        <v>5378</v>
      </c>
      <c r="FP341">
        <v>1</v>
      </c>
      <c r="KD341">
        <v>0.77</v>
      </c>
      <c r="QY341" t="s">
        <v>5378</v>
      </c>
    </row>
    <row r="342" spans="2:467">
      <c r="B342" s="55">
        <v>37328</v>
      </c>
      <c r="D342">
        <v>-32</v>
      </c>
      <c r="BK342">
        <v>0.13</v>
      </c>
      <c r="DR342" t="s">
        <v>5378</v>
      </c>
      <c r="FP342">
        <v>1</v>
      </c>
      <c r="KD342">
        <v>0.77</v>
      </c>
      <c r="QY342" t="s">
        <v>5378</v>
      </c>
    </row>
    <row r="343" spans="2:467">
      <c r="B343" s="55">
        <v>37329</v>
      </c>
      <c r="D343">
        <v>-74.5</v>
      </c>
      <c r="BK343">
        <v>0.13</v>
      </c>
      <c r="DR343" t="s">
        <v>5378</v>
      </c>
      <c r="FP343">
        <v>1.01</v>
      </c>
      <c r="KD343">
        <v>0.8</v>
      </c>
      <c r="QY343" t="s">
        <v>5378</v>
      </c>
    </row>
    <row r="344" spans="2:467">
      <c r="B344" s="55">
        <v>37330</v>
      </c>
      <c r="D344">
        <v>-74.5</v>
      </c>
      <c r="BK344">
        <v>0.13</v>
      </c>
      <c r="DR344" t="s">
        <v>5378</v>
      </c>
      <c r="FP344">
        <v>1.01</v>
      </c>
      <c r="KD344">
        <v>0.8</v>
      </c>
      <c r="QY344" t="s">
        <v>5378</v>
      </c>
    </row>
    <row r="345" spans="2:467">
      <c r="B345" s="55">
        <v>37333</v>
      </c>
      <c r="D345">
        <v>-74.5</v>
      </c>
      <c r="BK345">
        <v>0.13</v>
      </c>
      <c r="DR345" t="s">
        <v>5378</v>
      </c>
      <c r="FP345">
        <v>1.01</v>
      </c>
      <c r="KD345">
        <v>0.8</v>
      </c>
      <c r="QY345" t="s">
        <v>5378</v>
      </c>
    </row>
    <row r="346" spans="2:467">
      <c r="B346" s="55">
        <v>37334</v>
      </c>
      <c r="D346">
        <v>-74.5</v>
      </c>
      <c r="BK346">
        <v>0.13</v>
      </c>
      <c r="DR346" t="s">
        <v>5378</v>
      </c>
      <c r="FP346">
        <v>1.01</v>
      </c>
      <c r="KD346">
        <v>0.8</v>
      </c>
      <c r="QY346" t="s">
        <v>5378</v>
      </c>
    </row>
    <row r="347" spans="2:467">
      <c r="B347" s="55">
        <v>37335</v>
      </c>
      <c r="D347">
        <v>-74.5</v>
      </c>
      <c r="BK347">
        <v>0.13</v>
      </c>
      <c r="DR347" t="s">
        <v>5378</v>
      </c>
      <c r="FP347">
        <v>1.01</v>
      </c>
      <c r="KD347">
        <v>0.8</v>
      </c>
      <c r="QY347" t="s">
        <v>5378</v>
      </c>
    </row>
    <row r="348" spans="2:467">
      <c r="B348" s="55">
        <v>37336</v>
      </c>
      <c r="D348">
        <v>-74.5</v>
      </c>
      <c r="BK348">
        <v>0.13</v>
      </c>
      <c r="DR348" t="s">
        <v>5378</v>
      </c>
      <c r="FP348">
        <v>1.01</v>
      </c>
      <c r="KD348">
        <v>0.8</v>
      </c>
      <c r="QY348" t="s">
        <v>5378</v>
      </c>
    </row>
    <row r="349" spans="2:467">
      <c r="B349" s="55">
        <v>37337</v>
      </c>
      <c r="D349">
        <v>-74.5</v>
      </c>
      <c r="BK349">
        <v>0.13</v>
      </c>
      <c r="DR349" t="s">
        <v>5378</v>
      </c>
      <c r="FP349">
        <v>1.01</v>
      </c>
      <c r="KD349">
        <v>0.8</v>
      </c>
      <c r="QY349" t="s">
        <v>5378</v>
      </c>
    </row>
    <row r="350" spans="2:467">
      <c r="B350" s="55">
        <v>37340</v>
      </c>
      <c r="D350">
        <v>-74.5</v>
      </c>
      <c r="BK350">
        <v>0.13</v>
      </c>
      <c r="DR350" t="s">
        <v>5378</v>
      </c>
      <c r="FP350">
        <v>1.01</v>
      </c>
      <c r="KD350">
        <v>0.8</v>
      </c>
      <c r="QY350" t="s">
        <v>5378</v>
      </c>
    </row>
    <row r="351" spans="2:467">
      <c r="B351" s="55">
        <v>37341</v>
      </c>
      <c r="D351">
        <v>-74.5</v>
      </c>
      <c r="BK351">
        <v>0.13</v>
      </c>
      <c r="DR351" t="s">
        <v>5378</v>
      </c>
      <c r="FP351">
        <v>1.01</v>
      </c>
      <c r="KD351">
        <v>0.8</v>
      </c>
      <c r="QY351" t="s">
        <v>5378</v>
      </c>
    </row>
    <row r="352" spans="2:467">
      <c r="B352" s="55">
        <v>37342</v>
      </c>
      <c r="D352">
        <v>-74.5</v>
      </c>
      <c r="BK352">
        <v>0.13</v>
      </c>
      <c r="DR352" t="s">
        <v>5378</v>
      </c>
      <c r="FP352">
        <v>1.01</v>
      </c>
      <c r="KD352">
        <v>0.8</v>
      </c>
      <c r="QY352" t="s">
        <v>5378</v>
      </c>
    </row>
    <row r="353" spans="2:467">
      <c r="B353" s="55">
        <v>37343</v>
      </c>
      <c r="D353">
        <v>-74.5</v>
      </c>
      <c r="BK353">
        <v>0.13</v>
      </c>
      <c r="DR353" t="s">
        <v>5378</v>
      </c>
      <c r="FP353">
        <v>1.01</v>
      </c>
      <c r="KD353">
        <v>0.8</v>
      </c>
      <c r="QY353" t="s">
        <v>5378</v>
      </c>
    </row>
    <row r="354" spans="2:467">
      <c r="B354" s="55">
        <v>37344</v>
      </c>
      <c r="D354">
        <v>-74.5</v>
      </c>
      <c r="BK354">
        <v>0.13</v>
      </c>
      <c r="DR354" t="s">
        <v>5378</v>
      </c>
      <c r="FP354">
        <v>1.01</v>
      </c>
      <c r="KD354">
        <v>0.8</v>
      </c>
      <c r="QY354" t="s">
        <v>5378</v>
      </c>
    </row>
    <row r="355" spans="2:467">
      <c r="B355" s="55">
        <v>37347</v>
      </c>
      <c r="D355">
        <v>-74.5</v>
      </c>
      <c r="BK355">
        <v>0.13</v>
      </c>
      <c r="DR355" t="s">
        <v>5378</v>
      </c>
      <c r="FP355">
        <v>1.01</v>
      </c>
      <c r="KD355">
        <v>0.8</v>
      </c>
      <c r="QY355" t="s">
        <v>5378</v>
      </c>
    </row>
    <row r="356" spans="2:467">
      <c r="B356" s="55">
        <v>37348</v>
      </c>
      <c r="D356">
        <v>-74.5</v>
      </c>
      <c r="BK356">
        <v>0.13</v>
      </c>
      <c r="DR356" t="s">
        <v>5378</v>
      </c>
      <c r="FP356">
        <v>1.01</v>
      </c>
      <c r="KD356">
        <v>0.8</v>
      </c>
      <c r="QY356" t="s">
        <v>5378</v>
      </c>
    </row>
    <row r="357" spans="2:467">
      <c r="B357" s="55">
        <v>37349</v>
      </c>
      <c r="D357">
        <v>-74.5</v>
      </c>
      <c r="BK357">
        <v>0.13</v>
      </c>
      <c r="DR357" t="s">
        <v>5378</v>
      </c>
      <c r="FP357">
        <v>1.01</v>
      </c>
      <c r="KD357">
        <v>0.8</v>
      </c>
      <c r="QY357" t="s">
        <v>5378</v>
      </c>
    </row>
    <row r="358" spans="2:467">
      <c r="B358" s="55">
        <v>37350</v>
      </c>
      <c r="D358">
        <v>-74.5</v>
      </c>
      <c r="BK358">
        <v>0.13</v>
      </c>
      <c r="DR358" t="s">
        <v>5378</v>
      </c>
      <c r="FP358">
        <v>1.01</v>
      </c>
      <c r="KD358">
        <v>0.8</v>
      </c>
      <c r="QY358" t="s">
        <v>5378</v>
      </c>
    </row>
    <row r="359" spans="2:467">
      <c r="B359" s="55">
        <v>37351</v>
      </c>
      <c r="D359">
        <v>-74.5</v>
      </c>
      <c r="BK359">
        <v>0.13</v>
      </c>
      <c r="DR359" t="s">
        <v>5378</v>
      </c>
      <c r="FP359">
        <v>1.01</v>
      </c>
      <c r="KD359">
        <v>0.8</v>
      </c>
      <c r="QY359" t="s">
        <v>5378</v>
      </c>
    </row>
    <row r="360" spans="2:467">
      <c r="B360" s="55">
        <v>37354</v>
      </c>
      <c r="D360">
        <v>-74.5</v>
      </c>
      <c r="BK360">
        <v>0.13</v>
      </c>
      <c r="DR360" t="s">
        <v>5378</v>
      </c>
      <c r="FP360">
        <v>1.01</v>
      </c>
      <c r="KD360">
        <v>0.8</v>
      </c>
      <c r="QY360" t="s">
        <v>5378</v>
      </c>
    </row>
    <row r="361" spans="2:467">
      <c r="B361" s="55">
        <v>37355</v>
      </c>
      <c r="D361">
        <v>-74.5</v>
      </c>
      <c r="BK361">
        <v>0.13</v>
      </c>
      <c r="DR361" t="s">
        <v>5378</v>
      </c>
      <c r="FP361">
        <v>1.01</v>
      </c>
      <c r="KD361">
        <v>0.8</v>
      </c>
      <c r="QY361" t="s">
        <v>5378</v>
      </c>
    </row>
    <row r="362" spans="2:467">
      <c r="B362" s="55">
        <v>37356</v>
      </c>
      <c r="D362">
        <v>-74.5</v>
      </c>
      <c r="BK362">
        <v>0.13</v>
      </c>
      <c r="DR362" t="s">
        <v>5378</v>
      </c>
      <c r="FP362">
        <v>1.01</v>
      </c>
      <c r="KD362">
        <v>0.8</v>
      </c>
      <c r="QY362" t="s">
        <v>5378</v>
      </c>
    </row>
    <row r="363" spans="2:467">
      <c r="B363" s="55">
        <v>37357</v>
      </c>
      <c r="D363">
        <v>-74.5</v>
      </c>
      <c r="BK363">
        <v>0.13</v>
      </c>
      <c r="DR363" t="s">
        <v>5378</v>
      </c>
      <c r="FP363">
        <v>1.01</v>
      </c>
      <c r="KD363">
        <v>0.8</v>
      </c>
      <c r="QY363" t="s">
        <v>5378</v>
      </c>
    </row>
    <row r="364" spans="2:467">
      <c r="B364" s="55">
        <v>37358</v>
      </c>
      <c r="D364">
        <v>-74.5</v>
      </c>
      <c r="BK364">
        <v>0.13</v>
      </c>
      <c r="DR364" t="s">
        <v>5378</v>
      </c>
      <c r="FP364">
        <v>1.01</v>
      </c>
      <c r="KD364">
        <v>0.8</v>
      </c>
      <c r="QY364" t="s">
        <v>5378</v>
      </c>
    </row>
    <row r="365" spans="2:467">
      <c r="B365" s="55">
        <v>37361</v>
      </c>
      <c r="D365">
        <v>-74.5</v>
      </c>
      <c r="BK365">
        <v>0.13</v>
      </c>
      <c r="DR365" t="s">
        <v>5378</v>
      </c>
      <c r="FP365">
        <v>1.01</v>
      </c>
      <c r="KD365">
        <v>0.8</v>
      </c>
      <c r="QY365" t="s">
        <v>5378</v>
      </c>
    </row>
    <row r="366" spans="2:467">
      <c r="B366" s="55">
        <v>37362</v>
      </c>
      <c r="D366">
        <v>-74.5</v>
      </c>
      <c r="BK366">
        <v>0.13</v>
      </c>
      <c r="DR366" t="s">
        <v>5378</v>
      </c>
      <c r="FP366">
        <v>1.01</v>
      </c>
      <c r="KD366">
        <v>0.8</v>
      </c>
      <c r="QY366" t="s">
        <v>5378</v>
      </c>
    </row>
    <row r="367" spans="2:467">
      <c r="B367" s="55">
        <v>37363</v>
      </c>
      <c r="D367">
        <v>-74.5</v>
      </c>
      <c r="BK367">
        <v>0.13</v>
      </c>
      <c r="DR367" t="s">
        <v>5378</v>
      </c>
      <c r="FP367">
        <v>1.01</v>
      </c>
      <c r="KD367">
        <v>0.8</v>
      </c>
      <c r="QY367" t="s">
        <v>5378</v>
      </c>
    </row>
    <row r="368" spans="2:467">
      <c r="B368" s="55">
        <v>37364</v>
      </c>
      <c r="D368">
        <v>-84.8</v>
      </c>
      <c r="BK368">
        <v>0.13</v>
      </c>
      <c r="DR368" t="s">
        <v>5378</v>
      </c>
      <c r="FP368">
        <v>1.02</v>
      </c>
      <c r="KD368">
        <v>0.74</v>
      </c>
      <c r="QY368" t="s">
        <v>5378</v>
      </c>
    </row>
    <row r="369" spans="2:467">
      <c r="B369" s="55">
        <v>37365</v>
      </c>
      <c r="D369">
        <v>-84.8</v>
      </c>
      <c r="BK369">
        <v>0.13</v>
      </c>
      <c r="DR369" t="s">
        <v>5378</v>
      </c>
      <c r="FP369">
        <v>1.02</v>
      </c>
      <c r="KD369">
        <v>0.74</v>
      </c>
      <c r="QY369" t="s">
        <v>5378</v>
      </c>
    </row>
    <row r="370" spans="2:467">
      <c r="B370" s="55">
        <v>37368</v>
      </c>
      <c r="D370">
        <v>-84.8</v>
      </c>
      <c r="BK370">
        <v>0.13</v>
      </c>
      <c r="DR370" t="s">
        <v>5378</v>
      </c>
      <c r="FP370">
        <v>1.02</v>
      </c>
      <c r="KD370">
        <v>0.74</v>
      </c>
      <c r="QY370" t="s">
        <v>5378</v>
      </c>
    </row>
    <row r="371" spans="2:467">
      <c r="B371" s="55">
        <v>37369</v>
      </c>
      <c r="D371">
        <v>-84.8</v>
      </c>
      <c r="BK371">
        <v>0.13</v>
      </c>
      <c r="DR371" t="s">
        <v>5378</v>
      </c>
      <c r="FP371">
        <v>1.02</v>
      </c>
      <c r="KD371">
        <v>0.74</v>
      </c>
      <c r="QY371" t="s">
        <v>5378</v>
      </c>
    </row>
    <row r="372" spans="2:467">
      <c r="B372" s="55">
        <v>37370</v>
      </c>
      <c r="D372">
        <v>-84.8</v>
      </c>
      <c r="BK372">
        <v>0.13</v>
      </c>
      <c r="DR372" t="s">
        <v>5378</v>
      </c>
      <c r="FP372">
        <v>1.02</v>
      </c>
      <c r="KD372">
        <v>0.74</v>
      </c>
      <c r="QY372" t="s">
        <v>5378</v>
      </c>
    </row>
    <row r="373" spans="2:467">
      <c r="B373" s="55">
        <v>37371</v>
      </c>
      <c r="D373">
        <v>-84.8</v>
      </c>
      <c r="BK373">
        <v>0.13</v>
      </c>
      <c r="DR373" t="s">
        <v>5378</v>
      </c>
      <c r="FP373">
        <v>1.02</v>
      </c>
      <c r="KD373">
        <v>0.74</v>
      </c>
      <c r="QY373" t="s">
        <v>5378</v>
      </c>
    </row>
    <row r="374" spans="2:467">
      <c r="B374" s="55">
        <v>37372</v>
      </c>
      <c r="D374">
        <v>-84.8</v>
      </c>
      <c r="BK374">
        <v>0.13</v>
      </c>
      <c r="DR374" t="s">
        <v>5378</v>
      </c>
      <c r="FP374">
        <v>1.02</v>
      </c>
      <c r="KD374">
        <v>0.74</v>
      </c>
      <c r="QY374" t="s">
        <v>5378</v>
      </c>
    </row>
    <row r="375" spans="2:467">
      <c r="B375" s="55">
        <v>37375</v>
      </c>
      <c r="D375">
        <v>-84.8</v>
      </c>
      <c r="BK375">
        <v>0.13</v>
      </c>
      <c r="DR375" t="s">
        <v>5378</v>
      </c>
      <c r="FP375">
        <v>1.02</v>
      </c>
      <c r="KD375">
        <v>0.74</v>
      </c>
      <c r="QY375" t="s">
        <v>5378</v>
      </c>
    </row>
    <row r="376" spans="2:467">
      <c r="B376" s="55">
        <v>37376</v>
      </c>
      <c r="D376">
        <v>-84.8</v>
      </c>
      <c r="BK376">
        <v>0.13</v>
      </c>
      <c r="DR376" t="s">
        <v>5378</v>
      </c>
      <c r="FP376">
        <v>1.02</v>
      </c>
      <c r="KD376">
        <v>0.74</v>
      </c>
      <c r="QY376" t="s">
        <v>5378</v>
      </c>
    </row>
    <row r="377" spans="2:467">
      <c r="B377" s="55">
        <v>37377</v>
      </c>
      <c r="D377">
        <v>-84.8</v>
      </c>
      <c r="BK377">
        <v>0.13</v>
      </c>
      <c r="DR377" t="s">
        <v>5378</v>
      </c>
      <c r="FP377">
        <v>1.02</v>
      </c>
      <c r="KD377">
        <v>0.74</v>
      </c>
      <c r="QY377" t="s">
        <v>5378</v>
      </c>
    </row>
    <row r="378" spans="2:467">
      <c r="B378" s="55">
        <v>37378</v>
      </c>
      <c r="D378">
        <v>-84.8</v>
      </c>
      <c r="BK378">
        <v>0.13</v>
      </c>
      <c r="DR378" t="s">
        <v>5378</v>
      </c>
      <c r="FP378">
        <v>1.02</v>
      </c>
      <c r="KD378">
        <v>0.74</v>
      </c>
      <c r="QY378" t="s">
        <v>5378</v>
      </c>
    </row>
    <row r="379" spans="2:467">
      <c r="B379" s="55">
        <v>37379</v>
      </c>
      <c r="D379">
        <v>-84.8</v>
      </c>
      <c r="BK379">
        <v>0.13</v>
      </c>
      <c r="DR379" t="s">
        <v>5378</v>
      </c>
      <c r="FP379">
        <v>1.02</v>
      </c>
      <c r="KD379">
        <v>0.74</v>
      </c>
      <c r="QY379" t="s">
        <v>5378</v>
      </c>
    </row>
    <row r="380" spans="2:467">
      <c r="B380" s="55">
        <v>37382</v>
      </c>
      <c r="D380">
        <v>-84.8</v>
      </c>
      <c r="BK380">
        <v>0.13</v>
      </c>
      <c r="DR380" t="s">
        <v>5378</v>
      </c>
      <c r="FP380">
        <v>1.02</v>
      </c>
      <c r="KD380">
        <v>0.74</v>
      </c>
      <c r="QY380" t="s">
        <v>5378</v>
      </c>
    </row>
    <row r="381" spans="2:467">
      <c r="B381" s="55">
        <v>37383</v>
      </c>
      <c r="D381">
        <v>-84.8</v>
      </c>
      <c r="BK381">
        <v>0.13</v>
      </c>
      <c r="DR381" t="s">
        <v>5378</v>
      </c>
      <c r="FP381">
        <v>1.02</v>
      </c>
      <c r="KD381">
        <v>0.74</v>
      </c>
      <c r="QY381" t="s">
        <v>5378</v>
      </c>
    </row>
    <row r="382" spans="2:467">
      <c r="B382" s="55">
        <v>37384</v>
      </c>
      <c r="D382">
        <v>-84.8</v>
      </c>
      <c r="BK382">
        <v>0.13</v>
      </c>
      <c r="DR382" t="s">
        <v>5378</v>
      </c>
      <c r="FP382">
        <v>1.02</v>
      </c>
      <c r="KD382">
        <v>0.74</v>
      </c>
      <c r="QY382" t="s">
        <v>5378</v>
      </c>
    </row>
    <row r="383" spans="2:467">
      <c r="B383" s="55">
        <v>37385</v>
      </c>
      <c r="D383">
        <v>-84.8</v>
      </c>
      <c r="BK383">
        <v>0.13</v>
      </c>
      <c r="DR383" t="s">
        <v>5378</v>
      </c>
      <c r="FP383">
        <v>1.02</v>
      </c>
      <c r="KD383">
        <v>0.74</v>
      </c>
      <c r="QY383" t="s">
        <v>5378</v>
      </c>
    </row>
    <row r="384" spans="2:467">
      <c r="B384" s="55">
        <v>37386</v>
      </c>
      <c r="D384">
        <v>-84.8</v>
      </c>
      <c r="BK384">
        <v>0.13</v>
      </c>
      <c r="DR384" t="s">
        <v>5378</v>
      </c>
      <c r="FP384">
        <v>1.02</v>
      </c>
      <c r="KD384">
        <v>0.74</v>
      </c>
      <c r="QY384" t="s">
        <v>5378</v>
      </c>
    </row>
    <row r="385" spans="2:467">
      <c r="B385" s="55">
        <v>37389</v>
      </c>
      <c r="D385">
        <v>-84.8</v>
      </c>
      <c r="BK385">
        <v>0.13</v>
      </c>
      <c r="DR385" t="s">
        <v>5378</v>
      </c>
      <c r="FP385">
        <v>1.02</v>
      </c>
      <c r="KD385">
        <v>0.74</v>
      </c>
      <c r="QY385" t="s">
        <v>5378</v>
      </c>
    </row>
    <row r="386" spans="2:467">
      <c r="B386" s="55">
        <v>37390</v>
      </c>
      <c r="D386">
        <v>-84.8</v>
      </c>
      <c r="BK386">
        <v>0.13</v>
      </c>
      <c r="DR386" t="s">
        <v>5378</v>
      </c>
      <c r="FP386">
        <v>1.02</v>
      </c>
      <c r="KD386">
        <v>0.74</v>
      </c>
      <c r="QY386" t="s">
        <v>5378</v>
      </c>
    </row>
    <row r="387" spans="2:467">
      <c r="B387" s="55">
        <v>37391</v>
      </c>
      <c r="D387">
        <v>-84.8</v>
      </c>
      <c r="BK387">
        <v>0.13</v>
      </c>
      <c r="DR387" t="s">
        <v>5378</v>
      </c>
      <c r="FP387">
        <v>1.02</v>
      </c>
      <c r="KD387">
        <v>0.74</v>
      </c>
      <c r="QY387" t="s">
        <v>5378</v>
      </c>
    </row>
    <row r="388" spans="2:467">
      <c r="B388" s="55">
        <v>37392</v>
      </c>
      <c r="D388">
        <v>-13.9</v>
      </c>
      <c r="BK388">
        <v>0.12</v>
      </c>
      <c r="DR388" t="s">
        <v>5378</v>
      </c>
      <c r="FP388">
        <v>1.07</v>
      </c>
      <c r="KD388">
        <v>0.68</v>
      </c>
      <c r="QY388">
        <v>-272</v>
      </c>
    </row>
    <row r="389" spans="2:467">
      <c r="B389" s="55">
        <v>37393</v>
      </c>
      <c r="D389">
        <v>-13.9</v>
      </c>
      <c r="BK389">
        <v>0.12</v>
      </c>
      <c r="DR389" t="s">
        <v>5378</v>
      </c>
      <c r="FP389">
        <v>1.07</v>
      </c>
      <c r="KD389">
        <v>0.68</v>
      </c>
      <c r="QY389">
        <v>-272</v>
      </c>
    </row>
    <row r="390" spans="2:467">
      <c r="B390" s="55">
        <v>37396</v>
      </c>
      <c r="D390">
        <v>-13.9</v>
      </c>
      <c r="BK390">
        <v>0.12</v>
      </c>
      <c r="DR390" t="s">
        <v>5378</v>
      </c>
      <c r="FP390">
        <v>1.07</v>
      </c>
      <c r="KD390">
        <v>0.68</v>
      </c>
      <c r="QY390">
        <v>-272</v>
      </c>
    </row>
    <row r="391" spans="2:467">
      <c r="B391" s="55">
        <v>37397</v>
      </c>
      <c r="D391">
        <v>-13.9</v>
      </c>
      <c r="BK391">
        <v>0.12</v>
      </c>
      <c r="DR391" t="s">
        <v>5378</v>
      </c>
      <c r="FP391">
        <v>1.07</v>
      </c>
      <c r="KD391">
        <v>0.68</v>
      </c>
      <c r="QY391">
        <v>-272</v>
      </c>
    </row>
    <row r="392" spans="2:467">
      <c r="B392" s="55">
        <v>37398</v>
      </c>
      <c r="D392">
        <v>-13.9</v>
      </c>
      <c r="BK392">
        <v>0.12</v>
      </c>
      <c r="DR392" t="s">
        <v>5378</v>
      </c>
      <c r="FP392">
        <v>1.07</v>
      </c>
      <c r="KD392">
        <v>0.68</v>
      </c>
      <c r="QY392">
        <v>-272</v>
      </c>
    </row>
    <row r="393" spans="2:467">
      <c r="B393" s="55">
        <v>37399</v>
      </c>
      <c r="D393">
        <v>-13.9</v>
      </c>
      <c r="BK393">
        <v>0.12</v>
      </c>
      <c r="DR393" t="s">
        <v>5378</v>
      </c>
      <c r="FP393">
        <v>1.07</v>
      </c>
      <c r="KD393">
        <v>0.68</v>
      </c>
      <c r="QY393">
        <v>-272</v>
      </c>
    </row>
    <row r="394" spans="2:467">
      <c r="B394" s="55">
        <v>37400</v>
      </c>
      <c r="D394">
        <v>-13.9</v>
      </c>
      <c r="BK394">
        <v>0.12</v>
      </c>
      <c r="DR394" t="s">
        <v>5378</v>
      </c>
      <c r="FP394">
        <v>1.07</v>
      </c>
      <c r="KD394">
        <v>0.68</v>
      </c>
      <c r="QY394">
        <v>-272</v>
      </c>
    </row>
    <row r="395" spans="2:467">
      <c r="B395" s="55">
        <v>37403</v>
      </c>
      <c r="D395">
        <v>-13.9</v>
      </c>
      <c r="BK395">
        <v>0.12</v>
      </c>
      <c r="DR395" t="s">
        <v>5378</v>
      </c>
      <c r="FP395">
        <v>1.07</v>
      </c>
      <c r="KD395">
        <v>0.68</v>
      </c>
      <c r="QY395">
        <v>-272</v>
      </c>
    </row>
    <row r="396" spans="2:467">
      <c r="B396" s="55">
        <v>37404</v>
      </c>
      <c r="D396">
        <v>-13.9</v>
      </c>
      <c r="BK396">
        <v>0.12</v>
      </c>
      <c r="DR396" t="s">
        <v>5378</v>
      </c>
      <c r="FP396">
        <v>1.07</v>
      </c>
      <c r="KD396">
        <v>0.68</v>
      </c>
      <c r="QY396">
        <v>-272</v>
      </c>
    </row>
    <row r="397" spans="2:467">
      <c r="B397" s="55">
        <v>37405</v>
      </c>
      <c r="D397">
        <v>-13.9</v>
      </c>
      <c r="BK397">
        <v>0.12</v>
      </c>
      <c r="DR397" t="s">
        <v>5378</v>
      </c>
      <c r="FP397">
        <v>1.07</v>
      </c>
      <c r="KD397">
        <v>0.68</v>
      </c>
      <c r="QY397">
        <v>-272</v>
      </c>
    </row>
    <row r="398" spans="2:467">
      <c r="B398" s="55">
        <v>37406</v>
      </c>
      <c r="D398">
        <v>-13.9</v>
      </c>
      <c r="BK398">
        <v>0.12</v>
      </c>
      <c r="DR398" t="s">
        <v>5378</v>
      </c>
      <c r="FP398">
        <v>1.07</v>
      </c>
      <c r="KD398">
        <v>0.68</v>
      </c>
      <c r="QY398">
        <v>-272</v>
      </c>
    </row>
    <row r="399" spans="2:467">
      <c r="B399" s="55">
        <v>37407</v>
      </c>
      <c r="D399">
        <v>-13.9</v>
      </c>
      <c r="BK399">
        <v>0.12</v>
      </c>
      <c r="DR399" t="s">
        <v>5378</v>
      </c>
      <c r="FP399">
        <v>1.07</v>
      </c>
      <c r="KD399">
        <v>0.68</v>
      </c>
      <c r="QY399">
        <v>-272</v>
      </c>
    </row>
    <row r="400" spans="2:467">
      <c r="B400" s="55">
        <v>37410</v>
      </c>
      <c r="D400">
        <v>-13.9</v>
      </c>
      <c r="BK400">
        <v>0.12</v>
      </c>
      <c r="DR400" t="s">
        <v>5378</v>
      </c>
      <c r="FP400">
        <v>1.07</v>
      </c>
      <c r="KD400">
        <v>0.68</v>
      </c>
      <c r="QY400">
        <v>-272</v>
      </c>
    </row>
    <row r="401" spans="2:467">
      <c r="B401" s="55">
        <v>37411</v>
      </c>
      <c r="D401">
        <v>-13.9</v>
      </c>
      <c r="BK401">
        <v>0.12</v>
      </c>
      <c r="DR401" t="s">
        <v>5378</v>
      </c>
      <c r="FP401">
        <v>1.07</v>
      </c>
      <c r="KD401">
        <v>0.68</v>
      </c>
      <c r="QY401">
        <v>-272</v>
      </c>
    </row>
    <row r="402" spans="2:467">
      <c r="B402" s="55">
        <v>37412</v>
      </c>
      <c r="D402">
        <v>-13.9</v>
      </c>
      <c r="BK402">
        <v>0.12</v>
      </c>
      <c r="DR402" t="s">
        <v>5378</v>
      </c>
      <c r="FP402">
        <v>1.07</v>
      </c>
      <c r="KD402">
        <v>0.68</v>
      </c>
      <c r="QY402">
        <v>-272</v>
      </c>
    </row>
    <row r="403" spans="2:467">
      <c r="B403" s="55">
        <v>37413</v>
      </c>
      <c r="D403">
        <v>-13.9</v>
      </c>
      <c r="BK403">
        <v>0.12</v>
      </c>
      <c r="DR403" t="s">
        <v>5378</v>
      </c>
      <c r="FP403">
        <v>1.07</v>
      </c>
      <c r="KD403">
        <v>0.68</v>
      </c>
      <c r="QY403">
        <v>-272</v>
      </c>
    </row>
    <row r="404" spans="2:467">
      <c r="B404" s="55">
        <v>37414</v>
      </c>
      <c r="D404">
        <v>-13.9</v>
      </c>
      <c r="BK404">
        <v>0.12</v>
      </c>
      <c r="DR404" t="s">
        <v>5378</v>
      </c>
      <c r="FP404">
        <v>1.07</v>
      </c>
      <c r="KD404">
        <v>0.68</v>
      </c>
      <c r="QY404">
        <v>-272</v>
      </c>
    </row>
    <row r="405" spans="2:467">
      <c r="B405" s="55">
        <v>37417</v>
      </c>
      <c r="D405">
        <v>-13.9</v>
      </c>
      <c r="BK405">
        <v>0.12</v>
      </c>
      <c r="DR405" t="s">
        <v>5378</v>
      </c>
      <c r="FP405">
        <v>1.07</v>
      </c>
      <c r="KD405">
        <v>0.68</v>
      </c>
      <c r="QY405">
        <v>-272</v>
      </c>
    </row>
    <row r="406" spans="2:467">
      <c r="B406" s="55">
        <v>37418</v>
      </c>
      <c r="D406">
        <v>-13.9</v>
      </c>
      <c r="BK406">
        <v>0.12</v>
      </c>
      <c r="DR406" t="s">
        <v>5378</v>
      </c>
      <c r="FP406">
        <v>1.07</v>
      </c>
      <c r="KD406">
        <v>0.68</v>
      </c>
      <c r="QY406">
        <v>-272</v>
      </c>
    </row>
    <row r="407" spans="2:467">
      <c r="B407" s="55">
        <v>37419</v>
      </c>
      <c r="D407">
        <v>-13.9</v>
      </c>
      <c r="BK407">
        <v>0.12</v>
      </c>
      <c r="DR407" t="s">
        <v>5378</v>
      </c>
      <c r="FP407">
        <v>1.07</v>
      </c>
      <c r="KD407">
        <v>0.68</v>
      </c>
      <c r="QY407">
        <v>-272</v>
      </c>
    </row>
    <row r="408" spans="2:467">
      <c r="B408" s="55">
        <v>37420</v>
      </c>
      <c r="D408">
        <v>-13.9</v>
      </c>
      <c r="BK408">
        <v>0.12</v>
      </c>
      <c r="DR408" t="s">
        <v>5378</v>
      </c>
      <c r="FP408">
        <v>1.07</v>
      </c>
      <c r="KD408">
        <v>0.68</v>
      </c>
      <c r="QY408">
        <v>-272</v>
      </c>
    </row>
    <row r="409" spans="2:467">
      <c r="B409" s="55">
        <v>37421</v>
      </c>
      <c r="D409">
        <v>-13.9</v>
      </c>
      <c r="BK409">
        <v>0.12</v>
      </c>
      <c r="DR409" t="s">
        <v>5378</v>
      </c>
      <c r="FP409">
        <v>1.07</v>
      </c>
      <c r="KD409">
        <v>0.68</v>
      </c>
      <c r="QY409">
        <v>-272</v>
      </c>
    </row>
    <row r="410" spans="2:467">
      <c r="B410" s="55">
        <v>37424</v>
      </c>
      <c r="D410">
        <v>-13.9</v>
      </c>
      <c r="BK410">
        <v>0.12</v>
      </c>
      <c r="DR410" t="s">
        <v>5378</v>
      </c>
      <c r="FP410">
        <v>1.07</v>
      </c>
      <c r="KD410">
        <v>0.68</v>
      </c>
      <c r="QY410">
        <v>-272</v>
      </c>
    </row>
    <row r="411" spans="2:467">
      <c r="B411" s="55">
        <v>37425</v>
      </c>
      <c r="D411">
        <v>-13.9</v>
      </c>
      <c r="BK411">
        <v>0.12</v>
      </c>
      <c r="DR411" t="s">
        <v>5378</v>
      </c>
      <c r="FP411">
        <v>1.07</v>
      </c>
      <c r="KD411">
        <v>0.68</v>
      </c>
      <c r="QY411">
        <v>-272</v>
      </c>
    </row>
    <row r="412" spans="2:467">
      <c r="B412" s="55">
        <v>37426</v>
      </c>
      <c r="D412">
        <v>-13.9</v>
      </c>
      <c r="BK412">
        <v>0.12</v>
      </c>
      <c r="DR412" t="s">
        <v>5378</v>
      </c>
      <c r="FP412">
        <v>1.07</v>
      </c>
      <c r="KD412">
        <v>0.68</v>
      </c>
      <c r="QY412">
        <v>-272</v>
      </c>
    </row>
    <row r="413" spans="2:467">
      <c r="B413" s="55">
        <v>37427</v>
      </c>
      <c r="D413">
        <v>-15.3</v>
      </c>
      <c r="BK413">
        <v>0.12</v>
      </c>
      <c r="DR413" t="s">
        <v>5378</v>
      </c>
      <c r="FP413">
        <v>1.07</v>
      </c>
      <c r="KD413">
        <v>0.66</v>
      </c>
      <c r="QY413">
        <v>-272</v>
      </c>
    </row>
    <row r="414" spans="2:467">
      <c r="B414" s="55">
        <v>37428</v>
      </c>
      <c r="D414">
        <v>-15.3</v>
      </c>
      <c r="BK414">
        <v>0.12</v>
      </c>
      <c r="DR414" t="s">
        <v>5378</v>
      </c>
      <c r="FP414">
        <v>1.07</v>
      </c>
      <c r="KD414">
        <v>0.66</v>
      </c>
      <c r="QY414">
        <v>-272</v>
      </c>
    </row>
    <row r="415" spans="2:467">
      <c r="B415" s="55">
        <v>37431</v>
      </c>
      <c r="D415">
        <v>-15.3</v>
      </c>
      <c r="BK415">
        <v>0.12</v>
      </c>
      <c r="DR415" t="s">
        <v>5378</v>
      </c>
      <c r="FP415">
        <v>1.07</v>
      </c>
      <c r="KD415">
        <v>0.66</v>
      </c>
      <c r="QY415">
        <v>-272</v>
      </c>
    </row>
    <row r="416" spans="2:467">
      <c r="B416" s="55">
        <v>37432</v>
      </c>
      <c r="D416">
        <v>-15.3</v>
      </c>
      <c r="BK416">
        <v>0.12</v>
      </c>
      <c r="DR416" t="s">
        <v>5378</v>
      </c>
      <c r="FP416">
        <v>1.07</v>
      </c>
      <c r="KD416">
        <v>0.66</v>
      </c>
      <c r="QY416">
        <v>-272</v>
      </c>
    </row>
    <row r="417" spans="2:467">
      <c r="B417" s="55">
        <v>37433</v>
      </c>
      <c r="D417">
        <v>-15.3</v>
      </c>
      <c r="BK417">
        <v>0.12</v>
      </c>
      <c r="DR417" t="s">
        <v>5378</v>
      </c>
      <c r="FP417">
        <v>1.07</v>
      </c>
      <c r="KD417">
        <v>0.66</v>
      </c>
      <c r="QY417">
        <v>-272</v>
      </c>
    </row>
    <row r="418" spans="2:467">
      <c r="B418" s="55">
        <v>37434</v>
      </c>
      <c r="D418">
        <v>-15.3</v>
      </c>
      <c r="BK418">
        <v>0.12</v>
      </c>
      <c r="DR418" t="s">
        <v>5378</v>
      </c>
      <c r="FP418">
        <v>1.07</v>
      </c>
      <c r="KD418">
        <v>0.66</v>
      </c>
      <c r="QY418">
        <v>-272</v>
      </c>
    </row>
    <row r="419" spans="2:467">
      <c r="B419" s="55">
        <v>37435</v>
      </c>
      <c r="D419">
        <v>-15.3</v>
      </c>
      <c r="BK419">
        <v>0.12</v>
      </c>
      <c r="DR419" t="s">
        <v>5378</v>
      </c>
      <c r="FP419">
        <v>1.07</v>
      </c>
      <c r="KD419">
        <v>0.66</v>
      </c>
      <c r="QY419">
        <v>-272</v>
      </c>
    </row>
    <row r="420" spans="2:467">
      <c r="B420" s="55">
        <v>37438</v>
      </c>
      <c r="D420">
        <v>-15.3</v>
      </c>
      <c r="BK420">
        <v>0.12</v>
      </c>
      <c r="DR420" t="s">
        <v>5378</v>
      </c>
      <c r="FP420">
        <v>1.07</v>
      </c>
      <c r="KD420">
        <v>0.66</v>
      </c>
      <c r="QY420">
        <v>-272</v>
      </c>
    </row>
    <row r="421" spans="2:467">
      <c r="B421" s="55">
        <v>37439</v>
      </c>
      <c r="D421">
        <v>-15.3</v>
      </c>
      <c r="BK421">
        <v>0.12</v>
      </c>
      <c r="DR421" t="s">
        <v>5378</v>
      </c>
      <c r="FP421">
        <v>1.07</v>
      </c>
      <c r="KD421">
        <v>0.66</v>
      </c>
      <c r="QY421">
        <v>-272</v>
      </c>
    </row>
    <row r="422" spans="2:467">
      <c r="B422" s="55">
        <v>37440</v>
      </c>
      <c r="D422">
        <v>-15.3</v>
      </c>
      <c r="BK422">
        <v>0.12</v>
      </c>
      <c r="DR422" t="s">
        <v>5378</v>
      </c>
      <c r="FP422">
        <v>1.07</v>
      </c>
      <c r="KD422">
        <v>0.66</v>
      </c>
      <c r="QY422">
        <v>-272</v>
      </c>
    </row>
    <row r="423" spans="2:467">
      <c r="B423" s="55">
        <v>37441</v>
      </c>
      <c r="D423">
        <v>-15.3</v>
      </c>
      <c r="BK423">
        <v>0.12</v>
      </c>
      <c r="DR423" t="s">
        <v>5378</v>
      </c>
      <c r="FP423">
        <v>1.07</v>
      </c>
      <c r="KD423">
        <v>0.66</v>
      </c>
      <c r="QY423">
        <v>-272</v>
      </c>
    </row>
    <row r="424" spans="2:467">
      <c r="B424" s="55">
        <v>37442</v>
      </c>
      <c r="D424">
        <v>-15.3</v>
      </c>
      <c r="BK424">
        <v>0.12</v>
      </c>
      <c r="DR424" t="s">
        <v>5378</v>
      </c>
      <c r="FP424">
        <v>1.07</v>
      </c>
      <c r="KD424">
        <v>0.66</v>
      </c>
      <c r="QY424">
        <v>-272</v>
      </c>
    </row>
    <row r="425" spans="2:467">
      <c r="B425" s="55">
        <v>37445</v>
      </c>
      <c r="D425">
        <v>-15.3</v>
      </c>
      <c r="BK425">
        <v>0.12</v>
      </c>
      <c r="DR425" t="s">
        <v>5378</v>
      </c>
      <c r="FP425">
        <v>1.07</v>
      </c>
      <c r="KD425">
        <v>0.66</v>
      </c>
      <c r="QY425">
        <v>-272</v>
      </c>
    </row>
    <row r="426" spans="2:467">
      <c r="B426" s="55">
        <v>37446</v>
      </c>
      <c r="D426">
        <v>-15.3</v>
      </c>
      <c r="BK426">
        <v>0.12</v>
      </c>
      <c r="DR426" t="s">
        <v>5378</v>
      </c>
      <c r="FP426">
        <v>1.07</v>
      </c>
      <c r="KD426">
        <v>0.66</v>
      </c>
      <c r="QY426">
        <v>-272</v>
      </c>
    </row>
    <row r="427" spans="2:467">
      <c r="B427" s="55">
        <v>37447</v>
      </c>
      <c r="D427">
        <v>-15.3</v>
      </c>
      <c r="BK427">
        <v>0.12</v>
      </c>
      <c r="DR427" t="s">
        <v>5378</v>
      </c>
      <c r="FP427">
        <v>1.07</v>
      </c>
      <c r="KD427">
        <v>0.66</v>
      </c>
      <c r="QY427">
        <v>-272</v>
      </c>
    </row>
    <row r="428" spans="2:467">
      <c r="B428" s="55">
        <v>37448</v>
      </c>
      <c r="D428">
        <v>-15.3</v>
      </c>
      <c r="BK428">
        <v>0.12</v>
      </c>
      <c r="DR428" t="s">
        <v>5378</v>
      </c>
      <c r="FP428">
        <v>1.07</v>
      </c>
      <c r="KD428">
        <v>0.66</v>
      </c>
      <c r="QY428">
        <v>-272</v>
      </c>
    </row>
    <row r="429" spans="2:467">
      <c r="B429" s="55">
        <v>37449</v>
      </c>
      <c r="D429">
        <v>-15.3</v>
      </c>
      <c r="BK429">
        <v>0.12</v>
      </c>
      <c r="DR429" t="s">
        <v>5378</v>
      </c>
      <c r="FP429">
        <v>1.07</v>
      </c>
      <c r="KD429">
        <v>0.66</v>
      </c>
      <c r="QY429">
        <v>-272</v>
      </c>
    </row>
    <row r="430" spans="2:467">
      <c r="B430" s="55">
        <v>37452</v>
      </c>
      <c r="D430">
        <v>-15.3</v>
      </c>
      <c r="BK430">
        <v>0.12</v>
      </c>
      <c r="DR430" t="s">
        <v>5378</v>
      </c>
      <c r="FP430">
        <v>1.07</v>
      </c>
      <c r="KD430">
        <v>0.66</v>
      </c>
      <c r="QY430">
        <v>-272</v>
      </c>
    </row>
    <row r="431" spans="2:467">
      <c r="B431" s="55">
        <v>37453</v>
      </c>
      <c r="D431">
        <v>-15.3</v>
      </c>
      <c r="BK431">
        <v>0.12</v>
      </c>
      <c r="DR431" t="s">
        <v>5378</v>
      </c>
      <c r="FP431">
        <v>1.07</v>
      </c>
      <c r="KD431">
        <v>0.66</v>
      </c>
      <c r="QY431">
        <v>-272</v>
      </c>
    </row>
    <row r="432" spans="2:467">
      <c r="B432" s="55">
        <v>37454</v>
      </c>
      <c r="D432">
        <v>-15.3</v>
      </c>
      <c r="BK432">
        <v>0.12</v>
      </c>
      <c r="DR432" t="s">
        <v>5378</v>
      </c>
      <c r="FP432">
        <v>1.07</v>
      </c>
      <c r="KD432">
        <v>0.66</v>
      </c>
      <c r="QY432">
        <v>-272</v>
      </c>
    </row>
    <row r="433" spans="2:467">
      <c r="B433" s="55">
        <v>37455</v>
      </c>
      <c r="D433">
        <v>-14.5</v>
      </c>
      <c r="BK433">
        <v>0.12</v>
      </c>
      <c r="DR433" t="s">
        <v>5378</v>
      </c>
      <c r="FP433">
        <v>1.07</v>
      </c>
      <c r="KD433">
        <v>0.62</v>
      </c>
      <c r="QY433">
        <v>-272</v>
      </c>
    </row>
    <row r="434" spans="2:467">
      <c r="B434" s="55">
        <v>37456</v>
      </c>
      <c r="D434">
        <v>-14.5</v>
      </c>
      <c r="BK434">
        <v>0.12</v>
      </c>
      <c r="DR434" t="s">
        <v>5378</v>
      </c>
      <c r="FP434">
        <v>1.07</v>
      </c>
      <c r="KD434">
        <v>0.62</v>
      </c>
      <c r="QY434">
        <v>-272</v>
      </c>
    </row>
    <row r="435" spans="2:467">
      <c r="B435" s="55">
        <v>37459</v>
      </c>
      <c r="D435">
        <v>-14.5</v>
      </c>
      <c r="BK435">
        <v>0.12</v>
      </c>
      <c r="DR435" t="s">
        <v>5378</v>
      </c>
      <c r="FP435">
        <v>1.07</v>
      </c>
      <c r="KD435">
        <v>0.62</v>
      </c>
      <c r="QY435">
        <v>-272</v>
      </c>
    </row>
    <row r="436" spans="2:467">
      <c r="B436" s="55">
        <v>37460</v>
      </c>
      <c r="D436">
        <v>-14.5</v>
      </c>
      <c r="BK436">
        <v>0.12</v>
      </c>
      <c r="DR436" t="s">
        <v>5378</v>
      </c>
      <c r="FP436">
        <v>1.07</v>
      </c>
      <c r="KD436">
        <v>0.62</v>
      </c>
      <c r="QY436">
        <v>-272</v>
      </c>
    </row>
    <row r="437" spans="2:467">
      <c r="B437" s="55">
        <v>37461</v>
      </c>
      <c r="D437">
        <v>-14.5</v>
      </c>
      <c r="BK437">
        <v>0.12</v>
      </c>
      <c r="DR437" t="s">
        <v>5378</v>
      </c>
      <c r="FP437">
        <v>1.07</v>
      </c>
      <c r="KD437">
        <v>0.62</v>
      </c>
      <c r="QY437">
        <v>-272</v>
      </c>
    </row>
    <row r="438" spans="2:467">
      <c r="B438" s="55">
        <v>37462</v>
      </c>
      <c r="D438">
        <v>-14.5</v>
      </c>
      <c r="BK438">
        <v>0.12</v>
      </c>
      <c r="DR438" t="s">
        <v>5378</v>
      </c>
      <c r="FP438">
        <v>1.07</v>
      </c>
      <c r="KD438">
        <v>0.62</v>
      </c>
      <c r="QY438">
        <v>-272</v>
      </c>
    </row>
    <row r="439" spans="2:467">
      <c r="B439" s="55">
        <v>37463</v>
      </c>
      <c r="D439">
        <v>-14.5</v>
      </c>
      <c r="BK439">
        <v>0.12</v>
      </c>
      <c r="DR439" t="s">
        <v>5378</v>
      </c>
      <c r="FP439">
        <v>1.07</v>
      </c>
      <c r="KD439">
        <v>0.62</v>
      </c>
      <c r="QY439">
        <v>-272</v>
      </c>
    </row>
    <row r="440" spans="2:467">
      <c r="B440" s="55">
        <v>37466</v>
      </c>
      <c r="D440">
        <v>-14.5</v>
      </c>
      <c r="BK440">
        <v>0.12</v>
      </c>
      <c r="DR440" t="s">
        <v>5378</v>
      </c>
      <c r="FP440">
        <v>1.07</v>
      </c>
      <c r="KD440">
        <v>0.62</v>
      </c>
      <c r="QY440">
        <v>-272</v>
      </c>
    </row>
    <row r="441" spans="2:467">
      <c r="B441" s="55">
        <v>37467</v>
      </c>
      <c r="D441">
        <v>-14.5</v>
      </c>
      <c r="BK441">
        <v>0.12</v>
      </c>
      <c r="DR441" t="s">
        <v>5378</v>
      </c>
      <c r="FP441">
        <v>1.07</v>
      </c>
      <c r="KD441">
        <v>0.62</v>
      </c>
      <c r="QY441">
        <v>-272</v>
      </c>
    </row>
    <row r="442" spans="2:467">
      <c r="B442" s="55">
        <v>37468</v>
      </c>
      <c r="D442">
        <v>-14.5</v>
      </c>
      <c r="BK442">
        <v>0.12</v>
      </c>
      <c r="DR442" t="s">
        <v>5378</v>
      </c>
      <c r="FP442">
        <v>1.07</v>
      </c>
      <c r="KD442">
        <v>0.62</v>
      </c>
      <c r="QY442">
        <v>-272</v>
      </c>
    </row>
    <row r="443" spans="2:467">
      <c r="B443" s="55">
        <v>37469</v>
      </c>
      <c r="D443">
        <v>-14.5</v>
      </c>
      <c r="BK443">
        <v>0.12</v>
      </c>
      <c r="DR443" t="s">
        <v>5378</v>
      </c>
      <c r="FP443">
        <v>1.07</v>
      </c>
      <c r="KD443">
        <v>0.62</v>
      </c>
      <c r="QY443">
        <v>-272</v>
      </c>
    </row>
    <row r="444" spans="2:467">
      <c r="B444" s="55">
        <v>37470</v>
      </c>
      <c r="D444">
        <v>-14.5</v>
      </c>
      <c r="BK444">
        <v>0.12</v>
      </c>
      <c r="DR444" t="s">
        <v>5378</v>
      </c>
      <c r="FP444">
        <v>1.07</v>
      </c>
      <c r="KD444">
        <v>0.62</v>
      </c>
      <c r="QY444">
        <v>-272</v>
      </c>
    </row>
    <row r="445" spans="2:467">
      <c r="B445" s="55">
        <v>37473</v>
      </c>
      <c r="D445">
        <v>-14.5</v>
      </c>
      <c r="BK445">
        <v>0.12</v>
      </c>
      <c r="DR445" t="s">
        <v>5378</v>
      </c>
      <c r="FP445">
        <v>1.07</v>
      </c>
      <c r="KD445">
        <v>0.62</v>
      </c>
      <c r="QY445">
        <v>-272</v>
      </c>
    </row>
    <row r="446" spans="2:467">
      <c r="B446" s="55">
        <v>37474</v>
      </c>
      <c r="D446">
        <v>-14.5</v>
      </c>
      <c r="BK446">
        <v>0.12</v>
      </c>
      <c r="DR446" t="s">
        <v>5378</v>
      </c>
      <c r="FP446">
        <v>1.07</v>
      </c>
      <c r="KD446">
        <v>0.62</v>
      </c>
      <c r="QY446">
        <v>-272</v>
      </c>
    </row>
    <row r="447" spans="2:467">
      <c r="B447" s="55">
        <v>37475</v>
      </c>
      <c r="D447">
        <v>-14.5</v>
      </c>
      <c r="BK447">
        <v>0.12</v>
      </c>
      <c r="DR447" t="s">
        <v>5378</v>
      </c>
      <c r="FP447">
        <v>1.07</v>
      </c>
      <c r="KD447">
        <v>0.62</v>
      </c>
      <c r="QY447">
        <v>-272</v>
      </c>
    </row>
    <row r="448" spans="2:467">
      <c r="B448" s="55">
        <v>37476</v>
      </c>
      <c r="D448">
        <v>-14.5</v>
      </c>
      <c r="BK448">
        <v>0.12</v>
      </c>
      <c r="DR448" t="s">
        <v>5378</v>
      </c>
      <c r="FP448">
        <v>1.07</v>
      </c>
      <c r="KD448">
        <v>0.62</v>
      </c>
      <c r="QY448">
        <v>-272</v>
      </c>
    </row>
    <row r="449" spans="2:467">
      <c r="B449" s="55">
        <v>37477</v>
      </c>
      <c r="D449">
        <v>-14.5</v>
      </c>
      <c r="BK449">
        <v>0.12</v>
      </c>
      <c r="DR449" t="s">
        <v>5378</v>
      </c>
      <c r="FP449">
        <v>1.07</v>
      </c>
      <c r="KD449">
        <v>0.62</v>
      </c>
      <c r="QY449">
        <v>-272</v>
      </c>
    </row>
    <row r="450" spans="2:467">
      <c r="B450" s="55">
        <v>37480</v>
      </c>
      <c r="D450">
        <v>-14.5</v>
      </c>
      <c r="BK450">
        <v>0.12</v>
      </c>
      <c r="DR450" t="s">
        <v>5378</v>
      </c>
      <c r="FP450">
        <v>1.07</v>
      </c>
      <c r="KD450">
        <v>0.62</v>
      </c>
      <c r="QY450">
        <v>-272</v>
      </c>
    </row>
    <row r="451" spans="2:467">
      <c r="B451" s="55">
        <v>37481</v>
      </c>
      <c r="D451">
        <v>-14.5</v>
      </c>
      <c r="BK451">
        <v>0.12</v>
      </c>
      <c r="DR451" t="s">
        <v>5378</v>
      </c>
      <c r="FP451">
        <v>1.07</v>
      </c>
      <c r="KD451">
        <v>0.62</v>
      </c>
      <c r="QY451">
        <v>-272</v>
      </c>
    </row>
    <row r="452" spans="2:467">
      <c r="B452" s="55">
        <v>37482</v>
      </c>
      <c r="D452">
        <v>-14.5</v>
      </c>
      <c r="BK452">
        <v>0.12</v>
      </c>
      <c r="DR452" t="s">
        <v>5378</v>
      </c>
      <c r="FP452">
        <v>1.07</v>
      </c>
      <c r="KD452">
        <v>0.62</v>
      </c>
      <c r="QY452">
        <v>-272</v>
      </c>
    </row>
    <row r="453" spans="2:467">
      <c r="B453" s="55">
        <v>37483</v>
      </c>
      <c r="D453">
        <v>-15</v>
      </c>
      <c r="BK453">
        <v>0.13</v>
      </c>
      <c r="DR453" t="s">
        <v>5378</v>
      </c>
      <c r="FP453">
        <v>1.18</v>
      </c>
      <c r="KD453">
        <v>0.96</v>
      </c>
      <c r="QY453">
        <v>-272</v>
      </c>
    </row>
    <row r="454" spans="2:467">
      <c r="B454" s="55">
        <v>37484</v>
      </c>
      <c r="D454">
        <v>-15</v>
      </c>
      <c r="BK454">
        <v>0.13</v>
      </c>
      <c r="DR454" t="s">
        <v>5378</v>
      </c>
      <c r="FP454">
        <v>1.18</v>
      </c>
      <c r="KD454">
        <v>0.96</v>
      </c>
      <c r="QY454">
        <v>-272</v>
      </c>
    </row>
    <row r="455" spans="2:467">
      <c r="B455" s="55">
        <v>37487</v>
      </c>
      <c r="D455">
        <v>-15</v>
      </c>
      <c r="BK455">
        <v>0.13</v>
      </c>
      <c r="DR455" t="s">
        <v>5378</v>
      </c>
      <c r="FP455">
        <v>1.18</v>
      </c>
      <c r="KD455">
        <v>0.96</v>
      </c>
      <c r="QY455">
        <v>-272</v>
      </c>
    </row>
    <row r="456" spans="2:467">
      <c r="B456" s="55">
        <v>37488</v>
      </c>
      <c r="D456">
        <v>-15</v>
      </c>
      <c r="BK456">
        <v>0.13</v>
      </c>
      <c r="DR456" t="s">
        <v>5378</v>
      </c>
      <c r="FP456">
        <v>1.18</v>
      </c>
      <c r="KD456">
        <v>0.96</v>
      </c>
      <c r="QY456">
        <v>-272</v>
      </c>
    </row>
    <row r="457" spans="2:467">
      <c r="B457" s="55">
        <v>37489</v>
      </c>
      <c r="D457">
        <v>-15</v>
      </c>
      <c r="BK457">
        <v>0.13</v>
      </c>
      <c r="DR457" t="s">
        <v>5378</v>
      </c>
      <c r="FP457">
        <v>1.18</v>
      </c>
      <c r="KD457">
        <v>0.96</v>
      </c>
      <c r="QY457">
        <v>-272</v>
      </c>
    </row>
    <row r="458" spans="2:467">
      <c r="B458" s="55">
        <v>37490</v>
      </c>
      <c r="D458">
        <v>-15</v>
      </c>
      <c r="BK458">
        <v>0.13</v>
      </c>
      <c r="DR458" t="s">
        <v>5378</v>
      </c>
      <c r="FP458">
        <v>1.18</v>
      </c>
      <c r="KD458">
        <v>0.96</v>
      </c>
      <c r="QY458">
        <v>-272</v>
      </c>
    </row>
    <row r="459" spans="2:467">
      <c r="B459" s="55">
        <v>37491</v>
      </c>
      <c r="D459">
        <v>-15</v>
      </c>
      <c r="BK459">
        <v>0.13</v>
      </c>
      <c r="DR459" t="s">
        <v>5378</v>
      </c>
      <c r="FP459">
        <v>1.18</v>
      </c>
      <c r="KD459">
        <v>0.96</v>
      </c>
      <c r="QY459">
        <v>-272</v>
      </c>
    </row>
    <row r="460" spans="2:467">
      <c r="B460" s="55">
        <v>37494</v>
      </c>
      <c r="D460">
        <v>-15</v>
      </c>
      <c r="BK460">
        <v>0.13</v>
      </c>
      <c r="DR460" t="s">
        <v>5378</v>
      </c>
      <c r="FP460">
        <v>1.18</v>
      </c>
      <c r="KD460">
        <v>0.96</v>
      </c>
      <c r="QY460">
        <v>-272</v>
      </c>
    </row>
    <row r="461" spans="2:467">
      <c r="B461" s="55">
        <v>37495</v>
      </c>
      <c r="D461">
        <v>-15</v>
      </c>
      <c r="BK461">
        <v>0.13</v>
      </c>
      <c r="DR461" t="s">
        <v>5378</v>
      </c>
      <c r="FP461">
        <v>1.18</v>
      </c>
      <c r="KD461">
        <v>0.96</v>
      </c>
      <c r="QY461">
        <v>-272</v>
      </c>
    </row>
    <row r="462" spans="2:467">
      <c r="B462" s="55">
        <v>37496</v>
      </c>
      <c r="D462">
        <v>-15</v>
      </c>
      <c r="BK462">
        <v>0.13</v>
      </c>
      <c r="DR462" t="s">
        <v>5378</v>
      </c>
      <c r="FP462">
        <v>1.18</v>
      </c>
      <c r="KD462">
        <v>0.96</v>
      </c>
      <c r="QY462">
        <v>-272</v>
      </c>
    </row>
    <row r="463" spans="2:467">
      <c r="B463" s="55">
        <v>37497</v>
      </c>
      <c r="D463">
        <v>-15</v>
      </c>
      <c r="BK463">
        <v>0.13</v>
      </c>
      <c r="DR463" t="s">
        <v>5378</v>
      </c>
      <c r="FP463">
        <v>1.18</v>
      </c>
      <c r="KD463">
        <v>0.96</v>
      </c>
      <c r="QY463">
        <v>-272</v>
      </c>
    </row>
    <row r="464" spans="2:467">
      <c r="B464" s="55">
        <v>37498</v>
      </c>
      <c r="D464">
        <v>-15</v>
      </c>
      <c r="BK464">
        <v>0.13</v>
      </c>
      <c r="DR464" t="s">
        <v>5378</v>
      </c>
      <c r="FP464">
        <v>1.18</v>
      </c>
      <c r="KD464">
        <v>0.96</v>
      </c>
      <c r="QY464">
        <v>-272</v>
      </c>
    </row>
    <row r="465" spans="2:467">
      <c r="B465" s="55">
        <v>37501</v>
      </c>
      <c r="D465">
        <v>-15</v>
      </c>
      <c r="BK465">
        <v>0.13</v>
      </c>
      <c r="DR465" t="s">
        <v>5378</v>
      </c>
      <c r="FP465">
        <v>1.18</v>
      </c>
      <c r="KD465">
        <v>0.96</v>
      </c>
      <c r="QY465">
        <v>-272</v>
      </c>
    </row>
    <row r="466" spans="2:467">
      <c r="B466" s="55">
        <v>37502</v>
      </c>
      <c r="D466">
        <v>-15</v>
      </c>
      <c r="BK466">
        <v>0.13</v>
      </c>
      <c r="DR466" t="s">
        <v>5378</v>
      </c>
      <c r="FP466">
        <v>1.18</v>
      </c>
      <c r="KD466">
        <v>0.96</v>
      </c>
      <c r="QY466">
        <v>-272</v>
      </c>
    </row>
    <row r="467" spans="2:467">
      <c r="B467" s="55">
        <v>37503</v>
      </c>
      <c r="D467">
        <v>-15</v>
      </c>
      <c r="BK467">
        <v>0.13</v>
      </c>
      <c r="DR467" t="s">
        <v>5378</v>
      </c>
      <c r="FP467">
        <v>1.18</v>
      </c>
      <c r="KD467">
        <v>0.96</v>
      </c>
      <c r="QY467">
        <v>-272</v>
      </c>
    </row>
    <row r="468" spans="2:467">
      <c r="B468" s="55">
        <v>37504</v>
      </c>
      <c r="D468">
        <v>-15</v>
      </c>
      <c r="BK468">
        <v>0.13</v>
      </c>
      <c r="DR468" t="s">
        <v>5378</v>
      </c>
      <c r="FP468">
        <v>1.18</v>
      </c>
      <c r="KD468">
        <v>0.96</v>
      </c>
      <c r="QY468">
        <v>-272</v>
      </c>
    </row>
    <row r="469" spans="2:467">
      <c r="B469" s="55">
        <v>37505</v>
      </c>
      <c r="D469">
        <v>-15</v>
      </c>
      <c r="BK469">
        <v>0.13</v>
      </c>
      <c r="DR469" t="s">
        <v>5378</v>
      </c>
      <c r="FP469">
        <v>1.18</v>
      </c>
      <c r="KD469">
        <v>0.96</v>
      </c>
      <c r="QY469">
        <v>-272</v>
      </c>
    </row>
    <row r="470" spans="2:467">
      <c r="B470" s="55">
        <v>37508</v>
      </c>
      <c r="D470">
        <v>-15</v>
      </c>
      <c r="BK470">
        <v>0.13</v>
      </c>
      <c r="DR470" t="s">
        <v>5378</v>
      </c>
      <c r="FP470">
        <v>1.18</v>
      </c>
      <c r="KD470">
        <v>0.96</v>
      </c>
      <c r="QY470">
        <v>-272</v>
      </c>
    </row>
    <row r="471" spans="2:467">
      <c r="B471" s="55">
        <v>37509</v>
      </c>
      <c r="D471">
        <v>-15</v>
      </c>
      <c r="BK471">
        <v>0.13</v>
      </c>
      <c r="DR471" t="s">
        <v>5378</v>
      </c>
      <c r="FP471">
        <v>1.18</v>
      </c>
      <c r="KD471">
        <v>0.96</v>
      </c>
      <c r="QY471">
        <v>-272</v>
      </c>
    </row>
    <row r="472" spans="2:467">
      <c r="B472" s="55">
        <v>37510</v>
      </c>
      <c r="D472">
        <v>-15</v>
      </c>
      <c r="BK472">
        <v>0.13</v>
      </c>
      <c r="DR472" t="s">
        <v>5378</v>
      </c>
      <c r="FP472">
        <v>1.18</v>
      </c>
      <c r="KD472">
        <v>0.96</v>
      </c>
      <c r="QY472">
        <v>-272</v>
      </c>
    </row>
    <row r="473" spans="2:467">
      <c r="B473" s="55">
        <v>37511</v>
      </c>
      <c r="D473">
        <v>-15</v>
      </c>
      <c r="BK473">
        <v>0.13</v>
      </c>
      <c r="DR473" t="s">
        <v>5378</v>
      </c>
      <c r="FP473">
        <v>1.18</v>
      </c>
      <c r="KD473">
        <v>0.96</v>
      </c>
      <c r="QY473">
        <v>-272</v>
      </c>
    </row>
    <row r="474" spans="2:467">
      <c r="B474" s="55">
        <v>37512</v>
      </c>
      <c r="D474">
        <v>-15</v>
      </c>
      <c r="BK474">
        <v>0.13</v>
      </c>
      <c r="DR474" t="s">
        <v>5378</v>
      </c>
      <c r="FP474">
        <v>1.18</v>
      </c>
      <c r="KD474">
        <v>0.96</v>
      </c>
      <c r="QY474">
        <v>-272</v>
      </c>
    </row>
    <row r="475" spans="2:467">
      <c r="B475" s="55">
        <v>37515</v>
      </c>
      <c r="D475">
        <v>-15</v>
      </c>
      <c r="BK475">
        <v>0.13</v>
      </c>
      <c r="DR475" t="s">
        <v>5378</v>
      </c>
      <c r="FP475">
        <v>1.18</v>
      </c>
      <c r="KD475">
        <v>0.96</v>
      </c>
      <c r="QY475">
        <v>-272</v>
      </c>
    </row>
    <row r="476" spans="2:467">
      <c r="B476" s="55">
        <v>37516</v>
      </c>
      <c r="D476">
        <v>-15</v>
      </c>
      <c r="BK476">
        <v>0.13</v>
      </c>
      <c r="DR476" t="s">
        <v>5378</v>
      </c>
      <c r="FP476">
        <v>1.18</v>
      </c>
      <c r="KD476">
        <v>0.96</v>
      </c>
      <c r="QY476">
        <v>-272</v>
      </c>
    </row>
    <row r="477" spans="2:467">
      <c r="B477" s="55">
        <v>37517</v>
      </c>
      <c r="D477">
        <v>-15</v>
      </c>
      <c r="BK477">
        <v>0.13</v>
      </c>
      <c r="DR477" t="s">
        <v>5378</v>
      </c>
      <c r="FP477">
        <v>1.18</v>
      </c>
      <c r="KD477">
        <v>0.96</v>
      </c>
      <c r="QY477">
        <v>-272</v>
      </c>
    </row>
    <row r="478" spans="2:467">
      <c r="B478" s="55">
        <v>37518</v>
      </c>
      <c r="D478">
        <v>-19.5</v>
      </c>
      <c r="BK478">
        <v>0.11</v>
      </c>
      <c r="DR478" t="s">
        <v>5378</v>
      </c>
      <c r="FP478">
        <v>1.1000000000000001</v>
      </c>
      <c r="KD478">
        <v>0.99</v>
      </c>
      <c r="QY478">
        <v>-272</v>
      </c>
    </row>
    <row r="479" spans="2:467">
      <c r="B479" s="55">
        <v>37519</v>
      </c>
      <c r="D479">
        <v>-19.5</v>
      </c>
      <c r="BK479">
        <v>0.11</v>
      </c>
      <c r="DR479" t="s">
        <v>5378</v>
      </c>
      <c r="FP479">
        <v>1.1000000000000001</v>
      </c>
      <c r="KD479">
        <v>0.99</v>
      </c>
      <c r="QY479">
        <v>-272</v>
      </c>
    </row>
    <row r="480" spans="2:467">
      <c r="B480" s="55">
        <v>37522</v>
      </c>
      <c r="D480">
        <v>-19.5</v>
      </c>
      <c r="BK480">
        <v>0.11</v>
      </c>
      <c r="DR480" t="s">
        <v>5378</v>
      </c>
      <c r="FP480">
        <v>1.1000000000000001</v>
      </c>
      <c r="KD480">
        <v>0.99</v>
      </c>
      <c r="QY480">
        <v>-272</v>
      </c>
    </row>
    <row r="481" spans="2:467">
      <c r="B481" s="55">
        <v>37523</v>
      </c>
      <c r="D481">
        <v>-19.5</v>
      </c>
      <c r="BK481">
        <v>0.11</v>
      </c>
      <c r="DR481" t="s">
        <v>5378</v>
      </c>
      <c r="FP481">
        <v>1.1000000000000001</v>
      </c>
      <c r="KD481">
        <v>0.99</v>
      </c>
      <c r="QY481">
        <v>-272</v>
      </c>
    </row>
    <row r="482" spans="2:467">
      <c r="B482" s="55">
        <v>37524</v>
      </c>
      <c r="D482">
        <v>-19.5</v>
      </c>
      <c r="BK482">
        <v>0.11</v>
      </c>
      <c r="DR482" t="s">
        <v>5378</v>
      </c>
      <c r="FP482">
        <v>1.1000000000000001</v>
      </c>
      <c r="KD482">
        <v>0.99</v>
      </c>
      <c r="QY482">
        <v>-272</v>
      </c>
    </row>
    <row r="483" spans="2:467">
      <c r="B483" s="55">
        <v>37525</v>
      </c>
      <c r="D483">
        <v>-19.5</v>
      </c>
      <c r="BK483">
        <v>0.11</v>
      </c>
      <c r="DR483" t="s">
        <v>5378</v>
      </c>
      <c r="FP483">
        <v>1.1000000000000001</v>
      </c>
      <c r="KD483">
        <v>0.99</v>
      </c>
      <c r="QY483">
        <v>-272</v>
      </c>
    </row>
    <row r="484" spans="2:467">
      <c r="B484" s="55">
        <v>37526</v>
      </c>
      <c r="D484">
        <v>-19.5</v>
      </c>
      <c r="BK484">
        <v>0.11</v>
      </c>
      <c r="DR484" t="s">
        <v>5378</v>
      </c>
      <c r="FP484">
        <v>1.1000000000000001</v>
      </c>
      <c r="KD484">
        <v>0.99</v>
      </c>
      <c r="QY484">
        <v>-272</v>
      </c>
    </row>
    <row r="485" spans="2:467">
      <c r="B485" s="55">
        <v>37529</v>
      </c>
      <c r="D485">
        <v>-19.5</v>
      </c>
      <c r="BK485">
        <v>0.11</v>
      </c>
      <c r="DR485" t="s">
        <v>5378</v>
      </c>
      <c r="FP485">
        <v>1.1000000000000001</v>
      </c>
      <c r="KD485">
        <v>0.99</v>
      </c>
      <c r="QY485">
        <v>-272</v>
      </c>
    </row>
    <row r="486" spans="2:467">
      <c r="B486" s="55">
        <v>37530</v>
      </c>
      <c r="D486">
        <v>-19.5</v>
      </c>
      <c r="BK486">
        <v>0.11</v>
      </c>
      <c r="DR486" t="s">
        <v>5378</v>
      </c>
      <c r="FP486">
        <v>1.1000000000000001</v>
      </c>
      <c r="KD486">
        <v>0.99</v>
      </c>
      <c r="QY486">
        <v>-272</v>
      </c>
    </row>
    <row r="487" spans="2:467">
      <c r="B487" s="55">
        <v>37531</v>
      </c>
      <c r="D487">
        <v>-19.5</v>
      </c>
      <c r="BK487">
        <v>0.11</v>
      </c>
      <c r="DR487" t="s">
        <v>5378</v>
      </c>
      <c r="FP487">
        <v>1.1000000000000001</v>
      </c>
      <c r="KD487">
        <v>0.99</v>
      </c>
      <c r="QY487">
        <v>-272</v>
      </c>
    </row>
    <row r="488" spans="2:467">
      <c r="B488" s="55">
        <v>37532</v>
      </c>
      <c r="D488">
        <v>-19.5</v>
      </c>
      <c r="BK488">
        <v>0.11</v>
      </c>
      <c r="DR488" t="s">
        <v>5378</v>
      </c>
      <c r="FP488">
        <v>1.1000000000000001</v>
      </c>
      <c r="KD488">
        <v>0.99</v>
      </c>
      <c r="QY488">
        <v>-272</v>
      </c>
    </row>
    <row r="489" spans="2:467">
      <c r="B489" s="55">
        <v>37533</v>
      </c>
      <c r="D489">
        <v>-19.5</v>
      </c>
      <c r="BK489">
        <v>0.11</v>
      </c>
      <c r="DR489" t="s">
        <v>5378</v>
      </c>
      <c r="FP489">
        <v>1.1000000000000001</v>
      </c>
      <c r="KD489">
        <v>0.99</v>
      </c>
      <c r="QY489">
        <v>-272</v>
      </c>
    </row>
    <row r="490" spans="2:467">
      <c r="B490" s="55">
        <v>37536</v>
      </c>
      <c r="D490">
        <v>-19.5</v>
      </c>
      <c r="BK490">
        <v>0.11</v>
      </c>
      <c r="DR490" t="s">
        <v>5378</v>
      </c>
      <c r="FP490">
        <v>1.1000000000000001</v>
      </c>
      <c r="KD490">
        <v>0.99</v>
      </c>
      <c r="QY490">
        <v>-272</v>
      </c>
    </row>
    <row r="491" spans="2:467">
      <c r="B491" s="55">
        <v>37537</v>
      </c>
      <c r="D491">
        <v>-19.5</v>
      </c>
      <c r="BK491">
        <v>0.11</v>
      </c>
      <c r="DR491" t="s">
        <v>5378</v>
      </c>
      <c r="FP491">
        <v>1.1000000000000001</v>
      </c>
      <c r="KD491">
        <v>0.99</v>
      </c>
      <c r="QY491">
        <v>-272</v>
      </c>
    </row>
    <row r="492" spans="2:467">
      <c r="B492" s="55">
        <v>37538</v>
      </c>
      <c r="D492">
        <v>-19.5</v>
      </c>
      <c r="BK492">
        <v>0.11</v>
      </c>
      <c r="DR492" t="s">
        <v>5378</v>
      </c>
      <c r="FP492">
        <v>1.1000000000000001</v>
      </c>
      <c r="KD492">
        <v>0.99</v>
      </c>
      <c r="QY492">
        <v>-272</v>
      </c>
    </row>
    <row r="493" spans="2:467">
      <c r="B493" s="55">
        <v>37539</v>
      </c>
      <c r="D493">
        <v>-19.5</v>
      </c>
      <c r="BK493">
        <v>0.11</v>
      </c>
      <c r="DR493" t="s">
        <v>5378</v>
      </c>
      <c r="FP493">
        <v>1.1000000000000001</v>
      </c>
      <c r="KD493">
        <v>0.99</v>
      </c>
      <c r="QY493">
        <v>-272</v>
      </c>
    </row>
    <row r="494" spans="2:467">
      <c r="B494" s="55">
        <v>37540</v>
      </c>
      <c r="D494">
        <v>-19.5</v>
      </c>
      <c r="BK494">
        <v>0.11</v>
      </c>
      <c r="DR494" t="s">
        <v>5378</v>
      </c>
      <c r="FP494">
        <v>1.1000000000000001</v>
      </c>
      <c r="KD494">
        <v>0.99</v>
      </c>
      <c r="QY494">
        <v>-272</v>
      </c>
    </row>
    <row r="495" spans="2:467">
      <c r="B495" s="55">
        <v>37543</v>
      </c>
      <c r="D495">
        <v>-19.5</v>
      </c>
      <c r="BK495">
        <v>0.11</v>
      </c>
      <c r="DR495" t="s">
        <v>5378</v>
      </c>
      <c r="FP495">
        <v>1.1000000000000001</v>
      </c>
      <c r="KD495">
        <v>0.99</v>
      </c>
      <c r="QY495">
        <v>-272</v>
      </c>
    </row>
    <row r="496" spans="2:467">
      <c r="B496" s="55">
        <v>37544</v>
      </c>
      <c r="D496">
        <v>-19.5</v>
      </c>
      <c r="BK496">
        <v>0.11</v>
      </c>
      <c r="DR496" t="s">
        <v>5378</v>
      </c>
      <c r="FP496">
        <v>1.1000000000000001</v>
      </c>
      <c r="KD496">
        <v>0.99</v>
      </c>
      <c r="QY496">
        <v>-272</v>
      </c>
    </row>
    <row r="497" spans="2:467">
      <c r="B497" s="55">
        <v>37545</v>
      </c>
      <c r="D497">
        <v>-19.5</v>
      </c>
      <c r="BK497">
        <v>0.11</v>
      </c>
      <c r="DR497" t="s">
        <v>5378</v>
      </c>
      <c r="FP497">
        <v>1.1000000000000001</v>
      </c>
      <c r="KD497">
        <v>0.99</v>
      </c>
      <c r="QY497">
        <v>-272</v>
      </c>
    </row>
    <row r="498" spans="2:467">
      <c r="B498" s="55">
        <v>37546</v>
      </c>
      <c r="D498">
        <v>-22.1</v>
      </c>
      <c r="BK498">
        <v>0.11</v>
      </c>
      <c r="DR498" t="s">
        <v>5378</v>
      </c>
      <c r="FP498">
        <v>1</v>
      </c>
      <c r="KD498">
        <v>0.98</v>
      </c>
      <c r="QY498">
        <v>124</v>
      </c>
    </row>
    <row r="499" spans="2:467">
      <c r="B499" s="55">
        <v>37547</v>
      </c>
      <c r="D499">
        <v>-22.1</v>
      </c>
      <c r="BK499">
        <v>0.11</v>
      </c>
      <c r="DR499" t="s">
        <v>5378</v>
      </c>
      <c r="FP499">
        <v>1</v>
      </c>
      <c r="KD499">
        <v>0.98</v>
      </c>
      <c r="QY499">
        <v>124</v>
      </c>
    </row>
    <row r="500" spans="2:467">
      <c r="B500" s="55">
        <v>37550</v>
      </c>
      <c r="D500">
        <v>-22.1</v>
      </c>
      <c r="BK500">
        <v>0.11</v>
      </c>
      <c r="DR500" t="s">
        <v>5378</v>
      </c>
      <c r="FP500">
        <v>1</v>
      </c>
      <c r="KD500">
        <v>0.98</v>
      </c>
      <c r="QY500">
        <v>124</v>
      </c>
    </row>
    <row r="501" spans="2:467">
      <c r="B501" s="55">
        <v>37551</v>
      </c>
      <c r="D501">
        <v>-22.1</v>
      </c>
      <c r="BK501">
        <v>0.11</v>
      </c>
      <c r="DR501" t="s">
        <v>5378</v>
      </c>
      <c r="FP501">
        <v>1</v>
      </c>
      <c r="KD501">
        <v>0.98</v>
      </c>
      <c r="QY501">
        <v>124</v>
      </c>
    </row>
    <row r="502" spans="2:467">
      <c r="B502" s="55">
        <v>37552</v>
      </c>
      <c r="D502">
        <v>-22.1</v>
      </c>
      <c r="BK502">
        <v>0.11</v>
      </c>
      <c r="DR502" t="s">
        <v>5378</v>
      </c>
      <c r="FP502">
        <v>1</v>
      </c>
      <c r="KD502">
        <v>0.98</v>
      </c>
      <c r="QY502">
        <v>124</v>
      </c>
    </row>
    <row r="503" spans="2:467">
      <c r="B503" s="55">
        <v>37553</v>
      </c>
      <c r="D503">
        <v>-22.1</v>
      </c>
      <c r="BK503">
        <v>0.11</v>
      </c>
      <c r="DR503" t="s">
        <v>5378</v>
      </c>
      <c r="FP503">
        <v>1</v>
      </c>
      <c r="KD503">
        <v>0.98</v>
      </c>
      <c r="QY503">
        <v>124</v>
      </c>
    </row>
    <row r="504" spans="2:467">
      <c r="B504" s="55">
        <v>37554</v>
      </c>
      <c r="D504">
        <v>-22.1</v>
      </c>
      <c r="BK504">
        <v>0.11</v>
      </c>
      <c r="DR504" t="s">
        <v>5378</v>
      </c>
      <c r="FP504">
        <v>1</v>
      </c>
      <c r="KD504">
        <v>0.98</v>
      </c>
      <c r="QY504">
        <v>124</v>
      </c>
    </row>
    <row r="505" spans="2:467">
      <c r="B505" s="55">
        <v>37557</v>
      </c>
      <c r="D505">
        <v>-22.1</v>
      </c>
      <c r="BK505">
        <v>0.11</v>
      </c>
      <c r="DR505" t="s">
        <v>5378</v>
      </c>
      <c r="FP505">
        <v>1</v>
      </c>
      <c r="KD505">
        <v>0.98</v>
      </c>
      <c r="QY505">
        <v>124</v>
      </c>
    </row>
    <row r="506" spans="2:467">
      <c r="B506" s="55">
        <v>37558</v>
      </c>
      <c r="D506">
        <v>-22.1</v>
      </c>
      <c r="BK506">
        <v>0.11</v>
      </c>
      <c r="DR506" t="s">
        <v>5378</v>
      </c>
      <c r="FP506">
        <v>1</v>
      </c>
      <c r="KD506">
        <v>0.98</v>
      </c>
      <c r="QY506">
        <v>124</v>
      </c>
    </row>
    <row r="507" spans="2:467">
      <c r="B507" s="55">
        <v>37559</v>
      </c>
      <c r="D507">
        <v>-22.1</v>
      </c>
      <c r="BK507">
        <v>0.11</v>
      </c>
      <c r="DR507" t="s">
        <v>5378</v>
      </c>
      <c r="FP507">
        <v>1</v>
      </c>
      <c r="KD507">
        <v>0.98</v>
      </c>
      <c r="QY507">
        <v>124</v>
      </c>
    </row>
    <row r="508" spans="2:467">
      <c r="B508" s="55">
        <v>37560</v>
      </c>
      <c r="D508">
        <v>-22.1</v>
      </c>
      <c r="BK508">
        <v>0.11</v>
      </c>
      <c r="DR508" t="s">
        <v>5378</v>
      </c>
      <c r="FP508">
        <v>1</v>
      </c>
      <c r="KD508">
        <v>0.98</v>
      </c>
      <c r="QY508">
        <v>124</v>
      </c>
    </row>
    <row r="509" spans="2:467">
      <c r="B509" s="55">
        <v>37561</v>
      </c>
      <c r="D509">
        <v>-22.1</v>
      </c>
      <c r="BK509">
        <v>0.11</v>
      </c>
      <c r="DR509" t="s">
        <v>5378</v>
      </c>
      <c r="FP509">
        <v>1</v>
      </c>
      <c r="KD509">
        <v>0.98</v>
      </c>
      <c r="QY509">
        <v>124</v>
      </c>
    </row>
    <row r="510" spans="2:467">
      <c r="B510" s="55">
        <v>37564</v>
      </c>
      <c r="D510">
        <v>-22.1</v>
      </c>
      <c r="BK510">
        <v>0.11</v>
      </c>
      <c r="DR510" t="s">
        <v>5378</v>
      </c>
      <c r="FP510">
        <v>1</v>
      </c>
      <c r="KD510">
        <v>0.98</v>
      </c>
      <c r="QY510">
        <v>124</v>
      </c>
    </row>
    <row r="511" spans="2:467">
      <c r="B511" s="55">
        <v>37565</v>
      </c>
      <c r="D511">
        <v>-22.1</v>
      </c>
      <c r="BK511">
        <v>0.11</v>
      </c>
      <c r="DR511" t="s">
        <v>5378</v>
      </c>
      <c r="FP511">
        <v>1</v>
      </c>
      <c r="KD511">
        <v>0.98</v>
      </c>
      <c r="QY511">
        <v>124</v>
      </c>
    </row>
    <row r="512" spans="2:467">
      <c r="B512" s="55">
        <v>37566</v>
      </c>
      <c r="D512">
        <v>-22.1</v>
      </c>
      <c r="BK512">
        <v>0.11</v>
      </c>
      <c r="DR512" t="s">
        <v>5378</v>
      </c>
      <c r="FP512">
        <v>1</v>
      </c>
      <c r="KD512">
        <v>0.98</v>
      </c>
      <c r="QY512">
        <v>124</v>
      </c>
    </row>
    <row r="513" spans="2:467">
      <c r="B513" s="55">
        <v>37567</v>
      </c>
      <c r="D513">
        <v>-22.1</v>
      </c>
      <c r="BK513">
        <v>0.11</v>
      </c>
      <c r="DR513" t="s">
        <v>5378</v>
      </c>
      <c r="FP513">
        <v>1</v>
      </c>
      <c r="KD513">
        <v>0.98</v>
      </c>
      <c r="QY513">
        <v>124</v>
      </c>
    </row>
    <row r="514" spans="2:467">
      <c r="B514" s="55">
        <v>37568</v>
      </c>
      <c r="D514">
        <v>-22.1</v>
      </c>
      <c r="BK514">
        <v>0.11</v>
      </c>
      <c r="DR514" t="s">
        <v>5378</v>
      </c>
      <c r="FP514">
        <v>1</v>
      </c>
      <c r="KD514">
        <v>0.98</v>
      </c>
      <c r="QY514">
        <v>124</v>
      </c>
    </row>
    <row r="515" spans="2:467">
      <c r="B515" s="55">
        <v>37571</v>
      </c>
      <c r="D515">
        <v>-22.1</v>
      </c>
      <c r="BK515">
        <v>0.11</v>
      </c>
      <c r="DR515" t="s">
        <v>5378</v>
      </c>
      <c r="FP515">
        <v>1</v>
      </c>
      <c r="KD515">
        <v>0.98</v>
      </c>
      <c r="QY515">
        <v>124</v>
      </c>
    </row>
    <row r="516" spans="2:467">
      <c r="B516" s="55">
        <v>37572</v>
      </c>
      <c r="D516">
        <v>-22.1</v>
      </c>
      <c r="BK516">
        <v>0.11</v>
      </c>
      <c r="DR516" t="s">
        <v>5378</v>
      </c>
      <c r="FP516">
        <v>1</v>
      </c>
      <c r="KD516">
        <v>0.98</v>
      </c>
      <c r="QY516">
        <v>124</v>
      </c>
    </row>
    <row r="517" spans="2:467">
      <c r="B517" s="55">
        <v>37573</v>
      </c>
      <c r="D517">
        <v>-22.1</v>
      </c>
      <c r="BK517">
        <v>0.11</v>
      </c>
      <c r="DR517" t="s">
        <v>5378</v>
      </c>
      <c r="FP517">
        <v>1</v>
      </c>
      <c r="KD517">
        <v>0.98</v>
      </c>
      <c r="QY517">
        <v>124</v>
      </c>
    </row>
    <row r="518" spans="2:467">
      <c r="B518" s="55">
        <v>37574</v>
      </c>
      <c r="D518">
        <v>-33.299999999999997</v>
      </c>
      <c r="BK518">
        <v>0.12</v>
      </c>
      <c r="DR518" t="s">
        <v>5378</v>
      </c>
      <c r="FP518">
        <v>0.63</v>
      </c>
      <c r="KD518">
        <v>1.1299999999999999</v>
      </c>
      <c r="QY518">
        <v>124</v>
      </c>
    </row>
    <row r="519" spans="2:467">
      <c r="B519" s="55">
        <v>37575</v>
      </c>
      <c r="D519">
        <v>-33.299999999999997</v>
      </c>
      <c r="BK519">
        <v>0.12</v>
      </c>
      <c r="DR519" t="s">
        <v>5378</v>
      </c>
      <c r="FP519">
        <v>0.63</v>
      </c>
      <c r="KD519">
        <v>1.1299999999999999</v>
      </c>
      <c r="QY519">
        <v>124</v>
      </c>
    </row>
    <row r="520" spans="2:467">
      <c r="B520" s="55">
        <v>37578</v>
      </c>
      <c r="D520">
        <v>-33.299999999999997</v>
      </c>
      <c r="BK520">
        <v>0.12</v>
      </c>
      <c r="DR520" t="s">
        <v>5378</v>
      </c>
      <c r="FP520">
        <v>0.63</v>
      </c>
      <c r="KD520">
        <v>1.1299999999999999</v>
      </c>
      <c r="QY520">
        <v>124</v>
      </c>
    </row>
    <row r="521" spans="2:467">
      <c r="B521" s="55">
        <v>37579</v>
      </c>
      <c r="D521">
        <v>-33.299999999999997</v>
      </c>
      <c r="BK521">
        <v>0.12</v>
      </c>
      <c r="DR521" t="s">
        <v>5378</v>
      </c>
      <c r="FP521">
        <v>0.63</v>
      </c>
      <c r="KD521">
        <v>1.1299999999999999</v>
      </c>
      <c r="QY521">
        <v>124</v>
      </c>
    </row>
    <row r="522" spans="2:467">
      <c r="B522" s="55">
        <v>37580</v>
      </c>
      <c r="D522">
        <v>-33.299999999999997</v>
      </c>
      <c r="BK522">
        <v>0.12</v>
      </c>
      <c r="DR522" t="s">
        <v>5378</v>
      </c>
      <c r="FP522">
        <v>0.63</v>
      </c>
      <c r="KD522">
        <v>1.1299999999999999</v>
      </c>
      <c r="QY522">
        <v>124</v>
      </c>
    </row>
    <row r="523" spans="2:467">
      <c r="B523" s="55">
        <v>37581</v>
      </c>
      <c r="D523">
        <v>-33.299999999999997</v>
      </c>
      <c r="BK523">
        <v>0.12</v>
      </c>
      <c r="DR523" t="s">
        <v>5378</v>
      </c>
      <c r="FP523">
        <v>0.63</v>
      </c>
      <c r="KD523">
        <v>1.1299999999999999</v>
      </c>
      <c r="QY523">
        <v>124</v>
      </c>
    </row>
    <row r="524" spans="2:467">
      <c r="B524" s="55">
        <v>37582</v>
      </c>
      <c r="D524">
        <v>-33.299999999999997</v>
      </c>
      <c r="BK524">
        <v>0.12</v>
      </c>
      <c r="DR524" t="s">
        <v>5378</v>
      </c>
      <c r="FP524">
        <v>0.63</v>
      </c>
      <c r="KD524">
        <v>1.1299999999999999</v>
      </c>
      <c r="QY524">
        <v>124</v>
      </c>
    </row>
    <row r="525" spans="2:467">
      <c r="B525" s="55">
        <v>37585</v>
      </c>
      <c r="D525">
        <v>-33.299999999999997</v>
      </c>
      <c r="BK525">
        <v>0.12</v>
      </c>
      <c r="DR525" t="s">
        <v>5378</v>
      </c>
      <c r="FP525">
        <v>0.63</v>
      </c>
      <c r="KD525">
        <v>1.1299999999999999</v>
      </c>
      <c r="QY525">
        <v>124</v>
      </c>
    </row>
    <row r="526" spans="2:467">
      <c r="B526" s="55">
        <v>37586</v>
      </c>
      <c r="D526">
        <v>-33.299999999999997</v>
      </c>
      <c r="BK526">
        <v>0.12</v>
      </c>
      <c r="DR526" t="s">
        <v>5378</v>
      </c>
      <c r="FP526">
        <v>0.63</v>
      </c>
      <c r="KD526">
        <v>1.1299999999999999</v>
      </c>
      <c r="QY526">
        <v>124</v>
      </c>
    </row>
    <row r="527" spans="2:467">
      <c r="B527" s="55">
        <v>37587</v>
      </c>
      <c r="D527">
        <v>-33.299999999999997</v>
      </c>
      <c r="BK527">
        <v>0.12</v>
      </c>
      <c r="DR527" t="s">
        <v>5378</v>
      </c>
      <c r="FP527">
        <v>0.63</v>
      </c>
      <c r="KD527">
        <v>1.1299999999999999</v>
      </c>
      <c r="QY527">
        <v>124</v>
      </c>
    </row>
    <row r="528" spans="2:467">
      <c r="B528" s="55">
        <v>37588</v>
      </c>
      <c r="D528">
        <v>-33.299999999999997</v>
      </c>
      <c r="BK528">
        <v>0.12</v>
      </c>
      <c r="DR528" t="s">
        <v>5378</v>
      </c>
      <c r="FP528">
        <v>0.63</v>
      </c>
      <c r="KD528">
        <v>1.1299999999999999</v>
      </c>
      <c r="QY528">
        <v>124</v>
      </c>
    </row>
    <row r="529" spans="2:467">
      <c r="B529" s="55">
        <v>37589</v>
      </c>
      <c r="D529">
        <v>-33.299999999999997</v>
      </c>
      <c r="BK529">
        <v>0.12</v>
      </c>
      <c r="DR529" t="s">
        <v>5378</v>
      </c>
      <c r="FP529">
        <v>0.63</v>
      </c>
      <c r="KD529">
        <v>1.1299999999999999</v>
      </c>
      <c r="QY529">
        <v>124</v>
      </c>
    </row>
    <row r="530" spans="2:467">
      <c r="B530" s="55">
        <v>37592</v>
      </c>
      <c r="D530">
        <v>-33.299999999999997</v>
      </c>
      <c r="BK530">
        <v>0.12</v>
      </c>
      <c r="DR530" t="s">
        <v>5378</v>
      </c>
      <c r="FP530">
        <v>0.63</v>
      </c>
      <c r="KD530">
        <v>1.1299999999999999</v>
      </c>
      <c r="QY530">
        <v>124</v>
      </c>
    </row>
    <row r="531" spans="2:467">
      <c r="B531" s="55">
        <v>37593</v>
      </c>
      <c r="D531">
        <v>-33.299999999999997</v>
      </c>
      <c r="BK531">
        <v>0.12</v>
      </c>
      <c r="DR531" t="s">
        <v>5378</v>
      </c>
      <c r="FP531">
        <v>0.63</v>
      </c>
      <c r="KD531">
        <v>1.1299999999999999</v>
      </c>
      <c r="QY531">
        <v>124</v>
      </c>
    </row>
    <row r="532" spans="2:467">
      <c r="B532" s="55">
        <v>37594</v>
      </c>
      <c r="D532">
        <v>-33.299999999999997</v>
      </c>
      <c r="BK532">
        <v>0.12</v>
      </c>
      <c r="DR532" t="s">
        <v>5378</v>
      </c>
      <c r="FP532">
        <v>0.63</v>
      </c>
      <c r="KD532">
        <v>1.1299999999999999</v>
      </c>
      <c r="QY532">
        <v>124</v>
      </c>
    </row>
    <row r="533" spans="2:467">
      <c r="B533" s="55">
        <v>37595</v>
      </c>
      <c r="D533">
        <v>-33.299999999999997</v>
      </c>
      <c r="BK533">
        <v>0.12</v>
      </c>
      <c r="DR533" t="s">
        <v>5378</v>
      </c>
      <c r="FP533">
        <v>0.63</v>
      </c>
      <c r="KD533">
        <v>1.1299999999999999</v>
      </c>
      <c r="QY533">
        <v>124</v>
      </c>
    </row>
    <row r="534" spans="2:467">
      <c r="B534" s="55">
        <v>37596</v>
      </c>
      <c r="D534">
        <v>-33.299999999999997</v>
      </c>
      <c r="BK534">
        <v>0.12</v>
      </c>
      <c r="DR534" t="s">
        <v>5378</v>
      </c>
      <c r="FP534">
        <v>0.63</v>
      </c>
      <c r="KD534">
        <v>1.1299999999999999</v>
      </c>
      <c r="QY534">
        <v>124</v>
      </c>
    </row>
    <row r="535" spans="2:467">
      <c r="B535" s="55">
        <v>37599</v>
      </c>
      <c r="D535">
        <v>-33.299999999999997</v>
      </c>
      <c r="BK535">
        <v>0.12</v>
      </c>
      <c r="DR535" t="s">
        <v>5378</v>
      </c>
      <c r="FP535">
        <v>0.63</v>
      </c>
      <c r="KD535">
        <v>1.1299999999999999</v>
      </c>
      <c r="QY535">
        <v>124</v>
      </c>
    </row>
    <row r="536" spans="2:467">
      <c r="B536" s="55">
        <v>37600</v>
      </c>
      <c r="D536">
        <v>-33.299999999999997</v>
      </c>
      <c r="BK536">
        <v>0.12</v>
      </c>
      <c r="DR536" t="s">
        <v>5378</v>
      </c>
      <c r="FP536">
        <v>0.63</v>
      </c>
      <c r="KD536">
        <v>1.1299999999999999</v>
      </c>
      <c r="QY536">
        <v>124</v>
      </c>
    </row>
    <row r="537" spans="2:467">
      <c r="B537" s="55">
        <v>37601</v>
      </c>
      <c r="D537">
        <v>-33.299999999999997</v>
      </c>
      <c r="BK537">
        <v>0.12</v>
      </c>
      <c r="DR537" t="s">
        <v>5378</v>
      </c>
      <c r="FP537">
        <v>0.63</v>
      </c>
      <c r="KD537">
        <v>1.1299999999999999</v>
      </c>
      <c r="QY537">
        <v>124</v>
      </c>
    </row>
    <row r="538" spans="2:467">
      <c r="B538" s="55">
        <v>37602</v>
      </c>
      <c r="D538">
        <v>-33.299999999999997</v>
      </c>
      <c r="BK538">
        <v>0.12</v>
      </c>
      <c r="DR538" t="s">
        <v>5378</v>
      </c>
      <c r="FP538">
        <v>0.63</v>
      </c>
      <c r="KD538">
        <v>1.1299999999999999</v>
      </c>
      <c r="QY538">
        <v>124</v>
      </c>
    </row>
    <row r="539" spans="2:467">
      <c r="B539" s="55">
        <v>37603</v>
      </c>
      <c r="D539">
        <v>-33.299999999999997</v>
      </c>
      <c r="BK539">
        <v>0.12</v>
      </c>
      <c r="DR539" t="s">
        <v>5378</v>
      </c>
      <c r="FP539">
        <v>0.63</v>
      </c>
      <c r="KD539">
        <v>1.1299999999999999</v>
      </c>
      <c r="QY539">
        <v>124</v>
      </c>
    </row>
    <row r="540" spans="2:467">
      <c r="B540" s="55">
        <v>37606</v>
      </c>
      <c r="D540">
        <v>-33.299999999999997</v>
      </c>
      <c r="BK540">
        <v>0.12</v>
      </c>
      <c r="DR540" t="s">
        <v>5378</v>
      </c>
      <c r="FP540">
        <v>0.63</v>
      </c>
      <c r="KD540">
        <v>1.1299999999999999</v>
      </c>
      <c r="QY540">
        <v>124</v>
      </c>
    </row>
    <row r="541" spans="2:467">
      <c r="B541" s="55">
        <v>37607</v>
      </c>
      <c r="D541">
        <v>-33.299999999999997</v>
      </c>
      <c r="BK541">
        <v>0.12</v>
      </c>
      <c r="DR541" t="s">
        <v>5378</v>
      </c>
      <c r="FP541">
        <v>0.63</v>
      </c>
      <c r="KD541">
        <v>1.1299999999999999</v>
      </c>
      <c r="QY541">
        <v>124</v>
      </c>
    </row>
    <row r="542" spans="2:467">
      <c r="B542" s="55">
        <v>37608</v>
      </c>
      <c r="D542">
        <v>-33.299999999999997</v>
      </c>
      <c r="BK542">
        <v>0.12</v>
      </c>
      <c r="DR542" t="s">
        <v>5378</v>
      </c>
      <c r="FP542">
        <v>0.63</v>
      </c>
      <c r="KD542">
        <v>1.1299999999999999</v>
      </c>
      <c r="QY542">
        <v>124</v>
      </c>
    </row>
    <row r="543" spans="2:467">
      <c r="B543" s="55">
        <v>37609</v>
      </c>
      <c r="D543">
        <v>-33.200000000000003</v>
      </c>
      <c r="BK543">
        <v>0.12</v>
      </c>
      <c r="DR543" t="s">
        <v>5378</v>
      </c>
      <c r="FP543">
        <v>0.63</v>
      </c>
      <c r="KD543">
        <v>1.26</v>
      </c>
      <c r="QY543">
        <v>124</v>
      </c>
    </row>
    <row r="544" spans="2:467">
      <c r="B544" s="55">
        <v>37610</v>
      </c>
      <c r="D544">
        <v>-33.200000000000003</v>
      </c>
      <c r="BK544">
        <v>0.12</v>
      </c>
      <c r="DR544" t="s">
        <v>5378</v>
      </c>
      <c r="FP544">
        <v>0.63</v>
      </c>
      <c r="KD544">
        <v>1.26</v>
      </c>
      <c r="QY544">
        <v>124</v>
      </c>
    </row>
    <row r="545" spans="2:467">
      <c r="B545" s="55">
        <v>37613</v>
      </c>
      <c r="D545">
        <v>-33.200000000000003</v>
      </c>
      <c r="BK545">
        <v>0.12</v>
      </c>
      <c r="DR545" t="s">
        <v>5378</v>
      </c>
      <c r="FP545">
        <v>0.63</v>
      </c>
      <c r="KD545">
        <v>1.26</v>
      </c>
      <c r="QY545">
        <v>124</v>
      </c>
    </row>
    <row r="546" spans="2:467">
      <c r="B546" s="55">
        <v>37614</v>
      </c>
      <c r="D546">
        <v>-33.200000000000003</v>
      </c>
      <c r="BK546">
        <v>0.12</v>
      </c>
      <c r="DR546" t="s">
        <v>5378</v>
      </c>
      <c r="FP546">
        <v>0.63</v>
      </c>
      <c r="KD546">
        <v>1.26</v>
      </c>
      <c r="QY546">
        <v>124</v>
      </c>
    </row>
    <row r="547" spans="2:467">
      <c r="B547" s="55">
        <v>37615</v>
      </c>
      <c r="D547">
        <v>-33.200000000000003</v>
      </c>
      <c r="BK547">
        <v>0.12</v>
      </c>
      <c r="DR547" t="s">
        <v>5378</v>
      </c>
      <c r="FP547">
        <v>0.63</v>
      </c>
      <c r="KD547">
        <v>1.26</v>
      </c>
      <c r="QY547">
        <v>124</v>
      </c>
    </row>
    <row r="548" spans="2:467">
      <c r="B548" s="55">
        <v>37616</v>
      </c>
      <c r="D548">
        <v>-33.200000000000003</v>
      </c>
      <c r="BK548">
        <v>0.12</v>
      </c>
      <c r="DR548" t="s">
        <v>5378</v>
      </c>
      <c r="FP548">
        <v>0.63</v>
      </c>
      <c r="KD548">
        <v>1.26</v>
      </c>
      <c r="QY548">
        <v>124</v>
      </c>
    </row>
    <row r="549" spans="2:467">
      <c r="B549" s="55">
        <v>37617</v>
      </c>
      <c r="D549">
        <v>-33.200000000000003</v>
      </c>
      <c r="BK549">
        <v>0.12</v>
      </c>
      <c r="DR549" t="s">
        <v>5378</v>
      </c>
      <c r="FP549">
        <v>0.63</v>
      </c>
      <c r="KD549">
        <v>1.26</v>
      </c>
      <c r="QY549">
        <v>124</v>
      </c>
    </row>
    <row r="550" spans="2:467">
      <c r="B550" s="55">
        <v>37620</v>
      </c>
      <c r="D550">
        <v>-33.200000000000003</v>
      </c>
      <c r="BK550">
        <v>0.12</v>
      </c>
      <c r="DR550" t="s">
        <v>5378</v>
      </c>
      <c r="FP550">
        <v>0.63</v>
      </c>
      <c r="KD550">
        <v>1.26</v>
      </c>
      <c r="QY550">
        <v>124</v>
      </c>
    </row>
    <row r="551" spans="2:467">
      <c r="B551" s="55">
        <v>37621</v>
      </c>
      <c r="D551">
        <v>-33.200000000000003</v>
      </c>
      <c r="BK551">
        <v>0.12</v>
      </c>
      <c r="DR551" t="s">
        <v>5378</v>
      </c>
      <c r="FP551">
        <v>0.63</v>
      </c>
      <c r="KD551">
        <v>1.26</v>
      </c>
      <c r="QY551">
        <v>124</v>
      </c>
    </row>
    <row r="552" spans="2:467">
      <c r="B552" s="55">
        <v>37622</v>
      </c>
      <c r="D552">
        <v>-33.200000000000003</v>
      </c>
      <c r="BK552">
        <v>0.12</v>
      </c>
      <c r="DR552" t="s">
        <v>5378</v>
      </c>
      <c r="FP552">
        <v>0.63</v>
      </c>
      <c r="KD552">
        <v>1.26</v>
      </c>
      <c r="QY552">
        <v>124</v>
      </c>
    </row>
    <row r="553" spans="2:467">
      <c r="B553" s="55">
        <v>37623</v>
      </c>
      <c r="D553">
        <v>-33.200000000000003</v>
      </c>
      <c r="BK553">
        <v>0.12</v>
      </c>
      <c r="DR553" t="s">
        <v>5378</v>
      </c>
      <c r="FP553">
        <v>0.63</v>
      </c>
      <c r="KD553">
        <v>1.26</v>
      </c>
      <c r="QY553">
        <v>124</v>
      </c>
    </row>
    <row r="554" spans="2:467">
      <c r="B554" s="55">
        <v>37624</v>
      </c>
      <c r="D554">
        <v>-33.200000000000003</v>
      </c>
      <c r="BK554">
        <v>0.12</v>
      </c>
      <c r="DR554" t="s">
        <v>5378</v>
      </c>
      <c r="FP554">
        <v>0.63</v>
      </c>
      <c r="KD554">
        <v>1.26</v>
      </c>
      <c r="QY554">
        <v>124</v>
      </c>
    </row>
    <row r="555" spans="2:467">
      <c r="B555" s="55">
        <v>37627</v>
      </c>
      <c r="D555">
        <v>-33.200000000000003</v>
      </c>
      <c r="BK555">
        <v>0.12</v>
      </c>
      <c r="DR555" t="s">
        <v>5378</v>
      </c>
      <c r="FP555">
        <v>0.63</v>
      </c>
      <c r="KD555">
        <v>1.26</v>
      </c>
      <c r="QY555">
        <v>124</v>
      </c>
    </row>
    <row r="556" spans="2:467">
      <c r="B556" s="55">
        <v>37628</v>
      </c>
      <c r="D556">
        <v>-33.200000000000003</v>
      </c>
      <c r="BK556">
        <v>0.12</v>
      </c>
      <c r="DR556" t="s">
        <v>5378</v>
      </c>
      <c r="FP556">
        <v>0.63</v>
      </c>
      <c r="KD556">
        <v>1.26</v>
      </c>
      <c r="QY556">
        <v>124</v>
      </c>
    </row>
    <row r="557" spans="2:467">
      <c r="B557" s="55">
        <v>37629</v>
      </c>
      <c r="D557">
        <v>-33.200000000000003</v>
      </c>
      <c r="BK557">
        <v>0.12</v>
      </c>
      <c r="DR557" t="s">
        <v>5378</v>
      </c>
      <c r="FP557">
        <v>0.63</v>
      </c>
      <c r="KD557">
        <v>1.26</v>
      </c>
      <c r="QY557">
        <v>124</v>
      </c>
    </row>
    <row r="558" spans="2:467">
      <c r="B558" s="55">
        <v>37630</v>
      </c>
      <c r="D558">
        <v>-33.200000000000003</v>
      </c>
      <c r="BK558">
        <v>0.12</v>
      </c>
      <c r="DR558" t="s">
        <v>5378</v>
      </c>
      <c r="FP558">
        <v>0.63</v>
      </c>
      <c r="KD558">
        <v>1.26</v>
      </c>
      <c r="QY558">
        <v>124</v>
      </c>
    </row>
    <row r="559" spans="2:467">
      <c r="B559" s="55">
        <v>37631</v>
      </c>
      <c r="D559">
        <v>-33.200000000000003</v>
      </c>
      <c r="BK559">
        <v>0.12</v>
      </c>
      <c r="DR559" t="s">
        <v>5378</v>
      </c>
      <c r="FP559">
        <v>0.63</v>
      </c>
      <c r="KD559">
        <v>1.26</v>
      </c>
      <c r="QY559">
        <v>124</v>
      </c>
    </row>
    <row r="560" spans="2:467">
      <c r="B560" s="55">
        <v>37634</v>
      </c>
      <c r="D560">
        <v>-33.200000000000003</v>
      </c>
      <c r="BK560">
        <v>0.12</v>
      </c>
      <c r="DR560" t="s">
        <v>5378</v>
      </c>
      <c r="FP560">
        <v>0.63</v>
      </c>
      <c r="KD560">
        <v>1.26</v>
      </c>
      <c r="QY560">
        <v>124</v>
      </c>
    </row>
    <row r="561" spans="2:467">
      <c r="B561" s="55">
        <v>37635</v>
      </c>
      <c r="D561">
        <v>-33.200000000000003</v>
      </c>
      <c r="BK561">
        <v>0.12</v>
      </c>
      <c r="DR561" t="s">
        <v>5378</v>
      </c>
      <c r="FP561">
        <v>0.63</v>
      </c>
      <c r="KD561">
        <v>1.26</v>
      </c>
      <c r="QY561">
        <v>124</v>
      </c>
    </row>
    <row r="562" spans="2:467">
      <c r="B562" s="55">
        <v>37636</v>
      </c>
      <c r="D562">
        <v>-33.200000000000003</v>
      </c>
      <c r="BK562">
        <v>0.12</v>
      </c>
      <c r="DR562" t="s">
        <v>5378</v>
      </c>
      <c r="FP562">
        <v>0.63</v>
      </c>
      <c r="KD562">
        <v>1.26</v>
      </c>
      <c r="QY562">
        <v>124</v>
      </c>
    </row>
    <row r="563" spans="2:467">
      <c r="B563" s="55">
        <v>37637</v>
      </c>
      <c r="D563">
        <v>-33.9</v>
      </c>
      <c r="BK563">
        <v>0.12</v>
      </c>
      <c r="DR563" t="s">
        <v>5378</v>
      </c>
      <c r="FP563">
        <v>0.63</v>
      </c>
      <c r="KD563">
        <v>3.25</v>
      </c>
      <c r="QY563">
        <v>168</v>
      </c>
    </row>
    <row r="564" spans="2:467">
      <c r="B564" s="55">
        <v>37638</v>
      </c>
      <c r="D564">
        <v>-33.9</v>
      </c>
      <c r="BK564">
        <v>0.12</v>
      </c>
      <c r="DR564" t="s">
        <v>5378</v>
      </c>
      <c r="FP564">
        <v>0.63</v>
      </c>
      <c r="KD564">
        <v>3.25</v>
      </c>
      <c r="QY564">
        <v>168</v>
      </c>
    </row>
    <row r="565" spans="2:467">
      <c r="B565" s="55">
        <v>37641</v>
      </c>
      <c r="D565">
        <v>-33.9</v>
      </c>
      <c r="BK565">
        <v>0.12</v>
      </c>
      <c r="DR565" t="s">
        <v>5378</v>
      </c>
      <c r="FP565">
        <v>0.63</v>
      </c>
      <c r="KD565">
        <v>3.25</v>
      </c>
      <c r="QY565">
        <v>168</v>
      </c>
    </row>
    <row r="566" spans="2:467">
      <c r="B566" s="55">
        <v>37642</v>
      </c>
      <c r="D566">
        <v>-33.9</v>
      </c>
      <c r="BK566">
        <v>0.12</v>
      </c>
      <c r="DR566" t="s">
        <v>5378</v>
      </c>
      <c r="FP566">
        <v>0.63</v>
      </c>
      <c r="KD566">
        <v>3.25</v>
      </c>
      <c r="QY566">
        <v>168</v>
      </c>
    </row>
    <row r="567" spans="2:467">
      <c r="B567" s="55">
        <v>37643</v>
      </c>
      <c r="D567">
        <v>-33.9</v>
      </c>
      <c r="BK567">
        <v>0.12</v>
      </c>
      <c r="DR567" t="s">
        <v>5378</v>
      </c>
      <c r="FP567">
        <v>0.63</v>
      </c>
      <c r="KD567">
        <v>3.25</v>
      </c>
      <c r="QY567">
        <v>168</v>
      </c>
    </row>
    <row r="568" spans="2:467">
      <c r="B568" s="55">
        <v>37644</v>
      </c>
      <c r="D568">
        <v>-33.9</v>
      </c>
      <c r="BK568">
        <v>0.12</v>
      </c>
      <c r="DR568" t="s">
        <v>5378</v>
      </c>
      <c r="FP568">
        <v>0.63</v>
      </c>
      <c r="KD568">
        <v>3.25</v>
      </c>
      <c r="QY568">
        <v>168</v>
      </c>
    </row>
    <row r="569" spans="2:467">
      <c r="B569" s="55">
        <v>37645</v>
      </c>
      <c r="D569">
        <v>-33.9</v>
      </c>
      <c r="BK569">
        <v>0.12</v>
      </c>
      <c r="DR569" t="s">
        <v>5378</v>
      </c>
      <c r="FP569">
        <v>0.63</v>
      </c>
      <c r="KD569">
        <v>3.25</v>
      </c>
      <c r="QY569">
        <v>168</v>
      </c>
    </row>
    <row r="570" spans="2:467">
      <c r="B570" s="55">
        <v>37648</v>
      </c>
      <c r="D570">
        <v>-33.9</v>
      </c>
      <c r="BK570">
        <v>0.12</v>
      </c>
      <c r="DR570" t="s">
        <v>5378</v>
      </c>
      <c r="FP570">
        <v>0.63</v>
      </c>
      <c r="KD570">
        <v>3.25</v>
      </c>
      <c r="QY570">
        <v>168</v>
      </c>
    </row>
    <row r="571" spans="2:467">
      <c r="B571" s="55">
        <v>37649</v>
      </c>
      <c r="D571">
        <v>-33.9</v>
      </c>
      <c r="BK571">
        <v>0.12</v>
      </c>
      <c r="DR571" t="s">
        <v>5378</v>
      </c>
      <c r="FP571">
        <v>0.63</v>
      </c>
      <c r="KD571">
        <v>3.25</v>
      </c>
      <c r="QY571">
        <v>168</v>
      </c>
    </row>
    <row r="572" spans="2:467">
      <c r="B572" s="55">
        <v>37650</v>
      </c>
      <c r="D572">
        <v>-33.9</v>
      </c>
      <c r="BK572">
        <v>0.12</v>
      </c>
      <c r="DR572" t="s">
        <v>5378</v>
      </c>
      <c r="FP572">
        <v>0.63</v>
      </c>
      <c r="KD572">
        <v>3.25</v>
      </c>
      <c r="QY572">
        <v>168</v>
      </c>
    </row>
    <row r="573" spans="2:467">
      <c r="B573" s="55">
        <v>37651</v>
      </c>
      <c r="D573">
        <v>-33.9</v>
      </c>
      <c r="BK573">
        <v>0.12</v>
      </c>
      <c r="DR573" t="s">
        <v>5378</v>
      </c>
      <c r="FP573">
        <v>0.63</v>
      </c>
      <c r="KD573">
        <v>3.25</v>
      </c>
      <c r="QY573">
        <v>168</v>
      </c>
    </row>
    <row r="574" spans="2:467">
      <c r="B574" s="55">
        <v>37652</v>
      </c>
      <c r="D574">
        <v>-33.9</v>
      </c>
      <c r="BK574">
        <v>0.12</v>
      </c>
      <c r="DR574" t="s">
        <v>5378</v>
      </c>
      <c r="FP574">
        <v>0.63</v>
      </c>
      <c r="KD574">
        <v>3.25</v>
      </c>
      <c r="QY574">
        <v>168</v>
      </c>
    </row>
    <row r="575" spans="2:467">
      <c r="B575" s="55">
        <v>37655</v>
      </c>
      <c r="D575">
        <v>-33.9</v>
      </c>
      <c r="BK575">
        <v>0.12</v>
      </c>
      <c r="DR575" t="s">
        <v>5378</v>
      </c>
      <c r="FP575">
        <v>0.63</v>
      </c>
      <c r="KD575">
        <v>3.25</v>
      </c>
      <c r="QY575">
        <v>168</v>
      </c>
    </row>
    <row r="576" spans="2:467">
      <c r="B576" s="55">
        <v>37656</v>
      </c>
      <c r="D576">
        <v>-33.9</v>
      </c>
      <c r="BK576">
        <v>0.12</v>
      </c>
      <c r="DR576" t="s">
        <v>5378</v>
      </c>
      <c r="FP576">
        <v>0.63</v>
      </c>
      <c r="KD576">
        <v>3.25</v>
      </c>
      <c r="QY576">
        <v>168</v>
      </c>
    </row>
    <row r="577" spans="2:467">
      <c r="B577" s="55">
        <v>37657</v>
      </c>
      <c r="D577">
        <v>-33.9</v>
      </c>
      <c r="BK577">
        <v>0.12</v>
      </c>
      <c r="DR577" t="s">
        <v>5378</v>
      </c>
      <c r="FP577">
        <v>0.63</v>
      </c>
      <c r="KD577">
        <v>3.25</v>
      </c>
      <c r="QY577">
        <v>168</v>
      </c>
    </row>
    <row r="578" spans="2:467">
      <c r="B578" s="55">
        <v>37658</v>
      </c>
      <c r="D578">
        <v>-33.9</v>
      </c>
      <c r="BK578">
        <v>0.12</v>
      </c>
      <c r="DR578" t="s">
        <v>5378</v>
      </c>
      <c r="FP578">
        <v>0.63</v>
      </c>
      <c r="KD578">
        <v>3.25</v>
      </c>
      <c r="QY578">
        <v>168</v>
      </c>
    </row>
    <row r="579" spans="2:467">
      <c r="B579" s="55">
        <v>37659</v>
      </c>
      <c r="D579">
        <v>-33.9</v>
      </c>
      <c r="BK579">
        <v>0.12</v>
      </c>
      <c r="DR579" t="s">
        <v>5378</v>
      </c>
      <c r="FP579">
        <v>0.63</v>
      </c>
      <c r="KD579">
        <v>3.25</v>
      </c>
      <c r="QY579">
        <v>168</v>
      </c>
    </row>
    <row r="580" spans="2:467">
      <c r="B580" s="55">
        <v>37662</v>
      </c>
      <c r="D580">
        <v>-33.9</v>
      </c>
      <c r="BK580">
        <v>0.12</v>
      </c>
      <c r="DR580" t="s">
        <v>5378</v>
      </c>
      <c r="FP580">
        <v>0.63</v>
      </c>
      <c r="KD580">
        <v>3.25</v>
      </c>
      <c r="QY580">
        <v>168</v>
      </c>
    </row>
    <row r="581" spans="2:467">
      <c r="B581" s="55">
        <v>37663</v>
      </c>
      <c r="D581">
        <v>-33.9</v>
      </c>
      <c r="BK581">
        <v>0.12</v>
      </c>
      <c r="DR581" t="s">
        <v>5378</v>
      </c>
      <c r="FP581">
        <v>0.63</v>
      </c>
      <c r="KD581">
        <v>3.25</v>
      </c>
      <c r="QY581">
        <v>168</v>
      </c>
    </row>
    <row r="582" spans="2:467">
      <c r="B582" s="55">
        <v>37664</v>
      </c>
      <c r="D582">
        <v>-33.9</v>
      </c>
      <c r="BK582">
        <v>0.12</v>
      </c>
      <c r="DR582" t="s">
        <v>5378</v>
      </c>
      <c r="FP582">
        <v>0.63</v>
      </c>
      <c r="KD582">
        <v>3.25</v>
      </c>
      <c r="QY582">
        <v>168</v>
      </c>
    </row>
    <row r="583" spans="2:467">
      <c r="B583" s="55">
        <v>37665</v>
      </c>
      <c r="D583">
        <v>-33.9</v>
      </c>
      <c r="BK583">
        <v>0.12</v>
      </c>
      <c r="DR583" t="s">
        <v>5378</v>
      </c>
      <c r="FP583">
        <v>0.63</v>
      </c>
      <c r="KD583">
        <v>3.25</v>
      </c>
      <c r="QY583">
        <v>168</v>
      </c>
    </row>
    <row r="584" spans="2:467">
      <c r="B584" s="55">
        <v>37666</v>
      </c>
      <c r="D584">
        <v>-33.9</v>
      </c>
      <c r="BK584">
        <v>0.12</v>
      </c>
      <c r="DR584" t="s">
        <v>5378</v>
      </c>
      <c r="FP584">
        <v>0.63</v>
      </c>
      <c r="KD584">
        <v>3.25</v>
      </c>
      <c r="QY584">
        <v>168</v>
      </c>
    </row>
    <row r="585" spans="2:467">
      <c r="B585" s="55">
        <v>37669</v>
      </c>
      <c r="D585">
        <v>-33.9</v>
      </c>
      <c r="BK585">
        <v>0.12</v>
      </c>
      <c r="DR585" t="s">
        <v>5378</v>
      </c>
      <c r="FP585">
        <v>0.63</v>
      </c>
      <c r="KD585">
        <v>3.25</v>
      </c>
      <c r="QY585">
        <v>168</v>
      </c>
    </row>
    <row r="586" spans="2:467">
      <c r="B586" s="55">
        <v>37670</v>
      </c>
      <c r="D586">
        <v>-33.9</v>
      </c>
      <c r="BK586">
        <v>0.12</v>
      </c>
      <c r="DR586" t="s">
        <v>5378</v>
      </c>
      <c r="FP586">
        <v>0.63</v>
      </c>
      <c r="KD586">
        <v>3.25</v>
      </c>
      <c r="QY586">
        <v>168</v>
      </c>
    </row>
    <row r="587" spans="2:467">
      <c r="B587" s="55">
        <v>37671</v>
      </c>
      <c r="D587">
        <v>-33.9</v>
      </c>
      <c r="BK587">
        <v>0.12</v>
      </c>
      <c r="DR587" t="s">
        <v>5378</v>
      </c>
      <c r="FP587">
        <v>0.63</v>
      </c>
      <c r="KD587">
        <v>3.25</v>
      </c>
      <c r="QY587">
        <v>168</v>
      </c>
    </row>
    <row r="588" spans="2:467">
      <c r="B588" s="55">
        <v>37672</v>
      </c>
      <c r="D588">
        <v>-33.5</v>
      </c>
      <c r="BK588">
        <v>0.13</v>
      </c>
      <c r="DR588" t="s">
        <v>5378</v>
      </c>
      <c r="FP588">
        <v>0.65</v>
      </c>
      <c r="KD588">
        <v>1.88</v>
      </c>
      <c r="QY588">
        <v>168</v>
      </c>
    </row>
    <row r="589" spans="2:467">
      <c r="B589" s="55">
        <v>37673</v>
      </c>
      <c r="D589">
        <v>-33.5</v>
      </c>
      <c r="BK589">
        <v>0.13</v>
      </c>
      <c r="DR589" t="s">
        <v>5378</v>
      </c>
      <c r="FP589">
        <v>0.65</v>
      </c>
      <c r="KD589">
        <v>1.88</v>
      </c>
      <c r="QY589">
        <v>168</v>
      </c>
    </row>
    <row r="590" spans="2:467">
      <c r="B590" s="55">
        <v>37676</v>
      </c>
      <c r="D590">
        <v>-33.5</v>
      </c>
      <c r="BK590">
        <v>0.13</v>
      </c>
      <c r="DR590" t="s">
        <v>5378</v>
      </c>
      <c r="FP590">
        <v>0.65</v>
      </c>
      <c r="KD590">
        <v>1.88</v>
      </c>
      <c r="QY590">
        <v>168</v>
      </c>
    </row>
    <row r="591" spans="2:467">
      <c r="B591" s="55">
        <v>37677</v>
      </c>
      <c r="D591">
        <v>-33.5</v>
      </c>
      <c r="BK591">
        <v>0.13</v>
      </c>
      <c r="DR591" t="s">
        <v>5378</v>
      </c>
      <c r="FP591">
        <v>0.65</v>
      </c>
      <c r="KD591">
        <v>1.88</v>
      </c>
      <c r="QY591">
        <v>168</v>
      </c>
    </row>
    <row r="592" spans="2:467">
      <c r="B592" s="55">
        <v>37678</v>
      </c>
      <c r="D592">
        <v>-33.5</v>
      </c>
      <c r="BK592">
        <v>0.13</v>
      </c>
      <c r="DR592" t="s">
        <v>5378</v>
      </c>
      <c r="FP592">
        <v>0.65</v>
      </c>
      <c r="KD592">
        <v>1.88</v>
      </c>
      <c r="QY592">
        <v>168</v>
      </c>
    </row>
    <row r="593" spans="2:467">
      <c r="B593" s="55">
        <v>37679</v>
      </c>
      <c r="D593">
        <v>-33.5</v>
      </c>
      <c r="BK593">
        <v>0.13</v>
      </c>
      <c r="DR593" t="s">
        <v>5378</v>
      </c>
      <c r="FP593">
        <v>0.65</v>
      </c>
      <c r="KD593">
        <v>1.88</v>
      </c>
      <c r="QY593">
        <v>168</v>
      </c>
    </row>
    <row r="594" spans="2:467">
      <c r="B594" s="55">
        <v>37680</v>
      </c>
      <c r="D594">
        <v>-33.5</v>
      </c>
      <c r="BK594">
        <v>0.13</v>
      </c>
      <c r="DR594" t="s">
        <v>5378</v>
      </c>
      <c r="FP594">
        <v>0.65</v>
      </c>
      <c r="KD594">
        <v>1.88</v>
      </c>
      <c r="QY594">
        <v>168</v>
      </c>
    </row>
    <row r="595" spans="2:467">
      <c r="B595" s="55">
        <v>37683</v>
      </c>
      <c r="D595">
        <v>-33.5</v>
      </c>
      <c r="BK595">
        <v>0.13</v>
      </c>
      <c r="DR595" t="s">
        <v>5378</v>
      </c>
      <c r="FP595">
        <v>0.65</v>
      </c>
      <c r="KD595">
        <v>1.88</v>
      </c>
      <c r="QY595">
        <v>168</v>
      </c>
    </row>
    <row r="596" spans="2:467">
      <c r="B596" s="55">
        <v>37684</v>
      </c>
      <c r="D596">
        <v>-33.5</v>
      </c>
      <c r="BK596">
        <v>0.13</v>
      </c>
      <c r="DR596" t="s">
        <v>5378</v>
      </c>
      <c r="FP596">
        <v>0.65</v>
      </c>
      <c r="KD596">
        <v>1.88</v>
      </c>
      <c r="QY596">
        <v>168</v>
      </c>
    </row>
    <row r="597" spans="2:467">
      <c r="B597" s="55">
        <v>37685</v>
      </c>
      <c r="D597">
        <v>-33.5</v>
      </c>
      <c r="BK597">
        <v>0.13</v>
      </c>
      <c r="DR597" t="s">
        <v>5378</v>
      </c>
      <c r="FP597">
        <v>0.65</v>
      </c>
      <c r="KD597">
        <v>1.88</v>
      </c>
      <c r="QY597">
        <v>168</v>
      </c>
    </row>
    <row r="598" spans="2:467">
      <c r="B598" s="55">
        <v>37686</v>
      </c>
      <c r="D598">
        <v>-33.5</v>
      </c>
      <c r="BK598">
        <v>0.13</v>
      </c>
      <c r="DR598" t="s">
        <v>5378</v>
      </c>
      <c r="FP598">
        <v>0.65</v>
      </c>
      <c r="KD598">
        <v>1.88</v>
      </c>
      <c r="QY598">
        <v>168</v>
      </c>
    </row>
    <row r="599" spans="2:467">
      <c r="B599" s="55">
        <v>37687</v>
      </c>
      <c r="D599">
        <v>-33.5</v>
      </c>
      <c r="BK599">
        <v>0.13</v>
      </c>
      <c r="DR599" t="s">
        <v>5378</v>
      </c>
      <c r="FP599">
        <v>0.65</v>
      </c>
      <c r="KD599">
        <v>1.88</v>
      </c>
      <c r="QY599">
        <v>168</v>
      </c>
    </row>
    <row r="600" spans="2:467">
      <c r="B600" s="55">
        <v>37690</v>
      </c>
      <c r="D600">
        <v>-33.5</v>
      </c>
      <c r="BK600">
        <v>0.13</v>
      </c>
      <c r="DR600" t="s">
        <v>5378</v>
      </c>
      <c r="FP600">
        <v>0.65</v>
      </c>
      <c r="KD600">
        <v>1.88</v>
      </c>
      <c r="QY600">
        <v>168</v>
      </c>
    </row>
    <row r="601" spans="2:467">
      <c r="B601" s="55">
        <v>37691</v>
      </c>
      <c r="D601">
        <v>-33.5</v>
      </c>
      <c r="BK601">
        <v>0.13</v>
      </c>
      <c r="DR601" t="s">
        <v>5378</v>
      </c>
      <c r="FP601">
        <v>0.65</v>
      </c>
      <c r="KD601">
        <v>1.88</v>
      </c>
      <c r="QY601">
        <v>168</v>
      </c>
    </row>
    <row r="602" spans="2:467">
      <c r="B602" s="55">
        <v>37692</v>
      </c>
      <c r="D602">
        <v>-33.5</v>
      </c>
      <c r="BK602">
        <v>0.13</v>
      </c>
      <c r="DR602" t="s">
        <v>5378</v>
      </c>
      <c r="FP602">
        <v>0.65</v>
      </c>
      <c r="KD602">
        <v>1.88</v>
      </c>
      <c r="QY602">
        <v>168</v>
      </c>
    </row>
    <row r="603" spans="2:467">
      <c r="B603" s="55">
        <v>37693</v>
      </c>
      <c r="D603">
        <v>-33.5</v>
      </c>
      <c r="BK603">
        <v>0.13</v>
      </c>
      <c r="DR603" t="s">
        <v>5378</v>
      </c>
      <c r="FP603">
        <v>0.65</v>
      </c>
      <c r="KD603">
        <v>1.88</v>
      </c>
      <c r="QY603">
        <v>168</v>
      </c>
    </row>
    <row r="604" spans="2:467">
      <c r="B604" s="55">
        <v>37694</v>
      </c>
      <c r="D604">
        <v>-33.5</v>
      </c>
      <c r="BK604">
        <v>0.13</v>
      </c>
      <c r="DR604" t="s">
        <v>5378</v>
      </c>
      <c r="FP604">
        <v>0.65</v>
      </c>
      <c r="KD604">
        <v>1.88</v>
      </c>
      <c r="QY604">
        <v>168</v>
      </c>
    </row>
    <row r="605" spans="2:467">
      <c r="B605" s="55">
        <v>37697</v>
      </c>
      <c r="D605">
        <v>-33.5</v>
      </c>
      <c r="BK605">
        <v>0.13</v>
      </c>
      <c r="DR605" t="s">
        <v>5378</v>
      </c>
      <c r="FP605">
        <v>0.65</v>
      </c>
      <c r="KD605">
        <v>1.88</v>
      </c>
      <c r="QY605">
        <v>168</v>
      </c>
    </row>
    <row r="606" spans="2:467">
      <c r="B606" s="55">
        <v>37698</v>
      </c>
      <c r="D606">
        <v>-33.5</v>
      </c>
      <c r="BK606">
        <v>0.13</v>
      </c>
      <c r="DR606" t="s">
        <v>5378</v>
      </c>
      <c r="FP606">
        <v>0.65</v>
      </c>
      <c r="KD606">
        <v>1.88</v>
      </c>
      <c r="QY606">
        <v>168</v>
      </c>
    </row>
    <row r="607" spans="2:467">
      <c r="B607" s="55">
        <v>37699</v>
      </c>
      <c r="D607">
        <v>-33.5</v>
      </c>
      <c r="BK607">
        <v>0.13</v>
      </c>
      <c r="DR607" t="s">
        <v>5378</v>
      </c>
      <c r="FP607">
        <v>0.65</v>
      </c>
      <c r="KD607">
        <v>1.88</v>
      </c>
      <c r="QY607">
        <v>168</v>
      </c>
    </row>
    <row r="608" spans="2:467">
      <c r="B608" s="55">
        <v>37700</v>
      </c>
      <c r="D608">
        <v>-33.9</v>
      </c>
      <c r="BK608">
        <v>0.13</v>
      </c>
      <c r="DR608" t="s">
        <v>5378</v>
      </c>
      <c r="FP608">
        <v>0.65</v>
      </c>
      <c r="KD608">
        <v>1.87</v>
      </c>
      <c r="QY608">
        <v>168</v>
      </c>
    </row>
    <row r="609" spans="2:467">
      <c r="B609" s="55">
        <v>37701</v>
      </c>
      <c r="D609">
        <v>-33.9</v>
      </c>
      <c r="BK609">
        <v>0.13</v>
      </c>
      <c r="DR609" t="s">
        <v>5378</v>
      </c>
      <c r="FP609">
        <v>0.65</v>
      </c>
      <c r="KD609">
        <v>1.87</v>
      </c>
      <c r="QY609">
        <v>168</v>
      </c>
    </row>
    <row r="610" spans="2:467">
      <c r="B610" s="55">
        <v>37704</v>
      </c>
      <c r="D610">
        <v>-33.9</v>
      </c>
      <c r="BK610">
        <v>0.13</v>
      </c>
      <c r="DR610" t="s">
        <v>5378</v>
      </c>
      <c r="FP610">
        <v>0.65</v>
      </c>
      <c r="KD610">
        <v>1.87</v>
      </c>
      <c r="QY610">
        <v>168</v>
      </c>
    </row>
    <row r="611" spans="2:467">
      <c r="B611" s="55">
        <v>37705</v>
      </c>
      <c r="D611">
        <v>-33.9</v>
      </c>
      <c r="BK611">
        <v>0.13</v>
      </c>
      <c r="DR611" t="s">
        <v>5378</v>
      </c>
      <c r="FP611">
        <v>0.65</v>
      </c>
      <c r="KD611">
        <v>1.87</v>
      </c>
      <c r="QY611">
        <v>168</v>
      </c>
    </row>
    <row r="612" spans="2:467">
      <c r="B612" s="55">
        <v>37706</v>
      </c>
      <c r="D612">
        <v>-33.9</v>
      </c>
      <c r="BK612">
        <v>0.13</v>
      </c>
      <c r="DR612" t="s">
        <v>5378</v>
      </c>
      <c r="FP612">
        <v>0.65</v>
      </c>
      <c r="KD612">
        <v>1.87</v>
      </c>
      <c r="QY612">
        <v>168</v>
      </c>
    </row>
    <row r="613" spans="2:467">
      <c r="B613" s="55">
        <v>37707</v>
      </c>
      <c r="D613">
        <v>-33.9</v>
      </c>
      <c r="BK613">
        <v>0.13</v>
      </c>
      <c r="DR613" t="s">
        <v>5378</v>
      </c>
      <c r="FP613">
        <v>0.65</v>
      </c>
      <c r="KD613">
        <v>1.87</v>
      </c>
      <c r="QY613">
        <v>168</v>
      </c>
    </row>
    <row r="614" spans="2:467">
      <c r="B614" s="55">
        <v>37708</v>
      </c>
      <c r="D614">
        <v>-33.9</v>
      </c>
      <c r="BK614">
        <v>0.13</v>
      </c>
      <c r="DR614" t="s">
        <v>5378</v>
      </c>
      <c r="FP614">
        <v>0.65</v>
      </c>
      <c r="KD614">
        <v>1.87</v>
      </c>
      <c r="QY614">
        <v>168</v>
      </c>
    </row>
    <row r="615" spans="2:467">
      <c r="B615" s="55">
        <v>37711</v>
      </c>
      <c r="D615">
        <v>-33.9</v>
      </c>
      <c r="BK615">
        <v>0.13</v>
      </c>
      <c r="DR615" t="s">
        <v>5378</v>
      </c>
      <c r="FP615">
        <v>0.65</v>
      </c>
      <c r="KD615">
        <v>1.87</v>
      </c>
      <c r="QY615">
        <v>168</v>
      </c>
    </row>
    <row r="616" spans="2:467">
      <c r="B616" s="55">
        <v>37712</v>
      </c>
      <c r="D616">
        <v>-33.9</v>
      </c>
      <c r="BK616">
        <v>0.13</v>
      </c>
      <c r="DR616" t="s">
        <v>5378</v>
      </c>
      <c r="FP616">
        <v>0.65</v>
      </c>
      <c r="KD616">
        <v>1.87</v>
      </c>
      <c r="QY616">
        <v>168</v>
      </c>
    </row>
    <row r="617" spans="2:467">
      <c r="B617" s="55">
        <v>37713</v>
      </c>
      <c r="D617">
        <v>-33.9</v>
      </c>
      <c r="BK617">
        <v>0.13</v>
      </c>
      <c r="DR617" t="s">
        <v>5378</v>
      </c>
      <c r="FP617">
        <v>0.65</v>
      </c>
      <c r="KD617">
        <v>1.87</v>
      </c>
      <c r="QY617">
        <v>168</v>
      </c>
    </row>
    <row r="618" spans="2:467">
      <c r="B618" s="55">
        <v>37714</v>
      </c>
      <c r="D618">
        <v>-33.9</v>
      </c>
      <c r="BK618">
        <v>0.13</v>
      </c>
      <c r="DR618" t="s">
        <v>5378</v>
      </c>
      <c r="FP618">
        <v>0.65</v>
      </c>
      <c r="KD618">
        <v>1.87</v>
      </c>
      <c r="QY618">
        <v>168</v>
      </c>
    </row>
    <row r="619" spans="2:467">
      <c r="B619" s="55">
        <v>37715</v>
      </c>
      <c r="D619">
        <v>-33.9</v>
      </c>
      <c r="BK619">
        <v>0.13</v>
      </c>
      <c r="DR619" t="s">
        <v>5378</v>
      </c>
      <c r="FP619">
        <v>0.65</v>
      </c>
      <c r="KD619">
        <v>1.87</v>
      </c>
      <c r="QY619">
        <v>168</v>
      </c>
    </row>
    <row r="620" spans="2:467">
      <c r="B620" s="55">
        <v>37718</v>
      </c>
      <c r="D620">
        <v>-33.9</v>
      </c>
      <c r="BK620">
        <v>0.13</v>
      </c>
      <c r="DR620" t="s">
        <v>5378</v>
      </c>
      <c r="FP620">
        <v>0.65</v>
      </c>
      <c r="KD620">
        <v>1.87</v>
      </c>
      <c r="QY620">
        <v>168</v>
      </c>
    </row>
    <row r="621" spans="2:467">
      <c r="B621" s="55">
        <v>37719</v>
      </c>
      <c r="D621">
        <v>-33.9</v>
      </c>
      <c r="BK621">
        <v>0.13</v>
      </c>
      <c r="DR621" t="s">
        <v>5378</v>
      </c>
      <c r="FP621">
        <v>0.65</v>
      </c>
      <c r="KD621">
        <v>1.87</v>
      </c>
      <c r="QY621">
        <v>168</v>
      </c>
    </row>
    <row r="622" spans="2:467">
      <c r="B622" s="55">
        <v>37720</v>
      </c>
      <c r="D622">
        <v>-33.9</v>
      </c>
      <c r="BK622">
        <v>0.13</v>
      </c>
      <c r="DR622" t="s">
        <v>5378</v>
      </c>
      <c r="FP622">
        <v>0.65</v>
      </c>
      <c r="KD622">
        <v>1.87</v>
      </c>
      <c r="QY622">
        <v>168</v>
      </c>
    </row>
    <row r="623" spans="2:467">
      <c r="B623" s="55">
        <v>37721</v>
      </c>
      <c r="D623">
        <v>-33.9</v>
      </c>
      <c r="BK623">
        <v>0.13</v>
      </c>
      <c r="DR623" t="s">
        <v>5378</v>
      </c>
      <c r="FP623">
        <v>0.65</v>
      </c>
      <c r="KD623">
        <v>1.87</v>
      </c>
      <c r="QY623">
        <v>168</v>
      </c>
    </row>
    <row r="624" spans="2:467">
      <c r="B624" s="55">
        <v>37722</v>
      </c>
      <c r="D624">
        <v>-33.9</v>
      </c>
      <c r="BK624">
        <v>0.13</v>
      </c>
      <c r="DR624" t="s">
        <v>5378</v>
      </c>
      <c r="FP624">
        <v>0.65</v>
      </c>
      <c r="KD624">
        <v>1.87</v>
      </c>
      <c r="QY624">
        <v>168</v>
      </c>
    </row>
    <row r="625" spans="2:467">
      <c r="B625" s="55">
        <v>37725</v>
      </c>
      <c r="D625">
        <v>-33.9</v>
      </c>
      <c r="BK625">
        <v>0.13</v>
      </c>
      <c r="DR625" t="s">
        <v>5378</v>
      </c>
      <c r="FP625">
        <v>0.65</v>
      </c>
      <c r="KD625">
        <v>1.87</v>
      </c>
      <c r="QY625">
        <v>168</v>
      </c>
    </row>
    <row r="626" spans="2:467">
      <c r="B626" s="55">
        <v>37726</v>
      </c>
      <c r="D626">
        <v>-33.9</v>
      </c>
      <c r="BK626">
        <v>0.13</v>
      </c>
      <c r="DR626" t="s">
        <v>5378</v>
      </c>
      <c r="FP626">
        <v>0.65</v>
      </c>
      <c r="KD626">
        <v>1.87</v>
      </c>
      <c r="QY626">
        <v>168</v>
      </c>
    </row>
    <row r="627" spans="2:467">
      <c r="B627" s="55">
        <v>37727</v>
      </c>
      <c r="D627">
        <v>-33.9</v>
      </c>
      <c r="BK627">
        <v>0.13</v>
      </c>
      <c r="DR627" t="s">
        <v>5378</v>
      </c>
      <c r="FP627">
        <v>0.65</v>
      </c>
      <c r="KD627">
        <v>1.87</v>
      </c>
      <c r="QY627">
        <v>168</v>
      </c>
    </row>
    <row r="628" spans="2:467">
      <c r="B628" s="55">
        <v>37728</v>
      </c>
      <c r="D628">
        <v>-50.9</v>
      </c>
      <c r="BK628">
        <v>0.12</v>
      </c>
      <c r="DR628" t="s">
        <v>5378</v>
      </c>
      <c r="FP628">
        <v>0.65</v>
      </c>
      <c r="KD628">
        <v>1.79</v>
      </c>
      <c r="QY628">
        <v>168</v>
      </c>
    </row>
    <row r="629" spans="2:467">
      <c r="B629" s="55">
        <v>37729</v>
      </c>
      <c r="D629">
        <v>-50.9</v>
      </c>
      <c r="BK629">
        <v>0.12</v>
      </c>
      <c r="DR629" t="s">
        <v>5378</v>
      </c>
      <c r="FP629">
        <v>0.65</v>
      </c>
      <c r="KD629">
        <v>1.79</v>
      </c>
      <c r="QY629">
        <v>168</v>
      </c>
    </row>
    <row r="630" spans="2:467">
      <c r="B630" s="55">
        <v>37732</v>
      </c>
      <c r="D630">
        <v>-50.9</v>
      </c>
      <c r="BK630">
        <v>0.12</v>
      </c>
      <c r="DR630" t="s">
        <v>5378</v>
      </c>
      <c r="FP630">
        <v>0.65</v>
      </c>
      <c r="KD630">
        <v>1.79</v>
      </c>
      <c r="QY630">
        <v>168</v>
      </c>
    </row>
    <row r="631" spans="2:467">
      <c r="B631" s="55">
        <v>37733</v>
      </c>
      <c r="D631">
        <v>-50.9</v>
      </c>
      <c r="BK631">
        <v>0.12</v>
      </c>
      <c r="DR631" t="s">
        <v>5378</v>
      </c>
      <c r="FP631">
        <v>0.65</v>
      </c>
      <c r="KD631">
        <v>1.79</v>
      </c>
      <c r="QY631">
        <v>168</v>
      </c>
    </row>
    <row r="632" spans="2:467">
      <c r="B632" s="55">
        <v>37734</v>
      </c>
      <c r="D632">
        <v>-50.9</v>
      </c>
      <c r="BK632">
        <v>0.12</v>
      </c>
      <c r="DR632" t="s">
        <v>5378</v>
      </c>
      <c r="FP632">
        <v>0.65</v>
      </c>
      <c r="KD632">
        <v>1.79</v>
      </c>
      <c r="QY632">
        <v>168</v>
      </c>
    </row>
    <row r="633" spans="2:467">
      <c r="B633" s="55">
        <v>37735</v>
      </c>
      <c r="D633">
        <v>-50.9</v>
      </c>
      <c r="BK633">
        <v>0.12</v>
      </c>
      <c r="DR633" t="s">
        <v>5378</v>
      </c>
      <c r="FP633">
        <v>0.65</v>
      </c>
      <c r="KD633">
        <v>1.79</v>
      </c>
      <c r="QY633">
        <v>168</v>
      </c>
    </row>
    <row r="634" spans="2:467">
      <c r="B634" s="55">
        <v>37736</v>
      </c>
      <c r="D634">
        <v>-50.9</v>
      </c>
      <c r="BK634">
        <v>0.12</v>
      </c>
      <c r="DR634" t="s">
        <v>5378</v>
      </c>
      <c r="FP634">
        <v>0.65</v>
      </c>
      <c r="KD634">
        <v>1.79</v>
      </c>
      <c r="QY634">
        <v>168</v>
      </c>
    </row>
    <row r="635" spans="2:467">
      <c r="B635" s="55">
        <v>37739</v>
      </c>
      <c r="D635">
        <v>-50.9</v>
      </c>
      <c r="BK635">
        <v>0.12</v>
      </c>
      <c r="DR635" t="s">
        <v>5378</v>
      </c>
      <c r="FP635">
        <v>0.65</v>
      </c>
      <c r="KD635">
        <v>1.79</v>
      </c>
      <c r="QY635">
        <v>168</v>
      </c>
    </row>
    <row r="636" spans="2:467">
      <c r="B636" s="55">
        <v>37740</v>
      </c>
      <c r="D636">
        <v>-50.9</v>
      </c>
      <c r="BK636">
        <v>0.12</v>
      </c>
      <c r="DR636" t="s">
        <v>5378</v>
      </c>
      <c r="FP636">
        <v>0.65</v>
      </c>
      <c r="KD636">
        <v>1.79</v>
      </c>
      <c r="QY636">
        <v>168</v>
      </c>
    </row>
    <row r="637" spans="2:467">
      <c r="B637" s="55">
        <v>37741</v>
      </c>
      <c r="D637">
        <v>-50.9</v>
      </c>
      <c r="BK637">
        <v>0.12</v>
      </c>
      <c r="DR637" t="s">
        <v>5378</v>
      </c>
      <c r="FP637">
        <v>0.65</v>
      </c>
      <c r="KD637">
        <v>1.79</v>
      </c>
      <c r="QY637">
        <v>168</v>
      </c>
    </row>
    <row r="638" spans="2:467">
      <c r="B638" s="55">
        <v>37742</v>
      </c>
      <c r="D638">
        <v>-50.9</v>
      </c>
      <c r="BK638">
        <v>0.12</v>
      </c>
      <c r="DR638" t="s">
        <v>5378</v>
      </c>
      <c r="FP638">
        <v>0.65</v>
      </c>
      <c r="KD638">
        <v>1.79</v>
      </c>
      <c r="QY638">
        <v>168</v>
      </c>
    </row>
    <row r="639" spans="2:467">
      <c r="B639" s="55">
        <v>37743</v>
      </c>
      <c r="D639">
        <v>-50.9</v>
      </c>
      <c r="BK639">
        <v>0.12</v>
      </c>
      <c r="DR639" t="s">
        <v>5378</v>
      </c>
      <c r="FP639">
        <v>0.65</v>
      </c>
      <c r="KD639">
        <v>1.79</v>
      </c>
      <c r="QY639">
        <v>168</v>
      </c>
    </row>
    <row r="640" spans="2:467">
      <c r="B640" s="55">
        <v>37746</v>
      </c>
      <c r="D640">
        <v>-50.9</v>
      </c>
      <c r="BK640">
        <v>0.12</v>
      </c>
      <c r="DR640" t="s">
        <v>5378</v>
      </c>
      <c r="FP640">
        <v>0.65</v>
      </c>
      <c r="KD640">
        <v>1.79</v>
      </c>
      <c r="QY640">
        <v>168</v>
      </c>
    </row>
    <row r="641" spans="2:467">
      <c r="B641" s="55">
        <v>37747</v>
      </c>
      <c r="D641">
        <v>-50.9</v>
      </c>
      <c r="BK641">
        <v>0.12</v>
      </c>
      <c r="DR641" t="s">
        <v>5378</v>
      </c>
      <c r="FP641">
        <v>0.65</v>
      </c>
      <c r="KD641">
        <v>1.79</v>
      </c>
      <c r="QY641">
        <v>168</v>
      </c>
    </row>
    <row r="642" spans="2:467">
      <c r="B642" s="55">
        <v>37748</v>
      </c>
      <c r="D642">
        <v>-50.9</v>
      </c>
      <c r="BK642">
        <v>0.12</v>
      </c>
      <c r="DR642" t="s">
        <v>5378</v>
      </c>
      <c r="FP642">
        <v>0.65</v>
      </c>
      <c r="KD642">
        <v>1.79</v>
      </c>
      <c r="QY642">
        <v>168</v>
      </c>
    </row>
    <row r="643" spans="2:467">
      <c r="B643" s="55">
        <v>37749</v>
      </c>
      <c r="D643">
        <v>-50.9</v>
      </c>
      <c r="BK643">
        <v>0.12</v>
      </c>
      <c r="DR643" t="s">
        <v>5378</v>
      </c>
      <c r="FP643">
        <v>0.65</v>
      </c>
      <c r="KD643">
        <v>1.79</v>
      </c>
      <c r="QY643">
        <v>168</v>
      </c>
    </row>
    <row r="644" spans="2:467">
      <c r="B644" s="55">
        <v>37750</v>
      </c>
      <c r="D644">
        <v>-50.9</v>
      </c>
      <c r="BK644">
        <v>0.12</v>
      </c>
      <c r="DR644" t="s">
        <v>5378</v>
      </c>
      <c r="FP644">
        <v>0.65</v>
      </c>
      <c r="KD644">
        <v>1.79</v>
      </c>
      <c r="QY644">
        <v>168</v>
      </c>
    </row>
    <row r="645" spans="2:467">
      <c r="B645" s="55">
        <v>37753</v>
      </c>
      <c r="D645">
        <v>-50.9</v>
      </c>
      <c r="BK645">
        <v>0.12</v>
      </c>
      <c r="DR645" t="s">
        <v>5378</v>
      </c>
      <c r="FP645">
        <v>0.65</v>
      </c>
      <c r="KD645">
        <v>1.79</v>
      </c>
      <c r="QY645">
        <v>168</v>
      </c>
    </row>
    <row r="646" spans="2:467">
      <c r="B646" s="55">
        <v>37754</v>
      </c>
      <c r="D646">
        <v>-50.9</v>
      </c>
      <c r="BK646">
        <v>0.12</v>
      </c>
      <c r="DR646" t="s">
        <v>5378</v>
      </c>
      <c r="FP646">
        <v>0.65</v>
      </c>
      <c r="KD646">
        <v>1.79</v>
      </c>
      <c r="QY646">
        <v>168</v>
      </c>
    </row>
    <row r="647" spans="2:467">
      <c r="B647" s="55">
        <v>37755</v>
      </c>
      <c r="D647">
        <v>-50.9</v>
      </c>
      <c r="BK647">
        <v>0.12</v>
      </c>
      <c r="DR647" t="s">
        <v>5378</v>
      </c>
      <c r="FP647">
        <v>0.65</v>
      </c>
      <c r="KD647">
        <v>1.79</v>
      </c>
      <c r="QY647">
        <v>168</v>
      </c>
    </row>
    <row r="648" spans="2:467">
      <c r="B648" s="55">
        <v>37756</v>
      </c>
      <c r="D648">
        <v>12.7</v>
      </c>
      <c r="BK648">
        <v>0.12</v>
      </c>
      <c r="DR648" t="s">
        <v>5378</v>
      </c>
      <c r="FP648">
        <v>0.66</v>
      </c>
      <c r="KD648">
        <v>2.02</v>
      </c>
      <c r="QY648">
        <v>168</v>
      </c>
    </row>
    <row r="649" spans="2:467">
      <c r="B649" s="55">
        <v>37757</v>
      </c>
      <c r="D649">
        <v>12.7</v>
      </c>
      <c r="BK649">
        <v>0.12</v>
      </c>
      <c r="DR649" t="s">
        <v>5378</v>
      </c>
      <c r="FP649">
        <v>0.66</v>
      </c>
      <c r="KD649">
        <v>2.02</v>
      </c>
      <c r="QY649">
        <v>168</v>
      </c>
    </row>
    <row r="650" spans="2:467">
      <c r="B650" s="55">
        <v>37760</v>
      </c>
      <c r="D650">
        <v>12.7</v>
      </c>
      <c r="BK650">
        <v>0.12</v>
      </c>
      <c r="DR650" t="s">
        <v>5378</v>
      </c>
      <c r="FP650">
        <v>0.66</v>
      </c>
      <c r="KD650">
        <v>2.02</v>
      </c>
      <c r="QY650">
        <v>168</v>
      </c>
    </row>
    <row r="651" spans="2:467">
      <c r="B651" s="55">
        <v>37761</v>
      </c>
      <c r="D651">
        <v>12.7</v>
      </c>
      <c r="BK651">
        <v>0.12</v>
      </c>
      <c r="DR651" t="s">
        <v>5378</v>
      </c>
      <c r="FP651">
        <v>0.66</v>
      </c>
      <c r="KD651">
        <v>2.02</v>
      </c>
      <c r="QY651">
        <v>168</v>
      </c>
    </row>
    <row r="652" spans="2:467">
      <c r="B652" s="55">
        <v>37762</v>
      </c>
      <c r="D652">
        <v>12.7</v>
      </c>
      <c r="BK652">
        <v>0.12</v>
      </c>
      <c r="DR652" t="s">
        <v>5378</v>
      </c>
      <c r="FP652">
        <v>0.66</v>
      </c>
      <c r="KD652">
        <v>2.02</v>
      </c>
      <c r="QY652">
        <v>168</v>
      </c>
    </row>
    <row r="653" spans="2:467">
      <c r="B653" s="55">
        <v>37763</v>
      </c>
      <c r="D653">
        <v>12.7</v>
      </c>
      <c r="BK653">
        <v>0.12</v>
      </c>
      <c r="DR653" t="s">
        <v>5378</v>
      </c>
      <c r="FP653">
        <v>0.66</v>
      </c>
      <c r="KD653">
        <v>2.02</v>
      </c>
      <c r="QY653">
        <v>168</v>
      </c>
    </row>
    <row r="654" spans="2:467">
      <c r="B654" s="55">
        <v>37764</v>
      </c>
      <c r="D654">
        <v>12.7</v>
      </c>
      <c r="BK654">
        <v>0.12</v>
      </c>
      <c r="DR654" t="s">
        <v>5378</v>
      </c>
      <c r="FP654">
        <v>0.66</v>
      </c>
      <c r="KD654">
        <v>2.02</v>
      </c>
      <c r="QY654">
        <v>168</v>
      </c>
    </row>
    <row r="655" spans="2:467">
      <c r="B655" s="55">
        <v>37767</v>
      </c>
      <c r="D655">
        <v>12.7</v>
      </c>
      <c r="BK655">
        <v>0.12</v>
      </c>
      <c r="DR655" t="s">
        <v>5378</v>
      </c>
      <c r="FP655">
        <v>0.66</v>
      </c>
      <c r="KD655">
        <v>2.02</v>
      </c>
      <c r="QY655">
        <v>168</v>
      </c>
    </row>
    <row r="656" spans="2:467">
      <c r="B656" s="55">
        <v>37768</v>
      </c>
      <c r="D656">
        <v>12.7</v>
      </c>
      <c r="BK656">
        <v>0.12</v>
      </c>
      <c r="DR656" t="s">
        <v>5378</v>
      </c>
      <c r="FP656">
        <v>0.66</v>
      </c>
      <c r="KD656">
        <v>2.02</v>
      </c>
      <c r="QY656">
        <v>168</v>
      </c>
    </row>
    <row r="657" spans="2:467">
      <c r="B657" s="55">
        <v>37769</v>
      </c>
      <c r="D657">
        <v>12.7</v>
      </c>
      <c r="BK657">
        <v>0.12</v>
      </c>
      <c r="DR657" t="s">
        <v>5378</v>
      </c>
      <c r="FP657">
        <v>0.66</v>
      </c>
      <c r="KD657">
        <v>2.02</v>
      </c>
      <c r="QY657">
        <v>168</v>
      </c>
    </row>
    <row r="658" spans="2:467">
      <c r="B658" s="55">
        <v>37770</v>
      </c>
      <c r="D658">
        <v>12.7</v>
      </c>
      <c r="BK658">
        <v>0.12</v>
      </c>
      <c r="DR658" t="s">
        <v>5378</v>
      </c>
      <c r="FP658">
        <v>0.66</v>
      </c>
      <c r="KD658">
        <v>2.02</v>
      </c>
      <c r="QY658">
        <v>168</v>
      </c>
    </row>
    <row r="659" spans="2:467">
      <c r="B659" s="55">
        <v>37771</v>
      </c>
      <c r="D659">
        <v>12.7</v>
      </c>
      <c r="BK659">
        <v>0.12</v>
      </c>
      <c r="DR659" t="s">
        <v>5378</v>
      </c>
      <c r="FP659">
        <v>0.66</v>
      </c>
      <c r="KD659">
        <v>2.02</v>
      </c>
      <c r="QY659">
        <v>168</v>
      </c>
    </row>
    <row r="660" spans="2:467">
      <c r="B660" s="55">
        <v>37774</v>
      </c>
      <c r="D660">
        <v>12.7</v>
      </c>
      <c r="BK660">
        <v>0.12</v>
      </c>
      <c r="DR660" t="s">
        <v>5378</v>
      </c>
      <c r="FP660">
        <v>0.66</v>
      </c>
      <c r="KD660">
        <v>2.02</v>
      </c>
      <c r="QY660">
        <v>168</v>
      </c>
    </row>
    <row r="661" spans="2:467">
      <c r="B661" s="55">
        <v>37775</v>
      </c>
      <c r="D661">
        <v>12.7</v>
      </c>
      <c r="BK661">
        <v>0.12</v>
      </c>
      <c r="DR661" t="s">
        <v>5378</v>
      </c>
      <c r="FP661">
        <v>0.66</v>
      </c>
      <c r="KD661">
        <v>2.02</v>
      </c>
      <c r="QY661">
        <v>168</v>
      </c>
    </row>
    <row r="662" spans="2:467">
      <c r="B662" s="55">
        <v>37776</v>
      </c>
      <c r="D662">
        <v>12.7</v>
      </c>
      <c r="BK662">
        <v>0.12</v>
      </c>
      <c r="DR662" t="s">
        <v>5378</v>
      </c>
      <c r="FP662">
        <v>0.66</v>
      </c>
      <c r="KD662">
        <v>2.02</v>
      </c>
      <c r="QY662">
        <v>168</v>
      </c>
    </row>
    <row r="663" spans="2:467">
      <c r="B663" s="55">
        <v>37777</v>
      </c>
      <c r="D663">
        <v>12.7</v>
      </c>
      <c r="BK663">
        <v>0.12</v>
      </c>
      <c r="DR663" t="s">
        <v>5378</v>
      </c>
      <c r="FP663">
        <v>0.66</v>
      </c>
      <c r="KD663">
        <v>2.02</v>
      </c>
      <c r="QY663">
        <v>168</v>
      </c>
    </row>
    <row r="664" spans="2:467">
      <c r="B664" s="55">
        <v>37778</v>
      </c>
      <c r="D664">
        <v>12.7</v>
      </c>
      <c r="BK664">
        <v>0.12</v>
      </c>
      <c r="DR664" t="s">
        <v>5378</v>
      </c>
      <c r="FP664">
        <v>0.66</v>
      </c>
      <c r="KD664">
        <v>2.02</v>
      </c>
      <c r="QY664">
        <v>168</v>
      </c>
    </row>
    <row r="665" spans="2:467">
      <c r="B665" s="55">
        <v>37781</v>
      </c>
      <c r="D665">
        <v>12.7</v>
      </c>
      <c r="BK665">
        <v>0.12</v>
      </c>
      <c r="DR665" t="s">
        <v>5378</v>
      </c>
      <c r="FP665">
        <v>0.66</v>
      </c>
      <c r="KD665">
        <v>2.02</v>
      </c>
      <c r="QY665">
        <v>168</v>
      </c>
    </row>
    <row r="666" spans="2:467">
      <c r="B666" s="55">
        <v>37782</v>
      </c>
      <c r="D666">
        <v>12.7</v>
      </c>
      <c r="BK666">
        <v>0.12</v>
      </c>
      <c r="DR666" t="s">
        <v>5378</v>
      </c>
      <c r="FP666">
        <v>0.66</v>
      </c>
      <c r="KD666">
        <v>2.02</v>
      </c>
      <c r="QY666">
        <v>168</v>
      </c>
    </row>
    <row r="667" spans="2:467">
      <c r="B667" s="55">
        <v>37783</v>
      </c>
      <c r="D667">
        <v>12.7</v>
      </c>
      <c r="BK667">
        <v>0.12</v>
      </c>
      <c r="DR667" t="s">
        <v>5378</v>
      </c>
      <c r="FP667">
        <v>0.66</v>
      </c>
      <c r="KD667">
        <v>2.02</v>
      </c>
      <c r="QY667">
        <v>168</v>
      </c>
    </row>
    <row r="668" spans="2:467">
      <c r="B668" s="55">
        <v>37784</v>
      </c>
      <c r="D668">
        <v>12.7</v>
      </c>
      <c r="BK668">
        <v>0.12</v>
      </c>
      <c r="DR668" t="s">
        <v>5378</v>
      </c>
      <c r="FP668">
        <v>0.66</v>
      </c>
      <c r="KD668">
        <v>2.02</v>
      </c>
      <c r="QY668">
        <v>168</v>
      </c>
    </row>
    <row r="669" spans="2:467">
      <c r="B669" s="55">
        <v>37785</v>
      </c>
      <c r="D669">
        <v>12.7</v>
      </c>
      <c r="BK669">
        <v>0.12</v>
      </c>
      <c r="DR669" t="s">
        <v>5378</v>
      </c>
      <c r="FP669">
        <v>0.66</v>
      </c>
      <c r="KD669">
        <v>2.02</v>
      </c>
      <c r="QY669">
        <v>168</v>
      </c>
    </row>
    <row r="670" spans="2:467">
      <c r="B670" s="55">
        <v>37788</v>
      </c>
      <c r="D670">
        <v>12.7</v>
      </c>
      <c r="BK670">
        <v>0.12</v>
      </c>
      <c r="DR670" t="s">
        <v>5378</v>
      </c>
      <c r="FP670">
        <v>0.66</v>
      </c>
      <c r="KD670">
        <v>2.02</v>
      </c>
      <c r="QY670">
        <v>168</v>
      </c>
    </row>
    <row r="671" spans="2:467">
      <c r="B671" s="55">
        <v>37789</v>
      </c>
      <c r="D671">
        <v>12.7</v>
      </c>
      <c r="BK671">
        <v>0.12</v>
      </c>
      <c r="DR671" t="s">
        <v>5378</v>
      </c>
      <c r="FP671">
        <v>0.66</v>
      </c>
      <c r="KD671">
        <v>2.02</v>
      </c>
      <c r="QY671">
        <v>168</v>
      </c>
    </row>
    <row r="672" spans="2:467">
      <c r="B672" s="55">
        <v>37790</v>
      </c>
      <c r="D672">
        <v>12.7</v>
      </c>
      <c r="BK672">
        <v>0.12</v>
      </c>
      <c r="DR672" t="s">
        <v>5378</v>
      </c>
      <c r="FP672">
        <v>0.66</v>
      </c>
      <c r="KD672">
        <v>2.02</v>
      </c>
      <c r="QY672">
        <v>168</v>
      </c>
    </row>
    <row r="673" spans="2:467">
      <c r="B673" s="55">
        <v>37791</v>
      </c>
      <c r="D673">
        <v>11.4</v>
      </c>
      <c r="BK673">
        <v>0.12</v>
      </c>
      <c r="DR673" t="s">
        <v>5378</v>
      </c>
      <c r="FP673">
        <v>0.66</v>
      </c>
      <c r="KD673">
        <v>2.02</v>
      </c>
      <c r="QY673">
        <v>168</v>
      </c>
    </row>
    <row r="674" spans="2:467">
      <c r="B674" s="55">
        <v>37792</v>
      </c>
      <c r="D674">
        <v>11.4</v>
      </c>
      <c r="BK674">
        <v>0.12</v>
      </c>
      <c r="DR674" t="s">
        <v>5378</v>
      </c>
      <c r="FP674">
        <v>0.66</v>
      </c>
      <c r="KD674">
        <v>2.02</v>
      </c>
      <c r="QY674">
        <v>168</v>
      </c>
    </row>
    <row r="675" spans="2:467">
      <c r="B675" s="55">
        <v>37795</v>
      </c>
      <c r="D675">
        <v>11.4</v>
      </c>
      <c r="BK675">
        <v>0.12</v>
      </c>
      <c r="DR675" t="s">
        <v>5378</v>
      </c>
      <c r="FP675">
        <v>0.66</v>
      </c>
      <c r="KD675">
        <v>2.02</v>
      </c>
      <c r="QY675">
        <v>168</v>
      </c>
    </row>
    <row r="676" spans="2:467">
      <c r="B676" s="55">
        <v>37796</v>
      </c>
      <c r="D676">
        <v>11.4</v>
      </c>
      <c r="BK676">
        <v>0.12</v>
      </c>
      <c r="DR676" t="s">
        <v>5378</v>
      </c>
      <c r="FP676">
        <v>0.66</v>
      </c>
      <c r="KD676">
        <v>2.02</v>
      </c>
      <c r="QY676">
        <v>168</v>
      </c>
    </row>
    <row r="677" spans="2:467">
      <c r="B677" s="55">
        <v>37797</v>
      </c>
      <c r="D677">
        <v>11.4</v>
      </c>
      <c r="BK677">
        <v>0.12</v>
      </c>
      <c r="DR677" t="s">
        <v>5378</v>
      </c>
      <c r="FP677">
        <v>0.66</v>
      </c>
      <c r="KD677">
        <v>2.02</v>
      </c>
      <c r="QY677">
        <v>168</v>
      </c>
    </row>
    <row r="678" spans="2:467">
      <c r="B678" s="55">
        <v>37798</v>
      </c>
      <c r="D678">
        <v>11.4</v>
      </c>
      <c r="BK678">
        <v>0.12</v>
      </c>
      <c r="DR678" t="s">
        <v>5378</v>
      </c>
      <c r="FP678">
        <v>0.66</v>
      </c>
      <c r="KD678">
        <v>2.02</v>
      </c>
      <c r="QY678">
        <v>168</v>
      </c>
    </row>
    <row r="679" spans="2:467">
      <c r="B679" s="55">
        <v>37799</v>
      </c>
      <c r="D679">
        <v>11.4</v>
      </c>
      <c r="BK679">
        <v>0.12</v>
      </c>
      <c r="DR679" t="s">
        <v>5378</v>
      </c>
      <c r="FP679">
        <v>0.66</v>
      </c>
      <c r="KD679">
        <v>2.02</v>
      </c>
      <c r="QY679">
        <v>168</v>
      </c>
    </row>
    <row r="680" spans="2:467">
      <c r="B680" s="55">
        <v>37802</v>
      </c>
      <c r="D680">
        <v>11.4</v>
      </c>
      <c r="BK680">
        <v>0.12</v>
      </c>
      <c r="DR680" t="s">
        <v>5378</v>
      </c>
      <c r="FP680">
        <v>0.66</v>
      </c>
      <c r="KD680">
        <v>2.02</v>
      </c>
      <c r="QY680">
        <v>168</v>
      </c>
    </row>
    <row r="681" spans="2:467">
      <c r="B681" s="55">
        <v>37803</v>
      </c>
      <c r="D681">
        <v>11.4</v>
      </c>
      <c r="BK681">
        <v>0.12</v>
      </c>
      <c r="DR681" t="s">
        <v>5378</v>
      </c>
      <c r="FP681">
        <v>0.66</v>
      </c>
      <c r="KD681">
        <v>2.02</v>
      </c>
      <c r="QY681">
        <v>168</v>
      </c>
    </row>
    <row r="682" spans="2:467">
      <c r="B682" s="55">
        <v>37804</v>
      </c>
      <c r="D682">
        <v>11.4</v>
      </c>
      <c r="BK682">
        <v>0.12</v>
      </c>
      <c r="DR682" t="s">
        <v>5378</v>
      </c>
      <c r="FP682">
        <v>0.66</v>
      </c>
      <c r="KD682">
        <v>2.02</v>
      </c>
      <c r="QY682">
        <v>168</v>
      </c>
    </row>
    <row r="683" spans="2:467">
      <c r="B683" s="55">
        <v>37805</v>
      </c>
      <c r="D683">
        <v>11.4</v>
      </c>
      <c r="BK683">
        <v>0.12</v>
      </c>
      <c r="DR683" t="s">
        <v>5378</v>
      </c>
      <c r="FP683">
        <v>0.66</v>
      </c>
      <c r="KD683">
        <v>2.02</v>
      </c>
      <c r="QY683">
        <v>168</v>
      </c>
    </row>
    <row r="684" spans="2:467">
      <c r="B684" s="55">
        <v>37806</v>
      </c>
      <c r="D684">
        <v>11.4</v>
      </c>
      <c r="BK684">
        <v>0.12</v>
      </c>
      <c r="DR684" t="s">
        <v>5378</v>
      </c>
      <c r="FP684">
        <v>0.66</v>
      </c>
      <c r="KD684">
        <v>2.02</v>
      </c>
      <c r="QY684">
        <v>168</v>
      </c>
    </row>
    <row r="685" spans="2:467">
      <c r="B685" s="55">
        <v>37809</v>
      </c>
      <c r="D685">
        <v>11.4</v>
      </c>
      <c r="BK685">
        <v>0.12</v>
      </c>
      <c r="DR685" t="s">
        <v>5378</v>
      </c>
      <c r="FP685">
        <v>0.66</v>
      </c>
      <c r="KD685">
        <v>2.02</v>
      </c>
      <c r="QY685">
        <v>168</v>
      </c>
    </row>
    <row r="686" spans="2:467">
      <c r="B686" s="55">
        <v>37810</v>
      </c>
      <c r="D686">
        <v>11.4</v>
      </c>
      <c r="BK686">
        <v>0.12</v>
      </c>
      <c r="DR686" t="s">
        <v>5378</v>
      </c>
      <c r="FP686">
        <v>0.66</v>
      </c>
      <c r="KD686">
        <v>2.02</v>
      </c>
      <c r="QY686">
        <v>168</v>
      </c>
    </row>
    <row r="687" spans="2:467">
      <c r="B687" s="55">
        <v>37811</v>
      </c>
      <c r="D687">
        <v>11.4</v>
      </c>
      <c r="BK687">
        <v>0.12</v>
      </c>
      <c r="DR687" t="s">
        <v>5378</v>
      </c>
      <c r="FP687">
        <v>0.66</v>
      </c>
      <c r="KD687">
        <v>2.02</v>
      </c>
      <c r="QY687">
        <v>168</v>
      </c>
    </row>
    <row r="688" spans="2:467">
      <c r="B688" s="55">
        <v>37812</v>
      </c>
      <c r="D688">
        <v>11.4</v>
      </c>
      <c r="BK688">
        <v>0.12</v>
      </c>
      <c r="DR688" t="s">
        <v>5378</v>
      </c>
      <c r="FP688">
        <v>0.66</v>
      </c>
      <c r="KD688">
        <v>2.02</v>
      </c>
      <c r="QY688">
        <v>168</v>
      </c>
    </row>
    <row r="689" spans="2:467">
      <c r="B689" s="55">
        <v>37813</v>
      </c>
      <c r="D689">
        <v>11.4</v>
      </c>
      <c r="BK689">
        <v>0.12</v>
      </c>
      <c r="DR689" t="s">
        <v>5378</v>
      </c>
      <c r="FP689">
        <v>0.66</v>
      </c>
      <c r="KD689">
        <v>2.02</v>
      </c>
      <c r="QY689">
        <v>168</v>
      </c>
    </row>
    <row r="690" spans="2:467">
      <c r="B690" s="55">
        <v>37816</v>
      </c>
      <c r="D690">
        <v>11.4</v>
      </c>
      <c r="BK690">
        <v>0.12</v>
      </c>
      <c r="DR690" t="s">
        <v>5378</v>
      </c>
      <c r="FP690">
        <v>0.66</v>
      </c>
      <c r="KD690">
        <v>2.02</v>
      </c>
      <c r="QY690">
        <v>168</v>
      </c>
    </row>
    <row r="691" spans="2:467">
      <c r="B691" s="55">
        <v>37817</v>
      </c>
      <c r="D691">
        <v>11.4</v>
      </c>
      <c r="BK691">
        <v>0.12</v>
      </c>
      <c r="DR691" t="s">
        <v>5378</v>
      </c>
      <c r="FP691">
        <v>0.66</v>
      </c>
      <c r="KD691">
        <v>2.02</v>
      </c>
      <c r="QY691">
        <v>168</v>
      </c>
    </row>
    <row r="692" spans="2:467">
      <c r="B692" s="55">
        <v>37818</v>
      </c>
      <c r="D692">
        <v>11.4</v>
      </c>
      <c r="BK692">
        <v>0.12</v>
      </c>
      <c r="DR692" t="s">
        <v>5378</v>
      </c>
      <c r="FP692">
        <v>0.66</v>
      </c>
      <c r="KD692">
        <v>2.02</v>
      </c>
      <c r="QY692">
        <v>168</v>
      </c>
    </row>
    <row r="693" spans="2:467">
      <c r="B693" s="55">
        <v>37819</v>
      </c>
      <c r="D693">
        <v>12</v>
      </c>
      <c r="BK693">
        <v>0.12</v>
      </c>
      <c r="DR693" t="s">
        <v>5378</v>
      </c>
      <c r="FP693">
        <v>0.66</v>
      </c>
      <c r="KD693">
        <v>2.04</v>
      </c>
      <c r="QY693">
        <v>168</v>
      </c>
    </row>
    <row r="694" spans="2:467">
      <c r="B694" s="55">
        <v>37820</v>
      </c>
      <c r="D694">
        <v>12</v>
      </c>
      <c r="BK694">
        <v>0.12</v>
      </c>
      <c r="DR694" t="s">
        <v>5378</v>
      </c>
      <c r="FP694">
        <v>0.66</v>
      </c>
      <c r="KD694">
        <v>2.04</v>
      </c>
      <c r="QY694">
        <v>168</v>
      </c>
    </row>
    <row r="695" spans="2:467">
      <c r="B695" s="55">
        <v>37823</v>
      </c>
      <c r="D695">
        <v>12</v>
      </c>
      <c r="BK695">
        <v>0.12</v>
      </c>
      <c r="DR695" t="s">
        <v>5378</v>
      </c>
      <c r="FP695">
        <v>0.66</v>
      </c>
      <c r="KD695">
        <v>2.04</v>
      </c>
      <c r="QY695">
        <v>168</v>
      </c>
    </row>
    <row r="696" spans="2:467">
      <c r="B696" s="55">
        <v>37824</v>
      </c>
      <c r="D696">
        <v>12</v>
      </c>
      <c r="BK696">
        <v>0.12</v>
      </c>
      <c r="DR696" t="s">
        <v>5378</v>
      </c>
      <c r="FP696">
        <v>0.66</v>
      </c>
      <c r="KD696">
        <v>2.04</v>
      </c>
      <c r="QY696">
        <v>168</v>
      </c>
    </row>
    <row r="697" spans="2:467">
      <c r="B697" s="55">
        <v>37825</v>
      </c>
      <c r="D697">
        <v>12</v>
      </c>
      <c r="BK697">
        <v>0.12</v>
      </c>
      <c r="DR697" t="s">
        <v>5378</v>
      </c>
      <c r="FP697">
        <v>0.66</v>
      </c>
      <c r="KD697">
        <v>2.04</v>
      </c>
      <c r="QY697">
        <v>168</v>
      </c>
    </row>
    <row r="698" spans="2:467">
      <c r="B698" s="55">
        <v>37826</v>
      </c>
      <c r="D698">
        <v>12</v>
      </c>
      <c r="BK698">
        <v>0.12</v>
      </c>
      <c r="DR698" t="s">
        <v>5378</v>
      </c>
      <c r="FP698">
        <v>0.66</v>
      </c>
      <c r="KD698">
        <v>2.04</v>
      </c>
      <c r="QY698">
        <v>168</v>
      </c>
    </row>
    <row r="699" spans="2:467">
      <c r="B699" s="55">
        <v>37827</v>
      </c>
      <c r="D699">
        <v>12</v>
      </c>
      <c r="BK699">
        <v>0.12</v>
      </c>
      <c r="DR699" t="s">
        <v>5378</v>
      </c>
      <c r="FP699">
        <v>0.66</v>
      </c>
      <c r="KD699">
        <v>2.04</v>
      </c>
      <c r="QY699">
        <v>168</v>
      </c>
    </row>
    <row r="700" spans="2:467">
      <c r="B700" s="55">
        <v>37830</v>
      </c>
      <c r="D700">
        <v>12</v>
      </c>
      <c r="BK700">
        <v>0.12</v>
      </c>
      <c r="DR700" t="s">
        <v>5378</v>
      </c>
      <c r="FP700">
        <v>0.66</v>
      </c>
      <c r="KD700">
        <v>2.04</v>
      </c>
      <c r="QY700">
        <v>168</v>
      </c>
    </row>
    <row r="701" spans="2:467">
      <c r="B701" s="55">
        <v>37831</v>
      </c>
      <c r="D701">
        <v>12</v>
      </c>
      <c r="BK701">
        <v>0.12</v>
      </c>
      <c r="DR701" t="s">
        <v>5378</v>
      </c>
      <c r="FP701">
        <v>0.66</v>
      </c>
      <c r="KD701">
        <v>2.04</v>
      </c>
      <c r="QY701">
        <v>168</v>
      </c>
    </row>
    <row r="702" spans="2:467">
      <c r="B702" s="55">
        <v>37832</v>
      </c>
      <c r="D702">
        <v>12</v>
      </c>
      <c r="BK702">
        <v>0.12</v>
      </c>
      <c r="DR702" t="s">
        <v>5378</v>
      </c>
      <c r="FP702">
        <v>0.66</v>
      </c>
      <c r="KD702">
        <v>2.04</v>
      </c>
      <c r="QY702">
        <v>168</v>
      </c>
    </row>
    <row r="703" spans="2:467">
      <c r="B703" s="55">
        <v>37833</v>
      </c>
      <c r="D703">
        <v>12</v>
      </c>
      <c r="BK703">
        <v>0.12</v>
      </c>
      <c r="DR703" t="s">
        <v>5378</v>
      </c>
      <c r="FP703">
        <v>0.66</v>
      </c>
      <c r="KD703">
        <v>2.04</v>
      </c>
      <c r="QY703">
        <v>168</v>
      </c>
    </row>
    <row r="704" spans="2:467">
      <c r="B704" s="55">
        <v>37834</v>
      </c>
      <c r="D704">
        <v>12</v>
      </c>
      <c r="BK704">
        <v>0.12</v>
      </c>
      <c r="DR704" t="s">
        <v>5378</v>
      </c>
      <c r="FP704">
        <v>0.66</v>
      </c>
      <c r="KD704">
        <v>2.04</v>
      </c>
      <c r="QY704">
        <v>168</v>
      </c>
    </row>
    <row r="705" spans="2:467">
      <c r="B705" s="55">
        <v>37837</v>
      </c>
      <c r="D705">
        <v>12</v>
      </c>
      <c r="BK705">
        <v>0.12</v>
      </c>
      <c r="DR705" t="s">
        <v>5378</v>
      </c>
      <c r="FP705">
        <v>0.66</v>
      </c>
      <c r="KD705">
        <v>2.04</v>
      </c>
      <c r="QY705">
        <v>168</v>
      </c>
    </row>
    <row r="706" spans="2:467">
      <c r="B706" s="55">
        <v>37838</v>
      </c>
      <c r="D706">
        <v>12</v>
      </c>
      <c r="BK706">
        <v>0.12</v>
      </c>
      <c r="DR706" t="s">
        <v>5378</v>
      </c>
      <c r="FP706">
        <v>0.66</v>
      </c>
      <c r="KD706">
        <v>2.04</v>
      </c>
      <c r="QY706">
        <v>168</v>
      </c>
    </row>
    <row r="707" spans="2:467">
      <c r="B707" s="55">
        <v>37839</v>
      </c>
      <c r="D707">
        <v>12</v>
      </c>
      <c r="BK707">
        <v>0.12</v>
      </c>
      <c r="DR707" t="s">
        <v>5378</v>
      </c>
      <c r="FP707">
        <v>0.66</v>
      </c>
      <c r="KD707">
        <v>2.04</v>
      </c>
      <c r="QY707">
        <v>168</v>
      </c>
    </row>
    <row r="708" spans="2:467">
      <c r="B708" s="55">
        <v>37840</v>
      </c>
      <c r="D708">
        <v>12</v>
      </c>
      <c r="BK708">
        <v>0.12</v>
      </c>
      <c r="DR708" t="s">
        <v>5378</v>
      </c>
      <c r="FP708">
        <v>0.66</v>
      </c>
      <c r="KD708">
        <v>2.04</v>
      </c>
      <c r="QY708">
        <v>168</v>
      </c>
    </row>
    <row r="709" spans="2:467">
      <c r="B709" s="55">
        <v>37841</v>
      </c>
      <c r="D709">
        <v>12</v>
      </c>
      <c r="BK709">
        <v>0.12</v>
      </c>
      <c r="DR709" t="s">
        <v>5378</v>
      </c>
      <c r="FP709">
        <v>0.66</v>
      </c>
      <c r="KD709">
        <v>2.04</v>
      </c>
      <c r="QY709">
        <v>168</v>
      </c>
    </row>
    <row r="710" spans="2:467">
      <c r="B710" s="55">
        <v>37844</v>
      </c>
      <c r="D710">
        <v>12</v>
      </c>
      <c r="BK710">
        <v>0.12</v>
      </c>
      <c r="DR710" t="s">
        <v>5378</v>
      </c>
      <c r="FP710">
        <v>0.66</v>
      </c>
      <c r="KD710">
        <v>2.04</v>
      </c>
      <c r="QY710">
        <v>168</v>
      </c>
    </row>
    <row r="711" spans="2:467">
      <c r="B711" s="55">
        <v>37845</v>
      </c>
      <c r="D711">
        <v>12</v>
      </c>
      <c r="BK711">
        <v>0.12</v>
      </c>
      <c r="DR711" t="s">
        <v>5378</v>
      </c>
      <c r="FP711">
        <v>0.66</v>
      </c>
      <c r="KD711">
        <v>2.04</v>
      </c>
      <c r="QY711">
        <v>168</v>
      </c>
    </row>
    <row r="712" spans="2:467">
      <c r="B712" s="55">
        <v>37846</v>
      </c>
      <c r="D712">
        <v>12</v>
      </c>
      <c r="BK712">
        <v>0.12</v>
      </c>
      <c r="DR712" t="s">
        <v>5378</v>
      </c>
      <c r="FP712">
        <v>0.66</v>
      </c>
      <c r="KD712">
        <v>2.04</v>
      </c>
      <c r="QY712">
        <v>168</v>
      </c>
    </row>
    <row r="713" spans="2:467">
      <c r="B713" s="55">
        <v>37847</v>
      </c>
      <c r="D713">
        <v>18.100000000000001</v>
      </c>
      <c r="BK713">
        <v>0.12</v>
      </c>
      <c r="DR713" t="s">
        <v>5378</v>
      </c>
      <c r="FP713">
        <v>1.03</v>
      </c>
      <c r="KD713">
        <v>2.31</v>
      </c>
      <c r="QY713" t="s">
        <v>5378</v>
      </c>
    </row>
    <row r="714" spans="2:467">
      <c r="B714" s="55">
        <v>37848</v>
      </c>
      <c r="D714">
        <v>18.100000000000001</v>
      </c>
      <c r="BK714">
        <v>0.12</v>
      </c>
      <c r="DR714" t="s">
        <v>5378</v>
      </c>
      <c r="FP714">
        <v>1.03</v>
      </c>
      <c r="KD714">
        <v>2.31</v>
      </c>
      <c r="QY714" t="s">
        <v>5378</v>
      </c>
    </row>
    <row r="715" spans="2:467">
      <c r="B715" s="55">
        <v>37851</v>
      </c>
      <c r="D715">
        <v>18.100000000000001</v>
      </c>
      <c r="BK715">
        <v>0.12</v>
      </c>
      <c r="DR715" t="s">
        <v>5378</v>
      </c>
      <c r="FP715">
        <v>1.03</v>
      </c>
      <c r="KD715">
        <v>2.31</v>
      </c>
      <c r="QY715" t="s">
        <v>5378</v>
      </c>
    </row>
    <row r="716" spans="2:467">
      <c r="B716" s="55">
        <v>37852</v>
      </c>
      <c r="D716">
        <v>18.100000000000001</v>
      </c>
      <c r="BK716">
        <v>0.12</v>
      </c>
      <c r="DR716" t="s">
        <v>5378</v>
      </c>
      <c r="FP716">
        <v>1.03</v>
      </c>
      <c r="KD716">
        <v>2.31</v>
      </c>
      <c r="QY716" t="s">
        <v>5378</v>
      </c>
    </row>
    <row r="717" spans="2:467">
      <c r="B717" s="55">
        <v>37853</v>
      </c>
      <c r="D717">
        <v>18.100000000000001</v>
      </c>
      <c r="BK717">
        <v>0.12</v>
      </c>
      <c r="DR717" t="s">
        <v>5378</v>
      </c>
      <c r="FP717">
        <v>1.03</v>
      </c>
      <c r="KD717">
        <v>2.31</v>
      </c>
      <c r="QY717" t="s">
        <v>5378</v>
      </c>
    </row>
    <row r="718" spans="2:467">
      <c r="B718" s="55">
        <v>37854</v>
      </c>
      <c r="D718">
        <v>18.100000000000001</v>
      </c>
      <c r="BK718">
        <v>0.12</v>
      </c>
      <c r="DR718" t="s">
        <v>5378</v>
      </c>
      <c r="FP718">
        <v>1.03</v>
      </c>
      <c r="KD718">
        <v>2.31</v>
      </c>
      <c r="QY718" t="s">
        <v>5378</v>
      </c>
    </row>
    <row r="719" spans="2:467">
      <c r="B719" s="55">
        <v>37855</v>
      </c>
      <c r="D719">
        <v>18.100000000000001</v>
      </c>
      <c r="BK719">
        <v>0.12</v>
      </c>
      <c r="DR719" t="s">
        <v>5378</v>
      </c>
      <c r="FP719">
        <v>1.03</v>
      </c>
      <c r="KD719">
        <v>2.31</v>
      </c>
      <c r="QY719" t="s">
        <v>5378</v>
      </c>
    </row>
    <row r="720" spans="2:467">
      <c r="B720" s="55">
        <v>37858</v>
      </c>
      <c r="D720">
        <v>18.100000000000001</v>
      </c>
      <c r="BK720">
        <v>0.12</v>
      </c>
      <c r="DR720" t="s">
        <v>5378</v>
      </c>
      <c r="FP720">
        <v>1.03</v>
      </c>
      <c r="KD720">
        <v>2.31</v>
      </c>
      <c r="QY720" t="s">
        <v>5378</v>
      </c>
    </row>
    <row r="721" spans="2:467">
      <c r="B721" s="55">
        <v>37859</v>
      </c>
      <c r="D721">
        <v>18.100000000000001</v>
      </c>
      <c r="BK721">
        <v>0.12</v>
      </c>
      <c r="DR721" t="s">
        <v>5378</v>
      </c>
      <c r="FP721">
        <v>1.03</v>
      </c>
      <c r="KD721">
        <v>2.31</v>
      </c>
      <c r="QY721" t="s">
        <v>5378</v>
      </c>
    </row>
    <row r="722" spans="2:467">
      <c r="B722" s="55">
        <v>37860</v>
      </c>
      <c r="D722">
        <v>18.100000000000001</v>
      </c>
      <c r="BK722">
        <v>0.12</v>
      </c>
      <c r="DR722" t="s">
        <v>5378</v>
      </c>
      <c r="FP722">
        <v>1.03</v>
      </c>
      <c r="KD722">
        <v>2.31</v>
      </c>
      <c r="QY722" t="s">
        <v>5378</v>
      </c>
    </row>
    <row r="723" spans="2:467">
      <c r="B723" s="55">
        <v>37861</v>
      </c>
      <c r="D723">
        <v>18.100000000000001</v>
      </c>
      <c r="BK723">
        <v>0.12</v>
      </c>
      <c r="DR723" t="s">
        <v>5378</v>
      </c>
      <c r="FP723">
        <v>1.03</v>
      </c>
      <c r="KD723">
        <v>2.31</v>
      </c>
      <c r="QY723" t="s">
        <v>5378</v>
      </c>
    </row>
    <row r="724" spans="2:467">
      <c r="B724" s="55">
        <v>37862</v>
      </c>
      <c r="D724">
        <v>18.100000000000001</v>
      </c>
      <c r="BK724">
        <v>0.12</v>
      </c>
      <c r="DR724" t="s">
        <v>5378</v>
      </c>
      <c r="FP724">
        <v>1.03</v>
      </c>
      <c r="KD724">
        <v>2.31</v>
      </c>
      <c r="QY724" t="s">
        <v>5378</v>
      </c>
    </row>
    <row r="725" spans="2:467">
      <c r="B725" s="55">
        <v>37865</v>
      </c>
      <c r="D725">
        <v>18.100000000000001</v>
      </c>
      <c r="BK725">
        <v>0.12</v>
      </c>
      <c r="DR725" t="s">
        <v>5378</v>
      </c>
      <c r="FP725">
        <v>1.03</v>
      </c>
      <c r="KD725">
        <v>2.31</v>
      </c>
      <c r="QY725" t="s">
        <v>5378</v>
      </c>
    </row>
    <row r="726" spans="2:467">
      <c r="B726" s="55">
        <v>37866</v>
      </c>
      <c r="D726">
        <v>18.100000000000001</v>
      </c>
      <c r="BK726">
        <v>0.12</v>
      </c>
      <c r="DR726" t="s">
        <v>5378</v>
      </c>
      <c r="FP726">
        <v>1.03</v>
      </c>
      <c r="KD726">
        <v>2.31</v>
      </c>
      <c r="QY726" t="s">
        <v>5378</v>
      </c>
    </row>
    <row r="727" spans="2:467">
      <c r="B727" s="55">
        <v>37867</v>
      </c>
      <c r="D727">
        <v>18.100000000000001</v>
      </c>
      <c r="BK727">
        <v>0.12</v>
      </c>
      <c r="DR727" t="s">
        <v>5378</v>
      </c>
      <c r="FP727">
        <v>1.03</v>
      </c>
      <c r="KD727">
        <v>2.31</v>
      </c>
      <c r="QY727" t="s">
        <v>5378</v>
      </c>
    </row>
    <row r="728" spans="2:467">
      <c r="B728" s="55">
        <v>37868</v>
      </c>
      <c r="D728">
        <v>18.100000000000001</v>
      </c>
      <c r="BK728">
        <v>0.12</v>
      </c>
      <c r="DR728" t="s">
        <v>5378</v>
      </c>
      <c r="FP728">
        <v>1.03</v>
      </c>
      <c r="KD728">
        <v>2.31</v>
      </c>
      <c r="QY728" t="s">
        <v>5378</v>
      </c>
    </row>
    <row r="729" spans="2:467">
      <c r="B729" s="55">
        <v>37869</v>
      </c>
      <c r="D729">
        <v>18.100000000000001</v>
      </c>
      <c r="BK729">
        <v>0.12</v>
      </c>
      <c r="DR729" t="s">
        <v>5378</v>
      </c>
      <c r="FP729">
        <v>1.03</v>
      </c>
      <c r="KD729">
        <v>2.31</v>
      </c>
      <c r="QY729" t="s">
        <v>5378</v>
      </c>
    </row>
    <row r="730" spans="2:467">
      <c r="B730" s="55">
        <v>37872</v>
      </c>
      <c r="D730">
        <v>18.100000000000001</v>
      </c>
      <c r="BK730">
        <v>0.12</v>
      </c>
      <c r="DR730" t="s">
        <v>5378</v>
      </c>
      <c r="FP730">
        <v>1.03</v>
      </c>
      <c r="KD730">
        <v>2.31</v>
      </c>
      <c r="QY730" t="s">
        <v>5378</v>
      </c>
    </row>
    <row r="731" spans="2:467">
      <c r="B731" s="55">
        <v>37873</v>
      </c>
      <c r="D731">
        <v>18.100000000000001</v>
      </c>
      <c r="BK731">
        <v>0.12</v>
      </c>
      <c r="DR731" t="s">
        <v>5378</v>
      </c>
      <c r="FP731">
        <v>1.03</v>
      </c>
      <c r="KD731">
        <v>2.31</v>
      </c>
      <c r="QY731" t="s">
        <v>5378</v>
      </c>
    </row>
    <row r="732" spans="2:467">
      <c r="B732" s="55">
        <v>37874</v>
      </c>
      <c r="D732">
        <v>18.100000000000001</v>
      </c>
      <c r="BK732">
        <v>0.12</v>
      </c>
      <c r="DR732" t="s">
        <v>5378</v>
      </c>
      <c r="FP732">
        <v>1.03</v>
      </c>
      <c r="KD732">
        <v>2.31</v>
      </c>
      <c r="QY732" t="s">
        <v>5378</v>
      </c>
    </row>
    <row r="733" spans="2:467">
      <c r="B733" s="55">
        <v>37875</v>
      </c>
      <c r="D733">
        <v>18.100000000000001</v>
      </c>
      <c r="BK733">
        <v>0.12</v>
      </c>
      <c r="DR733" t="s">
        <v>5378</v>
      </c>
      <c r="FP733">
        <v>1.03</v>
      </c>
      <c r="KD733">
        <v>2.31</v>
      </c>
      <c r="QY733" t="s">
        <v>5378</v>
      </c>
    </row>
    <row r="734" spans="2:467">
      <c r="B734" s="55">
        <v>37876</v>
      </c>
      <c r="D734">
        <v>18.100000000000001</v>
      </c>
      <c r="BK734">
        <v>0.12</v>
      </c>
      <c r="DR734" t="s">
        <v>5378</v>
      </c>
      <c r="FP734">
        <v>1.03</v>
      </c>
      <c r="KD734">
        <v>2.31</v>
      </c>
      <c r="QY734" t="s">
        <v>5378</v>
      </c>
    </row>
    <row r="735" spans="2:467">
      <c r="B735" s="55">
        <v>37879</v>
      </c>
      <c r="D735">
        <v>18.100000000000001</v>
      </c>
      <c r="BK735">
        <v>0.12</v>
      </c>
      <c r="DR735" t="s">
        <v>5378</v>
      </c>
      <c r="FP735">
        <v>1.03</v>
      </c>
      <c r="KD735">
        <v>2.31</v>
      </c>
      <c r="QY735" t="s">
        <v>5378</v>
      </c>
    </row>
    <row r="736" spans="2:467">
      <c r="B736" s="55">
        <v>37880</v>
      </c>
      <c r="D736">
        <v>18.100000000000001</v>
      </c>
      <c r="BK736">
        <v>0.12</v>
      </c>
      <c r="DR736" t="s">
        <v>5378</v>
      </c>
      <c r="FP736">
        <v>1.03</v>
      </c>
      <c r="KD736">
        <v>2.31</v>
      </c>
      <c r="QY736" t="s">
        <v>5378</v>
      </c>
    </row>
    <row r="737" spans="2:467">
      <c r="B737" s="55">
        <v>37881</v>
      </c>
      <c r="D737">
        <v>18.100000000000001</v>
      </c>
      <c r="BK737">
        <v>0.12</v>
      </c>
      <c r="DR737" t="s">
        <v>5378</v>
      </c>
      <c r="FP737">
        <v>1.03</v>
      </c>
      <c r="KD737">
        <v>2.31</v>
      </c>
      <c r="QY737" t="s">
        <v>5378</v>
      </c>
    </row>
    <row r="738" spans="2:467">
      <c r="B738" s="55">
        <v>37882</v>
      </c>
      <c r="D738">
        <v>20</v>
      </c>
      <c r="BK738">
        <v>0.11</v>
      </c>
      <c r="DR738" t="s">
        <v>5378</v>
      </c>
      <c r="FP738">
        <v>1.03</v>
      </c>
      <c r="KD738">
        <v>2.33</v>
      </c>
      <c r="QY738" t="s">
        <v>5378</v>
      </c>
    </row>
    <row r="739" spans="2:467">
      <c r="B739" s="55">
        <v>37883</v>
      </c>
      <c r="D739">
        <v>20</v>
      </c>
      <c r="BK739">
        <v>0.11</v>
      </c>
      <c r="DR739" t="s">
        <v>5378</v>
      </c>
      <c r="FP739">
        <v>1.03</v>
      </c>
      <c r="KD739">
        <v>2.33</v>
      </c>
      <c r="QY739" t="s">
        <v>5378</v>
      </c>
    </row>
    <row r="740" spans="2:467">
      <c r="B740" s="55">
        <v>37886</v>
      </c>
      <c r="D740">
        <v>20</v>
      </c>
      <c r="BK740">
        <v>0.11</v>
      </c>
      <c r="DR740" t="s">
        <v>5378</v>
      </c>
      <c r="FP740">
        <v>1.03</v>
      </c>
      <c r="KD740">
        <v>2.33</v>
      </c>
      <c r="QY740" t="s">
        <v>5378</v>
      </c>
    </row>
    <row r="741" spans="2:467">
      <c r="B741" s="55">
        <v>37887</v>
      </c>
      <c r="D741">
        <v>20</v>
      </c>
      <c r="BK741">
        <v>0.11</v>
      </c>
      <c r="DR741" t="s">
        <v>5378</v>
      </c>
      <c r="FP741">
        <v>1.03</v>
      </c>
      <c r="KD741">
        <v>2.33</v>
      </c>
      <c r="QY741" t="s">
        <v>5378</v>
      </c>
    </row>
    <row r="742" spans="2:467">
      <c r="B742" s="55">
        <v>37888</v>
      </c>
      <c r="D742">
        <v>20</v>
      </c>
      <c r="BK742">
        <v>0.11</v>
      </c>
      <c r="DR742" t="s">
        <v>5378</v>
      </c>
      <c r="FP742">
        <v>1.03</v>
      </c>
      <c r="KD742">
        <v>2.33</v>
      </c>
      <c r="QY742" t="s">
        <v>5378</v>
      </c>
    </row>
    <row r="743" spans="2:467">
      <c r="B743" s="55">
        <v>37889</v>
      </c>
      <c r="D743">
        <v>20</v>
      </c>
      <c r="BK743">
        <v>0.11</v>
      </c>
      <c r="DR743" t="s">
        <v>5378</v>
      </c>
      <c r="FP743">
        <v>1.03</v>
      </c>
      <c r="KD743">
        <v>2.33</v>
      </c>
      <c r="QY743" t="s">
        <v>5378</v>
      </c>
    </row>
    <row r="744" spans="2:467">
      <c r="B744" s="55">
        <v>37890</v>
      </c>
      <c r="D744">
        <v>20</v>
      </c>
      <c r="BK744">
        <v>0.11</v>
      </c>
      <c r="DR744" t="s">
        <v>5378</v>
      </c>
      <c r="FP744">
        <v>1.03</v>
      </c>
      <c r="KD744">
        <v>2.33</v>
      </c>
      <c r="QY744" t="s">
        <v>5378</v>
      </c>
    </row>
    <row r="745" spans="2:467">
      <c r="B745" s="55">
        <v>37893</v>
      </c>
      <c r="D745">
        <v>20</v>
      </c>
      <c r="BK745">
        <v>0.11</v>
      </c>
      <c r="DR745" t="s">
        <v>5378</v>
      </c>
      <c r="FP745">
        <v>1.03</v>
      </c>
      <c r="KD745">
        <v>2.33</v>
      </c>
      <c r="QY745" t="s">
        <v>5378</v>
      </c>
    </row>
    <row r="746" spans="2:467">
      <c r="B746" s="55">
        <v>37894</v>
      </c>
      <c r="D746">
        <v>20</v>
      </c>
      <c r="BK746">
        <v>0.11</v>
      </c>
      <c r="DR746" t="s">
        <v>5378</v>
      </c>
      <c r="FP746">
        <v>1.03</v>
      </c>
      <c r="KD746">
        <v>2.33</v>
      </c>
      <c r="QY746" t="s">
        <v>5378</v>
      </c>
    </row>
    <row r="747" spans="2:467">
      <c r="B747" s="55">
        <v>37895</v>
      </c>
      <c r="D747">
        <v>20</v>
      </c>
      <c r="BK747">
        <v>0.11</v>
      </c>
      <c r="DR747" t="s">
        <v>5378</v>
      </c>
      <c r="FP747">
        <v>1.03</v>
      </c>
      <c r="KD747">
        <v>2.33</v>
      </c>
      <c r="QY747" t="s">
        <v>5378</v>
      </c>
    </row>
    <row r="748" spans="2:467">
      <c r="B748" s="55">
        <v>37896</v>
      </c>
      <c r="D748">
        <v>20</v>
      </c>
      <c r="BK748">
        <v>0.11</v>
      </c>
      <c r="DR748" t="s">
        <v>5378</v>
      </c>
      <c r="FP748">
        <v>1.03</v>
      </c>
      <c r="KD748">
        <v>2.33</v>
      </c>
      <c r="QY748" t="s">
        <v>5378</v>
      </c>
    </row>
    <row r="749" spans="2:467">
      <c r="B749" s="55">
        <v>37897</v>
      </c>
      <c r="D749">
        <v>20</v>
      </c>
      <c r="BK749">
        <v>0.11</v>
      </c>
      <c r="DR749" t="s">
        <v>5378</v>
      </c>
      <c r="FP749">
        <v>1.03</v>
      </c>
      <c r="KD749">
        <v>2.33</v>
      </c>
      <c r="QY749" t="s">
        <v>5378</v>
      </c>
    </row>
    <row r="750" spans="2:467">
      <c r="B750" s="55">
        <v>37900</v>
      </c>
      <c r="D750">
        <v>20</v>
      </c>
      <c r="BK750">
        <v>0.11</v>
      </c>
      <c r="DR750" t="s">
        <v>5378</v>
      </c>
      <c r="FP750">
        <v>1.03</v>
      </c>
      <c r="KD750">
        <v>2.33</v>
      </c>
      <c r="QY750" t="s">
        <v>5378</v>
      </c>
    </row>
    <row r="751" spans="2:467">
      <c r="B751" s="55">
        <v>37901</v>
      </c>
      <c r="D751">
        <v>20</v>
      </c>
      <c r="BK751">
        <v>0.11</v>
      </c>
      <c r="DR751" t="s">
        <v>5378</v>
      </c>
      <c r="FP751">
        <v>1.03</v>
      </c>
      <c r="KD751">
        <v>2.33</v>
      </c>
      <c r="QY751" t="s">
        <v>5378</v>
      </c>
    </row>
    <row r="752" spans="2:467">
      <c r="B752" s="55">
        <v>37902</v>
      </c>
      <c r="D752">
        <v>20</v>
      </c>
      <c r="BK752">
        <v>0.11</v>
      </c>
      <c r="DR752" t="s">
        <v>5378</v>
      </c>
      <c r="FP752">
        <v>1.03</v>
      </c>
      <c r="KD752">
        <v>2.33</v>
      </c>
      <c r="QY752" t="s">
        <v>5378</v>
      </c>
    </row>
    <row r="753" spans="2:467">
      <c r="B753" s="55">
        <v>37903</v>
      </c>
      <c r="D753">
        <v>20</v>
      </c>
      <c r="BK753">
        <v>0.11</v>
      </c>
      <c r="DR753" t="s">
        <v>5378</v>
      </c>
      <c r="FP753">
        <v>1.03</v>
      </c>
      <c r="KD753">
        <v>2.33</v>
      </c>
      <c r="QY753" t="s">
        <v>5378</v>
      </c>
    </row>
    <row r="754" spans="2:467">
      <c r="B754" s="55">
        <v>37904</v>
      </c>
      <c r="D754">
        <v>20</v>
      </c>
      <c r="BK754">
        <v>0.11</v>
      </c>
      <c r="DR754" t="s">
        <v>5378</v>
      </c>
      <c r="FP754">
        <v>1.03</v>
      </c>
      <c r="KD754">
        <v>2.33</v>
      </c>
      <c r="QY754" t="s">
        <v>5378</v>
      </c>
    </row>
    <row r="755" spans="2:467">
      <c r="B755" s="55">
        <v>37907</v>
      </c>
      <c r="D755">
        <v>20</v>
      </c>
      <c r="BK755">
        <v>0.11</v>
      </c>
      <c r="DR755" t="s">
        <v>5378</v>
      </c>
      <c r="FP755">
        <v>1.03</v>
      </c>
      <c r="KD755">
        <v>2.33</v>
      </c>
      <c r="QY755" t="s">
        <v>5378</v>
      </c>
    </row>
    <row r="756" spans="2:467">
      <c r="B756" s="55">
        <v>37908</v>
      </c>
      <c r="D756">
        <v>20</v>
      </c>
      <c r="BK756">
        <v>0.11</v>
      </c>
      <c r="DR756" t="s">
        <v>5378</v>
      </c>
      <c r="FP756">
        <v>1.03</v>
      </c>
      <c r="KD756">
        <v>2.33</v>
      </c>
      <c r="QY756" t="s">
        <v>5378</v>
      </c>
    </row>
    <row r="757" spans="2:467">
      <c r="B757" s="55">
        <v>37909</v>
      </c>
      <c r="D757">
        <v>20</v>
      </c>
      <c r="BK757">
        <v>0.11</v>
      </c>
      <c r="DR757" t="s">
        <v>5378</v>
      </c>
      <c r="FP757">
        <v>1.03</v>
      </c>
      <c r="KD757">
        <v>2.33</v>
      </c>
      <c r="QY757" t="s">
        <v>5378</v>
      </c>
    </row>
    <row r="758" spans="2:467">
      <c r="B758" s="55">
        <v>37910</v>
      </c>
      <c r="D758">
        <v>32</v>
      </c>
      <c r="BK758">
        <v>0.11</v>
      </c>
      <c r="DR758" t="s">
        <v>5378</v>
      </c>
      <c r="FP758">
        <v>1.03</v>
      </c>
      <c r="KD758">
        <v>2.34</v>
      </c>
      <c r="QY758" t="s">
        <v>5378</v>
      </c>
    </row>
    <row r="759" spans="2:467">
      <c r="B759" s="55">
        <v>37911</v>
      </c>
      <c r="D759">
        <v>32</v>
      </c>
      <c r="BK759">
        <v>0.11</v>
      </c>
      <c r="DR759" t="s">
        <v>5378</v>
      </c>
      <c r="FP759">
        <v>1.03</v>
      </c>
      <c r="KD759">
        <v>2.34</v>
      </c>
      <c r="QY759" t="s">
        <v>5378</v>
      </c>
    </row>
    <row r="760" spans="2:467">
      <c r="B760" s="55">
        <v>37914</v>
      </c>
      <c r="D760">
        <v>32</v>
      </c>
      <c r="BK760">
        <v>0.11</v>
      </c>
      <c r="DR760" t="s">
        <v>5378</v>
      </c>
      <c r="FP760">
        <v>1.03</v>
      </c>
      <c r="KD760">
        <v>2.34</v>
      </c>
      <c r="QY760" t="s">
        <v>5378</v>
      </c>
    </row>
    <row r="761" spans="2:467">
      <c r="B761" s="55">
        <v>37915</v>
      </c>
      <c r="D761">
        <v>32</v>
      </c>
      <c r="BK761">
        <v>0.11</v>
      </c>
      <c r="DR761" t="s">
        <v>5378</v>
      </c>
      <c r="FP761">
        <v>1.03</v>
      </c>
      <c r="KD761">
        <v>2.34</v>
      </c>
      <c r="QY761" t="s">
        <v>5378</v>
      </c>
    </row>
    <row r="762" spans="2:467">
      <c r="B762" s="55">
        <v>37916</v>
      </c>
      <c r="D762">
        <v>32</v>
      </c>
      <c r="BK762">
        <v>0.11</v>
      </c>
      <c r="DR762" t="s">
        <v>5378</v>
      </c>
      <c r="FP762">
        <v>1.03</v>
      </c>
      <c r="KD762">
        <v>2.34</v>
      </c>
      <c r="QY762" t="s">
        <v>5378</v>
      </c>
    </row>
    <row r="763" spans="2:467">
      <c r="B763" s="55">
        <v>37917</v>
      </c>
      <c r="D763">
        <v>32</v>
      </c>
      <c r="BK763">
        <v>0.11</v>
      </c>
      <c r="DR763" t="s">
        <v>5378</v>
      </c>
      <c r="FP763">
        <v>1.03</v>
      </c>
      <c r="KD763">
        <v>2.34</v>
      </c>
      <c r="QY763" t="s">
        <v>5378</v>
      </c>
    </row>
    <row r="764" spans="2:467">
      <c r="B764" s="55">
        <v>37918</v>
      </c>
      <c r="D764">
        <v>32</v>
      </c>
      <c r="BK764">
        <v>0.11</v>
      </c>
      <c r="DR764" t="s">
        <v>5378</v>
      </c>
      <c r="FP764">
        <v>1.03</v>
      </c>
      <c r="KD764">
        <v>2.34</v>
      </c>
      <c r="QY764" t="s">
        <v>5378</v>
      </c>
    </row>
    <row r="765" spans="2:467">
      <c r="B765" s="55">
        <v>37921</v>
      </c>
      <c r="D765">
        <v>32</v>
      </c>
      <c r="BK765">
        <v>0.11</v>
      </c>
      <c r="DR765" t="s">
        <v>5378</v>
      </c>
      <c r="FP765">
        <v>1.03</v>
      </c>
      <c r="KD765">
        <v>2.34</v>
      </c>
      <c r="QY765" t="s">
        <v>5378</v>
      </c>
    </row>
    <row r="766" spans="2:467">
      <c r="B766" s="55">
        <v>37922</v>
      </c>
      <c r="D766">
        <v>32</v>
      </c>
      <c r="BK766">
        <v>0.11</v>
      </c>
      <c r="DR766" t="s">
        <v>5378</v>
      </c>
      <c r="FP766">
        <v>1.03</v>
      </c>
      <c r="KD766">
        <v>2.34</v>
      </c>
      <c r="QY766" t="s">
        <v>5378</v>
      </c>
    </row>
    <row r="767" spans="2:467">
      <c r="B767" s="55">
        <v>37923</v>
      </c>
      <c r="D767">
        <v>32</v>
      </c>
      <c r="BK767">
        <v>0.11</v>
      </c>
      <c r="DR767" t="s">
        <v>5378</v>
      </c>
      <c r="FP767">
        <v>1.03</v>
      </c>
      <c r="KD767">
        <v>2.34</v>
      </c>
      <c r="QY767" t="s">
        <v>5378</v>
      </c>
    </row>
    <row r="768" spans="2:467">
      <c r="B768" s="55">
        <v>37924</v>
      </c>
      <c r="D768">
        <v>32</v>
      </c>
      <c r="BK768">
        <v>0.11</v>
      </c>
      <c r="DR768" t="s">
        <v>5378</v>
      </c>
      <c r="FP768">
        <v>1.03</v>
      </c>
      <c r="KD768">
        <v>2.34</v>
      </c>
      <c r="QY768" t="s">
        <v>5378</v>
      </c>
    </row>
    <row r="769" spans="2:467">
      <c r="B769" s="55">
        <v>37925</v>
      </c>
      <c r="D769">
        <v>32</v>
      </c>
      <c r="BK769">
        <v>0.11</v>
      </c>
      <c r="DR769" t="s">
        <v>5378</v>
      </c>
      <c r="FP769">
        <v>1.03</v>
      </c>
      <c r="KD769">
        <v>2.34</v>
      </c>
      <c r="QY769" t="s">
        <v>5378</v>
      </c>
    </row>
    <row r="770" spans="2:467">
      <c r="B770" s="55">
        <v>37928</v>
      </c>
      <c r="D770">
        <v>32</v>
      </c>
      <c r="BK770">
        <v>0.11</v>
      </c>
      <c r="DR770" t="s">
        <v>5378</v>
      </c>
      <c r="FP770">
        <v>1.03</v>
      </c>
      <c r="KD770">
        <v>2.34</v>
      </c>
      <c r="QY770" t="s">
        <v>5378</v>
      </c>
    </row>
    <row r="771" spans="2:467">
      <c r="B771" s="55">
        <v>37929</v>
      </c>
      <c r="D771">
        <v>32</v>
      </c>
      <c r="BK771">
        <v>0.11</v>
      </c>
      <c r="DR771" t="s">
        <v>5378</v>
      </c>
      <c r="FP771">
        <v>1.03</v>
      </c>
      <c r="KD771">
        <v>2.34</v>
      </c>
      <c r="QY771" t="s">
        <v>5378</v>
      </c>
    </row>
    <row r="772" spans="2:467">
      <c r="B772" s="55">
        <v>37930</v>
      </c>
      <c r="D772">
        <v>32</v>
      </c>
      <c r="BK772">
        <v>0.11</v>
      </c>
      <c r="DR772" t="s">
        <v>5378</v>
      </c>
      <c r="FP772">
        <v>1.03</v>
      </c>
      <c r="KD772">
        <v>2.34</v>
      </c>
      <c r="QY772" t="s">
        <v>5378</v>
      </c>
    </row>
    <row r="773" spans="2:467">
      <c r="B773" s="55">
        <v>37931</v>
      </c>
      <c r="D773">
        <v>32</v>
      </c>
      <c r="BK773">
        <v>0.11</v>
      </c>
      <c r="DR773" t="s">
        <v>5378</v>
      </c>
      <c r="FP773">
        <v>1.03</v>
      </c>
      <c r="KD773">
        <v>2.34</v>
      </c>
      <c r="QY773" t="s">
        <v>5378</v>
      </c>
    </row>
    <row r="774" spans="2:467">
      <c r="B774" s="55">
        <v>37932</v>
      </c>
      <c r="D774">
        <v>32</v>
      </c>
      <c r="BK774">
        <v>0.11</v>
      </c>
      <c r="DR774" t="s">
        <v>5378</v>
      </c>
      <c r="FP774">
        <v>1.03</v>
      </c>
      <c r="KD774">
        <v>2.34</v>
      </c>
      <c r="QY774" t="s">
        <v>5378</v>
      </c>
    </row>
    <row r="775" spans="2:467">
      <c r="B775" s="55">
        <v>37935</v>
      </c>
      <c r="D775">
        <v>32</v>
      </c>
      <c r="BK775">
        <v>0.11</v>
      </c>
      <c r="DR775" t="s">
        <v>5378</v>
      </c>
      <c r="FP775">
        <v>1.03</v>
      </c>
      <c r="KD775">
        <v>2.34</v>
      </c>
      <c r="QY775" t="s">
        <v>5378</v>
      </c>
    </row>
    <row r="776" spans="2:467">
      <c r="B776" s="55">
        <v>37936</v>
      </c>
      <c r="D776">
        <v>32</v>
      </c>
      <c r="BK776">
        <v>0.11</v>
      </c>
      <c r="DR776" t="s">
        <v>5378</v>
      </c>
      <c r="FP776">
        <v>1.03</v>
      </c>
      <c r="KD776">
        <v>2.34</v>
      </c>
      <c r="QY776" t="s">
        <v>5378</v>
      </c>
    </row>
    <row r="777" spans="2:467">
      <c r="B777" s="55">
        <v>37937</v>
      </c>
      <c r="D777">
        <v>32</v>
      </c>
      <c r="BK777">
        <v>0.11</v>
      </c>
      <c r="DR777" t="s">
        <v>5378</v>
      </c>
      <c r="FP777">
        <v>1.03</v>
      </c>
      <c r="KD777">
        <v>2.34</v>
      </c>
      <c r="QY777" t="s">
        <v>5378</v>
      </c>
    </row>
    <row r="778" spans="2:467">
      <c r="B778" s="55">
        <v>37938</v>
      </c>
      <c r="D778">
        <v>32</v>
      </c>
      <c r="BK778">
        <v>0.11</v>
      </c>
      <c r="DR778" t="s">
        <v>5378</v>
      </c>
      <c r="FP778">
        <v>1.03</v>
      </c>
      <c r="KD778">
        <v>2.34</v>
      </c>
      <c r="QY778" t="s">
        <v>5378</v>
      </c>
    </row>
    <row r="779" spans="2:467">
      <c r="B779" s="55">
        <v>37939</v>
      </c>
      <c r="D779">
        <v>32</v>
      </c>
      <c r="BK779">
        <v>0.11</v>
      </c>
      <c r="DR779" t="s">
        <v>5378</v>
      </c>
      <c r="FP779">
        <v>1.03</v>
      </c>
      <c r="KD779">
        <v>2.34</v>
      </c>
      <c r="QY779" t="s">
        <v>5378</v>
      </c>
    </row>
    <row r="780" spans="2:467">
      <c r="B780" s="55">
        <v>37942</v>
      </c>
      <c r="D780">
        <v>32</v>
      </c>
      <c r="BK780">
        <v>0.11</v>
      </c>
      <c r="DR780" t="s">
        <v>5378</v>
      </c>
      <c r="FP780">
        <v>1.03</v>
      </c>
      <c r="KD780">
        <v>2.34</v>
      </c>
      <c r="QY780" t="s">
        <v>5378</v>
      </c>
    </row>
    <row r="781" spans="2:467">
      <c r="B781" s="55">
        <v>37943</v>
      </c>
      <c r="D781">
        <v>32</v>
      </c>
      <c r="BK781">
        <v>0.11</v>
      </c>
      <c r="DR781" t="s">
        <v>5378</v>
      </c>
      <c r="FP781">
        <v>1.03</v>
      </c>
      <c r="KD781">
        <v>2.34</v>
      </c>
      <c r="QY781" t="s">
        <v>5378</v>
      </c>
    </row>
    <row r="782" spans="2:467">
      <c r="B782" s="55">
        <v>37944</v>
      </c>
      <c r="D782">
        <v>32</v>
      </c>
      <c r="BK782">
        <v>0.11</v>
      </c>
      <c r="DR782" t="s">
        <v>5378</v>
      </c>
      <c r="FP782">
        <v>1.03</v>
      </c>
      <c r="KD782">
        <v>2.34</v>
      </c>
      <c r="QY782" t="s">
        <v>5378</v>
      </c>
    </row>
    <row r="783" spans="2:467">
      <c r="B783" s="55">
        <v>37945</v>
      </c>
      <c r="D783">
        <v>48.1</v>
      </c>
      <c r="BK783">
        <v>0.11</v>
      </c>
      <c r="DR783" t="s">
        <v>5378</v>
      </c>
      <c r="FP783">
        <v>0.91</v>
      </c>
      <c r="KD783">
        <v>2.38</v>
      </c>
      <c r="QY783" t="s">
        <v>5378</v>
      </c>
    </row>
    <row r="784" spans="2:467">
      <c r="B784" s="55">
        <v>37946</v>
      </c>
      <c r="D784">
        <v>48.1</v>
      </c>
      <c r="BK784">
        <v>0.11</v>
      </c>
      <c r="DR784" t="s">
        <v>5378</v>
      </c>
      <c r="FP784">
        <v>0.91</v>
      </c>
      <c r="KD784">
        <v>2.38</v>
      </c>
      <c r="QY784" t="s">
        <v>5378</v>
      </c>
    </row>
    <row r="785" spans="2:467">
      <c r="B785" s="55">
        <v>37949</v>
      </c>
      <c r="D785">
        <v>48.1</v>
      </c>
      <c r="BK785">
        <v>0.11</v>
      </c>
      <c r="DR785" t="s">
        <v>5378</v>
      </c>
      <c r="FP785">
        <v>0.91</v>
      </c>
      <c r="KD785">
        <v>2.38</v>
      </c>
      <c r="QY785" t="s">
        <v>5378</v>
      </c>
    </row>
    <row r="786" spans="2:467">
      <c r="B786" s="55">
        <v>37950</v>
      </c>
      <c r="D786">
        <v>48.1</v>
      </c>
      <c r="BK786">
        <v>0.11</v>
      </c>
      <c r="DR786" t="s">
        <v>5378</v>
      </c>
      <c r="FP786">
        <v>0.91</v>
      </c>
      <c r="KD786">
        <v>2.38</v>
      </c>
      <c r="QY786" t="s">
        <v>5378</v>
      </c>
    </row>
    <row r="787" spans="2:467">
      <c r="B787" s="55">
        <v>37951</v>
      </c>
      <c r="D787">
        <v>48.1</v>
      </c>
      <c r="BK787">
        <v>0.11</v>
      </c>
      <c r="DR787" t="s">
        <v>5378</v>
      </c>
      <c r="FP787">
        <v>0.91</v>
      </c>
      <c r="KD787">
        <v>2.38</v>
      </c>
      <c r="QY787" t="s">
        <v>5378</v>
      </c>
    </row>
    <row r="788" spans="2:467">
      <c r="B788" s="55">
        <v>37952</v>
      </c>
      <c r="D788">
        <v>48.1</v>
      </c>
      <c r="BK788">
        <v>0.11</v>
      </c>
      <c r="DR788" t="s">
        <v>5378</v>
      </c>
      <c r="FP788">
        <v>0.91</v>
      </c>
      <c r="KD788">
        <v>2.38</v>
      </c>
      <c r="QY788" t="s">
        <v>5378</v>
      </c>
    </row>
    <row r="789" spans="2:467">
      <c r="B789" s="55">
        <v>37953</v>
      </c>
      <c r="D789">
        <v>48.1</v>
      </c>
      <c r="BK789">
        <v>0.11</v>
      </c>
      <c r="DR789" t="s">
        <v>5378</v>
      </c>
      <c r="FP789">
        <v>0.91</v>
      </c>
      <c r="KD789">
        <v>2.38</v>
      </c>
      <c r="QY789" t="s">
        <v>5378</v>
      </c>
    </row>
    <row r="790" spans="2:467">
      <c r="B790" s="55">
        <v>37956</v>
      </c>
      <c r="D790">
        <v>48.1</v>
      </c>
      <c r="BK790">
        <v>0.11</v>
      </c>
      <c r="DR790" t="s">
        <v>5378</v>
      </c>
      <c r="FP790">
        <v>0.91</v>
      </c>
      <c r="KD790">
        <v>2.38</v>
      </c>
      <c r="QY790" t="s">
        <v>5378</v>
      </c>
    </row>
    <row r="791" spans="2:467">
      <c r="B791" s="55">
        <v>37957</v>
      </c>
      <c r="D791">
        <v>48.1</v>
      </c>
      <c r="BK791">
        <v>0.11</v>
      </c>
      <c r="DR791" t="s">
        <v>5378</v>
      </c>
      <c r="FP791">
        <v>0.91</v>
      </c>
      <c r="KD791">
        <v>2.38</v>
      </c>
      <c r="QY791" t="s">
        <v>5378</v>
      </c>
    </row>
    <row r="792" spans="2:467">
      <c r="B792" s="55">
        <v>37958</v>
      </c>
      <c r="D792">
        <v>48.1</v>
      </c>
      <c r="BK792">
        <v>0.11</v>
      </c>
      <c r="DR792" t="s">
        <v>5378</v>
      </c>
      <c r="FP792">
        <v>0.91</v>
      </c>
      <c r="KD792">
        <v>2.38</v>
      </c>
      <c r="QY792" t="s">
        <v>5378</v>
      </c>
    </row>
    <row r="793" spans="2:467">
      <c r="B793" s="55">
        <v>37959</v>
      </c>
      <c r="D793">
        <v>48.1</v>
      </c>
      <c r="BK793">
        <v>0.11</v>
      </c>
      <c r="DR793" t="s">
        <v>5378</v>
      </c>
      <c r="FP793">
        <v>0.91</v>
      </c>
      <c r="KD793">
        <v>2.38</v>
      </c>
      <c r="QY793" t="s">
        <v>5378</v>
      </c>
    </row>
    <row r="794" spans="2:467">
      <c r="B794" s="55">
        <v>37960</v>
      </c>
      <c r="D794">
        <v>48.1</v>
      </c>
      <c r="BK794">
        <v>0.11</v>
      </c>
      <c r="DR794" t="s">
        <v>5378</v>
      </c>
      <c r="FP794">
        <v>0.91</v>
      </c>
      <c r="KD794">
        <v>2.38</v>
      </c>
      <c r="QY794" t="s">
        <v>5378</v>
      </c>
    </row>
    <row r="795" spans="2:467">
      <c r="B795" s="55">
        <v>37963</v>
      </c>
      <c r="D795">
        <v>48.1</v>
      </c>
      <c r="BK795">
        <v>0.11</v>
      </c>
      <c r="DR795" t="s">
        <v>5378</v>
      </c>
      <c r="FP795">
        <v>0.91</v>
      </c>
      <c r="KD795">
        <v>2.38</v>
      </c>
      <c r="QY795" t="s">
        <v>5378</v>
      </c>
    </row>
    <row r="796" spans="2:467">
      <c r="B796" s="55">
        <v>37964</v>
      </c>
      <c r="D796">
        <v>48.1</v>
      </c>
      <c r="BK796">
        <v>0.11</v>
      </c>
      <c r="DR796" t="s">
        <v>5378</v>
      </c>
      <c r="FP796">
        <v>0.91</v>
      </c>
      <c r="KD796">
        <v>2.38</v>
      </c>
      <c r="QY796" t="s">
        <v>5378</v>
      </c>
    </row>
    <row r="797" spans="2:467">
      <c r="B797" s="55">
        <v>37965</v>
      </c>
      <c r="D797">
        <v>48.1</v>
      </c>
      <c r="BK797">
        <v>0.11</v>
      </c>
      <c r="DR797" t="s">
        <v>5378</v>
      </c>
      <c r="FP797">
        <v>0.91</v>
      </c>
      <c r="KD797">
        <v>2.38</v>
      </c>
      <c r="QY797" t="s">
        <v>5378</v>
      </c>
    </row>
    <row r="798" spans="2:467">
      <c r="B798" s="55">
        <v>37966</v>
      </c>
      <c r="D798">
        <v>48.1</v>
      </c>
      <c r="BK798">
        <v>0.11</v>
      </c>
      <c r="DR798" t="s">
        <v>5378</v>
      </c>
      <c r="FP798">
        <v>0.91</v>
      </c>
      <c r="KD798">
        <v>2.38</v>
      </c>
      <c r="QY798" t="s">
        <v>5378</v>
      </c>
    </row>
    <row r="799" spans="2:467">
      <c r="B799" s="55">
        <v>37967</v>
      </c>
      <c r="D799">
        <v>48.1</v>
      </c>
      <c r="BK799">
        <v>0.11</v>
      </c>
      <c r="DR799" t="s">
        <v>5378</v>
      </c>
      <c r="FP799">
        <v>0.91</v>
      </c>
      <c r="KD799">
        <v>2.38</v>
      </c>
      <c r="QY799" t="s">
        <v>5378</v>
      </c>
    </row>
    <row r="800" spans="2:467">
      <c r="B800" s="55">
        <v>37970</v>
      </c>
      <c r="D800">
        <v>48.1</v>
      </c>
      <c r="BK800">
        <v>0.11</v>
      </c>
      <c r="DR800" t="s">
        <v>5378</v>
      </c>
      <c r="FP800">
        <v>0.91</v>
      </c>
      <c r="KD800">
        <v>2.38</v>
      </c>
      <c r="QY800" t="s">
        <v>5378</v>
      </c>
    </row>
    <row r="801" spans="2:467">
      <c r="B801" s="55">
        <v>37971</v>
      </c>
      <c r="D801">
        <v>48.1</v>
      </c>
      <c r="BK801">
        <v>0.11</v>
      </c>
      <c r="DR801" t="s">
        <v>5378</v>
      </c>
      <c r="FP801">
        <v>0.91</v>
      </c>
      <c r="KD801">
        <v>2.38</v>
      </c>
      <c r="QY801" t="s">
        <v>5378</v>
      </c>
    </row>
    <row r="802" spans="2:467">
      <c r="B802" s="55">
        <v>37972</v>
      </c>
      <c r="D802">
        <v>48.1</v>
      </c>
      <c r="BK802">
        <v>0.11</v>
      </c>
      <c r="DR802" t="s">
        <v>5378</v>
      </c>
      <c r="FP802">
        <v>0.91</v>
      </c>
      <c r="KD802">
        <v>2.38</v>
      </c>
      <c r="QY802" t="s">
        <v>5378</v>
      </c>
    </row>
    <row r="803" spans="2:467">
      <c r="B803" s="55">
        <v>37973</v>
      </c>
      <c r="D803">
        <v>49.8</v>
      </c>
      <c r="BK803">
        <v>0.11</v>
      </c>
      <c r="DR803" t="s">
        <v>5378</v>
      </c>
      <c r="FP803">
        <v>0.92</v>
      </c>
      <c r="KD803">
        <v>2.34</v>
      </c>
      <c r="QY803" t="s">
        <v>5378</v>
      </c>
    </row>
    <row r="804" spans="2:467">
      <c r="B804" s="55">
        <v>37974</v>
      </c>
      <c r="D804">
        <v>49.8</v>
      </c>
      <c r="BK804">
        <v>0.11</v>
      </c>
      <c r="DR804" t="s">
        <v>5378</v>
      </c>
      <c r="FP804">
        <v>0.92</v>
      </c>
      <c r="KD804">
        <v>2.34</v>
      </c>
      <c r="QY804" t="s">
        <v>5378</v>
      </c>
    </row>
    <row r="805" spans="2:467">
      <c r="B805" s="55">
        <v>37977</v>
      </c>
      <c r="D805">
        <v>49.8</v>
      </c>
      <c r="BK805">
        <v>0.11</v>
      </c>
      <c r="DR805" t="s">
        <v>5378</v>
      </c>
      <c r="FP805">
        <v>0.92</v>
      </c>
      <c r="KD805">
        <v>2.34</v>
      </c>
      <c r="QY805" t="s">
        <v>5378</v>
      </c>
    </row>
    <row r="806" spans="2:467">
      <c r="B806" s="55">
        <v>37978</v>
      </c>
      <c r="D806">
        <v>49.8</v>
      </c>
      <c r="BK806">
        <v>0.11</v>
      </c>
      <c r="DR806" t="s">
        <v>5378</v>
      </c>
      <c r="FP806">
        <v>0.92</v>
      </c>
      <c r="KD806">
        <v>2.34</v>
      </c>
      <c r="QY806" t="s">
        <v>5378</v>
      </c>
    </row>
    <row r="807" spans="2:467">
      <c r="B807" s="55">
        <v>37979</v>
      </c>
      <c r="D807">
        <v>49.8</v>
      </c>
      <c r="BK807">
        <v>0.11</v>
      </c>
      <c r="DR807" t="s">
        <v>5378</v>
      </c>
      <c r="FP807">
        <v>0.92</v>
      </c>
      <c r="KD807">
        <v>2.34</v>
      </c>
      <c r="QY807" t="s">
        <v>5378</v>
      </c>
    </row>
    <row r="808" spans="2:467">
      <c r="B808" s="55">
        <v>37980</v>
      </c>
      <c r="D808">
        <v>49.8</v>
      </c>
      <c r="BK808">
        <v>0.11</v>
      </c>
      <c r="DR808" t="s">
        <v>5378</v>
      </c>
      <c r="FP808">
        <v>0.92</v>
      </c>
      <c r="KD808">
        <v>2.34</v>
      </c>
      <c r="QY808" t="s">
        <v>5378</v>
      </c>
    </row>
    <row r="809" spans="2:467">
      <c r="B809" s="55">
        <v>37981</v>
      </c>
      <c r="D809">
        <v>49.8</v>
      </c>
      <c r="BK809">
        <v>0.11</v>
      </c>
      <c r="DR809" t="s">
        <v>5378</v>
      </c>
      <c r="FP809">
        <v>0.92</v>
      </c>
      <c r="KD809">
        <v>2.34</v>
      </c>
      <c r="QY809" t="s">
        <v>5378</v>
      </c>
    </row>
    <row r="810" spans="2:467">
      <c r="B810" s="55">
        <v>37984</v>
      </c>
      <c r="D810">
        <v>49.8</v>
      </c>
      <c r="BK810">
        <v>0.11</v>
      </c>
      <c r="DR810" t="s">
        <v>5378</v>
      </c>
      <c r="FP810">
        <v>0.92</v>
      </c>
      <c r="KD810">
        <v>2.34</v>
      </c>
      <c r="QY810" t="s">
        <v>5378</v>
      </c>
    </row>
    <row r="811" spans="2:467">
      <c r="B811" s="55">
        <v>37985</v>
      </c>
      <c r="D811">
        <v>49.8</v>
      </c>
      <c r="BK811">
        <v>0.11</v>
      </c>
      <c r="DR811" t="s">
        <v>5378</v>
      </c>
      <c r="FP811">
        <v>0.92</v>
      </c>
      <c r="KD811">
        <v>2.34</v>
      </c>
      <c r="QY811" t="s">
        <v>5378</v>
      </c>
    </row>
    <row r="812" spans="2:467">
      <c r="B812" s="55">
        <v>37986</v>
      </c>
      <c r="D812">
        <v>49.8</v>
      </c>
      <c r="BK812">
        <v>0.11</v>
      </c>
      <c r="DR812" t="s">
        <v>5378</v>
      </c>
      <c r="FP812">
        <v>0.92</v>
      </c>
      <c r="KD812">
        <v>2.34</v>
      </c>
      <c r="QY812" t="s">
        <v>5378</v>
      </c>
    </row>
    <row r="813" spans="2:467">
      <c r="B813" s="55">
        <v>37987</v>
      </c>
      <c r="D813">
        <v>49.8</v>
      </c>
      <c r="BK813">
        <v>0.11</v>
      </c>
      <c r="DR813" t="s">
        <v>5378</v>
      </c>
      <c r="FP813">
        <v>0.92</v>
      </c>
      <c r="KD813">
        <v>2.34</v>
      </c>
      <c r="QY813" t="s">
        <v>5378</v>
      </c>
    </row>
    <row r="814" spans="2:467">
      <c r="B814" s="55">
        <v>37988</v>
      </c>
      <c r="D814">
        <v>49.8</v>
      </c>
      <c r="BK814">
        <v>0.11</v>
      </c>
      <c r="DR814" t="s">
        <v>5378</v>
      </c>
      <c r="FP814">
        <v>0.92</v>
      </c>
      <c r="KD814">
        <v>2.34</v>
      </c>
      <c r="QY814" t="s">
        <v>5378</v>
      </c>
    </row>
    <row r="815" spans="2:467">
      <c r="B815" s="55">
        <v>37991</v>
      </c>
      <c r="D815">
        <v>49.8</v>
      </c>
      <c r="BK815">
        <v>0.11</v>
      </c>
      <c r="DR815" t="s">
        <v>5378</v>
      </c>
      <c r="FP815">
        <v>0.92</v>
      </c>
      <c r="KD815">
        <v>2.34</v>
      </c>
      <c r="QY815" t="s">
        <v>5378</v>
      </c>
    </row>
    <row r="816" spans="2:467">
      <c r="B816" s="55">
        <v>37992</v>
      </c>
      <c r="D816">
        <v>49.8</v>
      </c>
      <c r="BK816">
        <v>0.11</v>
      </c>
      <c r="DR816" t="s">
        <v>5378</v>
      </c>
      <c r="FP816">
        <v>0.92</v>
      </c>
      <c r="KD816">
        <v>2.34</v>
      </c>
      <c r="QY816" t="s">
        <v>5378</v>
      </c>
    </row>
    <row r="817" spans="2:467">
      <c r="B817" s="55">
        <v>37993</v>
      </c>
      <c r="D817">
        <v>49.8</v>
      </c>
      <c r="BK817">
        <v>0.11</v>
      </c>
      <c r="DR817" t="s">
        <v>5378</v>
      </c>
      <c r="FP817">
        <v>0.92</v>
      </c>
      <c r="KD817">
        <v>2.34</v>
      </c>
      <c r="QY817" t="s">
        <v>5378</v>
      </c>
    </row>
    <row r="818" spans="2:467">
      <c r="B818" s="55">
        <v>37994</v>
      </c>
      <c r="D818">
        <v>49.8</v>
      </c>
      <c r="BK818">
        <v>0.11</v>
      </c>
      <c r="DR818" t="s">
        <v>5378</v>
      </c>
      <c r="FP818">
        <v>0.92</v>
      </c>
      <c r="KD818">
        <v>2.34</v>
      </c>
      <c r="QY818" t="s">
        <v>5378</v>
      </c>
    </row>
    <row r="819" spans="2:467">
      <c r="B819" s="55">
        <v>37995</v>
      </c>
      <c r="D819">
        <v>49.8</v>
      </c>
      <c r="BK819">
        <v>0.11</v>
      </c>
      <c r="DR819" t="s">
        <v>5378</v>
      </c>
      <c r="FP819">
        <v>0.92</v>
      </c>
      <c r="KD819">
        <v>2.34</v>
      </c>
      <c r="QY819" t="s">
        <v>5378</v>
      </c>
    </row>
    <row r="820" spans="2:467">
      <c r="B820" s="55">
        <v>37998</v>
      </c>
      <c r="D820">
        <v>49.8</v>
      </c>
      <c r="BK820">
        <v>0.11</v>
      </c>
      <c r="DR820" t="s">
        <v>5378</v>
      </c>
      <c r="FP820">
        <v>0.92</v>
      </c>
      <c r="KD820">
        <v>2.34</v>
      </c>
      <c r="QY820" t="s">
        <v>5378</v>
      </c>
    </row>
    <row r="821" spans="2:467">
      <c r="B821" s="55">
        <v>37999</v>
      </c>
      <c r="D821">
        <v>49.8</v>
      </c>
      <c r="BK821">
        <v>0.11</v>
      </c>
      <c r="DR821" t="s">
        <v>5378</v>
      </c>
      <c r="FP821">
        <v>0.92</v>
      </c>
      <c r="KD821">
        <v>2.34</v>
      </c>
      <c r="QY821" t="s">
        <v>5378</v>
      </c>
    </row>
    <row r="822" spans="2:467">
      <c r="B822" s="55">
        <v>38000</v>
      </c>
      <c r="D822">
        <v>49.8</v>
      </c>
      <c r="BK822">
        <v>0.11</v>
      </c>
      <c r="DR822" t="s">
        <v>5378</v>
      </c>
      <c r="FP822">
        <v>0.92</v>
      </c>
      <c r="KD822">
        <v>2.34</v>
      </c>
      <c r="QY822" t="s">
        <v>5378</v>
      </c>
    </row>
    <row r="823" spans="2:467">
      <c r="B823" s="55">
        <v>38001</v>
      </c>
      <c r="D823">
        <v>50.9</v>
      </c>
      <c r="BK823">
        <v>0.11</v>
      </c>
      <c r="DR823" t="s">
        <v>5378</v>
      </c>
      <c r="FP823">
        <v>0.94</v>
      </c>
      <c r="KD823">
        <v>2.34</v>
      </c>
      <c r="QY823" t="s">
        <v>5378</v>
      </c>
    </row>
    <row r="824" spans="2:467">
      <c r="B824" s="55">
        <v>38002</v>
      </c>
      <c r="D824">
        <v>50.9</v>
      </c>
      <c r="BK824">
        <v>0.11</v>
      </c>
      <c r="DR824" t="s">
        <v>5378</v>
      </c>
      <c r="FP824">
        <v>0.94</v>
      </c>
      <c r="KD824">
        <v>2.34</v>
      </c>
      <c r="QY824" t="s">
        <v>5378</v>
      </c>
    </row>
    <row r="825" spans="2:467">
      <c r="B825" s="55">
        <v>38005</v>
      </c>
      <c r="D825">
        <v>50.9</v>
      </c>
      <c r="BK825">
        <v>0.11</v>
      </c>
      <c r="DR825" t="s">
        <v>5378</v>
      </c>
      <c r="FP825">
        <v>0.94</v>
      </c>
      <c r="KD825">
        <v>2.34</v>
      </c>
      <c r="QY825" t="s">
        <v>5378</v>
      </c>
    </row>
    <row r="826" spans="2:467">
      <c r="B826" s="55">
        <v>38006</v>
      </c>
      <c r="D826">
        <v>50.9</v>
      </c>
      <c r="BK826">
        <v>0.11</v>
      </c>
      <c r="DR826" t="s">
        <v>5378</v>
      </c>
      <c r="FP826">
        <v>0.94</v>
      </c>
      <c r="KD826">
        <v>2.34</v>
      </c>
      <c r="QY826" t="s">
        <v>5378</v>
      </c>
    </row>
    <row r="827" spans="2:467">
      <c r="B827" s="55">
        <v>38007</v>
      </c>
      <c r="D827">
        <v>50.9</v>
      </c>
      <c r="BK827">
        <v>0.11</v>
      </c>
      <c r="DR827" t="s">
        <v>5378</v>
      </c>
      <c r="FP827">
        <v>0.94</v>
      </c>
      <c r="KD827">
        <v>2.34</v>
      </c>
      <c r="QY827" t="s">
        <v>5378</v>
      </c>
    </row>
    <row r="828" spans="2:467">
      <c r="B828" s="55">
        <v>38008</v>
      </c>
      <c r="D828">
        <v>50.9</v>
      </c>
      <c r="BK828">
        <v>0.11</v>
      </c>
      <c r="DR828" t="s">
        <v>5378</v>
      </c>
      <c r="FP828">
        <v>0.94</v>
      </c>
      <c r="KD828">
        <v>2.34</v>
      </c>
      <c r="QY828" t="s">
        <v>5378</v>
      </c>
    </row>
    <row r="829" spans="2:467">
      <c r="B829" s="55">
        <v>38009</v>
      </c>
      <c r="D829">
        <v>50.9</v>
      </c>
      <c r="BK829">
        <v>0.11</v>
      </c>
      <c r="DR829" t="s">
        <v>5378</v>
      </c>
      <c r="FP829">
        <v>0.94</v>
      </c>
      <c r="KD829">
        <v>2.34</v>
      </c>
      <c r="QY829" t="s">
        <v>5378</v>
      </c>
    </row>
    <row r="830" spans="2:467">
      <c r="B830" s="55">
        <v>38012</v>
      </c>
      <c r="D830">
        <v>50.9</v>
      </c>
      <c r="BK830">
        <v>0.11</v>
      </c>
      <c r="DR830" t="s">
        <v>5378</v>
      </c>
      <c r="FP830">
        <v>0.94</v>
      </c>
      <c r="KD830">
        <v>2.34</v>
      </c>
      <c r="QY830" t="s">
        <v>5378</v>
      </c>
    </row>
    <row r="831" spans="2:467">
      <c r="B831" s="55">
        <v>38013</v>
      </c>
      <c r="D831">
        <v>50.9</v>
      </c>
      <c r="BK831">
        <v>0.11</v>
      </c>
      <c r="DR831" t="s">
        <v>5378</v>
      </c>
      <c r="FP831">
        <v>0.94</v>
      </c>
      <c r="KD831">
        <v>2.34</v>
      </c>
      <c r="QY831" t="s">
        <v>5378</v>
      </c>
    </row>
    <row r="832" spans="2:467">
      <c r="B832" s="55">
        <v>38014</v>
      </c>
      <c r="D832">
        <v>50.9</v>
      </c>
      <c r="BK832">
        <v>0.11</v>
      </c>
      <c r="DR832" t="s">
        <v>5378</v>
      </c>
      <c r="FP832">
        <v>0.94</v>
      </c>
      <c r="KD832">
        <v>2.34</v>
      </c>
      <c r="QY832" t="s">
        <v>5378</v>
      </c>
    </row>
    <row r="833" spans="2:467">
      <c r="B833" s="55">
        <v>38015</v>
      </c>
      <c r="D833">
        <v>50.9</v>
      </c>
      <c r="BK833">
        <v>0.11</v>
      </c>
      <c r="DR833" t="s">
        <v>5378</v>
      </c>
      <c r="FP833">
        <v>0.94</v>
      </c>
      <c r="KD833">
        <v>2.34</v>
      </c>
      <c r="QY833" t="s">
        <v>5378</v>
      </c>
    </row>
    <row r="834" spans="2:467">
      <c r="B834" s="55">
        <v>38016</v>
      </c>
      <c r="D834">
        <v>50.9</v>
      </c>
      <c r="BK834">
        <v>0.11</v>
      </c>
      <c r="DR834" t="s">
        <v>5378</v>
      </c>
      <c r="FP834">
        <v>0.94</v>
      </c>
      <c r="KD834">
        <v>2.34</v>
      </c>
      <c r="QY834" t="s">
        <v>5378</v>
      </c>
    </row>
    <row r="835" spans="2:467">
      <c r="B835" s="55">
        <v>38019</v>
      </c>
      <c r="D835">
        <v>50.9</v>
      </c>
      <c r="BK835">
        <v>0.11</v>
      </c>
      <c r="DR835" t="s">
        <v>5378</v>
      </c>
      <c r="FP835">
        <v>0.94</v>
      </c>
      <c r="KD835">
        <v>2.34</v>
      </c>
      <c r="QY835" t="s">
        <v>5378</v>
      </c>
    </row>
    <row r="836" spans="2:467">
      <c r="B836" s="55">
        <v>38020</v>
      </c>
      <c r="D836">
        <v>50.9</v>
      </c>
      <c r="BK836">
        <v>0.11</v>
      </c>
      <c r="DR836" t="s">
        <v>5378</v>
      </c>
      <c r="FP836">
        <v>0.94</v>
      </c>
      <c r="KD836">
        <v>2.34</v>
      </c>
      <c r="QY836" t="s">
        <v>5378</v>
      </c>
    </row>
    <row r="837" spans="2:467">
      <c r="B837" s="55">
        <v>38021</v>
      </c>
      <c r="D837">
        <v>50.9</v>
      </c>
      <c r="BK837">
        <v>0.11</v>
      </c>
      <c r="DR837" t="s">
        <v>5378</v>
      </c>
      <c r="FP837">
        <v>0.94</v>
      </c>
      <c r="KD837">
        <v>2.34</v>
      </c>
      <c r="QY837" t="s">
        <v>5378</v>
      </c>
    </row>
    <row r="838" spans="2:467">
      <c r="B838" s="55">
        <v>38022</v>
      </c>
      <c r="D838">
        <v>50.9</v>
      </c>
      <c r="BK838">
        <v>0.11</v>
      </c>
      <c r="DR838" t="s">
        <v>5378</v>
      </c>
      <c r="FP838">
        <v>0.94</v>
      </c>
      <c r="KD838">
        <v>2.34</v>
      </c>
      <c r="QY838" t="s">
        <v>5378</v>
      </c>
    </row>
    <row r="839" spans="2:467">
      <c r="B839" s="55">
        <v>38023</v>
      </c>
      <c r="D839">
        <v>50.9</v>
      </c>
      <c r="BK839">
        <v>0.11</v>
      </c>
      <c r="DR839" t="s">
        <v>5378</v>
      </c>
      <c r="FP839">
        <v>0.94</v>
      </c>
      <c r="KD839">
        <v>2.34</v>
      </c>
      <c r="QY839" t="s">
        <v>5378</v>
      </c>
    </row>
    <row r="840" spans="2:467">
      <c r="B840" s="55">
        <v>38026</v>
      </c>
      <c r="D840">
        <v>50.9</v>
      </c>
      <c r="BK840">
        <v>0.11</v>
      </c>
      <c r="DR840" t="s">
        <v>5378</v>
      </c>
      <c r="FP840">
        <v>0.94</v>
      </c>
      <c r="KD840">
        <v>2.34</v>
      </c>
      <c r="QY840" t="s">
        <v>5378</v>
      </c>
    </row>
    <row r="841" spans="2:467">
      <c r="B841" s="55">
        <v>38027</v>
      </c>
      <c r="D841">
        <v>50.9</v>
      </c>
      <c r="BK841">
        <v>0.11</v>
      </c>
      <c r="DR841" t="s">
        <v>5378</v>
      </c>
      <c r="FP841">
        <v>0.94</v>
      </c>
      <c r="KD841">
        <v>2.34</v>
      </c>
      <c r="QY841" t="s">
        <v>5378</v>
      </c>
    </row>
    <row r="842" spans="2:467">
      <c r="B842" s="55">
        <v>38028</v>
      </c>
      <c r="D842">
        <v>50.9</v>
      </c>
      <c r="BK842">
        <v>0.11</v>
      </c>
      <c r="DR842" t="s">
        <v>5378</v>
      </c>
      <c r="FP842">
        <v>0.94</v>
      </c>
      <c r="KD842">
        <v>2.34</v>
      </c>
      <c r="QY842" t="s">
        <v>5378</v>
      </c>
    </row>
    <row r="843" spans="2:467">
      <c r="B843" s="55">
        <v>38029</v>
      </c>
      <c r="D843">
        <v>50.9</v>
      </c>
      <c r="BK843">
        <v>0.11</v>
      </c>
      <c r="DR843" t="s">
        <v>5378</v>
      </c>
      <c r="FP843">
        <v>0.94</v>
      </c>
      <c r="KD843">
        <v>2.34</v>
      </c>
      <c r="QY843" t="s">
        <v>5378</v>
      </c>
    </row>
    <row r="844" spans="2:467">
      <c r="B844" s="55">
        <v>38030</v>
      </c>
      <c r="D844">
        <v>50.9</v>
      </c>
      <c r="BK844">
        <v>0.11</v>
      </c>
      <c r="DR844" t="s">
        <v>5378</v>
      </c>
      <c r="FP844">
        <v>0.94</v>
      </c>
      <c r="KD844">
        <v>2.34</v>
      </c>
      <c r="QY844" t="s">
        <v>5378</v>
      </c>
    </row>
    <row r="845" spans="2:467">
      <c r="B845" s="55">
        <v>38033</v>
      </c>
      <c r="D845">
        <v>50.9</v>
      </c>
      <c r="BK845">
        <v>0.11</v>
      </c>
      <c r="DR845" t="s">
        <v>5378</v>
      </c>
      <c r="FP845">
        <v>0.94</v>
      </c>
      <c r="KD845">
        <v>2.34</v>
      </c>
      <c r="QY845" t="s">
        <v>5378</v>
      </c>
    </row>
    <row r="846" spans="2:467">
      <c r="B846" s="55">
        <v>38034</v>
      </c>
      <c r="D846">
        <v>50.9</v>
      </c>
      <c r="BK846">
        <v>0.11</v>
      </c>
      <c r="DR846" t="s">
        <v>5378</v>
      </c>
      <c r="FP846">
        <v>0.94</v>
      </c>
      <c r="KD846">
        <v>2.34</v>
      </c>
      <c r="QY846" t="s">
        <v>5378</v>
      </c>
    </row>
    <row r="847" spans="2:467">
      <c r="B847" s="55">
        <v>38035</v>
      </c>
      <c r="D847">
        <v>50.9</v>
      </c>
      <c r="BK847">
        <v>0.11</v>
      </c>
      <c r="DR847" t="s">
        <v>5378</v>
      </c>
      <c r="FP847">
        <v>0.94</v>
      </c>
      <c r="KD847">
        <v>2.34</v>
      </c>
      <c r="QY847" t="s">
        <v>5378</v>
      </c>
    </row>
    <row r="848" spans="2:467">
      <c r="B848" s="55">
        <v>38036</v>
      </c>
      <c r="D848">
        <v>86.7</v>
      </c>
      <c r="BK848">
        <v>0.13</v>
      </c>
      <c r="DR848" t="s">
        <v>5378</v>
      </c>
      <c r="FP848">
        <v>1.1200000000000001</v>
      </c>
      <c r="KD848">
        <v>1.37</v>
      </c>
      <c r="QY848" t="s">
        <v>5378</v>
      </c>
    </row>
    <row r="849" spans="2:467">
      <c r="B849" s="55">
        <v>38037</v>
      </c>
      <c r="D849">
        <v>86.7</v>
      </c>
      <c r="BK849">
        <v>0.13</v>
      </c>
      <c r="DR849" t="s">
        <v>5378</v>
      </c>
      <c r="FP849">
        <v>1.1200000000000001</v>
      </c>
      <c r="KD849">
        <v>1.37</v>
      </c>
      <c r="QY849" t="s">
        <v>5378</v>
      </c>
    </row>
    <row r="850" spans="2:467">
      <c r="B850" s="55">
        <v>38040</v>
      </c>
      <c r="D850">
        <v>86.7</v>
      </c>
      <c r="BK850">
        <v>0.13</v>
      </c>
      <c r="DR850" t="s">
        <v>5378</v>
      </c>
      <c r="FP850">
        <v>1.1200000000000001</v>
      </c>
      <c r="KD850">
        <v>1.37</v>
      </c>
      <c r="QY850" t="s">
        <v>5378</v>
      </c>
    </row>
    <row r="851" spans="2:467">
      <c r="B851" s="55">
        <v>38041</v>
      </c>
      <c r="D851">
        <v>86.7</v>
      </c>
      <c r="BK851">
        <v>0.13</v>
      </c>
      <c r="DR851" t="s">
        <v>5378</v>
      </c>
      <c r="FP851">
        <v>1.1200000000000001</v>
      </c>
      <c r="KD851">
        <v>1.37</v>
      </c>
      <c r="QY851" t="s">
        <v>5378</v>
      </c>
    </row>
    <row r="852" spans="2:467">
      <c r="B852" s="55">
        <v>38042</v>
      </c>
      <c r="D852">
        <v>86.7</v>
      </c>
      <c r="BK852">
        <v>0.13</v>
      </c>
      <c r="DR852" t="s">
        <v>5378</v>
      </c>
      <c r="FP852">
        <v>1.1200000000000001</v>
      </c>
      <c r="KD852">
        <v>1.37</v>
      </c>
      <c r="QY852" t="s">
        <v>5378</v>
      </c>
    </row>
    <row r="853" spans="2:467">
      <c r="B853" s="55">
        <v>38043</v>
      </c>
      <c r="D853">
        <v>86.7</v>
      </c>
      <c r="BK853">
        <v>0.13</v>
      </c>
      <c r="DR853" t="s">
        <v>5378</v>
      </c>
      <c r="FP853">
        <v>1.1200000000000001</v>
      </c>
      <c r="KD853">
        <v>1.37</v>
      </c>
      <c r="QY853" t="s">
        <v>5378</v>
      </c>
    </row>
    <row r="854" spans="2:467">
      <c r="B854" s="55">
        <v>38044</v>
      </c>
      <c r="D854">
        <v>86.7</v>
      </c>
      <c r="BK854">
        <v>0.13</v>
      </c>
      <c r="DR854" t="s">
        <v>5378</v>
      </c>
      <c r="FP854">
        <v>1.1200000000000001</v>
      </c>
      <c r="KD854">
        <v>1.37</v>
      </c>
      <c r="QY854" t="s">
        <v>5378</v>
      </c>
    </row>
    <row r="855" spans="2:467">
      <c r="B855" s="55">
        <v>38047</v>
      </c>
      <c r="D855">
        <v>86.7</v>
      </c>
      <c r="BK855">
        <v>0.13</v>
      </c>
      <c r="DR855" t="s">
        <v>5378</v>
      </c>
      <c r="FP855">
        <v>1.1200000000000001</v>
      </c>
      <c r="KD855">
        <v>1.37</v>
      </c>
      <c r="QY855" t="s">
        <v>5378</v>
      </c>
    </row>
    <row r="856" spans="2:467">
      <c r="B856" s="55">
        <v>38048</v>
      </c>
      <c r="D856">
        <v>86.7</v>
      </c>
      <c r="BK856">
        <v>0.13</v>
      </c>
      <c r="DR856" t="s">
        <v>5378</v>
      </c>
      <c r="FP856">
        <v>1.1200000000000001</v>
      </c>
      <c r="KD856">
        <v>1.37</v>
      </c>
      <c r="QY856" t="s">
        <v>5378</v>
      </c>
    </row>
    <row r="857" spans="2:467">
      <c r="B857" s="55">
        <v>38049</v>
      </c>
      <c r="D857">
        <v>86.7</v>
      </c>
      <c r="BK857">
        <v>0.13</v>
      </c>
      <c r="DR857" t="s">
        <v>5378</v>
      </c>
      <c r="FP857">
        <v>1.1200000000000001</v>
      </c>
      <c r="KD857">
        <v>1.37</v>
      </c>
      <c r="QY857" t="s">
        <v>5378</v>
      </c>
    </row>
    <row r="858" spans="2:467">
      <c r="B858" s="55">
        <v>38050</v>
      </c>
      <c r="D858">
        <v>86.7</v>
      </c>
      <c r="BK858">
        <v>0.13</v>
      </c>
      <c r="DR858" t="s">
        <v>5378</v>
      </c>
      <c r="FP858">
        <v>1.1200000000000001</v>
      </c>
      <c r="KD858">
        <v>1.37</v>
      </c>
      <c r="QY858" t="s">
        <v>5378</v>
      </c>
    </row>
    <row r="859" spans="2:467">
      <c r="B859" s="55">
        <v>38051</v>
      </c>
      <c r="D859">
        <v>86.7</v>
      </c>
      <c r="BK859">
        <v>0.13</v>
      </c>
      <c r="DR859" t="s">
        <v>5378</v>
      </c>
      <c r="FP859">
        <v>1.1200000000000001</v>
      </c>
      <c r="KD859">
        <v>1.37</v>
      </c>
      <c r="QY859" t="s">
        <v>5378</v>
      </c>
    </row>
    <row r="860" spans="2:467">
      <c r="B860" s="55">
        <v>38054</v>
      </c>
      <c r="D860">
        <v>86.7</v>
      </c>
      <c r="BK860">
        <v>0.13</v>
      </c>
      <c r="DR860" t="s">
        <v>5378</v>
      </c>
      <c r="FP860">
        <v>1.1200000000000001</v>
      </c>
      <c r="KD860">
        <v>1.37</v>
      </c>
      <c r="QY860" t="s">
        <v>5378</v>
      </c>
    </row>
    <row r="861" spans="2:467">
      <c r="B861" s="55">
        <v>38055</v>
      </c>
      <c r="D861">
        <v>86.7</v>
      </c>
      <c r="BK861">
        <v>0.13</v>
      </c>
      <c r="DR861" t="s">
        <v>5378</v>
      </c>
      <c r="FP861">
        <v>1.1200000000000001</v>
      </c>
      <c r="KD861">
        <v>1.37</v>
      </c>
      <c r="QY861" t="s">
        <v>5378</v>
      </c>
    </row>
    <row r="862" spans="2:467">
      <c r="B862" s="55">
        <v>38056</v>
      </c>
      <c r="D862">
        <v>86.7</v>
      </c>
      <c r="BK862">
        <v>0.13</v>
      </c>
      <c r="DR862" t="s">
        <v>5378</v>
      </c>
      <c r="FP862">
        <v>1.1200000000000001</v>
      </c>
      <c r="KD862">
        <v>1.37</v>
      </c>
      <c r="QY862" t="s">
        <v>5378</v>
      </c>
    </row>
    <row r="863" spans="2:467">
      <c r="B863" s="55">
        <v>38057</v>
      </c>
      <c r="D863">
        <v>86.7</v>
      </c>
      <c r="BK863">
        <v>0.13</v>
      </c>
      <c r="DR863" t="s">
        <v>5378</v>
      </c>
      <c r="FP863">
        <v>1.1200000000000001</v>
      </c>
      <c r="KD863">
        <v>1.37</v>
      </c>
      <c r="QY863" t="s">
        <v>5378</v>
      </c>
    </row>
    <row r="864" spans="2:467">
      <c r="B864" s="55">
        <v>38058</v>
      </c>
      <c r="D864">
        <v>86.7</v>
      </c>
      <c r="BK864">
        <v>0.13</v>
      </c>
      <c r="DR864" t="s">
        <v>5378</v>
      </c>
      <c r="FP864">
        <v>1.1200000000000001</v>
      </c>
      <c r="KD864">
        <v>1.37</v>
      </c>
      <c r="QY864" t="s">
        <v>5378</v>
      </c>
    </row>
    <row r="865" spans="2:467">
      <c r="B865" s="55">
        <v>38061</v>
      </c>
      <c r="D865">
        <v>86.7</v>
      </c>
      <c r="BK865">
        <v>0.13</v>
      </c>
      <c r="DR865" t="s">
        <v>5378</v>
      </c>
      <c r="FP865">
        <v>1.1200000000000001</v>
      </c>
      <c r="KD865">
        <v>1.37</v>
      </c>
      <c r="QY865" t="s">
        <v>5378</v>
      </c>
    </row>
    <row r="866" spans="2:467">
      <c r="B866" s="55">
        <v>38062</v>
      </c>
      <c r="D866">
        <v>86.7</v>
      </c>
      <c r="BK866">
        <v>0.13</v>
      </c>
      <c r="DR866" t="s">
        <v>5378</v>
      </c>
      <c r="FP866">
        <v>1.1200000000000001</v>
      </c>
      <c r="KD866">
        <v>1.37</v>
      </c>
      <c r="QY866" t="s">
        <v>5378</v>
      </c>
    </row>
    <row r="867" spans="2:467">
      <c r="B867" s="55">
        <v>38063</v>
      </c>
      <c r="D867">
        <v>86.7</v>
      </c>
      <c r="BK867">
        <v>0.13</v>
      </c>
      <c r="DR867" t="s">
        <v>5378</v>
      </c>
      <c r="FP867">
        <v>1.1200000000000001</v>
      </c>
      <c r="KD867">
        <v>1.37</v>
      </c>
      <c r="QY867" t="s">
        <v>5378</v>
      </c>
    </row>
    <row r="868" spans="2:467">
      <c r="B868" s="55">
        <v>38064</v>
      </c>
      <c r="D868">
        <v>88.6</v>
      </c>
      <c r="BK868">
        <v>0.13</v>
      </c>
      <c r="DR868" t="s">
        <v>5378</v>
      </c>
      <c r="FP868">
        <v>1.1200000000000001</v>
      </c>
      <c r="KD868">
        <v>1.33</v>
      </c>
      <c r="QY868" t="s">
        <v>5378</v>
      </c>
    </row>
    <row r="869" spans="2:467">
      <c r="B869" s="55">
        <v>38065</v>
      </c>
      <c r="D869">
        <v>88.6</v>
      </c>
      <c r="BK869">
        <v>0.13</v>
      </c>
      <c r="DR869" t="s">
        <v>5378</v>
      </c>
      <c r="FP869">
        <v>1.1200000000000001</v>
      </c>
      <c r="KD869">
        <v>1.33</v>
      </c>
      <c r="QY869" t="s">
        <v>5378</v>
      </c>
    </row>
    <row r="870" spans="2:467">
      <c r="B870" s="55">
        <v>38068</v>
      </c>
      <c r="D870">
        <v>88.6</v>
      </c>
      <c r="BK870">
        <v>0.13</v>
      </c>
      <c r="DR870" t="s">
        <v>5378</v>
      </c>
      <c r="FP870">
        <v>1.1200000000000001</v>
      </c>
      <c r="KD870">
        <v>1.33</v>
      </c>
      <c r="QY870" t="s">
        <v>5378</v>
      </c>
    </row>
    <row r="871" spans="2:467">
      <c r="B871" s="55">
        <v>38069</v>
      </c>
      <c r="D871">
        <v>88.6</v>
      </c>
      <c r="BK871">
        <v>0.13</v>
      </c>
      <c r="DR871" t="s">
        <v>5378</v>
      </c>
      <c r="FP871">
        <v>1.1200000000000001</v>
      </c>
      <c r="KD871">
        <v>1.33</v>
      </c>
      <c r="QY871" t="s">
        <v>5378</v>
      </c>
    </row>
    <row r="872" spans="2:467">
      <c r="B872" s="55">
        <v>38070</v>
      </c>
      <c r="D872">
        <v>88.6</v>
      </c>
      <c r="BK872">
        <v>0.13</v>
      </c>
      <c r="DR872" t="s">
        <v>5378</v>
      </c>
      <c r="FP872">
        <v>1.1200000000000001</v>
      </c>
      <c r="KD872">
        <v>1.33</v>
      </c>
      <c r="QY872" t="s">
        <v>5378</v>
      </c>
    </row>
    <row r="873" spans="2:467">
      <c r="B873" s="55">
        <v>38071</v>
      </c>
      <c r="D873">
        <v>88.6</v>
      </c>
      <c r="BK873">
        <v>0.13</v>
      </c>
      <c r="DR873" t="s">
        <v>5378</v>
      </c>
      <c r="FP873">
        <v>1.1200000000000001</v>
      </c>
      <c r="KD873">
        <v>1.33</v>
      </c>
      <c r="QY873" t="s">
        <v>5378</v>
      </c>
    </row>
    <row r="874" spans="2:467">
      <c r="B874" s="55">
        <v>38072</v>
      </c>
      <c r="D874">
        <v>88.6</v>
      </c>
      <c r="BK874">
        <v>0.13</v>
      </c>
      <c r="DR874" t="s">
        <v>5378</v>
      </c>
      <c r="FP874">
        <v>1.1200000000000001</v>
      </c>
      <c r="KD874">
        <v>1.33</v>
      </c>
      <c r="QY874" t="s">
        <v>5378</v>
      </c>
    </row>
    <row r="875" spans="2:467">
      <c r="B875" s="55">
        <v>38075</v>
      </c>
      <c r="D875">
        <v>88.6</v>
      </c>
      <c r="BK875">
        <v>0.13</v>
      </c>
      <c r="DR875" t="s">
        <v>5378</v>
      </c>
      <c r="FP875">
        <v>1.1200000000000001</v>
      </c>
      <c r="KD875">
        <v>1.33</v>
      </c>
      <c r="QY875" t="s">
        <v>5378</v>
      </c>
    </row>
    <row r="876" spans="2:467">
      <c r="B876" s="55">
        <v>38076</v>
      </c>
      <c r="D876">
        <v>88.6</v>
      </c>
      <c r="BK876">
        <v>0.13</v>
      </c>
      <c r="DR876" t="s">
        <v>5378</v>
      </c>
      <c r="FP876">
        <v>1.1200000000000001</v>
      </c>
      <c r="KD876">
        <v>1.33</v>
      </c>
      <c r="QY876" t="s">
        <v>5378</v>
      </c>
    </row>
    <row r="877" spans="2:467">
      <c r="B877" s="55">
        <v>38077</v>
      </c>
      <c r="D877">
        <v>88.6</v>
      </c>
      <c r="BK877">
        <v>0.13</v>
      </c>
      <c r="DR877" t="s">
        <v>5378</v>
      </c>
      <c r="FP877">
        <v>1.1200000000000001</v>
      </c>
      <c r="KD877">
        <v>1.33</v>
      </c>
      <c r="QY877" t="s">
        <v>5378</v>
      </c>
    </row>
    <row r="878" spans="2:467">
      <c r="B878" s="55">
        <v>38078</v>
      </c>
      <c r="D878">
        <v>88.6</v>
      </c>
      <c r="BK878">
        <v>0.13</v>
      </c>
      <c r="DR878" t="s">
        <v>5378</v>
      </c>
      <c r="FP878">
        <v>1.1200000000000001</v>
      </c>
      <c r="KD878">
        <v>1.33</v>
      </c>
      <c r="QY878" t="s">
        <v>5378</v>
      </c>
    </row>
    <row r="879" spans="2:467">
      <c r="B879" s="55">
        <v>38079</v>
      </c>
      <c r="D879">
        <v>88.6</v>
      </c>
      <c r="BK879">
        <v>0.13</v>
      </c>
      <c r="DR879" t="s">
        <v>5378</v>
      </c>
      <c r="FP879">
        <v>1.1200000000000001</v>
      </c>
      <c r="KD879">
        <v>1.33</v>
      </c>
      <c r="QY879" t="s">
        <v>5378</v>
      </c>
    </row>
    <row r="880" spans="2:467">
      <c r="B880" s="55">
        <v>38082</v>
      </c>
      <c r="D880">
        <v>88.6</v>
      </c>
      <c r="BK880">
        <v>0.13</v>
      </c>
      <c r="DR880" t="s">
        <v>5378</v>
      </c>
      <c r="FP880">
        <v>1.1200000000000001</v>
      </c>
      <c r="KD880">
        <v>1.33</v>
      </c>
      <c r="QY880" t="s">
        <v>5378</v>
      </c>
    </row>
    <row r="881" spans="2:467">
      <c r="B881" s="55">
        <v>38083</v>
      </c>
      <c r="D881">
        <v>88.6</v>
      </c>
      <c r="BK881">
        <v>0.13</v>
      </c>
      <c r="DR881" t="s">
        <v>5378</v>
      </c>
      <c r="FP881">
        <v>1.1200000000000001</v>
      </c>
      <c r="KD881">
        <v>1.33</v>
      </c>
      <c r="QY881" t="s">
        <v>5378</v>
      </c>
    </row>
    <row r="882" spans="2:467">
      <c r="B882" s="55">
        <v>38084</v>
      </c>
      <c r="D882">
        <v>88.6</v>
      </c>
      <c r="BK882">
        <v>0.13</v>
      </c>
      <c r="DR882" t="s">
        <v>5378</v>
      </c>
      <c r="FP882">
        <v>1.1200000000000001</v>
      </c>
      <c r="KD882">
        <v>1.33</v>
      </c>
      <c r="QY882" t="s">
        <v>5378</v>
      </c>
    </row>
    <row r="883" spans="2:467">
      <c r="B883" s="55">
        <v>38085</v>
      </c>
      <c r="D883">
        <v>88.6</v>
      </c>
      <c r="BK883">
        <v>0.13</v>
      </c>
      <c r="DR883" t="s">
        <v>5378</v>
      </c>
      <c r="FP883">
        <v>1.1200000000000001</v>
      </c>
      <c r="KD883">
        <v>1.33</v>
      </c>
      <c r="QY883" t="s">
        <v>5378</v>
      </c>
    </row>
    <row r="884" spans="2:467">
      <c r="B884" s="55">
        <v>38086</v>
      </c>
      <c r="D884">
        <v>88.6</v>
      </c>
      <c r="BK884">
        <v>0.13</v>
      </c>
      <c r="DR884" t="s">
        <v>5378</v>
      </c>
      <c r="FP884">
        <v>1.1200000000000001</v>
      </c>
      <c r="KD884">
        <v>1.33</v>
      </c>
      <c r="QY884" t="s">
        <v>5378</v>
      </c>
    </row>
    <row r="885" spans="2:467">
      <c r="B885" s="55">
        <v>38089</v>
      </c>
      <c r="D885">
        <v>88.6</v>
      </c>
      <c r="BK885">
        <v>0.13</v>
      </c>
      <c r="DR885" t="s">
        <v>5378</v>
      </c>
      <c r="FP885">
        <v>1.1200000000000001</v>
      </c>
      <c r="KD885">
        <v>1.33</v>
      </c>
      <c r="QY885" t="s">
        <v>5378</v>
      </c>
    </row>
    <row r="886" spans="2:467">
      <c r="B886" s="55">
        <v>38090</v>
      </c>
      <c r="D886">
        <v>88.6</v>
      </c>
      <c r="BK886">
        <v>0.13</v>
      </c>
      <c r="DR886" t="s">
        <v>5378</v>
      </c>
      <c r="FP886">
        <v>1.1200000000000001</v>
      </c>
      <c r="KD886">
        <v>1.33</v>
      </c>
      <c r="QY886" t="s">
        <v>5378</v>
      </c>
    </row>
    <row r="887" spans="2:467">
      <c r="B887" s="55">
        <v>38091</v>
      </c>
      <c r="D887">
        <v>88.6</v>
      </c>
      <c r="BK887">
        <v>0.13</v>
      </c>
      <c r="DR887" t="s">
        <v>5378</v>
      </c>
      <c r="FP887">
        <v>1.1200000000000001</v>
      </c>
      <c r="KD887">
        <v>1.33</v>
      </c>
      <c r="QY887" t="s">
        <v>5378</v>
      </c>
    </row>
    <row r="888" spans="2:467">
      <c r="B888" s="55">
        <v>38092</v>
      </c>
      <c r="D888">
        <v>88.7</v>
      </c>
      <c r="BK888">
        <v>0.12</v>
      </c>
      <c r="DR888" t="s">
        <v>5378</v>
      </c>
      <c r="FP888">
        <v>1.1100000000000001</v>
      </c>
      <c r="KD888">
        <v>1.28</v>
      </c>
      <c r="QY888" t="s">
        <v>5378</v>
      </c>
    </row>
    <row r="889" spans="2:467">
      <c r="B889" s="55">
        <v>38093</v>
      </c>
      <c r="D889">
        <v>88.7</v>
      </c>
      <c r="BK889">
        <v>0.12</v>
      </c>
      <c r="DR889" t="s">
        <v>5378</v>
      </c>
      <c r="FP889">
        <v>1.1100000000000001</v>
      </c>
      <c r="KD889">
        <v>1.28</v>
      </c>
      <c r="QY889" t="s">
        <v>5378</v>
      </c>
    </row>
    <row r="890" spans="2:467">
      <c r="B890" s="55">
        <v>38096</v>
      </c>
      <c r="D890">
        <v>88.7</v>
      </c>
      <c r="BK890">
        <v>0.12</v>
      </c>
      <c r="DR890" t="s">
        <v>5378</v>
      </c>
      <c r="FP890">
        <v>1.1100000000000001</v>
      </c>
      <c r="KD890">
        <v>1.28</v>
      </c>
      <c r="QY890" t="s">
        <v>5378</v>
      </c>
    </row>
    <row r="891" spans="2:467">
      <c r="B891" s="55">
        <v>38097</v>
      </c>
      <c r="D891">
        <v>88.7</v>
      </c>
      <c r="BK891">
        <v>0.12</v>
      </c>
      <c r="DR891" t="s">
        <v>5378</v>
      </c>
      <c r="FP891">
        <v>1.1100000000000001</v>
      </c>
      <c r="KD891">
        <v>1.28</v>
      </c>
      <c r="QY891" t="s">
        <v>5378</v>
      </c>
    </row>
    <row r="892" spans="2:467">
      <c r="B892" s="55">
        <v>38098</v>
      </c>
      <c r="D892">
        <v>88.7</v>
      </c>
      <c r="BK892">
        <v>0.12</v>
      </c>
      <c r="DR892" t="s">
        <v>5378</v>
      </c>
      <c r="FP892">
        <v>1.1100000000000001</v>
      </c>
      <c r="KD892">
        <v>1.28</v>
      </c>
      <c r="QY892" t="s">
        <v>5378</v>
      </c>
    </row>
    <row r="893" spans="2:467">
      <c r="B893" s="55">
        <v>38099</v>
      </c>
      <c r="D893">
        <v>88.7</v>
      </c>
      <c r="BK893">
        <v>0.12</v>
      </c>
      <c r="DR893" t="s">
        <v>5378</v>
      </c>
      <c r="FP893">
        <v>1.1100000000000001</v>
      </c>
      <c r="KD893">
        <v>1.28</v>
      </c>
      <c r="QY893" t="s">
        <v>5378</v>
      </c>
    </row>
    <row r="894" spans="2:467">
      <c r="B894" s="55">
        <v>38100</v>
      </c>
      <c r="D894">
        <v>88.7</v>
      </c>
      <c r="BK894">
        <v>0.12</v>
      </c>
      <c r="DR894" t="s">
        <v>5378</v>
      </c>
      <c r="FP894">
        <v>1.1100000000000001</v>
      </c>
      <c r="KD894">
        <v>1.28</v>
      </c>
      <c r="QY894" t="s">
        <v>5378</v>
      </c>
    </row>
    <row r="895" spans="2:467">
      <c r="B895" s="55">
        <v>38103</v>
      </c>
      <c r="D895">
        <v>88.7</v>
      </c>
      <c r="BK895">
        <v>0.12</v>
      </c>
      <c r="DR895" t="s">
        <v>5378</v>
      </c>
      <c r="FP895">
        <v>1.1100000000000001</v>
      </c>
      <c r="KD895">
        <v>1.28</v>
      </c>
      <c r="QY895" t="s">
        <v>5378</v>
      </c>
    </row>
    <row r="896" spans="2:467">
      <c r="B896" s="55">
        <v>38104</v>
      </c>
      <c r="D896">
        <v>88.7</v>
      </c>
      <c r="BK896">
        <v>0.12</v>
      </c>
      <c r="DR896" t="s">
        <v>5378</v>
      </c>
      <c r="FP896">
        <v>1.1100000000000001</v>
      </c>
      <c r="KD896">
        <v>1.28</v>
      </c>
      <c r="QY896" t="s">
        <v>5378</v>
      </c>
    </row>
    <row r="897" spans="2:467">
      <c r="B897" s="55">
        <v>38105</v>
      </c>
      <c r="D897">
        <v>88.7</v>
      </c>
      <c r="BK897">
        <v>0.12</v>
      </c>
      <c r="DR897" t="s">
        <v>5378</v>
      </c>
      <c r="FP897">
        <v>1.1100000000000001</v>
      </c>
      <c r="KD897">
        <v>1.28</v>
      </c>
      <c r="QY897" t="s">
        <v>5378</v>
      </c>
    </row>
    <row r="898" spans="2:467">
      <c r="B898" s="55">
        <v>38106</v>
      </c>
      <c r="D898">
        <v>88.7</v>
      </c>
      <c r="BK898">
        <v>0.12</v>
      </c>
      <c r="DR898" t="s">
        <v>5378</v>
      </c>
      <c r="FP898">
        <v>1.1100000000000001</v>
      </c>
      <c r="KD898">
        <v>1.28</v>
      </c>
      <c r="QY898" t="s">
        <v>5378</v>
      </c>
    </row>
    <row r="899" spans="2:467">
      <c r="B899" s="55">
        <v>38107</v>
      </c>
      <c r="D899">
        <v>88.7</v>
      </c>
      <c r="BK899">
        <v>0.12</v>
      </c>
      <c r="DR899" t="s">
        <v>5378</v>
      </c>
      <c r="FP899">
        <v>1.1100000000000001</v>
      </c>
      <c r="KD899">
        <v>1.28</v>
      </c>
      <c r="QY899" t="s">
        <v>5378</v>
      </c>
    </row>
    <row r="900" spans="2:467">
      <c r="B900" s="55">
        <v>38110</v>
      </c>
      <c r="D900">
        <v>88.7</v>
      </c>
      <c r="BK900">
        <v>0.12</v>
      </c>
      <c r="DR900" t="s">
        <v>5378</v>
      </c>
      <c r="FP900">
        <v>1.1100000000000001</v>
      </c>
      <c r="KD900">
        <v>1.28</v>
      </c>
      <c r="QY900" t="s">
        <v>5378</v>
      </c>
    </row>
    <row r="901" spans="2:467">
      <c r="B901" s="55">
        <v>38111</v>
      </c>
      <c r="D901">
        <v>88.7</v>
      </c>
      <c r="BK901">
        <v>0.12</v>
      </c>
      <c r="DR901" t="s">
        <v>5378</v>
      </c>
      <c r="FP901">
        <v>1.1100000000000001</v>
      </c>
      <c r="KD901">
        <v>1.28</v>
      </c>
      <c r="QY901" t="s">
        <v>5378</v>
      </c>
    </row>
    <row r="902" spans="2:467">
      <c r="B902" s="55">
        <v>38112</v>
      </c>
      <c r="D902">
        <v>88.7</v>
      </c>
      <c r="BK902">
        <v>0.12</v>
      </c>
      <c r="DR902" t="s">
        <v>5378</v>
      </c>
      <c r="FP902">
        <v>1.1100000000000001</v>
      </c>
      <c r="KD902">
        <v>1.28</v>
      </c>
      <c r="QY902" t="s">
        <v>5378</v>
      </c>
    </row>
    <row r="903" spans="2:467">
      <c r="B903" s="55">
        <v>38113</v>
      </c>
      <c r="D903">
        <v>88.7</v>
      </c>
      <c r="BK903">
        <v>0.12</v>
      </c>
      <c r="DR903" t="s">
        <v>5378</v>
      </c>
      <c r="FP903">
        <v>1.1100000000000001</v>
      </c>
      <c r="KD903">
        <v>1.28</v>
      </c>
      <c r="QY903" t="s">
        <v>5378</v>
      </c>
    </row>
    <row r="904" spans="2:467">
      <c r="B904" s="55">
        <v>38114</v>
      </c>
      <c r="D904">
        <v>88.7</v>
      </c>
      <c r="BK904">
        <v>0.12</v>
      </c>
      <c r="DR904" t="s">
        <v>5378</v>
      </c>
      <c r="FP904">
        <v>1.1100000000000001</v>
      </c>
      <c r="KD904">
        <v>1.28</v>
      </c>
      <c r="QY904" t="s">
        <v>5378</v>
      </c>
    </row>
    <row r="905" spans="2:467">
      <c r="B905" s="55">
        <v>38117</v>
      </c>
      <c r="D905">
        <v>88.7</v>
      </c>
      <c r="BK905">
        <v>0.12</v>
      </c>
      <c r="DR905" t="s">
        <v>5378</v>
      </c>
      <c r="FP905">
        <v>1.1100000000000001</v>
      </c>
      <c r="KD905">
        <v>1.28</v>
      </c>
      <c r="QY905" t="s">
        <v>5378</v>
      </c>
    </row>
    <row r="906" spans="2:467">
      <c r="B906" s="55">
        <v>38118</v>
      </c>
      <c r="D906">
        <v>88.7</v>
      </c>
      <c r="BK906">
        <v>0.12</v>
      </c>
      <c r="DR906" t="s">
        <v>5378</v>
      </c>
      <c r="FP906">
        <v>1.1100000000000001</v>
      </c>
      <c r="KD906">
        <v>1.28</v>
      </c>
      <c r="QY906" t="s">
        <v>5378</v>
      </c>
    </row>
    <row r="907" spans="2:467">
      <c r="B907" s="55">
        <v>38119</v>
      </c>
      <c r="D907">
        <v>88.7</v>
      </c>
      <c r="BK907">
        <v>0.12</v>
      </c>
      <c r="DR907" t="s">
        <v>5378</v>
      </c>
      <c r="FP907">
        <v>1.1100000000000001</v>
      </c>
      <c r="KD907">
        <v>1.28</v>
      </c>
      <c r="QY907" t="s">
        <v>5378</v>
      </c>
    </row>
    <row r="908" spans="2:467">
      <c r="B908" s="55">
        <v>38120</v>
      </c>
      <c r="D908">
        <v>88.7</v>
      </c>
      <c r="BK908">
        <v>0.12</v>
      </c>
      <c r="DR908" t="s">
        <v>5378</v>
      </c>
      <c r="FP908">
        <v>1.1100000000000001</v>
      </c>
      <c r="KD908">
        <v>1.28</v>
      </c>
      <c r="QY908" t="s">
        <v>5378</v>
      </c>
    </row>
    <row r="909" spans="2:467">
      <c r="B909" s="55">
        <v>38121</v>
      </c>
      <c r="D909">
        <v>88.7</v>
      </c>
      <c r="BK909">
        <v>0.12</v>
      </c>
      <c r="DR909" t="s">
        <v>5378</v>
      </c>
      <c r="FP909">
        <v>1.1100000000000001</v>
      </c>
      <c r="KD909">
        <v>1.28</v>
      </c>
      <c r="QY909" t="s">
        <v>5378</v>
      </c>
    </row>
    <row r="910" spans="2:467">
      <c r="B910" s="55">
        <v>38124</v>
      </c>
      <c r="D910">
        <v>88.7</v>
      </c>
      <c r="BK910">
        <v>0.12</v>
      </c>
      <c r="DR910" t="s">
        <v>5378</v>
      </c>
      <c r="FP910">
        <v>1.1100000000000001</v>
      </c>
      <c r="KD910">
        <v>1.28</v>
      </c>
      <c r="QY910" t="s">
        <v>5378</v>
      </c>
    </row>
    <row r="911" spans="2:467">
      <c r="B911" s="55">
        <v>38125</v>
      </c>
      <c r="D911">
        <v>88.7</v>
      </c>
      <c r="BK911">
        <v>0.12</v>
      </c>
      <c r="DR911" t="s">
        <v>5378</v>
      </c>
      <c r="FP911">
        <v>1.1100000000000001</v>
      </c>
      <c r="KD911">
        <v>1.28</v>
      </c>
      <c r="QY911" t="s">
        <v>5378</v>
      </c>
    </row>
    <row r="912" spans="2:467">
      <c r="B912" s="55">
        <v>38126</v>
      </c>
      <c r="D912">
        <v>88.7</v>
      </c>
      <c r="BK912">
        <v>0.12</v>
      </c>
      <c r="DR912" t="s">
        <v>5378</v>
      </c>
      <c r="FP912">
        <v>1.1100000000000001</v>
      </c>
      <c r="KD912">
        <v>1.28</v>
      </c>
      <c r="QY912" t="s">
        <v>5378</v>
      </c>
    </row>
    <row r="913" spans="2:467">
      <c r="B913" s="55">
        <v>38127</v>
      </c>
      <c r="D913">
        <v>189.2</v>
      </c>
      <c r="BK913">
        <v>0.12</v>
      </c>
      <c r="DR913" t="s">
        <v>5378</v>
      </c>
      <c r="FP913">
        <v>1.18</v>
      </c>
      <c r="KD913">
        <v>1.03</v>
      </c>
      <c r="QY913" t="s">
        <v>5378</v>
      </c>
    </row>
    <row r="914" spans="2:467">
      <c r="B914" s="55">
        <v>38128</v>
      </c>
      <c r="D914">
        <v>189.2</v>
      </c>
      <c r="BK914">
        <v>0.12</v>
      </c>
      <c r="DR914" t="s">
        <v>5378</v>
      </c>
      <c r="FP914">
        <v>1.18</v>
      </c>
      <c r="KD914">
        <v>1.03</v>
      </c>
      <c r="QY914" t="s">
        <v>5378</v>
      </c>
    </row>
    <row r="915" spans="2:467">
      <c r="B915" s="55">
        <v>38131</v>
      </c>
      <c r="D915">
        <v>189.2</v>
      </c>
      <c r="BK915">
        <v>0.12</v>
      </c>
      <c r="DR915" t="s">
        <v>5378</v>
      </c>
      <c r="FP915">
        <v>1.18</v>
      </c>
      <c r="KD915">
        <v>1.03</v>
      </c>
      <c r="QY915" t="s">
        <v>5378</v>
      </c>
    </row>
    <row r="916" spans="2:467">
      <c r="B916" s="55">
        <v>38132</v>
      </c>
      <c r="D916">
        <v>189.2</v>
      </c>
      <c r="BK916">
        <v>0.12</v>
      </c>
      <c r="DR916" t="s">
        <v>5378</v>
      </c>
      <c r="FP916">
        <v>1.18</v>
      </c>
      <c r="KD916">
        <v>1.03</v>
      </c>
      <c r="QY916" t="s">
        <v>5378</v>
      </c>
    </row>
    <row r="917" spans="2:467">
      <c r="B917" s="55">
        <v>38133</v>
      </c>
      <c r="D917">
        <v>189.2</v>
      </c>
      <c r="BK917">
        <v>0.12</v>
      </c>
      <c r="DR917" t="s">
        <v>5378</v>
      </c>
      <c r="FP917">
        <v>1.18</v>
      </c>
      <c r="KD917">
        <v>1.03</v>
      </c>
      <c r="QY917" t="s">
        <v>5378</v>
      </c>
    </row>
    <row r="918" spans="2:467">
      <c r="B918" s="55">
        <v>38134</v>
      </c>
      <c r="D918">
        <v>189.2</v>
      </c>
      <c r="BK918">
        <v>0.12</v>
      </c>
      <c r="DR918" t="s">
        <v>5378</v>
      </c>
      <c r="FP918">
        <v>1.18</v>
      </c>
      <c r="KD918">
        <v>1.03</v>
      </c>
      <c r="QY918" t="s">
        <v>5378</v>
      </c>
    </row>
    <row r="919" spans="2:467">
      <c r="B919" s="55">
        <v>38135</v>
      </c>
      <c r="D919">
        <v>189.2</v>
      </c>
      <c r="BK919">
        <v>0.12</v>
      </c>
      <c r="DR919" t="s">
        <v>5378</v>
      </c>
      <c r="FP919">
        <v>1.18</v>
      </c>
      <c r="KD919">
        <v>1.03</v>
      </c>
      <c r="QY919" t="s">
        <v>5378</v>
      </c>
    </row>
    <row r="920" spans="2:467">
      <c r="B920" s="55">
        <v>38138</v>
      </c>
      <c r="D920">
        <v>189.2</v>
      </c>
      <c r="BK920">
        <v>0.12</v>
      </c>
      <c r="DR920" t="s">
        <v>5378</v>
      </c>
      <c r="FP920">
        <v>1.18</v>
      </c>
      <c r="KD920">
        <v>1.03</v>
      </c>
      <c r="QY920" t="s">
        <v>5378</v>
      </c>
    </row>
    <row r="921" spans="2:467">
      <c r="B921" s="55">
        <v>38139</v>
      </c>
      <c r="D921">
        <v>189.2</v>
      </c>
      <c r="BK921">
        <v>0.12</v>
      </c>
      <c r="DR921" t="s">
        <v>5378</v>
      </c>
      <c r="FP921">
        <v>1.18</v>
      </c>
      <c r="KD921">
        <v>1.03</v>
      </c>
      <c r="QY921" t="s">
        <v>5378</v>
      </c>
    </row>
    <row r="922" spans="2:467">
      <c r="B922" s="55">
        <v>38140</v>
      </c>
      <c r="D922">
        <v>189.2</v>
      </c>
      <c r="BK922">
        <v>0.12</v>
      </c>
      <c r="DR922" t="s">
        <v>5378</v>
      </c>
      <c r="FP922">
        <v>1.18</v>
      </c>
      <c r="KD922">
        <v>1.03</v>
      </c>
      <c r="QY922" t="s">
        <v>5378</v>
      </c>
    </row>
    <row r="923" spans="2:467">
      <c r="B923" s="55">
        <v>38141</v>
      </c>
      <c r="D923">
        <v>189.2</v>
      </c>
      <c r="BK923">
        <v>0.12</v>
      </c>
      <c r="DR923" t="s">
        <v>5378</v>
      </c>
      <c r="FP923">
        <v>1.18</v>
      </c>
      <c r="KD923">
        <v>1.03</v>
      </c>
      <c r="QY923" t="s">
        <v>5378</v>
      </c>
    </row>
    <row r="924" spans="2:467">
      <c r="B924" s="55">
        <v>38142</v>
      </c>
      <c r="D924">
        <v>189.2</v>
      </c>
      <c r="BK924">
        <v>0.12</v>
      </c>
      <c r="DR924" t="s">
        <v>5378</v>
      </c>
      <c r="FP924">
        <v>1.18</v>
      </c>
      <c r="KD924">
        <v>1.03</v>
      </c>
      <c r="QY924" t="s">
        <v>5378</v>
      </c>
    </row>
    <row r="925" spans="2:467">
      <c r="B925" s="55">
        <v>38145</v>
      </c>
      <c r="D925">
        <v>189.2</v>
      </c>
      <c r="BK925">
        <v>0.12</v>
      </c>
      <c r="DR925" t="s">
        <v>5378</v>
      </c>
      <c r="FP925">
        <v>1.18</v>
      </c>
      <c r="KD925">
        <v>1.03</v>
      </c>
      <c r="QY925" t="s">
        <v>5378</v>
      </c>
    </row>
    <row r="926" spans="2:467">
      <c r="B926" s="55">
        <v>38146</v>
      </c>
      <c r="D926">
        <v>189.2</v>
      </c>
      <c r="BK926">
        <v>0.12</v>
      </c>
      <c r="DR926" t="s">
        <v>5378</v>
      </c>
      <c r="FP926">
        <v>1.18</v>
      </c>
      <c r="KD926">
        <v>1.03</v>
      </c>
      <c r="QY926" t="s">
        <v>5378</v>
      </c>
    </row>
    <row r="927" spans="2:467">
      <c r="B927" s="55">
        <v>38147</v>
      </c>
      <c r="D927">
        <v>189.2</v>
      </c>
      <c r="BK927">
        <v>0.12</v>
      </c>
      <c r="DR927" t="s">
        <v>5378</v>
      </c>
      <c r="FP927">
        <v>1.18</v>
      </c>
      <c r="KD927">
        <v>1.03</v>
      </c>
      <c r="QY927" t="s">
        <v>5378</v>
      </c>
    </row>
    <row r="928" spans="2:467">
      <c r="B928" s="55">
        <v>38148</v>
      </c>
      <c r="D928">
        <v>189.2</v>
      </c>
      <c r="BK928">
        <v>0.12</v>
      </c>
      <c r="DR928" t="s">
        <v>5378</v>
      </c>
      <c r="FP928">
        <v>1.18</v>
      </c>
      <c r="KD928">
        <v>1.03</v>
      </c>
      <c r="QY928" t="s">
        <v>5378</v>
      </c>
    </row>
    <row r="929" spans="2:467">
      <c r="B929" s="55">
        <v>38149</v>
      </c>
      <c r="D929">
        <v>189.2</v>
      </c>
      <c r="BK929">
        <v>0.12</v>
      </c>
      <c r="DR929" t="s">
        <v>5378</v>
      </c>
      <c r="FP929">
        <v>1.18</v>
      </c>
      <c r="KD929">
        <v>1.03</v>
      </c>
      <c r="QY929" t="s">
        <v>5378</v>
      </c>
    </row>
    <row r="930" spans="2:467">
      <c r="B930" s="55">
        <v>38152</v>
      </c>
      <c r="D930">
        <v>189.2</v>
      </c>
      <c r="BK930">
        <v>0.12</v>
      </c>
      <c r="DR930" t="s">
        <v>5378</v>
      </c>
      <c r="FP930">
        <v>1.18</v>
      </c>
      <c r="KD930">
        <v>1.03</v>
      </c>
      <c r="QY930" t="s">
        <v>5378</v>
      </c>
    </row>
    <row r="931" spans="2:467">
      <c r="B931" s="55">
        <v>38153</v>
      </c>
      <c r="D931">
        <v>189.2</v>
      </c>
      <c r="BK931">
        <v>0.12</v>
      </c>
      <c r="DR931" t="s">
        <v>5378</v>
      </c>
      <c r="FP931">
        <v>1.18</v>
      </c>
      <c r="KD931">
        <v>1.03</v>
      </c>
      <c r="QY931" t="s">
        <v>5378</v>
      </c>
    </row>
    <row r="932" spans="2:467">
      <c r="B932" s="55">
        <v>38154</v>
      </c>
      <c r="D932">
        <v>189.2</v>
      </c>
      <c r="BK932">
        <v>0.12</v>
      </c>
      <c r="DR932" t="s">
        <v>5378</v>
      </c>
      <c r="FP932">
        <v>1.18</v>
      </c>
      <c r="KD932">
        <v>1.03</v>
      </c>
      <c r="QY932" t="s">
        <v>5378</v>
      </c>
    </row>
    <row r="933" spans="2:467">
      <c r="B933" s="55">
        <v>38155</v>
      </c>
      <c r="D933">
        <v>190.4</v>
      </c>
      <c r="BK933">
        <v>0.12</v>
      </c>
      <c r="DR933" t="s">
        <v>5378</v>
      </c>
      <c r="FP933">
        <v>1.18</v>
      </c>
      <c r="KD933">
        <v>1.01</v>
      </c>
      <c r="QY933" t="s">
        <v>5378</v>
      </c>
    </row>
    <row r="934" spans="2:467">
      <c r="B934" s="55">
        <v>38156</v>
      </c>
      <c r="D934">
        <v>190.4</v>
      </c>
      <c r="BK934">
        <v>0.12</v>
      </c>
      <c r="DR934" t="s">
        <v>5378</v>
      </c>
      <c r="FP934">
        <v>1.18</v>
      </c>
      <c r="KD934">
        <v>1.01</v>
      </c>
      <c r="QY934" t="s">
        <v>5378</v>
      </c>
    </row>
    <row r="935" spans="2:467">
      <c r="B935" s="55">
        <v>38159</v>
      </c>
      <c r="D935">
        <v>190.4</v>
      </c>
      <c r="BK935">
        <v>0.12</v>
      </c>
      <c r="DR935" t="s">
        <v>5378</v>
      </c>
      <c r="FP935">
        <v>1.18</v>
      </c>
      <c r="KD935">
        <v>1.01</v>
      </c>
      <c r="QY935" t="s">
        <v>5378</v>
      </c>
    </row>
    <row r="936" spans="2:467">
      <c r="B936" s="55">
        <v>38160</v>
      </c>
      <c r="D936">
        <v>190.4</v>
      </c>
      <c r="BK936">
        <v>0.12</v>
      </c>
      <c r="DR936" t="s">
        <v>5378</v>
      </c>
      <c r="FP936">
        <v>1.18</v>
      </c>
      <c r="KD936">
        <v>1.01</v>
      </c>
      <c r="QY936" t="s">
        <v>5378</v>
      </c>
    </row>
    <row r="937" spans="2:467">
      <c r="B937" s="55">
        <v>38161</v>
      </c>
      <c r="D937">
        <v>190.4</v>
      </c>
      <c r="BK937">
        <v>0.12</v>
      </c>
      <c r="DR937" t="s">
        <v>5378</v>
      </c>
      <c r="FP937">
        <v>1.18</v>
      </c>
      <c r="KD937">
        <v>1.01</v>
      </c>
      <c r="QY937" t="s">
        <v>5378</v>
      </c>
    </row>
    <row r="938" spans="2:467">
      <c r="B938" s="55">
        <v>38162</v>
      </c>
      <c r="D938">
        <v>190.4</v>
      </c>
      <c r="BK938">
        <v>0.12</v>
      </c>
      <c r="DR938" t="s">
        <v>5378</v>
      </c>
      <c r="FP938">
        <v>1.18</v>
      </c>
      <c r="KD938">
        <v>1.01</v>
      </c>
      <c r="QY938" t="s">
        <v>5378</v>
      </c>
    </row>
    <row r="939" spans="2:467">
      <c r="B939" s="55">
        <v>38163</v>
      </c>
      <c r="D939">
        <v>190.4</v>
      </c>
      <c r="BK939">
        <v>0.12</v>
      </c>
      <c r="DR939" t="s">
        <v>5378</v>
      </c>
      <c r="FP939">
        <v>1.18</v>
      </c>
      <c r="KD939">
        <v>1.01</v>
      </c>
      <c r="QY939" t="s">
        <v>5378</v>
      </c>
    </row>
    <row r="940" spans="2:467">
      <c r="B940" s="55">
        <v>38166</v>
      </c>
      <c r="D940">
        <v>190.4</v>
      </c>
      <c r="BK940">
        <v>0.12</v>
      </c>
      <c r="DR940" t="s">
        <v>5378</v>
      </c>
      <c r="FP940">
        <v>1.18</v>
      </c>
      <c r="KD940">
        <v>1.01</v>
      </c>
      <c r="QY940" t="s">
        <v>5378</v>
      </c>
    </row>
    <row r="941" spans="2:467">
      <c r="B941" s="55">
        <v>38167</v>
      </c>
      <c r="D941">
        <v>190.4</v>
      </c>
      <c r="BK941">
        <v>0.12</v>
      </c>
      <c r="DR941" t="s">
        <v>5378</v>
      </c>
      <c r="FP941">
        <v>1.18</v>
      </c>
      <c r="KD941">
        <v>1.01</v>
      </c>
      <c r="QY941" t="s">
        <v>5378</v>
      </c>
    </row>
    <row r="942" spans="2:467">
      <c r="B942" s="55">
        <v>38168</v>
      </c>
      <c r="D942">
        <v>190.4</v>
      </c>
      <c r="BK942">
        <v>0.12</v>
      </c>
      <c r="DR942" t="s">
        <v>5378</v>
      </c>
      <c r="FP942">
        <v>1.18</v>
      </c>
      <c r="KD942">
        <v>1.01</v>
      </c>
      <c r="QY942" t="s">
        <v>5378</v>
      </c>
    </row>
    <row r="943" spans="2:467">
      <c r="B943" s="55">
        <v>38169</v>
      </c>
      <c r="D943">
        <v>190.4</v>
      </c>
      <c r="BK943">
        <v>0.12</v>
      </c>
      <c r="DR943" t="s">
        <v>5378</v>
      </c>
      <c r="FP943">
        <v>1.18</v>
      </c>
      <c r="KD943">
        <v>1.01</v>
      </c>
      <c r="QY943" t="s">
        <v>5378</v>
      </c>
    </row>
    <row r="944" spans="2:467">
      <c r="B944" s="55">
        <v>38170</v>
      </c>
      <c r="D944">
        <v>190.4</v>
      </c>
      <c r="BK944">
        <v>0.12</v>
      </c>
      <c r="DR944" t="s">
        <v>5378</v>
      </c>
      <c r="FP944">
        <v>1.18</v>
      </c>
      <c r="KD944">
        <v>1.01</v>
      </c>
      <c r="QY944" t="s">
        <v>5378</v>
      </c>
    </row>
    <row r="945" spans="2:467">
      <c r="B945" s="55">
        <v>38173</v>
      </c>
      <c r="D945">
        <v>190.4</v>
      </c>
      <c r="BK945">
        <v>0.12</v>
      </c>
      <c r="DR945" t="s">
        <v>5378</v>
      </c>
      <c r="FP945">
        <v>1.18</v>
      </c>
      <c r="KD945">
        <v>1.01</v>
      </c>
      <c r="QY945" t="s">
        <v>5378</v>
      </c>
    </row>
    <row r="946" spans="2:467">
      <c r="B946" s="55">
        <v>38174</v>
      </c>
      <c r="D946">
        <v>190.4</v>
      </c>
      <c r="BK946">
        <v>0.12</v>
      </c>
      <c r="DR946" t="s">
        <v>5378</v>
      </c>
      <c r="FP946">
        <v>1.18</v>
      </c>
      <c r="KD946">
        <v>1.01</v>
      </c>
      <c r="QY946" t="s">
        <v>5378</v>
      </c>
    </row>
    <row r="947" spans="2:467">
      <c r="B947" s="55">
        <v>38175</v>
      </c>
      <c r="D947">
        <v>190.4</v>
      </c>
      <c r="BK947">
        <v>0.12</v>
      </c>
      <c r="DR947" t="s">
        <v>5378</v>
      </c>
      <c r="FP947">
        <v>1.18</v>
      </c>
      <c r="KD947">
        <v>1.01</v>
      </c>
      <c r="QY947" t="s">
        <v>5378</v>
      </c>
    </row>
    <row r="948" spans="2:467">
      <c r="B948" s="55">
        <v>38176</v>
      </c>
      <c r="D948">
        <v>190.4</v>
      </c>
      <c r="BK948">
        <v>0.12</v>
      </c>
      <c r="DR948" t="s">
        <v>5378</v>
      </c>
      <c r="FP948">
        <v>1.18</v>
      </c>
      <c r="KD948">
        <v>1.01</v>
      </c>
      <c r="QY948" t="s">
        <v>5378</v>
      </c>
    </row>
    <row r="949" spans="2:467">
      <c r="B949" s="55">
        <v>38177</v>
      </c>
      <c r="D949">
        <v>190.4</v>
      </c>
      <c r="BK949">
        <v>0.12</v>
      </c>
      <c r="DR949" t="s">
        <v>5378</v>
      </c>
      <c r="FP949">
        <v>1.18</v>
      </c>
      <c r="KD949">
        <v>1.01</v>
      </c>
      <c r="QY949" t="s">
        <v>5378</v>
      </c>
    </row>
    <row r="950" spans="2:467">
      <c r="B950" s="55">
        <v>38180</v>
      </c>
      <c r="D950">
        <v>190.4</v>
      </c>
      <c r="BK950">
        <v>0.12</v>
      </c>
      <c r="DR950" t="s">
        <v>5378</v>
      </c>
      <c r="FP950">
        <v>1.18</v>
      </c>
      <c r="KD950">
        <v>1.01</v>
      </c>
      <c r="QY950" t="s">
        <v>5378</v>
      </c>
    </row>
    <row r="951" spans="2:467">
      <c r="B951" s="55">
        <v>38181</v>
      </c>
      <c r="D951">
        <v>190.4</v>
      </c>
      <c r="BK951">
        <v>0.12</v>
      </c>
      <c r="DR951" t="s">
        <v>5378</v>
      </c>
      <c r="FP951">
        <v>1.18</v>
      </c>
      <c r="KD951">
        <v>1.01</v>
      </c>
      <c r="QY951" t="s">
        <v>5378</v>
      </c>
    </row>
    <row r="952" spans="2:467">
      <c r="B952" s="55">
        <v>38182</v>
      </c>
      <c r="D952">
        <v>190.4</v>
      </c>
      <c r="BK952">
        <v>0.12</v>
      </c>
      <c r="DR952" t="s">
        <v>5378</v>
      </c>
      <c r="FP952">
        <v>1.18</v>
      </c>
      <c r="KD952">
        <v>1.01</v>
      </c>
      <c r="QY952" t="s">
        <v>5378</v>
      </c>
    </row>
    <row r="953" spans="2:467">
      <c r="B953" s="55">
        <v>38183</v>
      </c>
      <c r="D953">
        <v>191.8</v>
      </c>
      <c r="BK953">
        <v>0.12</v>
      </c>
      <c r="DR953" t="s">
        <v>5378</v>
      </c>
      <c r="FP953">
        <v>1.18</v>
      </c>
      <c r="KD953">
        <v>0.44</v>
      </c>
      <c r="QY953" t="s">
        <v>5378</v>
      </c>
    </row>
    <row r="954" spans="2:467">
      <c r="B954" s="55">
        <v>38184</v>
      </c>
      <c r="D954">
        <v>191.8</v>
      </c>
      <c r="BK954">
        <v>0.12</v>
      </c>
      <c r="DR954" t="s">
        <v>5378</v>
      </c>
      <c r="FP954">
        <v>1.18</v>
      </c>
      <c r="KD954">
        <v>0.44</v>
      </c>
      <c r="QY954" t="s">
        <v>5378</v>
      </c>
    </row>
    <row r="955" spans="2:467">
      <c r="B955" s="55">
        <v>38187</v>
      </c>
      <c r="D955">
        <v>191.8</v>
      </c>
      <c r="BK955">
        <v>0.12</v>
      </c>
      <c r="DR955" t="s">
        <v>5378</v>
      </c>
      <c r="FP955">
        <v>1.18</v>
      </c>
      <c r="KD955">
        <v>0.44</v>
      </c>
      <c r="QY955" t="s">
        <v>5378</v>
      </c>
    </row>
    <row r="956" spans="2:467">
      <c r="B956" s="55">
        <v>38188</v>
      </c>
      <c r="D956">
        <v>191.8</v>
      </c>
      <c r="BK956">
        <v>0.12</v>
      </c>
      <c r="DR956" t="s">
        <v>5378</v>
      </c>
      <c r="FP956">
        <v>1.18</v>
      </c>
      <c r="KD956">
        <v>0.44</v>
      </c>
      <c r="QY956" t="s">
        <v>5378</v>
      </c>
    </row>
    <row r="957" spans="2:467">
      <c r="B957" s="55">
        <v>38189</v>
      </c>
      <c r="D957">
        <v>191.8</v>
      </c>
      <c r="BK957">
        <v>0.12</v>
      </c>
      <c r="DR957" t="s">
        <v>5378</v>
      </c>
      <c r="FP957">
        <v>1.18</v>
      </c>
      <c r="KD957">
        <v>0.44</v>
      </c>
      <c r="QY957" t="s">
        <v>5378</v>
      </c>
    </row>
    <row r="958" spans="2:467">
      <c r="B958" s="55">
        <v>38190</v>
      </c>
      <c r="D958">
        <v>191.8</v>
      </c>
      <c r="BK958">
        <v>0.12</v>
      </c>
      <c r="DR958" t="s">
        <v>5378</v>
      </c>
      <c r="FP958">
        <v>1.18</v>
      </c>
      <c r="KD958">
        <v>0.44</v>
      </c>
      <c r="QY958" t="s">
        <v>5378</v>
      </c>
    </row>
    <row r="959" spans="2:467">
      <c r="B959" s="55">
        <v>38191</v>
      </c>
      <c r="D959">
        <v>191.8</v>
      </c>
      <c r="BK959">
        <v>0.12</v>
      </c>
      <c r="DR959" t="s">
        <v>5378</v>
      </c>
      <c r="FP959">
        <v>1.18</v>
      </c>
      <c r="KD959">
        <v>0.44</v>
      </c>
      <c r="QY959" t="s">
        <v>5378</v>
      </c>
    </row>
    <row r="960" spans="2:467">
      <c r="B960" s="55">
        <v>38194</v>
      </c>
      <c r="D960">
        <v>191.8</v>
      </c>
      <c r="BK960">
        <v>0.12</v>
      </c>
      <c r="DR960" t="s">
        <v>5378</v>
      </c>
      <c r="FP960">
        <v>1.18</v>
      </c>
      <c r="KD960">
        <v>0.44</v>
      </c>
      <c r="QY960" t="s">
        <v>5378</v>
      </c>
    </row>
    <row r="961" spans="2:467">
      <c r="B961" s="55">
        <v>38195</v>
      </c>
      <c r="D961">
        <v>191.8</v>
      </c>
      <c r="BK961">
        <v>0.12</v>
      </c>
      <c r="DR961" t="s">
        <v>5378</v>
      </c>
      <c r="FP961">
        <v>1.18</v>
      </c>
      <c r="KD961">
        <v>0.44</v>
      </c>
      <c r="QY961" t="s">
        <v>5378</v>
      </c>
    </row>
    <row r="962" spans="2:467">
      <c r="B962" s="55">
        <v>38196</v>
      </c>
      <c r="D962">
        <v>191.8</v>
      </c>
      <c r="BK962">
        <v>0.12</v>
      </c>
      <c r="DR962" t="s">
        <v>5378</v>
      </c>
      <c r="FP962">
        <v>1.18</v>
      </c>
      <c r="KD962">
        <v>0.44</v>
      </c>
      <c r="QY962" t="s">
        <v>5378</v>
      </c>
    </row>
    <row r="963" spans="2:467">
      <c r="B963" s="55">
        <v>38197</v>
      </c>
      <c r="D963">
        <v>191.8</v>
      </c>
      <c r="BK963">
        <v>0.12</v>
      </c>
      <c r="DR963" t="s">
        <v>5378</v>
      </c>
      <c r="FP963">
        <v>1.18</v>
      </c>
      <c r="KD963">
        <v>0.44</v>
      </c>
      <c r="QY963" t="s">
        <v>5378</v>
      </c>
    </row>
    <row r="964" spans="2:467">
      <c r="B964" s="55">
        <v>38198</v>
      </c>
      <c r="D964">
        <v>191.8</v>
      </c>
      <c r="BK964">
        <v>0.12</v>
      </c>
      <c r="DR964" t="s">
        <v>5378</v>
      </c>
      <c r="FP964">
        <v>1.18</v>
      </c>
      <c r="KD964">
        <v>0.44</v>
      </c>
      <c r="QY964" t="s">
        <v>5378</v>
      </c>
    </row>
    <row r="965" spans="2:467">
      <c r="B965" s="55">
        <v>38201</v>
      </c>
      <c r="D965">
        <v>191.8</v>
      </c>
      <c r="BK965">
        <v>0.12</v>
      </c>
      <c r="DR965" t="s">
        <v>5378</v>
      </c>
      <c r="FP965">
        <v>1.18</v>
      </c>
      <c r="KD965">
        <v>0.44</v>
      </c>
      <c r="QY965" t="s">
        <v>5378</v>
      </c>
    </row>
    <row r="966" spans="2:467">
      <c r="B966" s="55">
        <v>38202</v>
      </c>
      <c r="D966">
        <v>191.8</v>
      </c>
      <c r="BK966">
        <v>0.12</v>
      </c>
      <c r="DR966" t="s">
        <v>5378</v>
      </c>
      <c r="FP966">
        <v>1.18</v>
      </c>
      <c r="KD966">
        <v>0.44</v>
      </c>
      <c r="QY966" t="s">
        <v>5378</v>
      </c>
    </row>
    <row r="967" spans="2:467">
      <c r="B967" s="55">
        <v>38203</v>
      </c>
      <c r="D967">
        <v>191.8</v>
      </c>
      <c r="BK967">
        <v>0.12</v>
      </c>
      <c r="DR967" t="s">
        <v>5378</v>
      </c>
      <c r="FP967">
        <v>1.18</v>
      </c>
      <c r="KD967">
        <v>0.44</v>
      </c>
      <c r="QY967" t="s">
        <v>5378</v>
      </c>
    </row>
    <row r="968" spans="2:467">
      <c r="B968" s="55">
        <v>38204</v>
      </c>
      <c r="D968">
        <v>191.8</v>
      </c>
      <c r="BK968">
        <v>0.12</v>
      </c>
      <c r="DR968" t="s">
        <v>5378</v>
      </c>
      <c r="FP968">
        <v>1.18</v>
      </c>
      <c r="KD968">
        <v>0.44</v>
      </c>
      <c r="QY968" t="s">
        <v>5378</v>
      </c>
    </row>
    <row r="969" spans="2:467">
      <c r="B969" s="55">
        <v>38205</v>
      </c>
      <c r="D969">
        <v>191.8</v>
      </c>
      <c r="BK969">
        <v>0.12</v>
      </c>
      <c r="DR969" t="s">
        <v>5378</v>
      </c>
      <c r="FP969">
        <v>1.18</v>
      </c>
      <c r="KD969">
        <v>0.44</v>
      </c>
      <c r="QY969" t="s">
        <v>5378</v>
      </c>
    </row>
    <row r="970" spans="2:467">
      <c r="B970" s="55">
        <v>38208</v>
      </c>
      <c r="D970">
        <v>191.8</v>
      </c>
      <c r="BK970">
        <v>0.12</v>
      </c>
      <c r="DR970" t="s">
        <v>5378</v>
      </c>
      <c r="FP970">
        <v>1.18</v>
      </c>
      <c r="KD970">
        <v>0.44</v>
      </c>
      <c r="QY970" t="s">
        <v>5378</v>
      </c>
    </row>
    <row r="971" spans="2:467">
      <c r="B971" s="55">
        <v>38209</v>
      </c>
      <c r="D971">
        <v>191.8</v>
      </c>
      <c r="BK971">
        <v>0.12</v>
      </c>
      <c r="DR971" t="s">
        <v>5378</v>
      </c>
      <c r="FP971">
        <v>1.18</v>
      </c>
      <c r="KD971">
        <v>0.44</v>
      </c>
      <c r="QY971" t="s">
        <v>5378</v>
      </c>
    </row>
    <row r="972" spans="2:467">
      <c r="B972" s="55">
        <v>38210</v>
      </c>
      <c r="D972">
        <v>191.8</v>
      </c>
      <c r="BK972">
        <v>0.12</v>
      </c>
      <c r="DR972" t="s">
        <v>5378</v>
      </c>
      <c r="FP972">
        <v>1.18</v>
      </c>
      <c r="KD972">
        <v>0.44</v>
      </c>
      <c r="QY972" t="s">
        <v>5378</v>
      </c>
    </row>
    <row r="973" spans="2:467">
      <c r="B973" s="55">
        <v>38211</v>
      </c>
      <c r="D973">
        <v>191.8</v>
      </c>
      <c r="BK973">
        <v>0.12</v>
      </c>
      <c r="DR973" t="s">
        <v>5378</v>
      </c>
      <c r="FP973">
        <v>1.18</v>
      </c>
      <c r="KD973">
        <v>0.44</v>
      </c>
      <c r="QY973" t="s">
        <v>5378</v>
      </c>
    </row>
    <row r="974" spans="2:467">
      <c r="B974" s="55">
        <v>38212</v>
      </c>
      <c r="D974">
        <v>191.8</v>
      </c>
      <c r="BK974">
        <v>0.12</v>
      </c>
      <c r="DR974" t="s">
        <v>5378</v>
      </c>
      <c r="FP974">
        <v>1.18</v>
      </c>
      <c r="KD974">
        <v>0.44</v>
      </c>
      <c r="QY974" t="s">
        <v>5378</v>
      </c>
    </row>
    <row r="975" spans="2:467">
      <c r="B975" s="55">
        <v>38215</v>
      </c>
      <c r="D975">
        <v>191.8</v>
      </c>
      <c r="BK975">
        <v>0.12</v>
      </c>
      <c r="DR975" t="s">
        <v>5378</v>
      </c>
      <c r="FP975">
        <v>1.18</v>
      </c>
      <c r="KD975">
        <v>0.44</v>
      </c>
      <c r="QY975" t="s">
        <v>5378</v>
      </c>
    </row>
    <row r="976" spans="2:467">
      <c r="B976" s="55">
        <v>38216</v>
      </c>
      <c r="D976">
        <v>191.8</v>
      </c>
      <c r="BK976">
        <v>0.12</v>
      </c>
      <c r="DR976" t="s">
        <v>5378</v>
      </c>
      <c r="FP976">
        <v>1.18</v>
      </c>
      <c r="KD976">
        <v>0.44</v>
      </c>
      <c r="QY976" t="s">
        <v>5378</v>
      </c>
    </row>
    <row r="977" spans="2:467">
      <c r="B977" s="55">
        <v>38217</v>
      </c>
      <c r="D977">
        <v>191.8</v>
      </c>
      <c r="BK977">
        <v>0.12</v>
      </c>
      <c r="DR977" t="s">
        <v>5378</v>
      </c>
      <c r="FP977">
        <v>1.18</v>
      </c>
      <c r="KD977">
        <v>0.44</v>
      </c>
      <c r="QY977" t="s">
        <v>5378</v>
      </c>
    </row>
    <row r="978" spans="2:467">
      <c r="B978" s="55">
        <v>38218</v>
      </c>
      <c r="D978">
        <v>207.7</v>
      </c>
      <c r="BK978">
        <v>0.12</v>
      </c>
      <c r="DR978" t="s">
        <v>5378</v>
      </c>
      <c r="FP978">
        <v>2.5499999999999998</v>
      </c>
      <c r="KD978">
        <v>0.52</v>
      </c>
      <c r="QY978" t="s">
        <v>5378</v>
      </c>
    </row>
    <row r="979" spans="2:467">
      <c r="B979" s="55">
        <v>38219</v>
      </c>
      <c r="D979">
        <v>207.7</v>
      </c>
      <c r="BK979">
        <v>0.12</v>
      </c>
      <c r="DR979" t="s">
        <v>5378</v>
      </c>
      <c r="FP979">
        <v>2.5499999999999998</v>
      </c>
      <c r="KD979">
        <v>0.52</v>
      </c>
      <c r="QY979" t="s">
        <v>5378</v>
      </c>
    </row>
    <row r="980" spans="2:467">
      <c r="B980" s="55">
        <v>38222</v>
      </c>
      <c r="D980">
        <v>207.7</v>
      </c>
      <c r="BK980">
        <v>0.12</v>
      </c>
      <c r="DR980" t="s">
        <v>5378</v>
      </c>
      <c r="FP980">
        <v>2.5499999999999998</v>
      </c>
      <c r="KD980">
        <v>0.52</v>
      </c>
      <c r="QY980" t="s">
        <v>5378</v>
      </c>
    </row>
    <row r="981" spans="2:467">
      <c r="B981" s="55">
        <v>38223</v>
      </c>
      <c r="D981">
        <v>207.7</v>
      </c>
      <c r="BK981">
        <v>0.12</v>
      </c>
      <c r="DR981" t="s">
        <v>5378</v>
      </c>
      <c r="FP981">
        <v>2.5499999999999998</v>
      </c>
      <c r="KD981">
        <v>0.52</v>
      </c>
      <c r="QY981" t="s">
        <v>5378</v>
      </c>
    </row>
    <row r="982" spans="2:467">
      <c r="B982" s="55">
        <v>38224</v>
      </c>
      <c r="D982">
        <v>207.7</v>
      </c>
      <c r="BK982">
        <v>0.12</v>
      </c>
      <c r="DR982" t="s">
        <v>5378</v>
      </c>
      <c r="FP982">
        <v>2.5499999999999998</v>
      </c>
      <c r="KD982">
        <v>0.52</v>
      </c>
      <c r="QY982" t="s">
        <v>5378</v>
      </c>
    </row>
    <row r="983" spans="2:467">
      <c r="B983" s="55">
        <v>38225</v>
      </c>
      <c r="D983">
        <v>207.7</v>
      </c>
      <c r="BK983">
        <v>0.12</v>
      </c>
      <c r="DR983" t="s">
        <v>5378</v>
      </c>
      <c r="FP983">
        <v>2.5499999999999998</v>
      </c>
      <c r="KD983">
        <v>0.52</v>
      </c>
      <c r="QY983" t="s">
        <v>5378</v>
      </c>
    </row>
    <row r="984" spans="2:467">
      <c r="B984" s="55">
        <v>38226</v>
      </c>
      <c r="D984">
        <v>207.7</v>
      </c>
      <c r="BK984">
        <v>0.12</v>
      </c>
      <c r="DR984" t="s">
        <v>5378</v>
      </c>
      <c r="FP984">
        <v>2.5499999999999998</v>
      </c>
      <c r="KD984">
        <v>0.52</v>
      </c>
      <c r="QY984" t="s">
        <v>5378</v>
      </c>
    </row>
    <row r="985" spans="2:467">
      <c r="B985" s="55">
        <v>38229</v>
      </c>
      <c r="D985">
        <v>207.7</v>
      </c>
      <c r="BK985">
        <v>0.12</v>
      </c>
      <c r="DR985" t="s">
        <v>5378</v>
      </c>
      <c r="FP985">
        <v>2.5499999999999998</v>
      </c>
      <c r="KD985">
        <v>0.52</v>
      </c>
      <c r="QY985" t="s">
        <v>5378</v>
      </c>
    </row>
    <row r="986" spans="2:467">
      <c r="B986" s="55">
        <v>38230</v>
      </c>
      <c r="D986">
        <v>207.7</v>
      </c>
      <c r="BK986">
        <v>0.12</v>
      </c>
      <c r="DR986" t="s">
        <v>5378</v>
      </c>
      <c r="FP986">
        <v>2.5499999999999998</v>
      </c>
      <c r="KD986">
        <v>0.52</v>
      </c>
      <c r="QY986" t="s">
        <v>5378</v>
      </c>
    </row>
    <row r="987" spans="2:467">
      <c r="B987" s="55">
        <v>38231</v>
      </c>
      <c r="D987">
        <v>207.7</v>
      </c>
      <c r="BK987">
        <v>0.12</v>
      </c>
      <c r="DR987" t="s">
        <v>5378</v>
      </c>
      <c r="FP987">
        <v>2.5499999999999998</v>
      </c>
      <c r="KD987">
        <v>0.52</v>
      </c>
      <c r="QY987" t="s">
        <v>5378</v>
      </c>
    </row>
    <row r="988" spans="2:467">
      <c r="B988" s="55">
        <v>38232</v>
      </c>
      <c r="D988">
        <v>207.7</v>
      </c>
      <c r="BK988">
        <v>0.12</v>
      </c>
      <c r="DR988" t="s">
        <v>5378</v>
      </c>
      <c r="FP988">
        <v>2.5499999999999998</v>
      </c>
      <c r="KD988">
        <v>0.52</v>
      </c>
      <c r="QY988" t="s">
        <v>5378</v>
      </c>
    </row>
    <row r="989" spans="2:467">
      <c r="B989" s="55">
        <v>38233</v>
      </c>
      <c r="D989">
        <v>207.7</v>
      </c>
      <c r="BK989">
        <v>0.12</v>
      </c>
      <c r="DR989" t="s">
        <v>5378</v>
      </c>
      <c r="FP989">
        <v>2.5499999999999998</v>
      </c>
      <c r="KD989">
        <v>0.52</v>
      </c>
      <c r="QY989" t="s">
        <v>5378</v>
      </c>
    </row>
    <row r="990" spans="2:467">
      <c r="B990" s="55">
        <v>38236</v>
      </c>
      <c r="D990">
        <v>207.7</v>
      </c>
      <c r="BK990">
        <v>0.12</v>
      </c>
      <c r="DR990" t="s">
        <v>5378</v>
      </c>
      <c r="FP990">
        <v>2.5499999999999998</v>
      </c>
      <c r="KD990">
        <v>0.52</v>
      </c>
      <c r="QY990" t="s">
        <v>5378</v>
      </c>
    </row>
    <row r="991" spans="2:467">
      <c r="B991" s="55">
        <v>38237</v>
      </c>
      <c r="D991">
        <v>207.7</v>
      </c>
      <c r="BK991">
        <v>0.12</v>
      </c>
      <c r="DR991" t="s">
        <v>5378</v>
      </c>
      <c r="FP991">
        <v>2.5499999999999998</v>
      </c>
      <c r="KD991">
        <v>0.52</v>
      </c>
      <c r="QY991" t="s">
        <v>5378</v>
      </c>
    </row>
    <row r="992" spans="2:467">
      <c r="B992" s="55">
        <v>38238</v>
      </c>
      <c r="D992">
        <v>207.7</v>
      </c>
      <c r="BK992">
        <v>0.12</v>
      </c>
      <c r="DR992" t="s">
        <v>5378</v>
      </c>
      <c r="FP992">
        <v>2.5499999999999998</v>
      </c>
      <c r="KD992">
        <v>0.52</v>
      </c>
      <c r="QY992" t="s">
        <v>5378</v>
      </c>
    </row>
    <row r="993" spans="2:467">
      <c r="B993" s="55">
        <v>38239</v>
      </c>
      <c r="D993">
        <v>207.7</v>
      </c>
      <c r="BK993">
        <v>0.12</v>
      </c>
      <c r="DR993" t="s">
        <v>5378</v>
      </c>
      <c r="FP993">
        <v>2.5499999999999998</v>
      </c>
      <c r="KD993">
        <v>0.52</v>
      </c>
      <c r="QY993" t="s">
        <v>5378</v>
      </c>
    </row>
    <row r="994" spans="2:467">
      <c r="B994" s="55">
        <v>38240</v>
      </c>
      <c r="D994">
        <v>207.7</v>
      </c>
      <c r="BK994">
        <v>0.12</v>
      </c>
      <c r="DR994" t="s">
        <v>5378</v>
      </c>
      <c r="FP994">
        <v>2.5499999999999998</v>
      </c>
      <c r="KD994">
        <v>0.52</v>
      </c>
      <c r="QY994" t="s">
        <v>5378</v>
      </c>
    </row>
    <row r="995" spans="2:467">
      <c r="B995" s="55">
        <v>38243</v>
      </c>
      <c r="D995">
        <v>207.7</v>
      </c>
      <c r="BK995">
        <v>0.12</v>
      </c>
      <c r="DR995" t="s">
        <v>5378</v>
      </c>
      <c r="FP995">
        <v>2.5499999999999998</v>
      </c>
      <c r="KD995">
        <v>0.52</v>
      </c>
      <c r="QY995" t="s">
        <v>5378</v>
      </c>
    </row>
    <row r="996" spans="2:467">
      <c r="B996" s="55">
        <v>38244</v>
      </c>
      <c r="D996">
        <v>207.7</v>
      </c>
      <c r="BK996">
        <v>0.12</v>
      </c>
      <c r="DR996" t="s">
        <v>5378</v>
      </c>
      <c r="FP996">
        <v>2.5499999999999998</v>
      </c>
      <c r="KD996">
        <v>0.52</v>
      </c>
      <c r="QY996" t="s">
        <v>5378</v>
      </c>
    </row>
    <row r="997" spans="2:467">
      <c r="B997" s="55">
        <v>38245</v>
      </c>
      <c r="D997">
        <v>207.7</v>
      </c>
      <c r="BK997">
        <v>0.12</v>
      </c>
      <c r="DR997" t="s">
        <v>5378</v>
      </c>
      <c r="FP997">
        <v>2.5499999999999998</v>
      </c>
      <c r="KD997">
        <v>0.52</v>
      </c>
      <c r="QY997" t="s">
        <v>5378</v>
      </c>
    </row>
    <row r="998" spans="2:467">
      <c r="B998" s="55">
        <v>38246</v>
      </c>
      <c r="D998">
        <v>209.1</v>
      </c>
      <c r="BK998">
        <v>0.12</v>
      </c>
      <c r="DR998" t="s">
        <v>5378</v>
      </c>
      <c r="FP998">
        <v>2.54</v>
      </c>
      <c r="KD998">
        <v>0.52</v>
      </c>
      <c r="QY998" t="s">
        <v>5378</v>
      </c>
    </row>
    <row r="999" spans="2:467">
      <c r="B999" s="55">
        <v>38247</v>
      </c>
      <c r="D999">
        <v>209.1</v>
      </c>
      <c r="BK999">
        <v>0.12</v>
      </c>
      <c r="DR999" t="s">
        <v>5378</v>
      </c>
      <c r="FP999">
        <v>2.54</v>
      </c>
      <c r="KD999">
        <v>0.52</v>
      </c>
      <c r="QY999" t="s">
        <v>5378</v>
      </c>
    </row>
    <row r="1000" spans="2:467">
      <c r="B1000" s="55">
        <v>38250</v>
      </c>
      <c r="D1000">
        <v>209.1</v>
      </c>
      <c r="BK1000">
        <v>0.12</v>
      </c>
      <c r="DR1000" t="s">
        <v>5378</v>
      </c>
      <c r="FP1000">
        <v>2.54</v>
      </c>
      <c r="KD1000">
        <v>0.52</v>
      </c>
      <c r="QY1000" t="s">
        <v>5378</v>
      </c>
    </row>
    <row r="1001" spans="2:467">
      <c r="B1001" s="55">
        <v>38251</v>
      </c>
      <c r="D1001">
        <v>209.1</v>
      </c>
      <c r="BK1001">
        <v>0.12</v>
      </c>
      <c r="DR1001" t="s">
        <v>5378</v>
      </c>
      <c r="FP1001">
        <v>2.54</v>
      </c>
      <c r="KD1001">
        <v>0.52</v>
      </c>
      <c r="QY1001" t="s">
        <v>5378</v>
      </c>
    </row>
    <row r="1002" spans="2:467">
      <c r="B1002" s="55">
        <v>38252</v>
      </c>
      <c r="D1002">
        <v>209.1</v>
      </c>
      <c r="BK1002">
        <v>0.12</v>
      </c>
      <c r="DR1002" t="s">
        <v>5378</v>
      </c>
      <c r="FP1002">
        <v>2.54</v>
      </c>
      <c r="KD1002">
        <v>0.52</v>
      </c>
      <c r="QY1002" t="s">
        <v>5378</v>
      </c>
    </row>
    <row r="1003" spans="2:467">
      <c r="B1003" s="55">
        <v>38253</v>
      </c>
      <c r="D1003">
        <v>209.1</v>
      </c>
      <c r="BK1003">
        <v>0.12</v>
      </c>
      <c r="DR1003" t="s">
        <v>5378</v>
      </c>
      <c r="FP1003">
        <v>2.54</v>
      </c>
      <c r="KD1003">
        <v>0.52</v>
      </c>
      <c r="QY1003" t="s">
        <v>5378</v>
      </c>
    </row>
    <row r="1004" spans="2:467">
      <c r="B1004" s="55">
        <v>38254</v>
      </c>
      <c r="D1004">
        <v>209.1</v>
      </c>
      <c r="BK1004">
        <v>0.12</v>
      </c>
      <c r="DR1004" t="s">
        <v>5378</v>
      </c>
      <c r="FP1004">
        <v>2.54</v>
      </c>
      <c r="KD1004">
        <v>0.52</v>
      </c>
      <c r="QY1004" t="s">
        <v>5378</v>
      </c>
    </row>
    <row r="1005" spans="2:467">
      <c r="B1005" s="55">
        <v>38257</v>
      </c>
      <c r="D1005">
        <v>209.1</v>
      </c>
      <c r="BK1005">
        <v>0.12</v>
      </c>
      <c r="DR1005" t="s">
        <v>5378</v>
      </c>
      <c r="FP1005">
        <v>2.54</v>
      </c>
      <c r="KD1005">
        <v>0.52</v>
      </c>
      <c r="QY1005" t="s">
        <v>5378</v>
      </c>
    </row>
    <row r="1006" spans="2:467">
      <c r="B1006" s="55">
        <v>38258</v>
      </c>
      <c r="D1006">
        <v>209.1</v>
      </c>
      <c r="BK1006">
        <v>0.12</v>
      </c>
      <c r="DR1006" t="s">
        <v>5378</v>
      </c>
      <c r="FP1006">
        <v>2.54</v>
      </c>
      <c r="KD1006">
        <v>0.52</v>
      </c>
      <c r="QY1006" t="s">
        <v>5378</v>
      </c>
    </row>
    <row r="1007" spans="2:467">
      <c r="B1007" s="55">
        <v>38259</v>
      </c>
      <c r="D1007">
        <v>209.1</v>
      </c>
      <c r="BK1007">
        <v>0.12</v>
      </c>
      <c r="DR1007" t="s">
        <v>5378</v>
      </c>
      <c r="FP1007">
        <v>2.54</v>
      </c>
      <c r="KD1007">
        <v>0.52</v>
      </c>
      <c r="QY1007" t="s">
        <v>5378</v>
      </c>
    </row>
    <row r="1008" spans="2:467">
      <c r="B1008" s="55">
        <v>38260</v>
      </c>
      <c r="D1008">
        <v>209.1</v>
      </c>
      <c r="BK1008">
        <v>0.12</v>
      </c>
      <c r="DR1008" t="s">
        <v>5378</v>
      </c>
      <c r="FP1008">
        <v>2.54</v>
      </c>
      <c r="KD1008">
        <v>0.52</v>
      </c>
      <c r="QY1008" t="s">
        <v>5378</v>
      </c>
    </row>
    <row r="1009" spans="2:467">
      <c r="B1009" s="55">
        <v>38261</v>
      </c>
      <c r="D1009">
        <v>209.1</v>
      </c>
      <c r="BK1009">
        <v>0.12</v>
      </c>
      <c r="DR1009" t="s">
        <v>5378</v>
      </c>
      <c r="FP1009">
        <v>2.54</v>
      </c>
      <c r="KD1009">
        <v>0.52</v>
      </c>
      <c r="QY1009" t="s">
        <v>5378</v>
      </c>
    </row>
    <row r="1010" spans="2:467">
      <c r="B1010" s="55">
        <v>38264</v>
      </c>
      <c r="D1010">
        <v>209.1</v>
      </c>
      <c r="BK1010">
        <v>0.12</v>
      </c>
      <c r="DR1010" t="s">
        <v>5378</v>
      </c>
      <c r="FP1010">
        <v>2.54</v>
      </c>
      <c r="KD1010">
        <v>0.52</v>
      </c>
      <c r="QY1010" t="s">
        <v>5378</v>
      </c>
    </row>
    <row r="1011" spans="2:467">
      <c r="B1011" s="55">
        <v>38265</v>
      </c>
      <c r="D1011">
        <v>209.1</v>
      </c>
      <c r="BK1011">
        <v>0.12</v>
      </c>
      <c r="DR1011" t="s">
        <v>5378</v>
      </c>
      <c r="FP1011">
        <v>2.54</v>
      </c>
      <c r="KD1011">
        <v>0.52</v>
      </c>
      <c r="QY1011" t="s">
        <v>5378</v>
      </c>
    </row>
    <row r="1012" spans="2:467">
      <c r="B1012" s="55">
        <v>38266</v>
      </c>
      <c r="D1012">
        <v>209.1</v>
      </c>
      <c r="BK1012">
        <v>0.12</v>
      </c>
      <c r="DR1012" t="s">
        <v>5378</v>
      </c>
      <c r="FP1012">
        <v>2.54</v>
      </c>
      <c r="KD1012">
        <v>0.52</v>
      </c>
      <c r="QY1012" t="s">
        <v>5378</v>
      </c>
    </row>
    <row r="1013" spans="2:467">
      <c r="B1013" s="55">
        <v>38267</v>
      </c>
      <c r="D1013">
        <v>209.1</v>
      </c>
      <c r="BK1013">
        <v>0.12</v>
      </c>
      <c r="DR1013" t="s">
        <v>5378</v>
      </c>
      <c r="FP1013">
        <v>2.54</v>
      </c>
      <c r="KD1013">
        <v>0.52</v>
      </c>
      <c r="QY1013" t="s">
        <v>5378</v>
      </c>
    </row>
    <row r="1014" spans="2:467">
      <c r="B1014" s="55">
        <v>38268</v>
      </c>
      <c r="D1014">
        <v>209.1</v>
      </c>
      <c r="BK1014">
        <v>0.12</v>
      </c>
      <c r="DR1014" t="s">
        <v>5378</v>
      </c>
      <c r="FP1014">
        <v>2.54</v>
      </c>
      <c r="KD1014">
        <v>0.52</v>
      </c>
      <c r="QY1014" t="s">
        <v>5378</v>
      </c>
    </row>
    <row r="1015" spans="2:467">
      <c r="B1015" s="55">
        <v>38271</v>
      </c>
      <c r="D1015">
        <v>209.1</v>
      </c>
      <c r="BK1015">
        <v>0.12</v>
      </c>
      <c r="DR1015" t="s">
        <v>5378</v>
      </c>
      <c r="FP1015">
        <v>2.54</v>
      </c>
      <c r="KD1015">
        <v>0.52</v>
      </c>
      <c r="QY1015" t="s">
        <v>5378</v>
      </c>
    </row>
    <row r="1016" spans="2:467">
      <c r="B1016" s="55">
        <v>38272</v>
      </c>
      <c r="D1016">
        <v>209.1</v>
      </c>
      <c r="BK1016">
        <v>0.12</v>
      </c>
      <c r="DR1016" t="s">
        <v>5378</v>
      </c>
      <c r="FP1016">
        <v>2.54</v>
      </c>
      <c r="KD1016">
        <v>0.52</v>
      </c>
      <c r="QY1016" t="s">
        <v>5378</v>
      </c>
    </row>
    <row r="1017" spans="2:467">
      <c r="B1017" s="55">
        <v>38273</v>
      </c>
      <c r="D1017">
        <v>209.1</v>
      </c>
      <c r="BK1017">
        <v>0.12</v>
      </c>
      <c r="DR1017" t="s">
        <v>5378</v>
      </c>
      <c r="FP1017">
        <v>2.54</v>
      </c>
      <c r="KD1017">
        <v>0.52</v>
      </c>
      <c r="QY1017" t="s">
        <v>5378</v>
      </c>
    </row>
    <row r="1018" spans="2:467">
      <c r="B1018" s="55">
        <v>38274</v>
      </c>
      <c r="D1018">
        <v>213.3</v>
      </c>
      <c r="BK1018">
        <v>0.12</v>
      </c>
      <c r="DR1018" t="s">
        <v>5378</v>
      </c>
      <c r="FP1018">
        <v>2.46</v>
      </c>
      <c r="KD1018">
        <v>1.36</v>
      </c>
      <c r="QY1018" t="s">
        <v>5378</v>
      </c>
    </row>
    <row r="1019" spans="2:467">
      <c r="B1019" s="55">
        <v>38275</v>
      </c>
      <c r="D1019">
        <v>213.3</v>
      </c>
      <c r="BK1019">
        <v>0.12</v>
      </c>
      <c r="DR1019" t="s">
        <v>5378</v>
      </c>
      <c r="FP1019">
        <v>2.46</v>
      </c>
      <c r="KD1019">
        <v>1.36</v>
      </c>
      <c r="QY1019" t="s">
        <v>5378</v>
      </c>
    </row>
    <row r="1020" spans="2:467">
      <c r="B1020" s="55">
        <v>38278</v>
      </c>
      <c r="D1020">
        <v>213.3</v>
      </c>
      <c r="BK1020">
        <v>0.12</v>
      </c>
      <c r="DR1020" t="s">
        <v>5378</v>
      </c>
      <c r="FP1020">
        <v>2.46</v>
      </c>
      <c r="KD1020">
        <v>1.36</v>
      </c>
      <c r="QY1020" t="s">
        <v>5378</v>
      </c>
    </row>
    <row r="1021" spans="2:467">
      <c r="B1021" s="55">
        <v>38279</v>
      </c>
      <c r="D1021">
        <v>213.3</v>
      </c>
      <c r="BK1021">
        <v>0.12</v>
      </c>
      <c r="DR1021" t="s">
        <v>5378</v>
      </c>
      <c r="FP1021">
        <v>2.46</v>
      </c>
      <c r="KD1021">
        <v>1.36</v>
      </c>
      <c r="QY1021" t="s">
        <v>5378</v>
      </c>
    </row>
    <row r="1022" spans="2:467">
      <c r="B1022" s="55">
        <v>38280</v>
      </c>
      <c r="D1022">
        <v>213.3</v>
      </c>
      <c r="BK1022">
        <v>0.12</v>
      </c>
      <c r="DR1022" t="s">
        <v>5378</v>
      </c>
      <c r="FP1022">
        <v>2.46</v>
      </c>
      <c r="KD1022">
        <v>1.36</v>
      </c>
      <c r="QY1022" t="s">
        <v>5378</v>
      </c>
    </row>
    <row r="1023" spans="2:467">
      <c r="B1023" s="55">
        <v>38281</v>
      </c>
      <c r="D1023">
        <v>213.3</v>
      </c>
      <c r="BK1023">
        <v>0.12</v>
      </c>
      <c r="DR1023" t="s">
        <v>5378</v>
      </c>
      <c r="FP1023">
        <v>2.46</v>
      </c>
      <c r="KD1023">
        <v>1.36</v>
      </c>
      <c r="QY1023" t="s">
        <v>5378</v>
      </c>
    </row>
    <row r="1024" spans="2:467">
      <c r="B1024" s="55">
        <v>38282</v>
      </c>
      <c r="D1024">
        <v>213.3</v>
      </c>
      <c r="BK1024">
        <v>0.12</v>
      </c>
      <c r="DR1024" t="s">
        <v>5378</v>
      </c>
      <c r="FP1024">
        <v>2.46</v>
      </c>
      <c r="KD1024">
        <v>1.36</v>
      </c>
      <c r="QY1024" t="s">
        <v>5378</v>
      </c>
    </row>
    <row r="1025" spans="2:467">
      <c r="B1025" s="55">
        <v>38285</v>
      </c>
      <c r="D1025">
        <v>213.3</v>
      </c>
      <c r="BK1025">
        <v>0.12</v>
      </c>
      <c r="DR1025" t="s">
        <v>5378</v>
      </c>
      <c r="FP1025">
        <v>2.46</v>
      </c>
      <c r="KD1025">
        <v>1.36</v>
      </c>
      <c r="QY1025" t="s">
        <v>5378</v>
      </c>
    </row>
    <row r="1026" spans="2:467">
      <c r="B1026" s="55">
        <v>38286</v>
      </c>
      <c r="D1026">
        <v>213.3</v>
      </c>
      <c r="BK1026">
        <v>0.12</v>
      </c>
      <c r="DR1026" t="s">
        <v>5378</v>
      </c>
      <c r="FP1026">
        <v>2.46</v>
      </c>
      <c r="KD1026">
        <v>1.36</v>
      </c>
      <c r="QY1026" t="s">
        <v>5378</v>
      </c>
    </row>
    <row r="1027" spans="2:467">
      <c r="B1027" s="55">
        <v>38287</v>
      </c>
      <c r="D1027">
        <v>213.3</v>
      </c>
      <c r="BK1027">
        <v>0.12</v>
      </c>
      <c r="DR1027" t="s">
        <v>5378</v>
      </c>
      <c r="FP1027">
        <v>2.46</v>
      </c>
      <c r="KD1027">
        <v>1.36</v>
      </c>
      <c r="QY1027" t="s">
        <v>5378</v>
      </c>
    </row>
    <row r="1028" spans="2:467">
      <c r="B1028" s="55">
        <v>38288</v>
      </c>
      <c r="D1028">
        <v>213.3</v>
      </c>
      <c r="BK1028">
        <v>0.12</v>
      </c>
      <c r="DR1028" t="s">
        <v>5378</v>
      </c>
      <c r="FP1028">
        <v>2.46</v>
      </c>
      <c r="KD1028">
        <v>1.36</v>
      </c>
      <c r="QY1028" t="s">
        <v>5378</v>
      </c>
    </row>
    <row r="1029" spans="2:467">
      <c r="B1029" s="55">
        <v>38289</v>
      </c>
      <c r="D1029">
        <v>213.3</v>
      </c>
      <c r="BK1029">
        <v>0.12</v>
      </c>
      <c r="DR1029" t="s">
        <v>5378</v>
      </c>
      <c r="FP1029">
        <v>2.46</v>
      </c>
      <c r="KD1029">
        <v>1.36</v>
      </c>
      <c r="QY1029" t="s">
        <v>5378</v>
      </c>
    </row>
    <row r="1030" spans="2:467">
      <c r="B1030" s="55">
        <v>38292</v>
      </c>
      <c r="D1030">
        <v>213.3</v>
      </c>
      <c r="BK1030">
        <v>0.12</v>
      </c>
      <c r="DR1030" t="s">
        <v>5378</v>
      </c>
      <c r="FP1030">
        <v>2.46</v>
      </c>
      <c r="KD1030">
        <v>1.36</v>
      </c>
      <c r="QY1030" t="s">
        <v>5378</v>
      </c>
    </row>
    <row r="1031" spans="2:467">
      <c r="B1031" s="55">
        <v>38293</v>
      </c>
      <c r="D1031">
        <v>213.3</v>
      </c>
      <c r="BK1031">
        <v>0.12</v>
      </c>
      <c r="DR1031" t="s">
        <v>5378</v>
      </c>
      <c r="FP1031">
        <v>2.46</v>
      </c>
      <c r="KD1031">
        <v>1.36</v>
      </c>
      <c r="QY1031" t="s">
        <v>5378</v>
      </c>
    </row>
    <row r="1032" spans="2:467">
      <c r="B1032" s="55">
        <v>38294</v>
      </c>
      <c r="D1032">
        <v>213.3</v>
      </c>
      <c r="BK1032">
        <v>0.12</v>
      </c>
      <c r="DR1032" t="s">
        <v>5378</v>
      </c>
      <c r="FP1032">
        <v>2.46</v>
      </c>
      <c r="KD1032">
        <v>1.36</v>
      </c>
      <c r="QY1032" t="s">
        <v>5378</v>
      </c>
    </row>
    <row r="1033" spans="2:467">
      <c r="B1033" s="55">
        <v>38295</v>
      </c>
      <c r="D1033">
        <v>213.3</v>
      </c>
      <c r="BK1033">
        <v>0.12</v>
      </c>
      <c r="DR1033" t="s">
        <v>5378</v>
      </c>
      <c r="FP1033">
        <v>2.46</v>
      </c>
      <c r="KD1033">
        <v>1.36</v>
      </c>
      <c r="QY1033" t="s">
        <v>5378</v>
      </c>
    </row>
    <row r="1034" spans="2:467">
      <c r="B1034" s="55">
        <v>38296</v>
      </c>
      <c r="D1034">
        <v>213.3</v>
      </c>
      <c r="BK1034">
        <v>0.12</v>
      </c>
      <c r="DR1034" t="s">
        <v>5378</v>
      </c>
      <c r="FP1034">
        <v>2.46</v>
      </c>
      <c r="KD1034">
        <v>1.36</v>
      </c>
      <c r="QY1034" t="s">
        <v>5378</v>
      </c>
    </row>
    <row r="1035" spans="2:467">
      <c r="B1035" s="55">
        <v>38299</v>
      </c>
      <c r="D1035">
        <v>213.3</v>
      </c>
      <c r="BK1035">
        <v>0.12</v>
      </c>
      <c r="DR1035" t="s">
        <v>5378</v>
      </c>
      <c r="FP1035">
        <v>2.46</v>
      </c>
      <c r="KD1035">
        <v>1.36</v>
      </c>
      <c r="QY1035" t="s">
        <v>5378</v>
      </c>
    </row>
    <row r="1036" spans="2:467">
      <c r="B1036" s="55">
        <v>38300</v>
      </c>
      <c r="D1036">
        <v>213.3</v>
      </c>
      <c r="BK1036">
        <v>0.12</v>
      </c>
      <c r="DR1036" t="s">
        <v>5378</v>
      </c>
      <c r="FP1036">
        <v>2.46</v>
      </c>
      <c r="KD1036">
        <v>1.36</v>
      </c>
      <c r="QY1036" t="s">
        <v>5378</v>
      </c>
    </row>
    <row r="1037" spans="2:467">
      <c r="B1037" s="55">
        <v>38301</v>
      </c>
      <c r="D1037">
        <v>213.3</v>
      </c>
      <c r="BK1037">
        <v>0.12</v>
      </c>
      <c r="DR1037" t="s">
        <v>5378</v>
      </c>
      <c r="FP1037">
        <v>2.46</v>
      </c>
      <c r="KD1037">
        <v>1.36</v>
      </c>
      <c r="QY1037" t="s">
        <v>5378</v>
      </c>
    </row>
    <row r="1038" spans="2:467">
      <c r="B1038" s="55">
        <v>38302</v>
      </c>
      <c r="D1038">
        <v>213.3</v>
      </c>
      <c r="BK1038">
        <v>0.12</v>
      </c>
      <c r="DR1038" t="s">
        <v>5378</v>
      </c>
      <c r="FP1038">
        <v>2.46</v>
      </c>
      <c r="KD1038">
        <v>1.36</v>
      </c>
      <c r="QY1038" t="s">
        <v>5378</v>
      </c>
    </row>
    <row r="1039" spans="2:467">
      <c r="B1039" s="55">
        <v>38303</v>
      </c>
      <c r="D1039">
        <v>213.3</v>
      </c>
      <c r="BK1039">
        <v>0.12</v>
      </c>
      <c r="DR1039" t="s">
        <v>5378</v>
      </c>
      <c r="FP1039">
        <v>2.46</v>
      </c>
      <c r="KD1039">
        <v>1.36</v>
      </c>
      <c r="QY1039" t="s">
        <v>5378</v>
      </c>
    </row>
    <row r="1040" spans="2:467">
      <c r="B1040" s="55">
        <v>38306</v>
      </c>
      <c r="D1040">
        <v>213.3</v>
      </c>
      <c r="BK1040">
        <v>0.12</v>
      </c>
      <c r="DR1040" t="s">
        <v>5378</v>
      </c>
      <c r="FP1040">
        <v>2.46</v>
      </c>
      <c r="KD1040">
        <v>1.36</v>
      </c>
      <c r="QY1040" t="s">
        <v>5378</v>
      </c>
    </row>
    <row r="1041" spans="2:467">
      <c r="B1041" s="55">
        <v>38307</v>
      </c>
      <c r="D1041">
        <v>213.3</v>
      </c>
      <c r="BK1041">
        <v>0.12</v>
      </c>
      <c r="DR1041" t="s">
        <v>5378</v>
      </c>
      <c r="FP1041">
        <v>2.46</v>
      </c>
      <c r="KD1041">
        <v>1.36</v>
      </c>
      <c r="QY1041" t="s">
        <v>5378</v>
      </c>
    </row>
    <row r="1042" spans="2:467">
      <c r="B1042" s="55">
        <v>38308</v>
      </c>
      <c r="D1042">
        <v>213.3</v>
      </c>
      <c r="BK1042">
        <v>0.12</v>
      </c>
      <c r="DR1042" t="s">
        <v>5378</v>
      </c>
      <c r="FP1042">
        <v>2.46</v>
      </c>
      <c r="KD1042">
        <v>1.36</v>
      </c>
      <c r="QY1042" t="s">
        <v>5378</v>
      </c>
    </row>
    <row r="1043" spans="2:467">
      <c r="B1043" s="55">
        <v>38309</v>
      </c>
      <c r="D1043">
        <v>213.3</v>
      </c>
      <c r="BK1043">
        <v>0.11</v>
      </c>
      <c r="DR1043" t="s">
        <v>5378</v>
      </c>
      <c r="FP1043">
        <v>2.21</v>
      </c>
      <c r="KD1043">
        <v>1.73</v>
      </c>
      <c r="QY1043" t="s">
        <v>5378</v>
      </c>
    </row>
    <row r="1044" spans="2:467">
      <c r="B1044" s="55">
        <v>38310</v>
      </c>
      <c r="D1044">
        <v>213.3</v>
      </c>
      <c r="BK1044">
        <v>0.11</v>
      </c>
      <c r="DR1044" t="s">
        <v>5378</v>
      </c>
      <c r="FP1044">
        <v>2.21</v>
      </c>
      <c r="KD1044">
        <v>1.73</v>
      </c>
      <c r="QY1044" t="s">
        <v>5378</v>
      </c>
    </row>
    <row r="1045" spans="2:467">
      <c r="B1045" s="55">
        <v>38313</v>
      </c>
      <c r="D1045">
        <v>213.3</v>
      </c>
      <c r="BK1045">
        <v>0.11</v>
      </c>
      <c r="DR1045" t="s">
        <v>5378</v>
      </c>
      <c r="FP1045">
        <v>2.21</v>
      </c>
      <c r="KD1045">
        <v>1.73</v>
      </c>
      <c r="QY1045" t="s">
        <v>5378</v>
      </c>
    </row>
    <row r="1046" spans="2:467">
      <c r="B1046" s="55">
        <v>38314</v>
      </c>
      <c r="D1046">
        <v>213.3</v>
      </c>
      <c r="BK1046">
        <v>0.11</v>
      </c>
      <c r="DR1046" t="s">
        <v>5378</v>
      </c>
      <c r="FP1046">
        <v>2.21</v>
      </c>
      <c r="KD1046">
        <v>1.73</v>
      </c>
      <c r="QY1046" t="s">
        <v>5378</v>
      </c>
    </row>
    <row r="1047" spans="2:467">
      <c r="B1047" s="55">
        <v>38315</v>
      </c>
      <c r="D1047">
        <v>213.3</v>
      </c>
      <c r="BK1047">
        <v>0.11</v>
      </c>
      <c r="DR1047" t="s">
        <v>5378</v>
      </c>
      <c r="FP1047">
        <v>2.21</v>
      </c>
      <c r="KD1047">
        <v>1.73</v>
      </c>
      <c r="QY1047" t="s">
        <v>5378</v>
      </c>
    </row>
    <row r="1048" spans="2:467">
      <c r="B1048" s="55">
        <v>38316</v>
      </c>
      <c r="D1048">
        <v>213.3</v>
      </c>
      <c r="BK1048">
        <v>0.11</v>
      </c>
      <c r="DR1048" t="s">
        <v>5378</v>
      </c>
      <c r="FP1048">
        <v>2.21</v>
      </c>
      <c r="KD1048">
        <v>1.73</v>
      </c>
      <c r="QY1048" t="s">
        <v>5378</v>
      </c>
    </row>
    <row r="1049" spans="2:467">
      <c r="B1049" s="55">
        <v>38317</v>
      </c>
      <c r="D1049">
        <v>213.3</v>
      </c>
      <c r="BK1049">
        <v>0.11</v>
      </c>
      <c r="DR1049" t="s">
        <v>5378</v>
      </c>
      <c r="FP1049">
        <v>2.21</v>
      </c>
      <c r="KD1049">
        <v>1.73</v>
      </c>
      <c r="QY1049" t="s">
        <v>5378</v>
      </c>
    </row>
    <row r="1050" spans="2:467">
      <c r="B1050" s="55">
        <v>38320</v>
      </c>
      <c r="D1050">
        <v>213.3</v>
      </c>
      <c r="BK1050">
        <v>0.11</v>
      </c>
      <c r="DR1050" t="s">
        <v>5378</v>
      </c>
      <c r="FP1050">
        <v>2.21</v>
      </c>
      <c r="KD1050">
        <v>1.73</v>
      </c>
      <c r="QY1050" t="s">
        <v>5378</v>
      </c>
    </row>
    <row r="1051" spans="2:467">
      <c r="B1051" s="55">
        <v>38321</v>
      </c>
      <c r="D1051">
        <v>213.3</v>
      </c>
      <c r="BK1051">
        <v>0.11</v>
      </c>
      <c r="DR1051" t="s">
        <v>5378</v>
      </c>
      <c r="FP1051">
        <v>2.21</v>
      </c>
      <c r="KD1051">
        <v>1.73</v>
      </c>
      <c r="QY1051" t="s">
        <v>5378</v>
      </c>
    </row>
    <row r="1052" spans="2:467">
      <c r="B1052" s="55">
        <v>38322</v>
      </c>
      <c r="D1052">
        <v>213.3</v>
      </c>
      <c r="BK1052">
        <v>0.11</v>
      </c>
      <c r="DR1052" t="s">
        <v>5378</v>
      </c>
      <c r="FP1052">
        <v>2.21</v>
      </c>
      <c r="KD1052">
        <v>1.73</v>
      </c>
      <c r="QY1052" t="s">
        <v>5378</v>
      </c>
    </row>
    <row r="1053" spans="2:467">
      <c r="B1053" s="55">
        <v>38323</v>
      </c>
      <c r="D1053">
        <v>213.3</v>
      </c>
      <c r="BK1053">
        <v>0.11</v>
      </c>
      <c r="DR1053" t="s">
        <v>5378</v>
      </c>
      <c r="FP1053">
        <v>2.21</v>
      </c>
      <c r="KD1053">
        <v>1.73</v>
      </c>
      <c r="QY1053" t="s">
        <v>5378</v>
      </c>
    </row>
    <row r="1054" spans="2:467">
      <c r="B1054" s="55">
        <v>38324</v>
      </c>
      <c r="D1054">
        <v>213.3</v>
      </c>
      <c r="BK1054">
        <v>0.11</v>
      </c>
      <c r="DR1054" t="s">
        <v>5378</v>
      </c>
      <c r="FP1054">
        <v>2.21</v>
      </c>
      <c r="KD1054">
        <v>1.73</v>
      </c>
      <c r="QY1054" t="s">
        <v>5378</v>
      </c>
    </row>
    <row r="1055" spans="2:467">
      <c r="B1055" s="55">
        <v>38327</v>
      </c>
      <c r="D1055">
        <v>213.3</v>
      </c>
      <c r="BK1055">
        <v>0.11</v>
      </c>
      <c r="DR1055" t="s">
        <v>5378</v>
      </c>
      <c r="FP1055">
        <v>2.21</v>
      </c>
      <c r="KD1055">
        <v>1.73</v>
      </c>
      <c r="QY1055" t="s">
        <v>5378</v>
      </c>
    </row>
    <row r="1056" spans="2:467">
      <c r="B1056" s="55">
        <v>38328</v>
      </c>
      <c r="D1056">
        <v>213.3</v>
      </c>
      <c r="BK1056">
        <v>0.11</v>
      </c>
      <c r="DR1056" t="s">
        <v>5378</v>
      </c>
      <c r="FP1056">
        <v>2.21</v>
      </c>
      <c r="KD1056">
        <v>1.73</v>
      </c>
      <c r="QY1056" t="s">
        <v>5378</v>
      </c>
    </row>
    <row r="1057" spans="2:467">
      <c r="B1057" s="55">
        <v>38329</v>
      </c>
      <c r="D1057">
        <v>213.3</v>
      </c>
      <c r="BK1057">
        <v>0.11</v>
      </c>
      <c r="DR1057" t="s">
        <v>5378</v>
      </c>
      <c r="FP1057">
        <v>2.21</v>
      </c>
      <c r="KD1057">
        <v>1.73</v>
      </c>
      <c r="QY1057" t="s">
        <v>5378</v>
      </c>
    </row>
    <row r="1058" spans="2:467">
      <c r="B1058" s="55">
        <v>38330</v>
      </c>
      <c r="D1058">
        <v>213.3</v>
      </c>
      <c r="BK1058">
        <v>0.11</v>
      </c>
      <c r="DR1058" t="s">
        <v>5378</v>
      </c>
      <c r="FP1058">
        <v>2.21</v>
      </c>
      <c r="KD1058">
        <v>1.73</v>
      </c>
      <c r="QY1058" t="s">
        <v>5378</v>
      </c>
    </row>
    <row r="1059" spans="2:467">
      <c r="B1059" s="55">
        <v>38331</v>
      </c>
      <c r="D1059">
        <v>213.3</v>
      </c>
      <c r="BK1059">
        <v>0.11</v>
      </c>
      <c r="DR1059" t="s">
        <v>5378</v>
      </c>
      <c r="FP1059">
        <v>2.21</v>
      </c>
      <c r="KD1059">
        <v>1.73</v>
      </c>
      <c r="QY1059" t="s">
        <v>5378</v>
      </c>
    </row>
    <row r="1060" spans="2:467">
      <c r="B1060" s="55">
        <v>38334</v>
      </c>
      <c r="D1060">
        <v>213.3</v>
      </c>
      <c r="BK1060">
        <v>0.11</v>
      </c>
      <c r="DR1060" t="s">
        <v>5378</v>
      </c>
      <c r="FP1060">
        <v>2.21</v>
      </c>
      <c r="KD1060">
        <v>1.73</v>
      </c>
      <c r="QY1060" t="s">
        <v>5378</v>
      </c>
    </row>
    <row r="1061" spans="2:467">
      <c r="B1061" s="55">
        <v>38335</v>
      </c>
      <c r="D1061">
        <v>213.3</v>
      </c>
      <c r="BK1061">
        <v>0.11</v>
      </c>
      <c r="DR1061" t="s">
        <v>5378</v>
      </c>
      <c r="FP1061">
        <v>2.21</v>
      </c>
      <c r="KD1061">
        <v>1.73</v>
      </c>
      <c r="QY1061" t="s">
        <v>5378</v>
      </c>
    </row>
    <row r="1062" spans="2:467">
      <c r="B1062" s="55">
        <v>38336</v>
      </c>
      <c r="D1062">
        <v>213.3</v>
      </c>
      <c r="BK1062">
        <v>0.11</v>
      </c>
      <c r="DR1062" t="s">
        <v>5378</v>
      </c>
      <c r="FP1062">
        <v>2.21</v>
      </c>
      <c r="KD1062">
        <v>1.73</v>
      </c>
      <c r="QY1062" t="s">
        <v>5378</v>
      </c>
    </row>
    <row r="1063" spans="2:467">
      <c r="B1063" s="55">
        <v>38337</v>
      </c>
      <c r="D1063">
        <v>212.7</v>
      </c>
      <c r="BK1063">
        <v>0.11</v>
      </c>
      <c r="DR1063" t="s">
        <v>5378</v>
      </c>
      <c r="FP1063">
        <v>2.21</v>
      </c>
      <c r="KD1063">
        <v>1.73</v>
      </c>
      <c r="QY1063" t="s">
        <v>5378</v>
      </c>
    </row>
    <row r="1064" spans="2:467">
      <c r="B1064" s="55">
        <v>38338</v>
      </c>
      <c r="D1064">
        <v>212.7</v>
      </c>
      <c r="BK1064">
        <v>0.11</v>
      </c>
      <c r="DR1064" t="s">
        <v>5378</v>
      </c>
      <c r="FP1064">
        <v>2.21</v>
      </c>
      <c r="KD1064">
        <v>1.73</v>
      </c>
      <c r="QY1064" t="s">
        <v>5378</v>
      </c>
    </row>
    <row r="1065" spans="2:467">
      <c r="B1065" s="55">
        <v>38341</v>
      </c>
      <c r="D1065">
        <v>212.7</v>
      </c>
      <c r="BK1065">
        <v>0.11</v>
      </c>
      <c r="DR1065" t="s">
        <v>5378</v>
      </c>
      <c r="FP1065">
        <v>2.21</v>
      </c>
      <c r="KD1065">
        <v>1.73</v>
      </c>
      <c r="QY1065" t="s">
        <v>5378</v>
      </c>
    </row>
    <row r="1066" spans="2:467">
      <c r="B1066" s="55">
        <v>38342</v>
      </c>
      <c r="D1066">
        <v>212.7</v>
      </c>
      <c r="BK1066">
        <v>0.11</v>
      </c>
      <c r="DR1066" t="s">
        <v>5378</v>
      </c>
      <c r="FP1066">
        <v>2.21</v>
      </c>
      <c r="KD1066">
        <v>1.73</v>
      </c>
      <c r="QY1066" t="s">
        <v>5378</v>
      </c>
    </row>
    <row r="1067" spans="2:467">
      <c r="B1067" s="55">
        <v>38343</v>
      </c>
      <c r="D1067">
        <v>212.7</v>
      </c>
      <c r="BK1067">
        <v>0.11</v>
      </c>
      <c r="DR1067" t="s">
        <v>5378</v>
      </c>
      <c r="FP1067">
        <v>2.21</v>
      </c>
      <c r="KD1067">
        <v>1.73</v>
      </c>
      <c r="QY1067" t="s">
        <v>5378</v>
      </c>
    </row>
    <row r="1068" spans="2:467">
      <c r="B1068" s="55">
        <v>38344</v>
      </c>
      <c r="D1068">
        <v>212.7</v>
      </c>
      <c r="BK1068">
        <v>0.11</v>
      </c>
      <c r="DR1068" t="s">
        <v>5378</v>
      </c>
      <c r="FP1068">
        <v>2.21</v>
      </c>
      <c r="KD1068">
        <v>1.73</v>
      </c>
      <c r="QY1068" t="s">
        <v>5378</v>
      </c>
    </row>
    <row r="1069" spans="2:467">
      <c r="B1069" s="55">
        <v>38345</v>
      </c>
      <c r="D1069">
        <v>212.7</v>
      </c>
      <c r="BK1069">
        <v>0.11</v>
      </c>
      <c r="DR1069" t="s">
        <v>5378</v>
      </c>
      <c r="FP1069">
        <v>2.21</v>
      </c>
      <c r="KD1069">
        <v>1.73</v>
      </c>
      <c r="QY1069" t="s">
        <v>5378</v>
      </c>
    </row>
    <row r="1070" spans="2:467">
      <c r="B1070" s="55">
        <v>38348</v>
      </c>
      <c r="D1070">
        <v>212.7</v>
      </c>
      <c r="BK1070">
        <v>0.11</v>
      </c>
      <c r="DR1070" t="s">
        <v>5378</v>
      </c>
      <c r="FP1070">
        <v>2.21</v>
      </c>
      <c r="KD1070">
        <v>1.73</v>
      </c>
      <c r="QY1070" t="s">
        <v>5378</v>
      </c>
    </row>
    <row r="1071" spans="2:467">
      <c r="B1071" s="55">
        <v>38349</v>
      </c>
      <c r="D1071">
        <v>212.7</v>
      </c>
      <c r="BK1071">
        <v>0.11</v>
      </c>
      <c r="DR1071" t="s">
        <v>5378</v>
      </c>
      <c r="FP1071">
        <v>2.21</v>
      </c>
      <c r="KD1071">
        <v>1.73</v>
      </c>
      <c r="QY1071" t="s">
        <v>5378</v>
      </c>
    </row>
    <row r="1072" spans="2:467">
      <c r="B1072" s="55">
        <v>38350</v>
      </c>
      <c r="D1072">
        <v>212.7</v>
      </c>
      <c r="BK1072">
        <v>0.11</v>
      </c>
      <c r="DR1072" t="s">
        <v>5378</v>
      </c>
      <c r="FP1072">
        <v>2.21</v>
      </c>
      <c r="KD1072">
        <v>1.73</v>
      </c>
      <c r="QY1072" t="s">
        <v>5378</v>
      </c>
    </row>
    <row r="1073" spans="2:467">
      <c r="B1073" s="55">
        <v>38351</v>
      </c>
      <c r="D1073">
        <v>212.7</v>
      </c>
      <c r="BK1073">
        <v>0.11</v>
      </c>
      <c r="DR1073" t="s">
        <v>5378</v>
      </c>
      <c r="FP1073">
        <v>2.21</v>
      </c>
      <c r="KD1073">
        <v>1.73</v>
      </c>
      <c r="QY1073" t="s">
        <v>5378</v>
      </c>
    </row>
    <row r="1074" spans="2:467">
      <c r="B1074" s="55">
        <v>38352</v>
      </c>
      <c r="D1074">
        <v>212.7</v>
      </c>
      <c r="BK1074">
        <v>0.11</v>
      </c>
      <c r="DR1074" t="s">
        <v>5378</v>
      </c>
      <c r="FP1074">
        <v>2.21</v>
      </c>
      <c r="KD1074">
        <v>1.73</v>
      </c>
      <c r="QY1074" t="s">
        <v>5378</v>
      </c>
    </row>
    <row r="1075" spans="2:467">
      <c r="B1075" s="55">
        <v>38355</v>
      </c>
      <c r="D1075">
        <v>212.7</v>
      </c>
      <c r="BK1075">
        <v>0.11</v>
      </c>
      <c r="DR1075" t="s">
        <v>5378</v>
      </c>
      <c r="FP1075">
        <v>2.21</v>
      </c>
      <c r="KD1075">
        <v>1.73</v>
      </c>
      <c r="QY1075" t="s">
        <v>5378</v>
      </c>
    </row>
    <row r="1076" spans="2:467">
      <c r="B1076" s="55">
        <v>38356</v>
      </c>
      <c r="D1076">
        <v>212.7</v>
      </c>
      <c r="BK1076">
        <v>0.11</v>
      </c>
      <c r="DR1076" t="s">
        <v>5378</v>
      </c>
      <c r="FP1076">
        <v>2.21</v>
      </c>
      <c r="KD1076">
        <v>1.73</v>
      </c>
      <c r="QY1076" t="s">
        <v>5378</v>
      </c>
    </row>
    <row r="1077" spans="2:467">
      <c r="B1077" s="55">
        <v>38357</v>
      </c>
      <c r="D1077">
        <v>212.7</v>
      </c>
      <c r="BK1077">
        <v>0.11</v>
      </c>
      <c r="DR1077" t="s">
        <v>5378</v>
      </c>
      <c r="FP1077">
        <v>2.21</v>
      </c>
      <c r="KD1077">
        <v>1.73</v>
      </c>
      <c r="QY1077" t="s">
        <v>5378</v>
      </c>
    </row>
    <row r="1078" spans="2:467">
      <c r="B1078" s="55">
        <v>38358</v>
      </c>
      <c r="D1078">
        <v>212.7</v>
      </c>
      <c r="BK1078">
        <v>0.11</v>
      </c>
      <c r="DR1078" t="s">
        <v>5378</v>
      </c>
      <c r="FP1078">
        <v>2.21</v>
      </c>
      <c r="KD1078">
        <v>1.73</v>
      </c>
      <c r="QY1078" t="s">
        <v>5378</v>
      </c>
    </row>
    <row r="1079" spans="2:467">
      <c r="B1079" s="55">
        <v>38359</v>
      </c>
      <c r="D1079">
        <v>212.7</v>
      </c>
      <c r="BK1079">
        <v>0.11</v>
      </c>
      <c r="DR1079" t="s">
        <v>5378</v>
      </c>
      <c r="FP1079">
        <v>2.21</v>
      </c>
      <c r="KD1079">
        <v>1.73</v>
      </c>
      <c r="QY1079" t="s">
        <v>5378</v>
      </c>
    </row>
    <row r="1080" spans="2:467">
      <c r="B1080" s="55">
        <v>38362</v>
      </c>
      <c r="D1080">
        <v>212.7</v>
      </c>
      <c r="BK1080">
        <v>0.11</v>
      </c>
      <c r="DR1080" t="s">
        <v>5378</v>
      </c>
      <c r="FP1080">
        <v>2.21</v>
      </c>
      <c r="KD1080">
        <v>1.73</v>
      </c>
      <c r="QY1080" t="s">
        <v>5378</v>
      </c>
    </row>
    <row r="1081" spans="2:467">
      <c r="B1081" s="55">
        <v>38363</v>
      </c>
      <c r="D1081">
        <v>212.7</v>
      </c>
      <c r="BK1081">
        <v>0.11</v>
      </c>
      <c r="DR1081" t="s">
        <v>5378</v>
      </c>
      <c r="FP1081">
        <v>2.21</v>
      </c>
      <c r="KD1081">
        <v>1.73</v>
      </c>
      <c r="QY1081" t="s">
        <v>5378</v>
      </c>
    </row>
    <row r="1082" spans="2:467">
      <c r="B1082" s="55">
        <v>38364</v>
      </c>
      <c r="D1082">
        <v>212.7</v>
      </c>
      <c r="BK1082">
        <v>0.11</v>
      </c>
      <c r="DR1082" t="s">
        <v>5378</v>
      </c>
      <c r="FP1082">
        <v>2.21</v>
      </c>
      <c r="KD1082">
        <v>1.73</v>
      </c>
      <c r="QY1082" t="s">
        <v>5378</v>
      </c>
    </row>
    <row r="1083" spans="2:467">
      <c r="B1083" s="55">
        <v>38365</v>
      </c>
      <c r="D1083">
        <v>212.7</v>
      </c>
      <c r="BK1083">
        <v>0.11</v>
      </c>
      <c r="DR1083" t="s">
        <v>5378</v>
      </c>
      <c r="FP1083">
        <v>2.21</v>
      </c>
      <c r="KD1083">
        <v>1.73</v>
      </c>
      <c r="QY1083" t="s">
        <v>5378</v>
      </c>
    </row>
    <row r="1084" spans="2:467">
      <c r="B1084" s="55">
        <v>38366</v>
      </c>
      <c r="D1084">
        <v>212.7</v>
      </c>
      <c r="BK1084">
        <v>0.11</v>
      </c>
      <c r="DR1084" t="s">
        <v>5378</v>
      </c>
      <c r="FP1084">
        <v>2.21</v>
      </c>
      <c r="KD1084">
        <v>1.73</v>
      </c>
      <c r="QY1084" t="s">
        <v>5378</v>
      </c>
    </row>
    <row r="1085" spans="2:467">
      <c r="B1085" s="55">
        <v>38369</v>
      </c>
      <c r="D1085">
        <v>212.7</v>
      </c>
      <c r="BK1085">
        <v>0.11</v>
      </c>
      <c r="DR1085" t="s">
        <v>5378</v>
      </c>
      <c r="FP1085">
        <v>2.21</v>
      </c>
      <c r="KD1085">
        <v>1.73</v>
      </c>
      <c r="QY1085" t="s">
        <v>5378</v>
      </c>
    </row>
    <row r="1086" spans="2:467">
      <c r="B1086" s="55">
        <v>38370</v>
      </c>
      <c r="D1086">
        <v>212.7</v>
      </c>
      <c r="BK1086">
        <v>0.11</v>
      </c>
      <c r="DR1086" t="s">
        <v>5378</v>
      </c>
      <c r="FP1086">
        <v>2.21</v>
      </c>
      <c r="KD1086">
        <v>1.73</v>
      </c>
      <c r="QY1086" t="s">
        <v>5378</v>
      </c>
    </row>
    <row r="1087" spans="2:467">
      <c r="B1087" s="55">
        <v>38371</v>
      </c>
      <c r="D1087">
        <v>212.7</v>
      </c>
      <c r="BK1087">
        <v>0.11</v>
      </c>
      <c r="DR1087" t="s">
        <v>5378</v>
      </c>
      <c r="FP1087">
        <v>2.21</v>
      </c>
      <c r="KD1087">
        <v>1.73</v>
      </c>
      <c r="QY1087" t="s">
        <v>5378</v>
      </c>
    </row>
    <row r="1088" spans="2:467">
      <c r="B1088" s="55">
        <v>38372</v>
      </c>
      <c r="D1088">
        <v>215.2</v>
      </c>
      <c r="BK1088">
        <v>0.11</v>
      </c>
      <c r="DR1088" t="s">
        <v>5378</v>
      </c>
      <c r="FP1088">
        <v>2.2200000000000002</v>
      </c>
      <c r="KD1088">
        <v>1.73</v>
      </c>
      <c r="QY1088" t="s">
        <v>5378</v>
      </c>
    </row>
    <row r="1089" spans="2:467">
      <c r="B1089" s="55">
        <v>38373</v>
      </c>
      <c r="D1089">
        <v>215.2</v>
      </c>
      <c r="BK1089">
        <v>0.11</v>
      </c>
      <c r="DR1089" t="s">
        <v>5378</v>
      </c>
      <c r="FP1089">
        <v>2.2200000000000002</v>
      </c>
      <c r="KD1089">
        <v>1.73</v>
      </c>
      <c r="QY1089" t="s">
        <v>5378</v>
      </c>
    </row>
    <row r="1090" spans="2:467">
      <c r="B1090" s="55">
        <v>38376</v>
      </c>
      <c r="D1090">
        <v>215.2</v>
      </c>
      <c r="BK1090">
        <v>0.11</v>
      </c>
      <c r="DR1090" t="s">
        <v>5378</v>
      </c>
      <c r="FP1090">
        <v>2.2200000000000002</v>
      </c>
      <c r="KD1090">
        <v>1.73</v>
      </c>
      <c r="QY1090" t="s">
        <v>5378</v>
      </c>
    </row>
    <row r="1091" spans="2:467">
      <c r="B1091" s="55">
        <v>38377</v>
      </c>
      <c r="D1091">
        <v>215.2</v>
      </c>
      <c r="BK1091">
        <v>0.11</v>
      </c>
      <c r="DR1091" t="s">
        <v>5378</v>
      </c>
      <c r="FP1091">
        <v>2.2200000000000002</v>
      </c>
      <c r="KD1091">
        <v>1.73</v>
      </c>
      <c r="QY1091" t="s">
        <v>5378</v>
      </c>
    </row>
    <row r="1092" spans="2:467">
      <c r="B1092" s="55">
        <v>38378</v>
      </c>
      <c r="D1092">
        <v>215.2</v>
      </c>
      <c r="BK1092">
        <v>0.11</v>
      </c>
      <c r="DR1092" t="s">
        <v>5378</v>
      </c>
      <c r="FP1092">
        <v>2.2200000000000002</v>
      </c>
      <c r="KD1092">
        <v>1.73</v>
      </c>
      <c r="QY1092" t="s">
        <v>5378</v>
      </c>
    </row>
    <row r="1093" spans="2:467">
      <c r="B1093" s="55">
        <v>38379</v>
      </c>
      <c r="D1093">
        <v>215.2</v>
      </c>
      <c r="BK1093">
        <v>0.11</v>
      </c>
      <c r="DR1093" t="s">
        <v>5378</v>
      </c>
      <c r="FP1093">
        <v>2.2200000000000002</v>
      </c>
      <c r="KD1093">
        <v>1.73</v>
      </c>
      <c r="QY1093" t="s">
        <v>5378</v>
      </c>
    </row>
    <row r="1094" spans="2:467">
      <c r="B1094" s="55">
        <v>38380</v>
      </c>
      <c r="D1094">
        <v>215.2</v>
      </c>
      <c r="BK1094">
        <v>0.11</v>
      </c>
      <c r="DR1094" t="s">
        <v>5378</v>
      </c>
      <c r="FP1094">
        <v>2.2200000000000002</v>
      </c>
      <c r="KD1094">
        <v>1.73</v>
      </c>
      <c r="QY1094" t="s">
        <v>5378</v>
      </c>
    </row>
    <row r="1095" spans="2:467">
      <c r="B1095" s="55">
        <v>38383</v>
      </c>
      <c r="D1095">
        <v>215.2</v>
      </c>
      <c r="BK1095">
        <v>0.11</v>
      </c>
      <c r="DR1095" t="s">
        <v>5378</v>
      </c>
      <c r="FP1095">
        <v>2.2200000000000002</v>
      </c>
      <c r="KD1095">
        <v>1.73</v>
      </c>
      <c r="QY1095" t="s">
        <v>5378</v>
      </c>
    </row>
    <row r="1096" spans="2:467">
      <c r="B1096" s="55">
        <v>38384</v>
      </c>
      <c r="D1096">
        <v>215.2</v>
      </c>
      <c r="BK1096">
        <v>0.11</v>
      </c>
      <c r="DR1096" t="s">
        <v>5378</v>
      </c>
      <c r="FP1096">
        <v>2.2200000000000002</v>
      </c>
      <c r="KD1096">
        <v>1.73</v>
      </c>
      <c r="QY1096" t="s">
        <v>5378</v>
      </c>
    </row>
    <row r="1097" spans="2:467">
      <c r="B1097" s="55">
        <v>38385</v>
      </c>
      <c r="D1097">
        <v>215.2</v>
      </c>
      <c r="BK1097">
        <v>0.11</v>
      </c>
      <c r="DR1097" t="s">
        <v>5378</v>
      </c>
      <c r="FP1097">
        <v>2.2200000000000002</v>
      </c>
      <c r="KD1097">
        <v>1.73</v>
      </c>
      <c r="QY1097" t="s">
        <v>5378</v>
      </c>
    </row>
    <row r="1098" spans="2:467">
      <c r="B1098" s="55">
        <v>38386</v>
      </c>
      <c r="D1098">
        <v>215.2</v>
      </c>
      <c r="BK1098">
        <v>0.11</v>
      </c>
      <c r="DR1098" t="s">
        <v>5378</v>
      </c>
      <c r="FP1098">
        <v>2.2200000000000002</v>
      </c>
      <c r="KD1098">
        <v>1.73</v>
      </c>
      <c r="QY1098" t="s">
        <v>5378</v>
      </c>
    </row>
    <row r="1099" spans="2:467">
      <c r="B1099" s="55">
        <v>38387</v>
      </c>
      <c r="D1099">
        <v>215.2</v>
      </c>
      <c r="BK1099">
        <v>0.11</v>
      </c>
      <c r="DR1099" t="s">
        <v>5378</v>
      </c>
      <c r="FP1099">
        <v>2.2200000000000002</v>
      </c>
      <c r="KD1099">
        <v>1.73</v>
      </c>
      <c r="QY1099" t="s">
        <v>5378</v>
      </c>
    </row>
    <row r="1100" spans="2:467">
      <c r="B1100" s="55">
        <v>38390</v>
      </c>
      <c r="D1100">
        <v>215.2</v>
      </c>
      <c r="BK1100">
        <v>0.11</v>
      </c>
      <c r="DR1100" t="s">
        <v>5378</v>
      </c>
      <c r="FP1100">
        <v>2.2200000000000002</v>
      </c>
      <c r="KD1100">
        <v>1.73</v>
      </c>
      <c r="QY1100" t="s">
        <v>5378</v>
      </c>
    </row>
    <row r="1101" spans="2:467">
      <c r="B1101" s="55">
        <v>38391</v>
      </c>
      <c r="D1101">
        <v>215.2</v>
      </c>
      <c r="BK1101">
        <v>0.11</v>
      </c>
      <c r="DR1101" t="s">
        <v>5378</v>
      </c>
      <c r="FP1101">
        <v>2.2200000000000002</v>
      </c>
      <c r="KD1101">
        <v>1.73</v>
      </c>
      <c r="QY1101" t="s">
        <v>5378</v>
      </c>
    </row>
    <row r="1102" spans="2:467">
      <c r="B1102" s="55">
        <v>38392</v>
      </c>
      <c r="D1102">
        <v>215.2</v>
      </c>
      <c r="BK1102">
        <v>0.11</v>
      </c>
      <c r="DR1102" t="s">
        <v>5378</v>
      </c>
      <c r="FP1102">
        <v>2.2200000000000002</v>
      </c>
      <c r="KD1102">
        <v>1.73</v>
      </c>
      <c r="QY1102" t="s">
        <v>5378</v>
      </c>
    </row>
    <row r="1103" spans="2:467">
      <c r="B1103" s="55">
        <v>38393</v>
      </c>
      <c r="D1103">
        <v>215.2</v>
      </c>
      <c r="BK1103">
        <v>0.11</v>
      </c>
      <c r="DR1103" t="s">
        <v>5378</v>
      </c>
      <c r="FP1103">
        <v>2.2200000000000002</v>
      </c>
      <c r="KD1103">
        <v>1.73</v>
      </c>
      <c r="QY1103" t="s">
        <v>5378</v>
      </c>
    </row>
    <row r="1104" spans="2:467">
      <c r="B1104" s="55">
        <v>38394</v>
      </c>
      <c r="D1104">
        <v>215.2</v>
      </c>
      <c r="BK1104">
        <v>0.11</v>
      </c>
      <c r="DR1104" t="s">
        <v>5378</v>
      </c>
      <c r="FP1104">
        <v>2.2200000000000002</v>
      </c>
      <c r="KD1104">
        <v>1.73</v>
      </c>
      <c r="QY1104" t="s">
        <v>5378</v>
      </c>
    </row>
    <row r="1105" spans="2:467">
      <c r="B1105" s="55">
        <v>38397</v>
      </c>
      <c r="D1105">
        <v>215.2</v>
      </c>
      <c r="BK1105">
        <v>0.11</v>
      </c>
      <c r="DR1105" t="s">
        <v>5378</v>
      </c>
      <c r="FP1105">
        <v>2.2200000000000002</v>
      </c>
      <c r="KD1105">
        <v>1.73</v>
      </c>
      <c r="QY1105" t="s">
        <v>5378</v>
      </c>
    </row>
    <row r="1106" spans="2:467">
      <c r="B1106" s="55">
        <v>38398</v>
      </c>
      <c r="D1106">
        <v>215.2</v>
      </c>
      <c r="BK1106">
        <v>0.11</v>
      </c>
      <c r="DR1106" t="s">
        <v>5378</v>
      </c>
      <c r="FP1106">
        <v>2.2200000000000002</v>
      </c>
      <c r="KD1106">
        <v>1.73</v>
      </c>
      <c r="QY1106" t="s">
        <v>5378</v>
      </c>
    </row>
    <row r="1107" spans="2:467">
      <c r="B1107" s="55">
        <v>38399</v>
      </c>
      <c r="D1107">
        <v>215.2</v>
      </c>
      <c r="BK1107">
        <v>0.11</v>
      </c>
      <c r="DR1107" t="s">
        <v>5378</v>
      </c>
      <c r="FP1107">
        <v>2.2200000000000002</v>
      </c>
      <c r="KD1107">
        <v>1.73</v>
      </c>
      <c r="QY1107" t="s">
        <v>5378</v>
      </c>
    </row>
    <row r="1108" spans="2:467">
      <c r="B1108" s="55">
        <v>38400</v>
      </c>
      <c r="D1108">
        <v>215.7</v>
      </c>
      <c r="BK1108">
        <v>0.14000000000000001</v>
      </c>
      <c r="DR1108" t="s">
        <v>5378</v>
      </c>
      <c r="FP1108">
        <v>2.27</v>
      </c>
      <c r="KD1108">
        <v>1.9</v>
      </c>
      <c r="QY1108" t="s">
        <v>5378</v>
      </c>
    </row>
    <row r="1109" spans="2:467">
      <c r="B1109" s="55">
        <v>38401</v>
      </c>
      <c r="D1109">
        <v>215.7</v>
      </c>
      <c r="BK1109">
        <v>0.14000000000000001</v>
      </c>
      <c r="DR1109" t="s">
        <v>5378</v>
      </c>
      <c r="FP1109">
        <v>2.27</v>
      </c>
      <c r="KD1109">
        <v>1.9</v>
      </c>
      <c r="QY1109" t="s">
        <v>5378</v>
      </c>
    </row>
    <row r="1110" spans="2:467">
      <c r="B1110" s="55">
        <v>38404</v>
      </c>
      <c r="D1110">
        <v>215.7</v>
      </c>
      <c r="BK1110">
        <v>0.14000000000000001</v>
      </c>
      <c r="DR1110" t="s">
        <v>5378</v>
      </c>
      <c r="FP1110">
        <v>2.27</v>
      </c>
      <c r="KD1110">
        <v>1.9</v>
      </c>
      <c r="QY1110" t="s">
        <v>5378</v>
      </c>
    </row>
    <row r="1111" spans="2:467">
      <c r="B1111" s="55">
        <v>38405</v>
      </c>
      <c r="D1111">
        <v>215.7</v>
      </c>
      <c r="BK1111">
        <v>0.14000000000000001</v>
      </c>
      <c r="DR1111" t="s">
        <v>5378</v>
      </c>
      <c r="FP1111">
        <v>2.27</v>
      </c>
      <c r="KD1111">
        <v>1.9</v>
      </c>
      <c r="QY1111" t="s">
        <v>5378</v>
      </c>
    </row>
    <row r="1112" spans="2:467">
      <c r="B1112" s="55">
        <v>38406</v>
      </c>
      <c r="D1112">
        <v>215.7</v>
      </c>
      <c r="BK1112">
        <v>0.14000000000000001</v>
      </c>
      <c r="DR1112" t="s">
        <v>5378</v>
      </c>
      <c r="FP1112">
        <v>2.27</v>
      </c>
      <c r="KD1112">
        <v>1.9</v>
      </c>
      <c r="QY1112" t="s">
        <v>5378</v>
      </c>
    </row>
    <row r="1113" spans="2:467">
      <c r="B1113" s="55">
        <v>38407</v>
      </c>
      <c r="D1113">
        <v>215.7</v>
      </c>
      <c r="BK1113">
        <v>0.14000000000000001</v>
      </c>
      <c r="DR1113" t="s">
        <v>5378</v>
      </c>
      <c r="FP1113">
        <v>2.27</v>
      </c>
      <c r="KD1113">
        <v>1.9</v>
      </c>
      <c r="QY1113" t="s">
        <v>5378</v>
      </c>
    </row>
    <row r="1114" spans="2:467">
      <c r="B1114" s="55">
        <v>38408</v>
      </c>
      <c r="D1114">
        <v>215.7</v>
      </c>
      <c r="BK1114">
        <v>0.14000000000000001</v>
      </c>
      <c r="DR1114" t="s">
        <v>5378</v>
      </c>
      <c r="FP1114">
        <v>2.27</v>
      </c>
      <c r="KD1114">
        <v>1.9</v>
      </c>
      <c r="QY1114" t="s">
        <v>5378</v>
      </c>
    </row>
    <row r="1115" spans="2:467">
      <c r="B1115" s="55">
        <v>38411</v>
      </c>
      <c r="D1115">
        <v>215.7</v>
      </c>
      <c r="BK1115">
        <v>0.14000000000000001</v>
      </c>
      <c r="DR1115" t="s">
        <v>5378</v>
      </c>
      <c r="FP1115">
        <v>2.27</v>
      </c>
      <c r="KD1115">
        <v>1.9</v>
      </c>
      <c r="QY1115" t="s">
        <v>5378</v>
      </c>
    </row>
    <row r="1116" spans="2:467">
      <c r="B1116" s="55">
        <v>38412</v>
      </c>
      <c r="D1116">
        <v>215.7</v>
      </c>
      <c r="BK1116">
        <v>0.14000000000000001</v>
      </c>
      <c r="DR1116" t="s">
        <v>5378</v>
      </c>
      <c r="FP1116">
        <v>2.27</v>
      </c>
      <c r="KD1116">
        <v>1.9</v>
      </c>
      <c r="QY1116" t="s">
        <v>5378</v>
      </c>
    </row>
    <row r="1117" spans="2:467">
      <c r="B1117" s="55">
        <v>38413</v>
      </c>
      <c r="D1117">
        <v>215.7</v>
      </c>
      <c r="BK1117">
        <v>0.14000000000000001</v>
      </c>
      <c r="DR1117" t="s">
        <v>5378</v>
      </c>
      <c r="FP1117">
        <v>2.27</v>
      </c>
      <c r="KD1117">
        <v>1.9</v>
      </c>
      <c r="QY1117" t="s">
        <v>5378</v>
      </c>
    </row>
    <row r="1118" spans="2:467">
      <c r="B1118" s="55">
        <v>38414</v>
      </c>
      <c r="D1118">
        <v>215.7</v>
      </c>
      <c r="BK1118">
        <v>0.14000000000000001</v>
      </c>
      <c r="DR1118" t="s">
        <v>5378</v>
      </c>
      <c r="FP1118">
        <v>2.27</v>
      </c>
      <c r="KD1118">
        <v>1.9</v>
      </c>
      <c r="QY1118" t="s">
        <v>5378</v>
      </c>
    </row>
    <row r="1119" spans="2:467">
      <c r="B1119" s="55">
        <v>38415</v>
      </c>
      <c r="D1119">
        <v>215.7</v>
      </c>
      <c r="BK1119">
        <v>0.14000000000000001</v>
      </c>
      <c r="DR1119" t="s">
        <v>5378</v>
      </c>
      <c r="FP1119">
        <v>2.27</v>
      </c>
      <c r="KD1119">
        <v>1.9</v>
      </c>
      <c r="QY1119" t="s">
        <v>5378</v>
      </c>
    </row>
    <row r="1120" spans="2:467">
      <c r="B1120" s="55">
        <v>38418</v>
      </c>
      <c r="D1120">
        <v>215.7</v>
      </c>
      <c r="BK1120">
        <v>0.14000000000000001</v>
      </c>
      <c r="DR1120" t="s">
        <v>5378</v>
      </c>
      <c r="FP1120">
        <v>2.27</v>
      </c>
      <c r="KD1120">
        <v>1.9</v>
      </c>
      <c r="QY1120" t="s">
        <v>5378</v>
      </c>
    </row>
    <row r="1121" spans="2:467">
      <c r="B1121" s="55">
        <v>38419</v>
      </c>
      <c r="D1121">
        <v>215.7</v>
      </c>
      <c r="BK1121">
        <v>0.14000000000000001</v>
      </c>
      <c r="DR1121" t="s">
        <v>5378</v>
      </c>
      <c r="FP1121">
        <v>2.27</v>
      </c>
      <c r="KD1121">
        <v>1.9</v>
      </c>
      <c r="QY1121" t="s">
        <v>5378</v>
      </c>
    </row>
    <row r="1122" spans="2:467">
      <c r="B1122" s="55">
        <v>38420</v>
      </c>
      <c r="D1122">
        <v>215.7</v>
      </c>
      <c r="BK1122">
        <v>0.14000000000000001</v>
      </c>
      <c r="DR1122" t="s">
        <v>5378</v>
      </c>
      <c r="FP1122">
        <v>2.27</v>
      </c>
      <c r="KD1122">
        <v>1.9</v>
      </c>
      <c r="QY1122" t="s">
        <v>5378</v>
      </c>
    </row>
    <row r="1123" spans="2:467">
      <c r="B1123" s="55">
        <v>38421</v>
      </c>
      <c r="D1123">
        <v>215.7</v>
      </c>
      <c r="BK1123">
        <v>0.14000000000000001</v>
      </c>
      <c r="DR1123" t="s">
        <v>5378</v>
      </c>
      <c r="FP1123">
        <v>2.27</v>
      </c>
      <c r="KD1123">
        <v>1.9</v>
      </c>
      <c r="QY1123" t="s">
        <v>5378</v>
      </c>
    </row>
    <row r="1124" spans="2:467">
      <c r="B1124" s="55">
        <v>38422</v>
      </c>
      <c r="D1124">
        <v>215.7</v>
      </c>
      <c r="BK1124">
        <v>0.14000000000000001</v>
      </c>
      <c r="DR1124" t="s">
        <v>5378</v>
      </c>
      <c r="FP1124">
        <v>2.27</v>
      </c>
      <c r="KD1124">
        <v>1.9</v>
      </c>
      <c r="QY1124" t="s">
        <v>5378</v>
      </c>
    </row>
    <row r="1125" spans="2:467">
      <c r="B1125" s="55">
        <v>38425</v>
      </c>
      <c r="D1125">
        <v>215.7</v>
      </c>
      <c r="BK1125">
        <v>0.14000000000000001</v>
      </c>
      <c r="DR1125" t="s">
        <v>5378</v>
      </c>
      <c r="FP1125">
        <v>2.27</v>
      </c>
      <c r="KD1125">
        <v>1.9</v>
      </c>
      <c r="QY1125" t="s">
        <v>5378</v>
      </c>
    </row>
    <row r="1126" spans="2:467">
      <c r="B1126" s="55">
        <v>38426</v>
      </c>
      <c r="D1126">
        <v>215.7</v>
      </c>
      <c r="BK1126">
        <v>0.14000000000000001</v>
      </c>
      <c r="DR1126" t="s">
        <v>5378</v>
      </c>
      <c r="FP1126">
        <v>2.27</v>
      </c>
      <c r="KD1126">
        <v>1.9</v>
      </c>
      <c r="QY1126" t="s">
        <v>5378</v>
      </c>
    </row>
    <row r="1127" spans="2:467">
      <c r="B1127" s="55">
        <v>38427</v>
      </c>
      <c r="D1127">
        <v>215.7</v>
      </c>
      <c r="BK1127">
        <v>0.14000000000000001</v>
      </c>
      <c r="DR1127" t="s">
        <v>5378</v>
      </c>
      <c r="FP1127">
        <v>2.27</v>
      </c>
      <c r="KD1127">
        <v>1.9</v>
      </c>
      <c r="QY1127" t="s">
        <v>5378</v>
      </c>
    </row>
    <row r="1128" spans="2:467">
      <c r="B1128" s="55">
        <v>38428</v>
      </c>
      <c r="D1128">
        <v>210.5</v>
      </c>
      <c r="BK1128">
        <v>0.15</v>
      </c>
      <c r="DR1128" t="s">
        <v>5378</v>
      </c>
      <c r="FP1128">
        <v>2.27</v>
      </c>
      <c r="KD1128">
        <v>1.9</v>
      </c>
      <c r="QY1128" t="s">
        <v>5378</v>
      </c>
    </row>
    <row r="1129" spans="2:467">
      <c r="B1129" s="55">
        <v>38429</v>
      </c>
      <c r="D1129">
        <v>210.5</v>
      </c>
      <c r="BK1129">
        <v>0.15</v>
      </c>
      <c r="DR1129" t="s">
        <v>5378</v>
      </c>
      <c r="FP1129">
        <v>2.27</v>
      </c>
      <c r="KD1129">
        <v>1.9</v>
      </c>
      <c r="QY1129" t="s">
        <v>5378</v>
      </c>
    </row>
    <row r="1130" spans="2:467">
      <c r="B1130" s="55">
        <v>38432</v>
      </c>
      <c r="D1130">
        <v>210.5</v>
      </c>
      <c r="BK1130">
        <v>0.15</v>
      </c>
      <c r="DR1130" t="s">
        <v>5378</v>
      </c>
      <c r="FP1130">
        <v>2.27</v>
      </c>
      <c r="KD1130">
        <v>1.9</v>
      </c>
      <c r="QY1130" t="s">
        <v>5378</v>
      </c>
    </row>
    <row r="1131" spans="2:467">
      <c r="B1131" s="55">
        <v>38433</v>
      </c>
      <c r="D1131">
        <v>210.5</v>
      </c>
      <c r="BK1131">
        <v>0.15</v>
      </c>
      <c r="DR1131" t="s">
        <v>5378</v>
      </c>
      <c r="FP1131">
        <v>2.27</v>
      </c>
      <c r="KD1131">
        <v>1.9</v>
      </c>
      <c r="QY1131" t="s">
        <v>5378</v>
      </c>
    </row>
    <row r="1132" spans="2:467">
      <c r="B1132" s="55">
        <v>38434</v>
      </c>
      <c r="D1132">
        <v>210.5</v>
      </c>
      <c r="BK1132">
        <v>0.15</v>
      </c>
      <c r="DR1132" t="s">
        <v>5378</v>
      </c>
      <c r="FP1132">
        <v>2.27</v>
      </c>
      <c r="KD1132">
        <v>1.9</v>
      </c>
      <c r="QY1132" t="s">
        <v>5378</v>
      </c>
    </row>
    <row r="1133" spans="2:467">
      <c r="B1133" s="55">
        <v>38435</v>
      </c>
      <c r="D1133">
        <v>210.5</v>
      </c>
      <c r="BK1133">
        <v>0.15</v>
      </c>
      <c r="DR1133" t="s">
        <v>5378</v>
      </c>
      <c r="FP1133">
        <v>2.27</v>
      </c>
      <c r="KD1133">
        <v>1.9</v>
      </c>
      <c r="QY1133" t="s">
        <v>5378</v>
      </c>
    </row>
    <row r="1134" spans="2:467">
      <c r="B1134" s="55">
        <v>38436</v>
      </c>
      <c r="D1134">
        <v>210.5</v>
      </c>
      <c r="BK1134">
        <v>0.15</v>
      </c>
      <c r="DR1134" t="s">
        <v>5378</v>
      </c>
      <c r="FP1134">
        <v>2.27</v>
      </c>
      <c r="KD1134">
        <v>1.9</v>
      </c>
      <c r="QY1134" t="s">
        <v>5378</v>
      </c>
    </row>
    <row r="1135" spans="2:467">
      <c r="B1135" s="55">
        <v>38439</v>
      </c>
      <c r="D1135">
        <v>210.5</v>
      </c>
      <c r="BK1135">
        <v>0.15</v>
      </c>
      <c r="DR1135" t="s">
        <v>5378</v>
      </c>
      <c r="FP1135">
        <v>2.27</v>
      </c>
      <c r="KD1135">
        <v>1.9</v>
      </c>
      <c r="QY1135" t="s">
        <v>5378</v>
      </c>
    </row>
    <row r="1136" spans="2:467">
      <c r="B1136" s="55">
        <v>38440</v>
      </c>
      <c r="D1136">
        <v>210.5</v>
      </c>
      <c r="BK1136">
        <v>0.15</v>
      </c>
      <c r="DR1136" t="s">
        <v>5378</v>
      </c>
      <c r="FP1136">
        <v>2.27</v>
      </c>
      <c r="KD1136">
        <v>1.9</v>
      </c>
      <c r="QY1136" t="s">
        <v>5378</v>
      </c>
    </row>
    <row r="1137" spans="2:467">
      <c r="B1137" s="55">
        <v>38441</v>
      </c>
      <c r="D1137">
        <v>210.5</v>
      </c>
      <c r="BK1137">
        <v>0.15</v>
      </c>
      <c r="DR1137" t="s">
        <v>5378</v>
      </c>
      <c r="FP1137">
        <v>2.27</v>
      </c>
      <c r="KD1137">
        <v>1.9</v>
      </c>
      <c r="QY1137" t="s">
        <v>5378</v>
      </c>
    </row>
    <row r="1138" spans="2:467">
      <c r="B1138" s="55">
        <v>38442</v>
      </c>
      <c r="D1138">
        <v>210.5</v>
      </c>
      <c r="BK1138">
        <v>0.15</v>
      </c>
      <c r="DR1138" t="s">
        <v>5378</v>
      </c>
      <c r="FP1138">
        <v>2.27</v>
      </c>
      <c r="KD1138">
        <v>1.9</v>
      </c>
      <c r="QY1138" t="s">
        <v>5378</v>
      </c>
    </row>
    <row r="1139" spans="2:467">
      <c r="B1139" s="55">
        <v>38443</v>
      </c>
      <c r="D1139">
        <v>210.5</v>
      </c>
      <c r="BK1139">
        <v>0.15</v>
      </c>
      <c r="DR1139" t="s">
        <v>5378</v>
      </c>
      <c r="FP1139">
        <v>2.27</v>
      </c>
      <c r="KD1139">
        <v>1.9</v>
      </c>
      <c r="QY1139" t="s">
        <v>5378</v>
      </c>
    </row>
    <row r="1140" spans="2:467">
      <c r="B1140" s="55">
        <v>38446</v>
      </c>
      <c r="D1140">
        <v>210.5</v>
      </c>
      <c r="BK1140">
        <v>0.15</v>
      </c>
      <c r="DR1140" t="s">
        <v>5378</v>
      </c>
      <c r="FP1140">
        <v>2.27</v>
      </c>
      <c r="KD1140">
        <v>1.9</v>
      </c>
      <c r="QY1140" t="s">
        <v>5378</v>
      </c>
    </row>
    <row r="1141" spans="2:467">
      <c r="B1141" s="55">
        <v>38447</v>
      </c>
      <c r="D1141">
        <v>210.5</v>
      </c>
      <c r="BK1141">
        <v>0.15</v>
      </c>
      <c r="DR1141" t="s">
        <v>5378</v>
      </c>
      <c r="FP1141">
        <v>2.27</v>
      </c>
      <c r="KD1141">
        <v>1.9</v>
      </c>
      <c r="QY1141" t="s">
        <v>5378</v>
      </c>
    </row>
    <row r="1142" spans="2:467">
      <c r="B1142" s="55">
        <v>38448</v>
      </c>
      <c r="D1142">
        <v>210.5</v>
      </c>
      <c r="BK1142">
        <v>0.15</v>
      </c>
      <c r="DR1142" t="s">
        <v>5378</v>
      </c>
      <c r="FP1142">
        <v>2.27</v>
      </c>
      <c r="KD1142">
        <v>1.9</v>
      </c>
      <c r="QY1142" t="s">
        <v>5378</v>
      </c>
    </row>
    <row r="1143" spans="2:467">
      <c r="B1143" s="55">
        <v>38449</v>
      </c>
      <c r="D1143">
        <v>210.5</v>
      </c>
      <c r="BK1143">
        <v>0.15</v>
      </c>
      <c r="DR1143" t="s">
        <v>5378</v>
      </c>
      <c r="FP1143">
        <v>2.27</v>
      </c>
      <c r="KD1143">
        <v>1.9</v>
      </c>
      <c r="QY1143" t="s">
        <v>5378</v>
      </c>
    </row>
    <row r="1144" spans="2:467">
      <c r="B1144" s="55">
        <v>38450</v>
      </c>
      <c r="D1144">
        <v>210.5</v>
      </c>
      <c r="BK1144">
        <v>0.15</v>
      </c>
      <c r="DR1144" t="s">
        <v>5378</v>
      </c>
      <c r="FP1144">
        <v>2.27</v>
      </c>
      <c r="KD1144">
        <v>1.9</v>
      </c>
      <c r="QY1144" t="s">
        <v>5378</v>
      </c>
    </row>
    <row r="1145" spans="2:467">
      <c r="B1145" s="55">
        <v>38453</v>
      </c>
      <c r="D1145">
        <v>210.5</v>
      </c>
      <c r="BK1145">
        <v>0.15</v>
      </c>
      <c r="DR1145" t="s">
        <v>5378</v>
      </c>
      <c r="FP1145">
        <v>2.27</v>
      </c>
      <c r="KD1145">
        <v>1.9</v>
      </c>
      <c r="QY1145" t="s">
        <v>5378</v>
      </c>
    </row>
    <row r="1146" spans="2:467">
      <c r="B1146" s="55">
        <v>38454</v>
      </c>
      <c r="D1146">
        <v>210.5</v>
      </c>
      <c r="BK1146">
        <v>0.15</v>
      </c>
      <c r="DR1146" t="s">
        <v>5378</v>
      </c>
      <c r="FP1146">
        <v>2.27</v>
      </c>
      <c r="KD1146">
        <v>1.9</v>
      </c>
      <c r="QY1146" t="s">
        <v>5378</v>
      </c>
    </row>
    <row r="1147" spans="2:467">
      <c r="B1147" s="55">
        <v>38455</v>
      </c>
      <c r="D1147">
        <v>210.5</v>
      </c>
      <c r="BK1147">
        <v>0.15</v>
      </c>
      <c r="DR1147" t="s">
        <v>5378</v>
      </c>
      <c r="FP1147">
        <v>2.27</v>
      </c>
      <c r="KD1147">
        <v>1.9</v>
      </c>
      <c r="QY1147" t="s">
        <v>5378</v>
      </c>
    </row>
    <row r="1148" spans="2:467">
      <c r="B1148" s="55">
        <v>38456</v>
      </c>
      <c r="D1148">
        <v>208.7</v>
      </c>
      <c r="BK1148">
        <v>0.15</v>
      </c>
      <c r="DR1148" t="s">
        <v>5378</v>
      </c>
      <c r="FP1148">
        <v>2.27</v>
      </c>
      <c r="KD1148">
        <v>1.89</v>
      </c>
      <c r="QY1148" t="s">
        <v>5378</v>
      </c>
    </row>
    <row r="1149" spans="2:467">
      <c r="B1149" s="55">
        <v>38457</v>
      </c>
      <c r="D1149">
        <v>208.7</v>
      </c>
      <c r="BK1149">
        <v>0.15</v>
      </c>
      <c r="DR1149" t="s">
        <v>5378</v>
      </c>
      <c r="FP1149">
        <v>2.27</v>
      </c>
      <c r="KD1149">
        <v>1.89</v>
      </c>
      <c r="QY1149" t="s">
        <v>5378</v>
      </c>
    </row>
    <row r="1150" spans="2:467">
      <c r="B1150" s="55">
        <v>38460</v>
      </c>
      <c r="D1150">
        <v>208.7</v>
      </c>
      <c r="BK1150">
        <v>0.15</v>
      </c>
      <c r="DR1150" t="s">
        <v>5378</v>
      </c>
      <c r="FP1150">
        <v>2.27</v>
      </c>
      <c r="KD1150">
        <v>1.89</v>
      </c>
      <c r="QY1150" t="s">
        <v>5378</v>
      </c>
    </row>
    <row r="1151" spans="2:467">
      <c r="B1151" s="55">
        <v>38461</v>
      </c>
      <c r="D1151">
        <v>208.7</v>
      </c>
      <c r="BK1151">
        <v>0.15</v>
      </c>
      <c r="DR1151" t="s">
        <v>5378</v>
      </c>
      <c r="FP1151">
        <v>2.27</v>
      </c>
      <c r="KD1151">
        <v>1.89</v>
      </c>
      <c r="QY1151" t="s">
        <v>5378</v>
      </c>
    </row>
    <row r="1152" spans="2:467">
      <c r="B1152" s="55">
        <v>38462</v>
      </c>
      <c r="D1152">
        <v>208.7</v>
      </c>
      <c r="BK1152">
        <v>0.15</v>
      </c>
      <c r="DR1152" t="s">
        <v>5378</v>
      </c>
      <c r="FP1152">
        <v>2.27</v>
      </c>
      <c r="KD1152">
        <v>1.89</v>
      </c>
      <c r="QY1152" t="s">
        <v>5378</v>
      </c>
    </row>
    <row r="1153" spans="2:467">
      <c r="B1153" s="55">
        <v>38463</v>
      </c>
      <c r="D1153">
        <v>208.7</v>
      </c>
      <c r="BK1153">
        <v>0.15</v>
      </c>
      <c r="DR1153" t="s">
        <v>5378</v>
      </c>
      <c r="FP1153">
        <v>2.27</v>
      </c>
      <c r="KD1153">
        <v>1.89</v>
      </c>
      <c r="QY1153" t="s">
        <v>5378</v>
      </c>
    </row>
    <row r="1154" spans="2:467">
      <c r="B1154" s="55">
        <v>38464</v>
      </c>
      <c r="D1154">
        <v>208.7</v>
      </c>
      <c r="BK1154">
        <v>0.15</v>
      </c>
      <c r="DR1154" t="s">
        <v>5378</v>
      </c>
      <c r="FP1154">
        <v>2.27</v>
      </c>
      <c r="KD1154">
        <v>1.89</v>
      </c>
      <c r="QY1154" t="s">
        <v>5378</v>
      </c>
    </row>
    <row r="1155" spans="2:467">
      <c r="B1155" s="55">
        <v>38467</v>
      </c>
      <c r="D1155">
        <v>208.7</v>
      </c>
      <c r="BK1155">
        <v>0.15</v>
      </c>
      <c r="DR1155" t="s">
        <v>5378</v>
      </c>
      <c r="FP1155">
        <v>2.27</v>
      </c>
      <c r="KD1155">
        <v>1.89</v>
      </c>
      <c r="QY1155" t="s">
        <v>5378</v>
      </c>
    </row>
    <row r="1156" spans="2:467">
      <c r="B1156" s="55">
        <v>38468</v>
      </c>
      <c r="D1156">
        <v>208.7</v>
      </c>
      <c r="BK1156">
        <v>0.15</v>
      </c>
      <c r="DR1156" t="s">
        <v>5378</v>
      </c>
      <c r="FP1156">
        <v>2.27</v>
      </c>
      <c r="KD1156">
        <v>1.89</v>
      </c>
      <c r="QY1156" t="s">
        <v>5378</v>
      </c>
    </row>
    <row r="1157" spans="2:467">
      <c r="B1157" s="55">
        <v>38469</v>
      </c>
      <c r="D1157">
        <v>208.7</v>
      </c>
      <c r="BK1157">
        <v>0.15</v>
      </c>
      <c r="DR1157" t="s">
        <v>5378</v>
      </c>
      <c r="FP1157">
        <v>2.27</v>
      </c>
      <c r="KD1157">
        <v>1.89</v>
      </c>
      <c r="QY1157" t="s">
        <v>5378</v>
      </c>
    </row>
    <row r="1158" spans="2:467">
      <c r="B1158" s="55">
        <v>38470</v>
      </c>
      <c r="D1158">
        <v>208.7</v>
      </c>
      <c r="BK1158">
        <v>0.15</v>
      </c>
      <c r="DR1158" t="s">
        <v>5378</v>
      </c>
      <c r="FP1158">
        <v>2.27</v>
      </c>
      <c r="KD1158">
        <v>1.89</v>
      </c>
      <c r="QY1158" t="s">
        <v>5378</v>
      </c>
    </row>
    <row r="1159" spans="2:467">
      <c r="B1159" s="55">
        <v>38471</v>
      </c>
      <c r="D1159">
        <v>208.7</v>
      </c>
      <c r="BK1159">
        <v>0.15</v>
      </c>
      <c r="DR1159" t="s">
        <v>5378</v>
      </c>
      <c r="FP1159">
        <v>2.27</v>
      </c>
      <c r="KD1159">
        <v>1.89</v>
      </c>
      <c r="QY1159" t="s">
        <v>5378</v>
      </c>
    </row>
    <row r="1160" spans="2:467">
      <c r="B1160" s="55">
        <v>38474</v>
      </c>
      <c r="D1160">
        <v>208.7</v>
      </c>
      <c r="BK1160">
        <v>0.15</v>
      </c>
      <c r="DR1160" t="s">
        <v>5378</v>
      </c>
      <c r="FP1160">
        <v>2.27</v>
      </c>
      <c r="KD1160">
        <v>1.89</v>
      </c>
      <c r="QY1160" t="s">
        <v>5378</v>
      </c>
    </row>
    <row r="1161" spans="2:467">
      <c r="B1161" s="55">
        <v>38475</v>
      </c>
      <c r="D1161">
        <v>208.7</v>
      </c>
      <c r="BK1161">
        <v>0.15</v>
      </c>
      <c r="DR1161" t="s">
        <v>5378</v>
      </c>
      <c r="FP1161">
        <v>2.27</v>
      </c>
      <c r="KD1161">
        <v>1.89</v>
      </c>
      <c r="QY1161" t="s">
        <v>5378</v>
      </c>
    </row>
    <row r="1162" spans="2:467">
      <c r="B1162" s="55">
        <v>38476</v>
      </c>
      <c r="D1162">
        <v>208.7</v>
      </c>
      <c r="BK1162">
        <v>0.15</v>
      </c>
      <c r="DR1162" t="s">
        <v>5378</v>
      </c>
      <c r="FP1162">
        <v>2.27</v>
      </c>
      <c r="KD1162">
        <v>1.89</v>
      </c>
      <c r="QY1162" t="s">
        <v>5378</v>
      </c>
    </row>
    <row r="1163" spans="2:467">
      <c r="B1163" s="55">
        <v>38477</v>
      </c>
      <c r="D1163">
        <v>208.7</v>
      </c>
      <c r="BK1163">
        <v>0.15</v>
      </c>
      <c r="DR1163" t="s">
        <v>5378</v>
      </c>
      <c r="FP1163">
        <v>2.27</v>
      </c>
      <c r="KD1163">
        <v>1.89</v>
      </c>
      <c r="QY1163" t="s">
        <v>5378</v>
      </c>
    </row>
    <row r="1164" spans="2:467">
      <c r="B1164" s="55">
        <v>38478</v>
      </c>
      <c r="D1164">
        <v>208.7</v>
      </c>
      <c r="BK1164">
        <v>0.15</v>
      </c>
      <c r="DR1164" t="s">
        <v>5378</v>
      </c>
      <c r="FP1164">
        <v>2.27</v>
      </c>
      <c r="KD1164">
        <v>1.89</v>
      </c>
      <c r="QY1164" t="s">
        <v>5378</v>
      </c>
    </row>
    <row r="1165" spans="2:467">
      <c r="B1165" s="55">
        <v>38481</v>
      </c>
      <c r="D1165">
        <v>208.7</v>
      </c>
      <c r="BK1165">
        <v>0.15</v>
      </c>
      <c r="DR1165" t="s">
        <v>5378</v>
      </c>
      <c r="FP1165">
        <v>2.27</v>
      </c>
      <c r="KD1165">
        <v>1.89</v>
      </c>
      <c r="QY1165" t="s">
        <v>5378</v>
      </c>
    </row>
    <row r="1166" spans="2:467">
      <c r="B1166" s="55">
        <v>38482</v>
      </c>
      <c r="D1166">
        <v>208.7</v>
      </c>
      <c r="BK1166">
        <v>0.15</v>
      </c>
      <c r="DR1166" t="s">
        <v>5378</v>
      </c>
      <c r="FP1166">
        <v>2.27</v>
      </c>
      <c r="KD1166">
        <v>1.89</v>
      </c>
      <c r="QY1166" t="s">
        <v>5378</v>
      </c>
    </row>
    <row r="1167" spans="2:467">
      <c r="B1167" s="55">
        <v>38483</v>
      </c>
      <c r="D1167">
        <v>208.7</v>
      </c>
      <c r="BK1167">
        <v>0.15</v>
      </c>
      <c r="DR1167" t="s">
        <v>5378</v>
      </c>
      <c r="FP1167">
        <v>2.27</v>
      </c>
      <c r="KD1167">
        <v>1.89</v>
      </c>
      <c r="QY1167" t="s">
        <v>5378</v>
      </c>
    </row>
    <row r="1168" spans="2:467">
      <c r="B1168" s="55">
        <v>38484</v>
      </c>
      <c r="D1168">
        <v>208.7</v>
      </c>
      <c r="BK1168">
        <v>0.15</v>
      </c>
      <c r="DR1168" t="s">
        <v>5378</v>
      </c>
      <c r="FP1168">
        <v>2.27</v>
      </c>
      <c r="KD1168">
        <v>1.89</v>
      </c>
      <c r="QY1168" t="s">
        <v>5378</v>
      </c>
    </row>
    <row r="1169" spans="2:467">
      <c r="B1169" s="55">
        <v>38485</v>
      </c>
      <c r="D1169">
        <v>208.7</v>
      </c>
      <c r="BK1169">
        <v>0.15</v>
      </c>
      <c r="DR1169" t="s">
        <v>5378</v>
      </c>
      <c r="FP1169">
        <v>2.27</v>
      </c>
      <c r="KD1169">
        <v>1.89</v>
      </c>
      <c r="QY1169" t="s">
        <v>5378</v>
      </c>
    </row>
    <row r="1170" spans="2:467">
      <c r="B1170" s="55">
        <v>38488</v>
      </c>
      <c r="D1170">
        <v>208.7</v>
      </c>
      <c r="BK1170">
        <v>0.15</v>
      </c>
      <c r="DR1170" t="s">
        <v>5378</v>
      </c>
      <c r="FP1170">
        <v>2.27</v>
      </c>
      <c r="KD1170">
        <v>1.89</v>
      </c>
      <c r="QY1170" t="s">
        <v>5378</v>
      </c>
    </row>
    <row r="1171" spans="2:467">
      <c r="B1171" s="55">
        <v>38489</v>
      </c>
      <c r="D1171">
        <v>208.7</v>
      </c>
      <c r="BK1171">
        <v>0.15</v>
      </c>
      <c r="DR1171" t="s">
        <v>5378</v>
      </c>
      <c r="FP1171">
        <v>2.27</v>
      </c>
      <c r="KD1171">
        <v>1.89</v>
      </c>
      <c r="QY1171" t="s">
        <v>5378</v>
      </c>
    </row>
    <row r="1172" spans="2:467">
      <c r="B1172" s="55">
        <v>38490</v>
      </c>
      <c r="D1172">
        <v>208.7</v>
      </c>
      <c r="BK1172">
        <v>0.15</v>
      </c>
      <c r="DR1172" t="s">
        <v>5378</v>
      </c>
      <c r="FP1172">
        <v>2.27</v>
      </c>
      <c r="KD1172">
        <v>1.89</v>
      </c>
      <c r="QY1172" t="s">
        <v>5378</v>
      </c>
    </row>
    <row r="1173" spans="2:467">
      <c r="B1173" s="55">
        <v>38491</v>
      </c>
      <c r="D1173">
        <v>187.6</v>
      </c>
      <c r="BK1173">
        <v>0.16</v>
      </c>
      <c r="DR1173" t="s">
        <v>5378</v>
      </c>
      <c r="FP1173">
        <v>2.27</v>
      </c>
      <c r="KD1173">
        <v>1.99</v>
      </c>
      <c r="QY1173" t="s">
        <v>5378</v>
      </c>
    </row>
    <row r="1174" spans="2:467">
      <c r="B1174" s="55">
        <v>38492</v>
      </c>
      <c r="D1174">
        <v>187.6</v>
      </c>
      <c r="BK1174">
        <v>0.16</v>
      </c>
      <c r="DR1174" t="s">
        <v>5378</v>
      </c>
      <c r="FP1174">
        <v>2.27</v>
      </c>
      <c r="KD1174">
        <v>1.99</v>
      </c>
      <c r="QY1174" t="s">
        <v>5378</v>
      </c>
    </row>
    <row r="1175" spans="2:467">
      <c r="B1175" s="55">
        <v>38495</v>
      </c>
      <c r="D1175">
        <v>187.6</v>
      </c>
      <c r="BK1175">
        <v>0.16</v>
      </c>
      <c r="DR1175" t="s">
        <v>5378</v>
      </c>
      <c r="FP1175">
        <v>2.27</v>
      </c>
      <c r="KD1175">
        <v>1.99</v>
      </c>
      <c r="QY1175" t="s">
        <v>5378</v>
      </c>
    </row>
    <row r="1176" spans="2:467">
      <c r="B1176" s="55">
        <v>38496</v>
      </c>
      <c r="D1176">
        <v>187.6</v>
      </c>
      <c r="BK1176">
        <v>0.16</v>
      </c>
      <c r="DR1176" t="s">
        <v>5378</v>
      </c>
      <c r="FP1176">
        <v>2.27</v>
      </c>
      <c r="KD1176">
        <v>1.99</v>
      </c>
      <c r="QY1176" t="s">
        <v>5378</v>
      </c>
    </row>
    <row r="1177" spans="2:467">
      <c r="B1177" s="55">
        <v>38497</v>
      </c>
      <c r="D1177">
        <v>187.6</v>
      </c>
      <c r="BK1177">
        <v>0.16</v>
      </c>
      <c r="DR1177" t="s">
        <v>5378</v>
      </c>
      <c r="FP1177">
        <v>2.27</v>
      </c>
      <c r="KD1177">
        <v>1.99</v>
      </c>
      <c r="QY1177" t="s">
        <v>5378</v>
      </c>
    </row>
    <row r="1178" spans="2:467">
      <c r="B1178" s="55">
        <v>38498</v>
      </c>
      <c r="D1178">
        <v>187.6</v>
      </c>
      <c r="BK1178">
        <v>0.16</v>
      </c>
      <c r="DR1178" t="s">
        <v>5378</v>
      </c>
      <c r="FP1178">
        <v>2.27</v>
      </c>
      <c r="KD1178">
        <v>1.99</v>
      </c>
      <c r="QY1178" t="s">
        <v>5378</v>
      </c>
    </row>
    <row r="1179" spans="2:467">
      <c r="B1179" s="55">
        <v>38499</v>
      </c>
      <c r="D1179">
        <v>187.6</v>
      </c>
      <c r="BK1179">
        <v>0.16</v>
      </c>
      <c r="DR1179" t="s">
        <v>5378</v>
      </c>
      <c r="FP1179">
        <v>2.27</v>
      </c>
      <c r="KD1179">
        <v>1.99</v>
      </c>
      <c r="QY1179" t="s">
        <v>5378</v>
      </c>
    </row>
    <row r="1180" spans="2:467">
      <c r="B1180" s="55">
        <v>38502</v>
      </c>
      <c r="D1180">
        <v>187.6</v>
      </c>
      <c r="BK1180">
        <v>0.16</v>
      </c>
      <c r="DR1180" t="s">
        <v>5378</v>
      </c>
      <c r="FP1180">
        <v>2.27</v>
      </c>
      <c r="KD1180">
        <v>1.99</v>
      </c>
      <c r="QY1180" t="s">
        <v>5378</v>
      </c>
    </row>
    <row r="1181" spans="2:467">
      <c r="B1181" s="55">
        <v>38503</v>
      </c>
      <c r="D1181">
        <v>187.6</v>
      </c>
      <c r="BK1181">
        <v>0.16</v>
      </c>
      <c r="DR1181" t="s">
        <v>5378</v>
      </c>
      <c r="FP1181">
        <v>2.27</v>
      </c>
      <c r="KD1181">
        <v>1.99</v>
      </c>
      <c r="QY1181" t="s">
        <v>5378</v>
      </c>
    </row>
    <row r="1182" spans="2:467">
      <c r="B1182" s="55">
        <v>38504</v>
      </c>
      <c r="D1182">
        <v>187.6</v>
      </c>
      <c r="BK1182">
        <v>0.16</v>
      </c>
      <c r="DR1182" t="s">
        <v>5378</v>
      </c>
      <c r="FP1182">
        <v>2.27</v>
      </c>
      <c r="KD1182">
        <v>1.99</v>
      </c>
      <c r="QY1182" t="s">
        <v>5378</v>
      </c>
    </row>
    <row r="1183" spans="2:467">
      <c r="B1183" s="55">
        <v>38505</v>
      </c>
      <c r="D1183">
        <v>187.6</v>
      </c>
      <c r="BK1183">
        <v>0.16</v>
      </c>
      <c r="DR1183" t="s">
        <v>5378</v>
      </c>
      <c r="FP1183">
        <v>2.27</v>
      </c>
      <c r="KD1183">
        <v>1.99</v>
      </c>
      <c r="QY1183" t="s">
        <v>5378</v>
      </c>
    </row>
    <row r="1184" spans="2:467">
      <c r="B1184" s="55">
        <v>38506</v>
      </c>
      <c r="D1184">
        <v>187.6</v>
      </c>
      <c r="BK1184">
        <v>0.16</v>
      </c>
      <c r="DR1184" t="s">
        <v>5378</v>
      </c>
      <c r="FP1184">
        <v>2.27</v>
      </c>
      <c r="KD1184">
        <v>1.99</v>
      </c>
      <c r="QY1184" t="s">
        <v>5378</v>
      </c>
    </row>
    <row r="1185" spans="2:467">
      <c r="B1185" s="55">
        <v>38509</v>
      </c>
      <c r="D1185">
        <v>187.6</v>
      </c>
      <c r="BK1185">
        <v>0.16</v>
      </c>
      <c r="DR1185" t="s">
        <v>5378</v>
      </c>
      <c r="FP1185">
        <v>2.27</v>
      </c>
      <c r="KD1185">
        <v>1.99</v>
      </c>
      <c r="QY1185" t="s">
        <v>5378</v>
      </c>
    </row>
    <row r="1186" spans="2:467">
      <c r="B1186" s="55">
        <v>38510</v>
      </c>
      <c r="D1186">
        <v>187.6</v>
      </c>
      <c r="BK1186">
        <v>0.16</v>
      </c>
      <c r="DR1186" t="s">
        <v>5378</v>
      </c>
      <c r="FP1186">
        <v>2.27</v>
      </c>
      <c r="KD1186">
        <v>1.99</v>
      </c>
      <c r="QY1186" t="s">
        <v>5378</v>
      </c>
    </row>
    <row r="1187" spans="2:467">
      <c r="B1187" s="55">
        <v>38511</v>
      </c>
      <c r="D1187">
        <v>187.6</v>
      </c>
      <c r="BK1187">
        <v>0.16</v>
      </c>
      <c r="DR1187" t="s">
        <v>5378</v>
      </c>
      <c r="FP1187">
        <v>2.27</v>
      </c>
      <c r="KD1187">
        <v>1.99</v>
      </c>
      <c r="QY1187" t="s">
        <v>5378</v>
      </c>
    </row>
    <row r="1188" spans="2:467">
      <c r="B1188" s="55">
        <v>38512</v>
      </c>
      <c r="D1188">
        <v>187.6</v>
      </c>
      <c r="BK1188">
        <v>0.16</v>
      </c>
      <c r="DR1188" t="s">
        <v>5378</v>
      </c>
      <c r="FP1188">
        <v>2.27</v>
      </c>
      <c r="KD1188">
        <v>1.99</v>
      </c>
      <c r="QY1188" t="s">
        <v>5378</v>
      </c>
    </row>
    <row r="1189" spans="2:467">
      <c r="B1189" s="55">
        <v>38513</v>
      </c>
      <c r="D1189">
        <v>187.6</v>
      </c>
      <c r="BK1189">
        <v>0.16</v>
      </c>
      <c r="DR1189" t="s">
        <v>5378</v>
      </c>
      <c r="FP1189">
        <v>2.27</v>
      </c>
      <c r="KD1189">
        <v>1.99</v>
      </c>
      <c r="QY1189" t="s">
        <v>5378</v>
      </c>
    </row>
    <row r="1190" spans="2:467">
      <c r="B1190" s="55">
        <v>38516</v>
      </c>
      <c r="D1190">
        <v>187.6</v>
      </c>
      <c r="BK1190">
        <v>0.16</v>
      </c>
      <c r="DR1190" t="s">
        <v>5378</v>
      </c>
      <c r="FP1190">
        <v>2.27</v>
      </c>
      <c r="KD1190">
        <v>1.99</v>
      </c>
      <c r="QY1190" t="s">
        <v>5378</v>
      </c>
    </row>
    <row r="1191" spans="2:467">
      <c r="B1191" s="55">
        <v>38517</v>
      </c>
      <c r="D1191">
        <v>187.6</v>
      </c>
      <c r="BK1191">
        <v>0.16</v>
      </c>
      <c r="DR1191" t="s">
        <v>5378</v>
      </c>
      <c r="FP1191">
        <v>2.27</v>
      </c>
      <c r="KD1191">
        <v>1.99</v>
      </c>
      <c r="QY1191" t="s">
        <v>5378</v>
      </c>
    </row>
    <row r="1192" spans="2:467">
      <c r="B1192" s="55">
        <v>38518</v>
      </c>
      <c r="D1192">
        <v>187.6</v>
      </c>
      <c r="BK1192">
        <v>0.16</v>
      </c>
      <c r="DR1192" t="s">
        <v>5378</v>
      </c>
      <c r="FP1192">
        <v>2.27</v>
      </c>
      <c r="KD1192">
        <v>1.99</v>
      </c>
      <c r="QY1192" t="s">
        <v>5378</v>
      </c>
    </row>
    <row r="1193" spans="2:467">
      <c r="B1193" s="55">
        <v>38519</v>
      </c>
      <c r="D1193">
        <v>196.3</v>
      </c>
      <c r="BK1193">
        <v>0.17</v>
      </c>
      <c r="DR1193" t="s">
        <v>5378</v>
      </c>
      <c r="FP1193">
        <v>2.27</v>
      </c>
      <c r="KD1193">
        <v>1.98</v>
      </c>
      <c r="QY1193" t="s">
        <v>5378</v>
      </c>
    </row>
    <row r="1194" spans="2:467">
      <c r="B1194" s="55">
        <v>38520</v>
      </c>
      <c r="D1194">
        <v>196.3</v>
      </c>
      <c r="BK1194">
        <v>0.17</v>
      </c>
      <c r="DR1194" t="s">
        <v>5378</v>
      </c>
      <c r="FP1194">
        <v>2.27</v>
      </c>
      <c r="KD1194">
        <v>1.98</v>
      </c>
      <c r="QY1194" t="s">
        <v>5378</v>
      </c>
    </row>
    <row r="1195" spans="2:467">
      <c r="B1195" s="55">
        <v>38523</v>
      </c>
      <c r="D1195">
        <v>196.3</v>
      </c>
      <c r="BK1195">
        <v>0.17</v>
      </c>
      <c r="DR1195" t="s">
        <v>5378</v>
      </c>
      <c r="FP1195">
        <v>2.27</v>
      </c>
      <c r="KD1195">
        <v>1.98</v>
      </c>
      <c r="QY1195" t="s">
        <v>5378</v>
      </c>
    </row>
    <row r="1196" spans="2:467">
      <c r="B1196" s="55">
        <v>38524</v>
      </c>
      <c r="D1196">
        <v>196.3</v>
      </c>
      <c r="BK1196">
        <v>0.17</v>
      </c>
      <c r="DR1196" t="s">
        <v>5378</v>
      </c>
      <c r="FP1196">
        <v>2.27</v>
      </c>
      <c r="KD1196">
        <v>1.98</v>
      </c>
      <c r="QY1196" t="s">
        <v>5378</v>
      </c>
    </row>
    <row r="1197" spans="2:467">
      <c r="B1197" s="55">
        <v>38525</v>
      </c>
      <c r="D1197">
        <v>196.3</v>
      </c>
      <c r="BK1197">
        <v>0.17</v>
      </c>
      <c r="DR1197" t="s">
        <v>5378</v>
      </c>
      <c r="FP1197">
        <v>2.27</v>
      </c>
      <c r="KD1197">
        <v>1.98</v>
      </c>
      <c r="QY1197" t="s">
        <v>5378</v>
      </c>
    </row>
    <row r="1198" spans="2:467">
      <c r="B1198" s="55">
        <v>38526</v>
      </c>
      <c r="D1198">
        <v>196.3</v>
      </c>
      <c r="BK1198">
        <v>0.17</v>
      </c>
      <c r="DR1198" t="s">
        <v>5378</v>
      </c>
      <c r="FP1198">
        <v>2.27</v>
      </c>
      <c r="KD1198">
        <v>1.98</v>
      </c>
      <c r="QY1198" t="s">
        <v>5378</v>
      </c>
    </row>
    <row r="1199" spans="2:467">
      <c r="B1199" s="55">
        <v>38527</v>
      </c>
      <c r="D1199">
        <v>196.3</v>
      </c>
      <c r="BK1199">
        <v>0.17</v>
      </c>
      <c r="DR1199" t="s">
        <v>5378</v>
      </c>
      <c r="FP1199">
        <v>2.27</v>
      </c>
      <c r="KD1199">
        <v>1.98</v>
      </c>
      <c r="QY1199" t="s">
        <v>5378</v>
      </c>
    </row>
    <row r="1200" spans="2:467">
      <c r="B1200" s="55">
        <v>38530</v>
      </c>
      <c r="D1200">
        <v>196.3</v>
      </c>
      <c r="BK1200">
        <v>0.17</v>
      </c>
      <c r="DR1200" t="s">
        <v>5378</v>
      </c>
      <c r="FP1200">
        <v>2.27</v>
      </c>
      <c r="KD1200">
        <v>1.98</v>
      </c>
      <c r="QY1200" t="s">
        <v>5378</v>
      </c>
    </row>
    <row r="1201" spans="2:467">
      <c r="B1201" s="55">
        <v>38531</v>
      </c>
      <c r="D1201">
        <v>196.3</v>
      </c>
      <c r="BK1201">
        <v>0.17</v>
      </c>
      <c r="DR1201" t="s">
        <v>5378</v>
      </c>
      <c r="FP1201">
        <v>2.27</v>
      </c>
      <c r="KD1201">
        <v>1.98</v>
      </c>
      <c r="QY1201" t="s">
        <v>5378</v>
      </c>
    </row>
    <row r="1202" spans="2:467">
      <c r="B1202" s="55">
        <v>38532</v>
      </c>
      <c r="D1202">
        <v>196.3</v>
      </c>
      <c r="BK1202">
        <v>0.17</v>
      </c>
      <c r="DR1202" t="s">
        <v>5378</v>
      </c>
      <c r="FP1202">
        <v>2.27</v>
      </c>
      <c r="KD1202">
        <v>1.98</v>
      </c>
      <c r="QY1202" t="s">
        <v>5378</v>
      </c>
    </row>
    <row r="1203" spans="2:467">
      <c r="B1203" s="55">
        <v>38533</v>
      </c>
      <c r="D1203">
        <v>196.3</v>
      </c>
      <c r="BK1203">
        <v>0.17</v>
      </c>
      <c r="DR1203" t="s">
        <v>5378</v>
      </c>
      <c r="FP1203">
        <v>2.27</v>
      </c>
      <c r="KD1203">
        <v>1.98</v>
      </c>
      <c r="QY1203" t="s">
        <v>5378</v>
      </c>
    </row>
    <row r="1204" spans="2:467">
      <c r="B1204" s="55">
        <v>38534</v>
      </c>
      <c r="D1204">
        <v>196.3</v>
      </c>
      <c r="BK1204">
        <v>0.17</v>
      </c>
      <c r="DR1204" t="s">
        <v>5378</v>
      </c>
      <c r="FP1204">
        <v>2.27</v>
      </c>
      <c r="KD1204">
        <v>1.98</v>
      </c>
      <c r="QY1204" t="s">
        <v>5378</v>
      </c>
    </row>
    <row r="1205" spans="2:467">
      <c r="B1205" s="55">
        <v>38537</v>
      </c>
      <c r="D1205">
        <v>196.3</v>
      </c>
      <c r="BK1205">
        <v>0.17</v>
      </c>
      <c r="DR1205" t="s">
        <v>5378</v>
      </c>
      <c r="FP1205">
        <v>2.27</v>
      </c>
      <c r="KD1205">
        <v>1.98</v>
      </c>
      <c r="QY1205" t="s">
        <v>5378</v>
      </c>
    </row>
    <row r="1206" spans="2:467">
      <c r="B1206" s="55">
        <v>38538</v>
      </c>
      <c r="D1206">
        <v>196.3</v>
      </c>
      <c r="BK1206">
        <v>0.17</v>
      </c>
      <c r="DR1206" t="s">
        <v>5378</v>
      </c>
      <c r="FP1206">
        <v>2.27</v>
      </c>
      <c r="KD1206">
        <v>1.98</v>
      </c>
      <c r="QY1206" t="s">
        <v>5378</v>
      </c>
    </row>
    <row r="1207" spans="2:467">
      <c r="B1207" s="55">
        <v>38539</v>
      </c>
      <c r="D1207">
        <v>196.3</v>
      </c>
      <c r="BK1207">
        <v>0.17</v>
      </c>
      <c r="DR1207" t="s">
        <v>5378</v>
      </c>
      <c r="FP1207">
        <v>2.27</v>
      </c>
      <c r="KD1207">
        <v>1.98</v>
      </c>
      <c r="QY1207" t="s">
        <v>5378</v>
      </c>
    </row>
    <row r="1208" spans="2:467">
      <c r="B1208" s="55">
        <v>38540</v>
      </c>
      <c r="D1208">
        <v>196.3</v>
      </c>
      <c r="BK1208">
        <v>0.17</v>
      </c>
      <c r="DR1208" t="s">
        <v>5378</v>
      </c>
      <c r="FP1208">
        <v>2.27</v>
      </c>
      <c r="KD1208">
        <v>1.98</v>
      </c>
      <c r="QY1208" t="s">
        <v>5378</v>
      </c>
    </row>
    <row r="1209" spans="2:467">
      <c r="B1209" s="55">
        <v>38541</v>
      </c>
      <c r="D1209">
        <v>196.3</v>
      </c>
      <c r="BK1209">
        <v>0.17</v>
      </c>
      <c r="DR1209" t="s">
        <v>5378</v>
      </c>
      <c r="FP1209">
        <v>2.27</v>
      </c>
      <c r="KD1209">
        <v>1.98</v>
      </c>
      <c r="QY1209" t="s">
        <v>5378</v>
      </c>
    </row>
    <row r="1210" spans="2:467">
      <c r="B1210" s="55">
        <v>38544</v>
      </c>
      <c r="D1210">
        <v>196.3</v>
      </c>
      <c r="BK1210">
        <v>0.17</v>
      </c>
      <c r="DR1210" t="s">
        <v>5378</v>
      </c>
      <c r="FP1210">
        <v>2.27</v>
      </c>
      <c r="KD1210">
        <v>1.98</v>
      </c>
      <c r="QY1210" t="s">
        <v>5378</v>
      </c>
    </row>
    <row r="1211" spans="2:467">
      <c r="B1211" s="55">
        <v>38545</v>
      </c>
      <c r="D1211">
        <v>196.3</v>
      </c>
      <c r="BK1211">
        <v>0.17</v>
      </c>
      <c r="DR1211" t="s">
        <v>5378</v>
      </c>
      <c r="FP1211">
        <v>2.27</v>
      </c>
      <c r="KD1211">
        <v>1.98</v>
      </c>
      <c r="QY1211" t="s">
        <v>5378</v>
      </c>
    </row>
    <row r="1212" spans="2:467">
      <c r="B1212" s="55">
        <v>38546</v>
      </c>
      <c r="D1212">
        <v>196.3</v>
      </c>
      <c r="BK1212">
        <v>0.17</v>
      </c>
      <c r="DR1212" t="s">
        <v>5378</v>
      </c>
      <c r="FP1212">
        <v>2.27</v>
      </c>
      <c r="KD1212">
        <v>1.98</v>
      </c>
      <c r="QY1212" t="s">
        <v>5378</v>
      </c>
    </row>
    <row r="1213" spans="2:467">
      <c r="B1213" s="55">
        <v>38547</v>
      </c>
      <c r="D1213">
        <v>193.6</v>
      </c>
      <c r="BK1213">
        <v>0.17</v>
      </c>
      <c r="DR1213" t="s">
        <v>5378</v>
      </c>
      <c r="FP1213">
        <v>2.2799999999999998</v>
      </c>
      <c r="KD1213">
        <v>2</v>
      </c>
      <c r="QY1213" t="s">
        <v>5378</v>
      </c>
    </row>
    <row r="1214" spans="2:467">
      <c r="B1214" s="55">
        <v>38548</v>
      </c>
      <c r="D1214">
        <v>193.6</v>
      </c>
      <c r="BK1214">
        <v>0.17</v>
      </c>
      <c r="DR1214" t="s">
        <v>5378</v>
      </c>
      <c r="FP1214">
        <v>2.2799999999999998</v>
      </c>
      <c r="KD1214">
        <v>2</v>
      </c>
      <c r="QY1214" t="s">
        <v>5378</v>
      </c>
    </row>
    <row r="1215" spans="2:467">
      <c r="B1215" s="55">
        <v>38551</v>
      </c>
      <c r="D1215">
        <v>193.6</v>
      </c>
      <c r="BK1215">
        <v>0.17</v>
      </c>
      <c r="DR1215" t="s">
        <v>5378</v>
      </c>
      <c r="FP1215">
        <v>2.2799999999999998</v>
      </c>
      <c r="KD1215">
        <v>2</v>
      </c>
      <c r="QY1215" t="s">
        <v>5378</v>
      </c>
    </row>
    <row r="1216" spans="2:467">
      <c r="B1216" s="55">
        <v>38552</v>
      </c>
      <c r="D1216">
        <v>193.6</v>
      </c>
      <c r="BK1216">
        <v>0.17</v>
      </c>
      <c r="DR1216" t="s">
        <v>5378</v>
      </c>
      <c r="FP1216">
        <v>2.2799999999999998</v>
      </c>
      <c r="KD1216">
        <v>2</v>
      </c>
      <c r="QY1216" t="s">
        <v>5378</v>
      </c>
    </row>
    <row r="1217" spans="2:467">
      <c r="B1217" s="55">
        <v>38553</v>
      </c>
      <c r="D1217">
        <v>193.6</v>
      </c>
      <c r="BK1217">
        <v>0.17</v>
      </c>
      <c r="DR1217" t="s">
        <v>5378</v>
      </c>
      <c r="FP1217">
        <v>2.2799999999999998</v>
      </c>
      <c r="KD1217">
        <v>2</v>
      </c>
      <c r="QY1217" t="s">
        <v>5378</v>
      </c>
    </row>
    <row r="1218" spans="2:467">
      <c r="B1218" s="55">
        <v>38554</v>
      </c>
      <c r="D1218">
        <v>193.6</v>
      </c>
      <c r="BK1218">
        <v>0.17</v>
      </c>
      <c r="DR1218" t="s">
        <v>5378</v>
      </c>
      <c r="FP1218">
        <v>2.2799999999999998</v>
      </c>
      <c r="KD1218">
        <v>2</v>
      </c>
      <c r="QY1218" t="s">
        <v>5378</v>
      </c>
    </row>
    <row r="1219" spans="2:467">
      <c r="B1219" s="55">
        <v>38555</v>
      </c>
      <c r="D1219">
        <v>193.6</v>
      </c>
      <c r="BK1219">
        <v>0.17</v>
      </c>
      <c r="DR1219" t="s">
        <v>5378</v>
      </c>
      <c r="FP1219">
        <v>2.2799999999999998</v>
      </c>
      <c r="KD1219">
        <v>2</v>
      </c>
      <c r="QY1219" t="s">
        <v>5378</v>
      </c>
    </row>
    <row r="1220" spans="2:467">
      <c r="B1220" s="55">
        <v>38558</v>
      </c>
      <c r="D1220">
        <v>193.6</v>
      </c>
      <c r="BK1220">
        <v>0.17</v>
      </c>
      <c r="DR1220" t="s">
        <v>5378</v>
      </c>
      <c r="FP1220">
        <v>2.2799999999999998</v>
      </c>
      <c r="KD1220">
        <v>2</v>
      </c>
      <c r="QY1220" t="s">
        <v>5378</v>
      </c>
    </row>
    <row r="1221" spans="2:467">
      <c r="B1221" s="55">
        <v>38559</v>
      </c>
      <c r="D1221">
        <v>193.6</v>
      </c>
      <c r="BK1221">
        <v>0.17</v>
      </c>
      <c r="DR1221" t="s">
        <v>5378</v>
      </c>
      <c r="FP1221">
        <v>2.2799999999999998</v>
      </c>
      <c r="KD1221">
        <v>2</v>
      </c>
      <c r="QY1221" t="s">
        <v>5378</v>
      </c>
    </row>
    <row r="1222" spans="2:467">
      <c r="B1222" s="55">
        <v>38560</v>
      </c>
      <c r="D1222">
        <v>193.6</v>
      </c>
      <c r="BK1222">
        <v>0.17</v>
      </c>
      <c r="DR1222" t="s">
        <v>5378</v>
      </c>
      <c r="FP1222">
        <v>2.2799999999999998</v>
      </c>
      <c r="KD1222">
        <v>2</v>
      </c>
      <c r="QY1222" t="s">
        <v>5378</v>
      </c>
    </row>
    <row r="1223" spans="2:467">
      <c r="B1223" s="55">
        <v>38561</v>
      </c>
      <c r="D1223">
        <v>193.6</v>
      </c>
      <c r="BK1223">
        <v>0.17</v>
      </c>
      <c r="DR1223" t="s">
        <v>5378</v>
      </c>
      <c r="FP1223">
        <v>2.2799999999999998</v>
      </c>
      <c r="KD1223">
        <v>2</v>
      </c>
      <c r="QY1223" t="s">
        <v>5378</v>
      </c>
    </row>
    <row r="1224" spans="2:467">
      <c r="B1224" s="55">
        <v>38562</v>
      </c>
      <c r="D1224">
        <v>193.6</v>
      </c>
      <c r="BK1224">
        <v>0.17</v>
      </c>
      <c r="DR1224" t="s">
        <v>5378</v>
      </c>
      <c r="FP1224">
        <v>2.2799999999999998</v>
      </c>
      <c r="KD1224">
        <v>2</v>
      </c>
      <c r="QY1224" t="s">
        <v>5378</v>
      </c>
    </row>
    <row r="1225" spans="2:467">
      <c r="B1225" s="55">
        <v>38565</v>
      </c>
      <c r="D1225">
        <v>193.6</v>
      </c>
      <c r="BK1225">
        <v>0.17</v>
      </c>
      <c r="DR1225" t="s">
        <v>5378</v>
      </c>
      <c r="FP1225">
        <v>2.2799999999999998</v>
      </c>
      <c r="KD1225">
        <v>2</v>
      </c>
      <c r="QY1225" t="s">
        <v>5378</v>
      </c>
    </row>
    <row r="1226" spans="2:467">
      <c r="B1226" s="55">
        <v>38566</v>
      </c>
      <c r="D1226">
        <v>193.6</v>
      </c>
      <c r="BK1226">
        <v>0.17</v>
      </c>
      <c r="DR1226" t="s">
        <v>5378</v>
      </c>
      <c r="FP1226">
        <v>2.2799999999999998</v>
      </c>
      <c r="KD1226">
        <v>2</v>
      </c>
      <c r="QY1226" t="s">
        <v>5378</v>
      </c>
    </row>
    <row r="1227" spans="2:467">
      <c r="B1227" s="55">
        <v>38567</v>
      </c>
      <c r="D1227">
        <v>193.6</v>
      </c>
      <c r="BK1227">
        <v>0.17</v>
      </c>
      <c r="DR1227" t="s">
        <v>5378</v>
      </c>
      <c r="FP1227">
        <v>2.2799999999999998</v>
      </c>
      <c r="KD1227">
        <v>2</v>
      </c>
      <c r="QY1227" t="s">
        <v>5378</v>
      </c>
    </row>
    <row r="1228" spans="2:467">
      <c r="B1228" s="55">
        <v>38568</v>
      </c>
      <c r="D1228">
        <v>193.6</v>
      </c>
      <c r="BK1228">
        <v>0.17</v>
      </c>
      <c r="DR1228" t="s">
        <v>5378</v>
      </c>
      <c r="FP1228">
        <v>2.2799999999999998</v>
      </c>
      <c r="KD1228">
        <v>2</v>
      </c>
      <c r="QY1228" t="s">
        <v>5378</v>
      </c>
    </row>
    <row r="1229" spans="2:467">
      <c r="B1229" s="55">
        <v>38569</v>
      </c>
      <c r="D1229">
        <v>193.6</v>
      </c>
      <c r="BK1229">
        <v>0.17</v>
      </c>
      <c r="DR1229" t="s">
        <v>5378</v>
      </c>
      <c r="FP1229">
        <v>2.2799999999999998</v>
      </c>
      <c r="KD1229">
        <v>2</v>
      </c>
      <c r="QY1229" t="s">
        <v>5378</v>
      </c>
    </row>
    <row r="1230" spans="2:467">
      <c r="B1230" s="55">
        <v>38572</v>
      </c>
      <c r="D1230">
        <v>193.6</v>
      </c>
      <c r="BK1230">
        <v>0.17</v>
      </c>
      <c r="DR1230" t="s">
        <v>5378</v>
      </c>
      <c r="FP1230">
        <v>2.2799999999999998</v>
      </c>
      <c r="KD1230">
        <v>2</v>
      </c>
      <c r="QY1230" t="s">
        <v>5378</v>
      </c>
    </row>
    <row r="1231" spans="2:467">
      <c r="B1231" s="55">
        <v>38573</v>
      </c>
      <c r="D1231">
        <v>193.6</v>
      </c>
      <c r="BK1231">
        <v>0.17</v>
      </c>
      <c r="DR1231" t="s">
        <v>5378</v>
      </c>
      <c r="FP1231">
        <v>2.2799999999999998</v>
      </c>
      <c r="KD1231">
        <v>2</v>
      </c>
      <c r="QY1231" t="s">
        <v>5378</v>
      </c>
    </row>
    <row r="1232" spans="2:467">
      <c r="B1232" s="55">
        <v>38574</v>
      </c>
      <c r="D1232">
        <v>193.6</v>
      </c>
      <c r="BK1232">
        <v>0.17</v>
      </c>
      <c r="DR1232" t="s">
        <v>5378</v>
      </c>
      <c r="FP1232">
        <v>2.2799999999999998</v>
      </c>
      <c r="KD1232">
        <v>2</v>
      </c>
      <c r="QY1232" t="s">
        <v>5378</v>
      </c>
    </row>
    <row r="1233" spans="2:467">
      <c r="B1233" s="55">
        <v>38575</v>
      </c>
      <c r="D1233">
        <v>193.6</v>
      </c>
      <c r="BK1233">
        <v>0.17</v>
      </c>
      <c r="DR1233" t="s">
        <v>5378</v>
      </c>
      <c r="FP1233">
        <v>2.2799999999999998</v>
      </c>
      <c r="KD1233">
        <v>2</v>
      </c>
      <c r="QY1233" t="s">
        <v>5378</v>
      </c>
    </row>
    <row r="1234" spans="2:467">
      <c r="B1234" s="55">
        <v>38576</v>
      </c>
      <c r="D1234">
        <v>193.6</v>
      </c>
      <c r="BK1234">
        <v>0.17</v>
      </c>
      <c r="DR1234" t="s">
        <v>5378</v>
      </c>
      <c r="FP1234">
        <v>2.2799999999999998</v>
      </c>
      <c r="KD1234">
        <v>2</v>
      </c>
      <c r="QY1234" t="s">
        <v>5378</v>
      </c>
    </row>
    <row r="1235" spans="2:467">
      <c r="B1235" s="55">
        <v>38579</v>
      </c>
      <c r="D1235">
        <v>193.6</v>
      </c>
      <c r="BK1235">
        <v>0.17</v>
      </c>
      <c r="DR1235" t="s">
        <v>5378</v>
      </c>
      <c r="FP1235">
        <v>2.2799999999999998</v>
      </c>
      <c r="KD1235">
        <v>2</v>
      </c>
      <c r="QY1235" t="s">
        <v>5378</v>
      </c>
    </row>
    <row r="1236" spans="2:467">
      <c r="B1236" s="55">
        <v>38580</v>
      </c>
      <c r="D1236">
        <v>193.6</v>
      </c>
      <c r="BK1236">
        <v>0.17</v>
      </c>
      <c r="DR1236" t="s">
        <v>5378</v>
      </c>
      <c r="FP1236">
        <v>2.2799999999999998</v>
      </c>
      <c r="KD1236">
        <v>2</v>
      </c>
      <c r="QY1236" t="s">
        <v>5378</v>
      </c>
    </row>
    <row r="1237" spans="2:467">
      <c r="B1237" s="55">
        <v>38581</v>
      </c>
      <c r="D1237">
        <v>193.6</v>
      </c>
      <c r="BK1237">
        <v>0.17</v>
      </c>
      <c r="DR1237" t="s">
        <v>5378</v>
      </c>
      <c r="FP1237">
        <v>2.2799999999999998</v>
      </c>
      <c r="KD1237">
        <v>2</v>
      </c>
      <c r="QY1237" t="s">
        <v>5378</v>
      </c>
    </row>
    <row r="1238" spans="2:467">
      <c r="B1238" s="55">
        <v>38582</v>
      </c>
      <c r="D1238">
        <v>201</v>
      </c>
      <c r="BK1238">
        <v>0.18</v>
      </c>
      <c r="DR1238" t="s">
        <v>5378</v>
      </c>
      <c r="FP1238">
        <v>2.11</v>
      </c>
      <c r="KD1238">
        <v>2.12</v>
      </c>
      <c r="QY1238" t="s">
        <v>5378</v>
      </c>
    </row>
    <row r="1239" spans="2:467">
      <c r="B1239" s="55">
        <v>38583</v>
      </c>
      <c r="D1239">
        <v>201</v>
      </c>
      <c r="BK1239">
        <v>0.18</v>
      </c>
      <c r="DR1239" t="s">
        <v>5378</v>
      </c>
      <c r="FP1239">
        <v>2.11</v>
      </c>
      <c r="KD1239">
        <v>2.12</v>
      </c>
      <c r="QY1239" t="s">
        <v>5378</v>
      </c>
    </row>
    <row r="1240" spans="2:467">
      <c r="B1240" s="55">
        <v>38586</v>
      </c>
      <c r="D1240">
        <v>201</v>
      </c>
      <c r="BK1240">
        <v>0.18</v>
      </c>
      <c r="DR1240" t="s">
        <v>5378</v>
      </c>
      <c r="FP1240">
        <v>2.11</v>
      </c>
      <c r="KD1240">
        <v>2.12</v>
      </c>
      <c r="QY1240" t="s">
        <v>5378</v>
      </c>
    </row>
    <row r="1241" spans="2:467">
      <c r="B1241" s="55">
        <v>38587</v>
      </c>
      <c r="D1241">
        <v>201</v>
      </c>
      <c r="BK1241">
        <v>0.18</v>
      </c>
      <c r="DR1241" t="s">
        <v>5378</v>
      </c>
      <c r="FP1241">
        <v>2.11</v>
      </c>
      <c r="KD1241">
        <v>2.12</v>
      </c>
      <c r="QY1241" t="s">
        <v>5378</v>
      </c>
    </row>
    <row r="1242" spans="2:467">
      <c r="B1242" s="55">
        <v>38588</v>
      </c>
      <c r="D1242">
        <v>201</v>
      </c>
      <c r="BK1242">
        <v>0.18</v>
      </c>
      <c r="DR1242" t="s">
        <v>5378</v>
      </c>
      <c r="FP1242">
        <v>2.11</v>
      </c>
      <c r="KD1242">
        <v>2.12</v>
      </c>
      <c r="QY1242" t="s">
        <v>5378</v>
      </c>
    </row>
    <row r="1243" spans="2:467">
      <c r="B1243" s="55">
        <v>38589</v>
      </c>
      <c r="D1243">
        <v>201</v>
      </c>
      <c r="BK1243">
        <v>0.18</v>
      </c>
      <c r="DR1243" t="s">
        <v>5378</v>
      </c>
      <c r="FP1243">
        <v>2.11</v>
      </c>
      <c r="KD1243">
        <v>2.12</v>
      </c>
      <c r="QY1243" t="s">
        <v>5378</v>
      </c>
    </row>
    <row r="1244" spans="2:467">
      <c r="B1244" s="55">
        <v>38590</v>
      </c>
      <c r="D1244">
        <v>201</v>
      </c>
      <c r="BK1244">
        <v>0.18</v>
      </c>
      <c r="DR1244" t="s">
        <v>5378</v>
      </c>
      <c r="FP1244">
        <v>2.11</v>
      </c>
      <c r="KD1244">
        <v>2.12</v>
      </c>
      <c r="QY1244" t="s">
        <v>5378</v>
      </c>
    </row>
    <row r="1245" spans="2:467">
      <c r="B1245" s="55">
        <v>38593</v>
      </c>
      <c r="D1245">
        <v>201</v>
      </c>
      <c r="BK1245">
        <v>0.18</v>
      </c>
      <c r="DR1245" t="s">
        <v>5378</v>
      </c>
      <c r="FP1245">
        <v>2.11</v>
      </c>
      <c r="KD1245">
        <v>2.12</v>
      </c>
      <c r="QY1245" t="s">
        <v>5378</v>
      </c>
    </row>
    <row r="1246" spans="2:467">
      <c r="B1246" s="55">
        <v>38594</v>
      </c>
      <c r="D1246">
        <v>201</v>
      </c>
      <c r="BK1246">
        <v>0.18</v>
      </c>
      <c r="DR1246" t="s">
        <v>5378</v>
      </c>
      <c r="FP1246">
        <v>2.11</v>
      </c>
      <c r="KD1246">
        <v>2.12</v>
      </c>
      <c r="QY1246" t="s">
        <v>5378</v>
      </c>
    </row>
    <row r="1247" spans="2:467">
      <c r="B1247" s="55">
        <v>38595</v>
      </c>
      <c r="D1247">
        <v>201</v>
      </c>
      <c r="BK1247">
        <v>0.18</v>
      </c>
      <c r="DR1247" t="s">
        <v>5378</v>
      </c>
      <c r="FP1247">
        <v>2.11</v>
      </c>
      <c r="KD1247">
        <v>2.12</v>
      </c>
      <c r="QY1247" t="s">
        <v>5378</v>
      </c>
    </row>
    <row r="1248" spans="2:467">
      <c r="B1248" s="55">
        <v>38596</v>
      </c>
      <c r="D1248">
        <v>201</v>
      </c>
      <c r="BK1248">
        <v>0.18</v>
      </c>
      <c r="DR1248" t="s">
        <v>5378</v>
      </c>
      <c r="FP1248">
        <v>2.11</v>
      </c>
      <c r="KD1248">
        <v>2.12</v>
      </c>
      <c r="QY1248" t="s">
        <v>5378</v>
      </c>
    </row>
    <row r="1249" spans="2:467">
      <c r="B1249" s="55">
        <v>38597</v>
      </c>
      <c r="D1249">
        <v>201</v>
      </c>
      <c r="BK1249">
        <v>0.18</v>
      </c>
      <c r="DR1249" t="s">
        <v>5378</v>
      </c>
      <c r="FP1249">
        <v>2.11</v>
      </c>
      <c r="KD1249">
        <v>2.12</v>
      </c>
      <c r="QY1249" t="s">
        <v>5378</v>
      </c>
    </row>
    <row r="1250" spans="2:467">
      <c r="B1250" s="55">
        <v>38600</v>
      </c>
      <c r="D1250">
        <v>201</v>
      </c>
      <c r="BK1250">
        <v>0.18</v>
      </c>
      <c r="DR1250" t="s">
        <v>5378</v>
      </c>
      <c r="FP1250">
        <v>2.11</v>
      </c>
      <c r="KD1250">
        <v>2.12</v>
      </c>
      <c r="QY1250" t="s">
        <v>5378</v>
      </c>
    </row>
    <row r="1251" spans="2:467">
      <c r="B1251" s="55">
        <v>38601</v>
      </c>
      <c r="D1251">
        <v>201</v>
      </c>
      <c r="BK1251">
        <v>0.18</v>
      </c>
      <c r="DR1251" t="s">
        <v>5378</v>
      </c>
      <c r="FP1251">
        <v>2.11</v>
      </c>
      <c r="KD1251">
        <v>2.12</v>
      </c>
      <c r="QY1251" t="s">
        <v>5378</v>
      </c>
    </row>
    <row r="1252" spans="2:467">
      <c r="B1252" s="55">
        <v>38602</v>
      </c>
      <c r="D1252">
        <v>201</v>
      </c>
      <c r="BK1252">
        <v>0.18</v>
      </c>
      <c r="DR1252" t="s">
        <v>5378</v>
      </c>
      <c r="FP1252">
        <v>2.11</v>
      </c>
      <c r="KD1252">
        <v>2.12</v>
      </c>
      <c r="QY1252" t="s">
        <v>5378</v>
      </c>
    </row>
    <row r="1253" spans="2:467">
      <c r="B1253" s="55">
        <v>38603</v>
      </c>
      <c r="D1253">
        <v>201</v>
      </c>
      <c r="BK1253">
        <v>0.18</v>
      </c>
      <c r="DR1253" t="s">
        <v>5378</v>
      </c>
      <c r="FP1253">
        <v>2.11</v>
      </c>
      <c r="KD1253">
        <v>2.12</v>
      </c>
      <c r="QY1253" t="s">
        <v>5378</v>
      </c>
    </row>
    <row r="1254" spans="2:467">
      <c r="B1254" s="55">
        <v>38604</v>
      </c>
      <c r="D1254">
        <v>201</v>
      </c>
      <c r="BK1254">
        <v>0.18</v>
      </c>
      <c r="DR1254" t="s">
        <v>5378</v>
      </c>
      <c r="FP1254">
        <v>2.11</v>
      </c>
      <c r="KD1254">
        <v>2.12</v>
      </c>
      <c r="QY1254" t="s">
        <v>5378</v>
      </c>
    </row>
    <row r="1255" spans="2:467">
      <c r="B1255" s="55">
        <v>38607</v>
      </c>
      <c r="D1255">
        <v>201</v>
      </c>
      <c r="BK1255">
        <v>0.18</v>
      </c>
      <c r="DR1255" t="s">
        <v>5378</v>
      </c>
      <c r="FP1255">
        <v>2.11</v>
      </c>
      <c r="KD1255">
        <v>2.12</v>
      </c>
      <c r="QY1255" t="s">
        <v>5378</v>
      </c>
    </row>
    <row r="1256" spans="2:467">
      <c r="B1256" s="55">
        <v>38608</v>
      </c>
      <c r="D1256">
        <v>201</v>
      </c>
      <c r="BK1256">
        <v>0.18</v>
      </c>
      <c r="DR1256" t="s">
        <v>5378</v>
      </c>
      <c r="FP1256">
        <v>2.11</v>
      </c>
      <c r="KD1256">
        <v>2.12</v>
      </c>
      <c r="QY1256" t="s">
        <v>5378</v>
      </c>
    </row>
    <row r="1257" spans="2:467">
      <c r="B1257" s="55">
        <v>38609</v>
      </c>
      <c r="D1257">
        <v>201</v>
      </c>
      <c r="BK1257">
        <v>0.18</v>
      </c>
      <c r="DR1257" t="s">
        <v>5378</v>
      </c>
      <c r="FP1257">
        <v>2.11</v>
      </c>
      <c r="KD1257">
        <v>2.12</v>
      </c>
      <c r="QY1257" t="s">
        <v>5378</v>
      </c>
    </row>
    <row r="1258" spans="2:467">
      <c r="B1258" s="55">
        <v>38610</v>
      </c>
      <c r="D1258">
        <v>202.3</v>
      </c>
      <c r="BK1258">
        <v>0.18</v>
      </c>
      <c r="DR1258" t="s">
        <v>5378</v>
      </c>
      <c r="FP1258">
        <v>2.12</v>
      </c>
      <c r="KD1258">
        <v>2.17</v>
      </c>
      <c r="QY1258" t="s">
        <v>5378</v>
      </c>
    </row>
    <row r="1259" spans="2:467">
      <c r="B1259" s="55">
        <v>38611</v>
      </c>
      <c r="D1259">
        <v>202.3</v>
      </c>
      <c r="BK1259">
        <v>0.18</v>
      </c>
      <c r="DR1259" t="s">
        <v>5378</v>
      </c>
      <c r="FP1259">
        <v>2.12</v>
      </c>
      <c r="KD1259">
        <v>2.17</v>
      </c>
      <c r="QY1259" t="s">
        <v>5378</v>
      </c>
    </row>
    <row r="1260" spans="2:467">
      <c r="B1260" s="55">
        <v>38614</v>
      </c>
      <c r="D1260">
        <v>202.3</v>
      </c>
      <c r="BK1260">
        <v>0.18</v>
      </c>
      <c r="DR1260" t="s">
        <v>5378</v>
      </c>
      <c r="FP1260">
        <v>2.12</v>
      </c>
      <c r="KD1260">
        <v>2.17</v>
      </c>
      <c r="QY1260" t="s">
        <v>5378</v>
      </c>
    </row>
    <row r="1261" spans="2:467">
      <c r="B1261" s="55">
        <v>38615</v>
      </c>
      <c r="D1261">
        <v>202.3</v>
      </c>
      <c r="BK1261">
        <v>0.18</v>
      </c>
      <c r="DR1261" t="s">
        <v>5378</v>
      </c>
      <c r="FP1261">
        <v>2.12</v>
      </c>
      <c r="KD1261">
        <v>2.17</v>
      </c>
      <c r="QY1261" t="s">
        <v>5378</v>
      </c>
    </row>
    <row r="1262" spans="2:467">
      <c r="B1262" s="55">
        <v>38616</v>
      </c>
      <c r="D1262">
        <v>202.3</v>
      </c>
      <c r="BK1262">
        <v>0.18</v>
      </c>
      <c r="DR1262" t="s">
        <v>5378</v>
      </c>
      <c r="FP1262">
        <v>2.12</v>
      </c>
      <c r="KD1262">
        <v>2.17</v>
      </c>
      <c r="QY1262" t="s">
        <v>5378</v>
      </c>
    </row>
    <row r="1263" spans="2:467">
      <c r="B1263" s="55">
        <v>38617</v>
      </c>
      <c r="D1263">
        <v>202.3</v>
      </c>
      <c r="BK1263">
        <v>0.18</v>
      </c>
      <c r="DR1263" t="s">
        <v>5378</v>
      </c>
      <c r="FP1263">
        <v>2.12</v>
      </c>
      <c r="KD1263">
        <v>2.17</v>
      </c>
      <c r="QY1263" t="s">
        <v>5378</v>
      </c>
    </row>
    <row r="1264" spans="2:467">
      <c r="B1264" s="55">
        <v>38618</v>
      </c>
      <c r="D1264">
        <v>202.3</v>
      </c>
      <c r="BK1264">
        <v>0.18</v>
      </c>
      <c r="DR1264" t="s">
        <v>5378</v>
      </c>
      <c r="FP1264">
        <v>2.12</v>
      </c>
      <c r="KD1264">
        <v>2.17</v>
      </c>
      <c r="QY1264" t="s">
        <v>5378</v>
      </c>
    </row>
    <row r="1265" spans="2:467">
      <c r="B1265" s="55">
        <v>38621</v>
      </c>
      <c r="D1265">
        <v>202.3</v>
      </c>
      <c r="BK1265">
        <v>0.18</v>
      </c>
      <c r="DR1265" t="s">
        <v>5378</v>
      </c>
      <c r="FP1265">
        <v>2.12</v>
      </c>
      <c r="KD1265">
        <v>2.17</v>
      </c>
      <c r="QY1265" t="s">
        <v>5378</v>
      </c>
    </row>
    <row r="1266" spans="2:467">
      <c r="B1266" s="55">
        <v>38622</v>
      </c>
      <c r="D1266">
        <v>202.3</v>
      </c>
      <c r="BK1266">
        <v>0.18</v>
      </c>
      <c r="DR1266" t="s">
        <v>5378</v>
      </c>
      <c r="FP1266">
        <v>2.12</v>
      </c>
      <c r="KD1266">
        <v>2.17</v>
      </c>
      <c r="QY1266" t="s">
        <v>5378</v>
      </c>
    </row>
    <row r="1267" spans="2:467">
      <c r="B1267" s="55">
        <v>38623</v>
      </c>
      <c r="D1267">
        <v>202.3</v>
      </c>
      <c r="BK1267">
        <v>0.18</v>
      </c>
      <c r="DR1267" t="s">
        <v>5378</v>
      </c>
      <c r="FP1267">
        <v>2.12</v>
      </c>
      <c r="KD1267">
        <v>2.17</v>
      </c>
      <c r="QY1267" t="s">
        <v>5378</v>
      </c>
    </row>
    <row r="1268" spans="2:467">
      <c r="B1268" s="55">
        <v>38624</v>
      </c>
      <c r="D1268">
        <v>202.3</v>
      </c>
      <c r="BK1268">
        <v>0.18</v>
      </c>
      <c r="DR1268" t="s">
        <v>5378</v>
      </c>
      <c r="FP1268">
        <v>2.12</v>
      </c>
      <c r="KD1268">
        <v>2.17</v>
      </c>
      <c r="QY1268" t="s">
        <v>5378</v>
      </c>
    </row>
    <row r="1269" spans="2:467">
      <c r="B1269" s="55">
        <v>38625</v>
      </c>
      <c r="D1269">
        <v>202.3</v>
      </c>
      <c r="BK1269">
        <v>0.18</v>
      </c>
      <c r="DR1269" t="s">
        <v>5378</v>
      </c>
      <c r="FP1269">
        <v>2.12</v>
      </c>
      <c r="KD1269">
        <v>2.17</v>
      </c>
      <c r="QY1269" t="s">
        <v>5378</v>
      </c>
    </row>
    <row r="1270" spans="2:467">
      <c r="B1270" s="55">
        <v>38628</v>
      </c>
      <c r="D1270">
        <v>202.3</v>
      </c>
      <c r="BK1270">
        <v>0.18</v>
      </c>
      <c r="DR1270" t="s">
        <v>5378</v>
      </c>
      <c r="FP1270">
        <v>2.12</v>
      </c>
      <c r="KD1270">
        <v>2.17</v>
      </c>
      <c r="QY1270" t="s">
        <v>5378</v>
      </c>
    </row>
    <row r="1271" spans="2:467">
      <c r="B1271" s="55">
        <v>38629</v>
      </c>
      <c r="D1271">
        <v>202.3</v>
      </c>
      <c r="BK1271">
        <v>0.18</v>
      </c>
      <c r="DR1271" t="s">
        <v>5378</v>
      </c>
      <c r="FP1271">
        <v>2.12</v>
      </c>
      <c r="KD1271">
        <v>2.17</v>
      </c>
      <c r="QY1271" t="s">
        <v>5378</v>
      </c>
    </row>
    <row r="1272" spans="2:467">
      <c r="B1272" s="55">
        <v>38630</v>
      </c>
      <c r="D1272">
        <v>202.3</v>
      </c>
      <c r="BK1272">
        <v>0.18</v>
      </c>
      <c r="DR1272" t="s">
        <v>5378</v>
      </c>
      <c r="FP1272">
        <v>2.12</v>
      </c>
      <c r="KD1272">
        <v>2.17</v>
      </c>
      <c r="QY1272" t="s">
        <v>5378</v>
      </c>
    </row>
    <row r="1273" spans="2:467">
      <c r="B1273" s="55">
        <v>38631</v>
      </c>
      <c r="D1273">
        <v>202.3</v>
      </c>
      <c r="BK1273">
        <v>0.18</v>
      </c>
      <c r="DR1273" t="s">
        <v>5378</v>
      </c>
      <c r="FP1273">
        <v>2.12</v>
      </c>
      <c r="KD1273">
        <v>2.17</v>
      </c>
      <c r="QY1273" t="s">
        <v>5378</v>
      </c>
    </row>
    <row r="1274" spans="2:467">
      <c r="B1274" s="55">
        <v>38632</v>
      </c>
      <c r="D1274">
        <v>202.3</v>
      </c>
      <c r="BK1274">
        <v>0.18</v>
      </c>
      <c r="DR1274" t="s">
        <v>5378</v>
      </c>
      <c r="FP1274">
        <v>2.12</v>
      </c>
      <c r="KD1274">
        <v>2.17</v>
      </c>
      <c r="QY1274" t="s">
        <v>5378</v>
      </c>
    </row>
    <row r="1275" spans="2:467">
      <c r="B1275" s="55">
        <v>38635</v>
      </c>
      <c r="D1275">
        <v>202.3</v>
      </c>
      <c r="BK1275">
        <v>0.18</v>
      </c>
      <c r="DR1275" t="s">
        <v>5378</v>
      </c>
      <c r="FP1275">
        <v>2.12</v>
      </c>
      <c r="KD1275">
        <v>2.17</v>
      </c>
      <c r="QY1275" t="s">
        <v>5378</v>
      </c>
    </row>
    <row r="1276" spans="2:467">
      <c r="B1276" s="55">
        <v>38636</v>
      </c>
      <c r="D1276">
        <v>202.3</v>
      </c>
      <c r="BK1276">
        <v>0.18</v>
      </c>
      <c r="DR1276" t="s">
        <v>5378</v>
      </c>
      <c r="FP1276">
        <v>2.12</v>
      </c>
      <c r="KD1276">
        <v>2.17</v>
      </c>
      <c r="QY1276" t="s">
        <v>5378</v>
      </c>
    </row>
    <row r="1277" spans="2:467">
      <c r="B1277" s="55">
        <v>38637</v>
      </c>
      <c r="D1277">
        <v>202.3</v>
      </c>
      <c r="BK1277">
        <v>0.18</v>
      </c>
      <c r="DR1277" t="s">
        <v>5378</v>
      </c>
      <c r="FP1277">
        <v>2.12</v>
      </c>
      <c r="KD1277">
        <v>2.17</v>
      </c>
      <c r="QY1277" t="s">
        <v>5378</v>
      </c>
    </row>
    <row r="1278" spans="2:467">
      <c r="B1278" s="55">
        <v>38638</v>
      </c>
      <c r="D1278">
        <v>202.3</v>
      </c>
      <c r="BK1278">
        <v>0.18</v>
      </c>
      <c r="DR1278" t="s">
        <v>5378</v>
      </c>
      <c r="FP1278">
        <v>2.12</v>
      </c>
      <c r="KD1278">
        <v>2.17</v>
      </c>
      <c r="QY1278" t="s">
        <v>5378</v>
      </c>
    </row>
    <row r="1279" spans="2:467">
      <c r="B1279" s="55">
        <v>38639</v>
      </c>
      <c r="D1279">
        <v>202.3</v>
      </c>
      <c r="BK1279">
        <v>0.18</v>
      </c>
      <c r="DR1279" t="s">
        <v>5378</v>
      </c>
      <c r="FP1279">
        <v>2.12</v>
      </c>
      <c r="KD1279">
        <v>2.17</v>
      </c>
      <c r="QY1279" t="s">
        <v>5378</v>
      </c>
    </row>
    <row r="1280" spans="2:467">
      <c r="B1280" s="55">
        <v>38642</v>
      </c>
      <c r="D1280">
        <v>202.3</v>
      </c>
      <c r="BK1280">
        <v>0.18</v>
      </c>
      <c r="DR1280" t="s">
        <v>5378</v>
      </c>
      <c r="FP1280">
        <v>2.12</v>
      </c>
      <c r="KD1280">
        <v>2.17</v>
      </c>
      <c r="QY1280" t="s">
        <v>5378</v>
      </c>
    </row>
    <row r="1281" spans="2:467">
      <c r="B1281" s="55">
        <v>38643</v>
      </c>
      <c r="D1281">
        <v>202.3</v>
      </c>
      <c r="BK1281">
        <v>0.18</v>
      </c>
      <c r="DR1281" t="s">
        <v>5378</v>
      </c>
      <c r="FP1281">
        <v>2.12</v>
      </c>
      <c r="KD1281">
        <v>2.17</v>
      </c>
      <c r="QY1281" t="s">
        <v>5378</v>
      </c>
    </row>
    <row r="1282" spans="2:467">
      <c r="B1282" s="55">
        <v>38644</v>
      </c>
      <c r="D1282">
        <v>202.3</v>
      </c>
      <c r="BK1282">
        <v>0.18</v>
      </c>
      <c r="DR1282" t="s">
        <v>5378</v>
      </c>
      <c r="FP1282">
        <v>2.12</v>
      </c>
      <c r="KD1282">
        <v>2.17</v>
      </c>
      <c r="QY1282" t="s">
        <v>5378</v>
      </c>
    </row>
    <row r="1283" spans="2:467">
      <c r="B1283" s="55">
        <v>38645</v>
      </c>
      <c r="D1283">
        <v>203</v>
      </c>
      <c r="BK1283">
        <v>0.18</v>
      </c>
      <c r="DR1283" t="s">
        <v>5378</v>
      </c>
      <c r="FP1283">
        <v>2.12</v>
      </c>
      <c r="KD1283">
        <v>2.1800000000000002</v>
      </c>
      <c r="QY1283" t="s">
        <v>5378</v>
      </c>
    </row>
    <row r="1284" spans="2:467">
      <c r="B1284" s="55">
        <v>38646</v>
      </c>
      <c r="D1284">
        <v>203</v>
      </c>
      <c r="BK1284">
        <v>0.18</v>
      </c>
      <c r="DR1284" t="s">
        <v>5378</v>
      </c>
      <c r="FP1284">
        <v>2.12</v>
      </c>
      <c r="KD1284">
        <v>2.1800000000000002</v>
      </c>
      <c r="QY1284" t="s">
        <v>5378</v>
      </c>
    </row>
    <row r="1285" spans="2:467">
      <c r="B1285" s="55">
        <v>38649</v>
      </c>
      <c r="D1285">
        <v>203</v>
      </c>
      <c r="BK1285">
        <v>0.18</v>
      </c>
      <c r="DR1285" t="s">
        <v>5378</v>
      </c>
      <c r="FP1285">
        <v>2.12</v>
      </c>
      <c r="KD1285">
        <v>2.1800000000000002</v>
      </c>
      <c r="QY1285" t="s">
        <v>5378</v>
      </c>
    </row>
    <row r="1286" spans="2:467">
      <c r="B1286" s="55">
        <v>38650</v>
      </c>
      <c r="D1286">
        <v>203</v>
      </c>
      <c r="BK1286">
        <v>0.18</v>
      </c>
      <c r="DR1286" t="s">
        <v>5378</v>
      </c>
      <c r="FP1286">
        <v>2.12</v>
      </c>
      <c r="KD1286">
        <v>2.1800000000000002</v>
      </c>
      <c r="QY1286" t="s">
        <v>5378</v>
      </c>
    </row>
    <row r="1287" spans="2:467">
      <c r="B1287" s="55">
        <v>38651</v>
      </c>
      <c r="D1287">
        <v>203</v>
      </c>
      <c r="BK1287">
        <v>0.18</v>
      </c>
      <c r="DR1287" t="s">
        <v>5378</v>
      </c>
      <c r="FP1287">
        <v>2.12</v>
      </c>
      <c r="KD1287">
        <v>2.1800000000000002</v>
      </c>
      <c r="QY1287" t="s">
        <v>5378</v>
      </c>
    </row>
    <row r="1288" spans="2:467">
      <c r="B1288" s="55">
        <v>38652</v>
      </c>
      <c r="D1288">
        <v>203</v>
      </c>
      <c r="BK1288">
        <v>0.18</v>
      </c>
      <c r="DR1288" t="s">
        <v>5378</v>
      </c>
      <c r="FP1288">
        <v>2.12</v>
      </c>
      <c r="KD1288">
        <v>2.1800000000000002</v>
      </c>
      <c r="QY1288" t="s">
        <v>5378</v>
      </c>
    </row>
    <row r="1289" spans="2:467">
      <c r="B1289" s="55">
        <v>38653</v>
      </c>
      <c r="D1289">
        <v>203</v>
      </c>
      <c r="BK1289">
        <v>0.18</v>
      </c>
      <c r="DR1289" t="s">
        <v>5378</v>
      </c>
      <c r="FP1289">
        <v>2.12</v>
      </c>
      <c r="KD1289">
        <v>2.1800000000000002</v>
      </c>
      <c r="QY1289" t="s">
        <v>5378</v>
      </c>
    </row>
    <row r="1290" spans="2:467">
      <c r="B1290" s="55">
        <v>38656</v>
      </c>
      <c r="D1290">
        <v>203</v>
      </c>
      <c r="BK1290">
        <v>0.18</v>
      </c>
      <c r="DR1290" t="s">
        <v>5378</v>
      </c>
      <c r="FP1290">
        <v>2.12</v>
      </c>
      <c r="KD1290">
        <v>2.1800000000000002</v>
      </c>
      <c r="QY1290" t="s">
        <v>5378</v>
      </c>
    </row>
    <row r="1291" spans="2:467">
      <c r="B1291" s="55">
        <v>38657</v>
      </c>
      <c r="D1291">
        <v>203</v>
      </c>
      <c r="BK1291">
        <v>0.18</v>
      </c>
      <c r="DR1291" t="s">
        <v>5378</v>
      </c>
      <c r="FP1291">
        <v>2.12</v>
      </c>
      <c r="KD1291">
        <v>2.1800000000000002</v>
      </c>
      <c r="QY1291" t="s">
        <v>5378</v>
      </c>
    </row>
    <row r="1292" spans="2:467">
      <c r="B1292" s="55">
        <v>38658</v>
      </c>
      <c r="D1292">
        <v>203</v>
      </c>
      <c r="BK1292">
        <v>0.18</v>
      </c>
      <c r="DR1292" t="s">
        <v>5378</v>
      </c>
      <c r="FP1292">
        <v>2.12</v>
      </c>
      <c r="KD1292">
        <v>2.1800000000000002</v>
      </c>
      <c r="QY1292" t="s">
        <v>5378</v>
      </c>
    </row>
    <row r="1293" spans="2:467">
      <c r="B1293" s="55">
        <v>38659</v>
      </c>
      <c r="D1293">
        <v>203</v>
      </c>
      <c r="BK1293">
        <v>0.18</v>
      </c>
      <c r="DR1293" t="s">
        <v>5378</v>
      </c>
      <c r="FP1293">
        <v>2.12</v>
      </c>
      <c r="KD1293">
        <v>2.1800000000000002</v>
      </c>
      <c r="QY1293" t="s">
        <v>5378</v>
      </c>
    </row>
    <row r="1294" spans="2:467">
      <c r="B1294" s="55">
        <v>38660</v>
      </c>
      <c r="D1294">
        <v>203</v>
      </c>
      <c r="BK1294">
        <v>0.18</v>
      </c>
      <c r="DR1294" t="s">
        <v>5378</v>
      </c>
      <c r="FP1294">
        <v>2.12</v>
      </c>
      <c r="KD1294">
        <v>2.1800000000000002</v>
      </c>
      <c r="QY1294" t="s">
        <v>5378</v>
      </c>
    </row>
    <row r="1295" spans="2:467">
      <c r="B1295" s="55">
        <v>38663</v>
      </c>
      <c r="D1295">
        <v>203</v>
      </c>
      <c r="BK1295">
        <v>0.18</v>
      </c>
      <c r="DR1295" t="s">
        <v>5378</v>
      </c>
      <c r="FP1295">
        <v>2.12</v>
      </c>
      <c r="KD1295">
        <v>2.1800000000000002</v>
      </c>
      <c r="QY1295" t="s">
        <v>5378</v>
      </c>
    </row>
    <row r="1296" spans="2:467">
      <c r="B1296" s="55">
        <v>38664</v>
      </c>
      <c r="D1296">
        <v>203</v>
      </c>
      <c r="BK1296">
        <v>0.18</v>
      </c>
      <c r="DR1296" t="s">
        <v>5378</v>
      </c>
      <c r="FP1296">
        <v>2.12</v>
      </c>
      <c r="KD1296">
        <v>2.1800000000000002</v>
      </c>
      <c r="QY1296" t="s">
        <v>5378</v>
      </c>
    </row>
    <row r="1297" spans="2:467">
      <c r="B1297" s="55">
        <v>38665</v>
      </c>
      <c r="D1297">
        <v>203</v>
      </c>
      <c r="BK1297">
        <v>0.18</v>
      </c>
      <c r="DR1297" t="s">
        <v>5378</v>
      </c>
      <c r="FP1297">
        <v>2.12</v>
      </c>
      <c r="KD1297">
        <v>2.1800000000000002</v>
      </c>
      <c r="QY1297" t="s">
        <v>5378</v>
      </c>
    </row>
    <row r="1298" spans="2:467">
      <c r="B1298" s="55">
        <v>38666</v>
      </c>
      <c r="D1298">
        <v>203</v>
      </c>
      <c r="BK1298">
        <v>0.18</v>
      </c>
      <c r="DR1298" t="s">
        <v>5378</v>
      </c>
      <c r="FP1298">
        <v>2.12</v>
      </c>
      <c r="KD1298">
        <v>2.1800000000000002</v>
      </c>
      <c r="QY1298" t="s">
        <v>5378</v>
      </c>
    </row>
    <row r="1299" spans="2:467">
      <c r="B1299" s="55">
        <v>38667</v>
      </c>
      <c r="D1299">
        <v>203</v>
      </c>
      <c r="BK1299">
        <v>0.18</v>
      </c>
      <c r="DR1299" t="s">
        <v>5378</v>
      </c>
      <c r="FP1299">
        <v>2.12</v>
      </c>
      <c r="KD1299">
        <v>2.1800000000000002</v>
      </c>
      <c r="QY1299" t="s">
        <v>5378</v>
      </c>
    </row>
    <row r="1300" spans="2:467">
      <c r="B1300" s="55">
        <v>38670</v>
      </c>
      <c r="D1300">
        <v>203</v>
      </c>
      <c r="BK1300">
        <v>0.18</v>
      </c>
      <c r="DR1300" t="s">
        <v>5378</v>
      </c>
      <c r="FP1300">
        <v>2.12</v>
      </c>
      <c r="KD1300">
        <v>2.1800000000000002</v>
      </c>
      <c r="QY1300" t="s">
        <v>5378</v>
      </c>
    </row>
    <row r="1301" spans="2:467">
      <c r="B1301" s="55">
        <v>38671</v>
      </c>
      <c r="D1301">
        <v>203</v>
      </c>
      <c r="BK1301">
        <v>0.18</v>
      </c>
      <c r="DR1301" t="s">
        <v>5378</v>
      </c>
      <c r="FP1301">
        <v>2.12</v>
      </c>
      <c r="KD1301">
        <v>2.1800000000000002</v>
      </c>
      <c r="QY1301" t="s">
        <v>5378</v>
      </c>
    </row>
    <row r="1302" spans="2:467">
      <c r="B1302" s="55">
        <v>38672</v>
      </c>
      <c r="D1302">
        <v>203</v>
      </c>
      <c r="BK1302">
        <v>0.18</v>
      </c>
      <c r="DR1302" t="s">
        <v>5378</v>
      </c>
      <c r="FP1302">
        <v>2.12</v>
      </c>
      <c r="KD1302">
        <v>2.1800000000000002</v>
      </c>
      <c r="QY1302" t="s">
        <v>5378</v>
      </c>
    </row>
    <row r="1303" spans="2:467">
      <c r="B1303" s="55">
        <v>38673</v>
      </c>
      <c r="D1303">
        <v>202.7</v>
      </c>
      <c r="BK1303">
        <v>0.18</v>
      </c>
      <c r="DR1303" t="s">
        <v>5378</v>
      </c>
      <c r="FP1303">
        <v>2.0099999999999998</v>
      </c>
      <c r="KD1303">
        <v>2.44</v>
      </c>
      <c r="QY1303" t="s">
        <v>5378</v>
      </c>
    </row>
    <row r="1304" spans="2:467">
      <c r="B1304" s="55">
        <v>38674</v>
      </c>
      <c r="D1304">
        <v>202.7</v>
      </c>
      <c r="BK1304">
        <v>0.18</v>
      </c>
      <c r="DR1304" t="s">
        <v>5378</v>
      </c>
      <c r="FP1304">
        <v>2.0099999999999998</v>
      </c>
      <c r="KD1304">
        <v>2.44</v>
      </c>
      <c r="QY1304" t="s">
        <v>5378</v>
      </c>
    </row>
    <row r="1305" spans="2:467">
      <c r="B1305" s="55">
        <v>38677</v>
      </c>
      <c r="D1305">
        <v>202.7</v>
      </c>
      <c r="BK1305">
        <v>0.18</v>
      </c>
      <c r="DR1305" t="s">
        <v>5378</v>
      </c>
      <c r="FP1305">
        <v>2.0099999999999998</v>
      </c>
      <c r="KD1305">
        <v>2.44</v>
      </c>
      <c r="QY1305" t="s">
        <v>5378</v>
      </c>
    </row>
    <row r="1306" spans="2:467">
      <c r="B1306" s="55">
        <v>38678</v>
      </c>
      <c r="D1306">
        <v>202.7</v>
      </c>
      <c r="BK1306">
        <v>0.18</v>
      </c>
      <c r="DR1306" t="s">
        <v>5378</v>
      </c>
      <c r="FP1306">
        <v>2.0099999999999998</v>
      </c>
      <c r="KD1306">
        <v>2.44</v>
      </c>
      <c r="QY1306" t="s">
        <v>5378</v>
      </c>
    </row>
    <row r="1307" spans="2:467">
      <c r="B1307" s="55">
        <v>38679</v>
      </c>
      <c r="D1307">
        <v>202.7</v>
      </c>
      <c r="BK1307">
        <v>0.18</v>
      </c>
      <c r="DR1307" t="s">
        <v>5378</v>
      </c>
      <c r="FP1307">
        <v>2.0099999999999998</v>
      </c>
      <c r="KD1307">
        <v>2.44</v>
      </c>
      <c r="QY1307" t="s">
        <v>5378</v>
      </c>
    </row>
    <row r="1308" spans="2:467">
      <c r="B1308" s="55">
        <v>38680</v>
      </c>
      <c r="D1308">
        <v>202.7</v>
      </c>
      <c r="BK1308">
        <v>0.18</v>
      </c>
      <c r="DR1308" t="s">
        <v>5378</v>
      </c>
      <c r="FP1308">
        <v>2.0099999999999998</v>
      </c>
      <c r="KD1308">
        <v>2.44</v>
      </c>
      <c r="QY1308" t="s">
        <v>5378</v>
      </c>
    </row>
    <row r="1309" spans="2:467">
      <c r="B1309" s="55">
        <v>38681</v>
      </c>
      <c r="D1309">
        <v>202.7</v>
      </c>
      <c r="BK1309">
        <v>0.18</v>
      </c>
      <c r="DR1309" t="s">
        <v>5378</v>
      </c>
      <c r="FP1309">
        <v>2.0099999999999998</v>
      </c>
      <c r="KD1309">
        <v>2.44</v>
      </c>
      <c r="QY1309" t="s">
        <v>5378</v>
      </c>
    </row>
    <row r="1310" spans="2:467">
      <c r="B1310" s="55">
        <v>38684</v>
      </c>
      <c r="D1310">
        <v>202.7</v>
      </c>
      <c r="BK1310">
        <v>0.18</v>
      </c>
      <c r="DR1310" t="s">
        <v>5378</v>
      </c>
      <c r="FP1310">
        <v>2.0099999999999998</v>
      </c>
      <c r="KD1310">
        <v>2.44</v>
      </c>
      <c r="QY1310" t="s">
        <v>5378</v>
      </c>
    </row>
    <row r="1311" spans="2:467">
      <c r="B1311" s="55">
        <v>38685</v>
      </c>
      <c r="D1311">
        <v>202.7</v>
      </c>
      <c r="BK1311">
        <v>0.18</v>
      </c>
      <c r="DR1311" t="s">
        <v>5378</v>
      </c>
      <c r="FP1311">
        <v>2.0099999999999998</v>
      </c>
      <c r="KD1311">
        <v>2.44</v>
      </c>
      <c r="QY1311" t="s">
        <v>5378</v>
      </c>
    </row>
    <row r="1312" spans="2:467">
      <c r="B1312" s="55">
        <v>38686</v>
      </c>
      <c r="D1312">
        <v>202.7</v>
      </c>
      <c r="BK1312">
        <v>0.18</v>
      </c>
      <c r="DR1312" t="s">
        <v>5378</v>
      </c>
      <c r="FP1312">
        <v>2.0099999999999998</v>
      </c>
      <c r="KD1312">
        <v>2.44</v>
      </c>
      <c r="QY1312" t="s">
        <v>5378</v>
      </c>
    </row>
    <row r="1313" spans="2:467">
      <c r="B1313" s="55">
        <v>38687</v>
      </c>
      <c r="D1313">
        <v>202.7</v>
      </c>
      <c r="BK1313">
        <v>0.18</v>
      </c>
      <c r="DR1313" t="s">
        <v>5378</v>
      </c>
      <c r="FP1313">
        <v>2.0099999999999998</v>
      </c>
      <c r="KD1313">
        <v>2.44</v>
      </c>
      <c r="QY1313" t="s">
        <v>5378</v>
      </c>
    </row>
    <row r="1314" spans="2:467">
      <c r="B1314" s="55">
        <v>38688</v>
      </c>
      <c r="D1314">
        <v>202.7</v>
      </c>
      <c r="BK1314">
        <v>0.18</v>
      </c>
      <c r="DR1314" t="s">
        <v>5378</v>
      </c>
      <c r="FP1314">
        <v>2.0099999999999998</v>
      </c>
      <c r="KD1314">
        <v>2.44</v>
      </c>
      <c r="QY1314" t="s">
        <v>5378</v>
      </c>
    </row>
    <row r="1315" spans="2:467">
      <c r="B1315" s="55">
        <v>38691</v>
      </c>
      <c r="D1315">
        <v>202.7</v>
      </c>
      <c r="BK1315">
        <v>0.18</v>
      </c>
      <c r="DR1315" t="s">
        <v>5378</v>
      </c>
      <c r="FP1315">
        <v>2.0099999999999998</v>
      </c>
      <c r="KD1315">
        <v>2.44</v>
      </c>
      <c r="QY1315" t="s">
        <v>5378</v>
      </c>
    </row>
    <row r="1316" spans="2:467">
      <c r="B1316" s="55">
        <v>38692</v>
      </c>
      <c r="D1316">
        <v>202.7</v>
      </c>
      <c r="BK1316">
        <v>0.18</v>
      </c>
      <c r="DR1316" t="s">
        <v>5378</v>
      </c>
      <c r="FP1316">
        <v>2.0099999999999998</v>
      </c>
      <c r="KD1316">
        <v>2.44</v>
      </c>
      <c r="QY1316" t="s">
        <v>5378</v>
      </c>
    </row>
    <row r="1317" spans="2:467">
      <c r="B1317" s="55">
        <v>38693</v>
      </c>
      <c r="D1317">
        <v>202.7</v>
      </c>
      <c r="BK1317">
        <v>0.18</v>
      </c>
      <c r="DR1317" t="s">
        <v>5378</v>
      </c>
      <c r="FP1317">
        <v>2.0099999999999998</v>
      </c>
      <c r="KD1317">
        <v>2.44</v>
      </c>
      <c r="QY1317" t="s">
        <v>5378</v>
      </c>
    </row>
    <row r="1318" spans="2:467">
      <c r="B1318" s="55">
        <v>38694</v>
      </c>
      <c r="D1318">
        <v>202.7</v>
      </c>
      <c r="BK1318">
        <v>0.18</v>
      </c>
      <c r="DR1318" t="s">
        <v>5378</v>
      </c>
      <c r="FP1318">
        <v>2.0099999999999998</v>
      </c>
      <c r="KD1318">
        <v>2.44</v>
      </c>
      <c r="QY1318" t="s">
        <v>5378</v>
      </c>
    </row>
    <row r="1319" spans="2:467">
      <c r="B1319" s="55">
        <v>38695</v>
      </c>
      <c r="D1319">
        <v>202.7</v>
      </c>
      <c r="BK1319">
        <v>0.18</v>
      </c>
      <c r="DR1319" t="s">
        <v>5378</v>
      </c>
      <c r="FP1319">
        <v>2.0099999999999998</v>
      </c>
      <c r="KD1319">
        <v>2.44</v>
      </c>
      <c r="QY1319" t="s">
        <v>5378</v>
      </c>
    </row>
    <row r="1320" spans="2:467">
      <c r="B1320" s="55">
        <v>38698</v>
      </c>
      <c r="D1320">
        <v>202.7</v>
      </c>
      <c r="BK1320">
        <v>0.18</v>
      </c>
      <c r="DR1320" t="s">
        <v>5378</v>
      </c>
      <c r="FP1320">
        <v>2.0099999999999998</v>
      </c>
      <c r="KD1320">
        <v>2.44</v>
      </c>
      <c r="QY1320" t="s">
        <v>5378</v>
      </c>
    </row>
    <row r="1321" spans="2:467">
      <c r="B1321" s="55">
        <v>38699</v>
      </c>
      <c r="D1321">
        <v>202.7</v>
      </c>
      <c r="BK1321">
        <v>0.18</v>
      </c>
      <c r="DR1321" t="s">
        <v>5378</v>
      </c>
      <c r="FP1321">
        <v>2.0099999999999998</v>
      </c>
      <c r="KD1321">
        <v>2.44</v>
      </c>
      <c r="QY1321" t="s">
        <v>5378</v>
      </c>
    </row>
    <row r="1322" spans="2:467">
      <c r="B1322" s="55">
        <v>38700</v>
      </c>
      <c r="D1322">
        <v>202.7</v>
      </c>
      <c r="BK1322">
        <v>0.18</v>
      </c>
      <c r="DR1322" t="s">
        <v>5378</v>
      </c>
      <c r="FP1322">
        <v>2.0099999999999998</v>
      </c>
      <c r="KD1322">
        <v>2.44</v>
      </c>
      <c r="QY1322" t="s">
        <v>5378</v>
      </c>
    </row>
    <row r="1323" spans="2:467">
      <c r="B1323" s="55">
        <v>38701</v>
      </c>
      <c r="D1323">
        <v>203.7</v>
      </c>
      <c r="BK1323">
        <v>0.18</v>
      </c>
      <c r="DR1323" t="s">
        <v>5378</v>
      </c>
      <c r="FP1323">
        <v>2.0099999999999998</v>
      </c>
      <c r="KD1323" t="s">
        <v>5378</v>
      </c>
      <c r="QY1323" t="s">
        <v>5378</v>
      </c>
    </row>
    <row r="1324" spans="2:467">
      <c r="B1324" s="55">
        <v>38702</v>
      </c>
      <c r="D1324">
        <v>203.7</v>
      </c>
      <c r="BK1324">
        <v>0.18</v>
      </c>
      <c r="DR1324" t="s">
        <v>5378</v>
      </c>
      <c r="FP1324">
        <v>2.0099999999999998</v>
      </c>
      <c r="KD1324" t="s">
        <v>5378</v>
      </c>
      <c r="QY1324" t="s">
        <v>5378</v>
      </c>
    </row>
    <row r="1325" spans="2:467">
      <c r="B1325" s="55">
        <v>38705</v>
      </c>
      <c r="D1325">
        <v>203.7</v>
      </c>
      <c r="BK1325">
        <v>0.18</v>
      </c>
      <c r="DR1325" t="s">
        <v>5378</v>
      </c>
      <c r="FP1325">
        <v>2.0099999999999998</v>
      </c>
      <c r="KD1325" t="s">
        <v>5378</v>
      </c>
      <c r="QY1325" t="s">
        <v>5378</v>
      </c>
    </row>
    <row r="1326" spans="2:467">
      <c r="B1326" s="55">
        <v>38706</v>
      </c>
      <c r="D1326">
        <v>203.7</v>
      </c>
      <c r="BK1326">
        <v>0.18</v>
      </c>
      <c r="DR1326" t="s">
        <v>5378</v>
      </c>
      <c r="FP1326">
        <v>2.0099999999999998</v>
      </c>
      <c r="KD1326" t="s">
        <v>5378</v>
      </c>
      <c r="QY1326" t="s">
        <v>5378</v>
      </c>
    </row>
    <row r="1327" spans="2:467">
      <c r="B1327" s="55">
        <v>38707</v>
      </c>
      <c r="D1327">
        <v>203.7</v>
      </c>
      <c r="BK1327">
        <v>0.18</v>
      </c>
      <c r="DR1327" t="s">
        <v>5378</v>
      </c>
      <c r="FP1327">
        <v>2.0099999999999998</v>
      </c>
      <c r="KD1327" t="s">
        <v>5378</v>
      </c>
      <c r="QY1327" t="s">
        <v>5378</v>
      </c>
    </row>
    <row r="1328" spans="2:467">
      <c r="B1328" s="55">
        <v>38708</v>
      </c>
      <c r="D1328">
        <v>203.7</v>
      </c>
      <c r="BK1328">
        <v>0.18</v>
      </c>
      <c r="DR1328" t="s">
        <v>5378</v>
      </c>
      <c r="FP1328">
        <v>2.0099999999999998</v>
      </c>
      <c r="KD1328" t="s">
        <v>5378</v>
      </c>
      <c r="QY1328" t="s">
        <v>5378</v>
      </c>
    </row>
    <row r="1329" spans="2:467">
      <c r="B1329" s="55">
        <v>38709</v>
      </c>
      <c r="D1329">
        <v>203.7</v>
      </c>
      <c r="BK1329">
        <v>0.18</v>
      </c>
      <c r="DR1329" t="s">
        <v>5378</v>
      </c>
      <c r="FP1329">
        <v>2.0099999999999998</v>
      </c>
      <c r="KD1329" t="s">
        <v>5378</v>
      </c>
      <c r="QY1329" t="s">
        <v>5378</v>
      </c>
    </row>
    <row r="1330" spans="2:467">
      <c r="B1330" s="55">
        <v>38712</v>
      </c>
      <c r="D1330">
        <v>203.7</v>
      </c>
      <c r="BK1330">
        <v>0.18</v>
      </c>
      <c r="DR1330" t="s">
        <v>5378</v>
      </c>
      <c r="FP1330">
        <v>2.0099999999999998</v>
      </c>
      <c r="KD1330" t="s">
        <v>5378</v>
      </c>
      <c r="QY1330" t="s">
        <v>5378</v>
      </c>
    </row>
    <row r="1331" spans="2:467">
      <c r="B1331" s="55">
        <v>38713</v>
      </c>
      <c r="D1331">
        <v>203.7</v>
      </c>
      <c r="BK1331">
        <v>0.18</v>
      </c>
      <c r="DR1331" t="s">
        <v>5378</v>
      </c>
      <c r="FP1331">
        <v>2.0099999999999998</v>
      </c>
      <c r="KD1331" t="s">
        <v>5378</v>
      </c>
      <c r="QY1331" t="s">
        <v>5378</v>
      </c>
    </row>
    <row r="1332" spans="2:467">
      <c r="B1332" s="55">
        <v>38714</v>
      </c>
      <c r="D1332">
        <v>203.7</v>
      </c>
      <c r="BK1332">
        <v>0.18</v>
      </c>
      <c r="DR1332" t="s">
        <v>5378</v>
      </c>
      <c r="FP1332">
        <v>2.0099999999999998</v>
      </c>
      <c r="KD1332" t="s">
        <v>5378</v>
      </c>
      <c r="QY1332" t="s">
        <v>5378</v>
      </c>
    </row>
    <row r="1333" spans="2:467">
      <c r="B1333" s="55">
        <v>38715</v>
      </c>
      <c r="D1333">
        <v>203.7</v>
      </c>
      <c r="BK1333">
        <v>0.18</v>
      </c>
      <c r="DR1333" t="s">
        <v>5378</v>
      </c>
      <c r="FP1333">
        <v>2.0099999999999998</v>
      </c>
      <c r="KD1333" t="s">
        <v>5378</v>
      </c>
      <c r="QY1333" t="s">
        <v>5378</v>
      </c>
    </row>
    <row r="1334" spans="2:467">
      <c r="B1334" s="55">
        <v>38716</v>
      </c>
      <c r="D1334">
        <v>203.7</v>
      </c>
      <c r="BK1334">
        <v>0.18</v>
      </c>
      <c r="DR1334" t="s">
        <v>5378</v>
      </c>
      <c r="FP1334">
        <v>2.0099999999999998</v>
      </c>
      <c r="KD1334" t="s">
        <v>5378</v>
      </c>
      <c r="QY1334" t="s">
        <v>5378</v>
      </c>
    </row>
    <row r="1335" spans="2:467">
      <c r="B1335" s="55">
        <v>38719</v>
      </c>
      <c r="D1335">
        <v>203.7</v>
      </c>
      <c r="BK1335">
        <v>0.18</v>
      </c>
      <c r="DR1335" t="s">
        <v>5378</v>
      </c>
      <c r="FP1335">
        <v>2.0099999999999998</v>
      </c>
      <c r="KD1335" t="s">
        <v>5378</v>
      </c>
      <c r="QY1335" t="s">
        <v>5378</v>
      </c>
    </row>
    <row r="1336" spans="2:467">
      <c r="B1336" s="55">
        <v>38720</v>
      </c>
      <c r="D1336">
        <v>203.7</v>
      </c>
      <c r="BK1336">
        <v>0.18</v>
      </c>
      <c r="DR1336" t="s">
        <v>5378</v>
      </c>
      <c r="FP1336">
        <v>2.0099999999999998</v>
      </c>
      <c r="KD1336" t="s">
        <v>5378</v>
      </c>
      <c r="QY1336" t="s">
        <v>5378</v>
      </c>
    </row>
    <row r="1337" spans="2:467">
      <c r="B1337" s="55">
        <v>38721</v>
      </c>
      <c r="D1337">
        <v>203.7</v>
      </c>
      <c r="BK1337">
        <v>0.18</v>
      </c>
      <c r="DR1337" t="s">
        <v>5378</v>
      </c>
      <c r="FP1337">
        <v>2.0099999999999998</v>
      </c>
      <c r="KD1337" t="s">
        <v>5378</v>
      </c>
      <c r="QY1337" t="s">
        <v>5378</v>
      </c>
    </row>
    <row r="1338" spans="2:467">
      <c r="B1338" s="55">
        <v>38722</v>
      </c>
      <c r="D1338">
        <v>203.7</v>
      </c>
      <c r="BK1338">
        <v>0.18</v>
      </c>
      <c r="DR1338" t="s">
        <v>5378</v>
      </c>
      <c r="FP1338">
        <v>2.0099999999999998</v>
      </c>
      <c r="KD1338" t="s">
        <v>5378</v>
      </c>
      <c r="QY1338" t="s">
        <v>5378</v>
      </c>
    </row>
    <row r="1339" spans="2:467">
      <c r="B1339" s="55">
        <v>38723</v>
      </c>
      <c r="D1339">
        <v>203.7</v>
      </c>
      <c r="BK1339">
        <v>0.18</v>
      </c>
      <c r="DR1339" t="s">
        <v>5378</v>
      </c>
      <c r="FP1339">
        <v>2.0099999999999998</v>
      </c>
      <c r="KD1339" t="s">
        <v>5378</v>
      </c>
      <c r="QY1339" t="s">
        <v>5378</v>
      </c>
    </row>
    <row r="1340" spans="2:467">
      <c r="B1340" s="55">
        <v>38726</v>
      </c>
      <c r="D1340">
        <v>203.7</v>
      </c>
      <c r="BK1340">
        <v>0.18</v>
      </c>
      <c r="DR1340" t="s">
        <v>5378</v>
      </c>
      <c r="FP1340">
        <v>2.0099999999999998</v>
      </c>
      <c r="KD1340" t="s">
        <v>5378</v>
      </c>
      <c r="QY1340" t="s">
        <v>5378</v>
      </c>
    </row>
    <row r="1341" spans="2:467">
      <c r="B1341" s="55">
        <v>38727</v>
      </c>
      <c r="D1341">
        <v>203.7</v>
      </c>
      <c r="BK1341">
        <v>0.18</v>
      </c>
      <c r="DR1341" t="s">
        <v>5378</v>
      </c>
      <c r="FP1341">
        <v>2.0099999999999998</v>
      </c>
      <c r="KD1341" t="s">
        <v>5378</v>
      </c>
      <c r="QY1341" t="s">
        <v>5378</v>
      </c>
    </row>
    <row r="1342" spans="2:467">
      <c r="B1342" s="55">
        <v>38728</v>
      </c>
      <c r="D1342">
        <v>203.7</v>
      </c>
      <c r="BK1342">
        <v>0.18</v>
      </c>
      <c r="DR1342" t="s">
        <v>5378</v>
      </c>
      <c r="FP1342">
        <v>2.0099999999999998</v>
      </c>
      <c r="KD1342" t="s">
        <v>5378</v>
      </c>
      <c r="QY1342" t="s">
        <v>5378</v>
      </c>
    </row>
    <row r="1343" spans="2:467">
      <c r="B1343" s="55">
        <v>38729</v>
      </c>
      <c r="D1343">
        <v>203.7</v>
      </c>
      <c r="BK1343">
        <v>0.18</v>
      </c>
      <c r="DR1343" t="s">
        <v>5378</v>
      </c>
      <c r="FP1343">
        <v>2.0099999999999998</v>
      </c>
      <c r="KD1343" t="s">
        <v>5378</v>
      </c>
      <c r="QY1343" t="s">
        <v>5378</v>
      </c>
    </row>
    <row r="1344" spans="2:467">
      <c r="B1344" s="55">
        <v>38730</v>
      </c>
      <c r="D1344">
        <v>203.7</v>
      </c>
      <c r="BK1344">
        <v>0.18</v>
      </c>
      <c r="DR1344" t="s">
        <v>5378</v>
      </c>
      <c r="FP1344">
        <v>2.0099999999999998</v>
      </c>
      <c r="KD1344" t="s">
        <v>5378</v>
      </c>
      <c r="QY1344" t="s">
        <v>5378</v>
      </c>
    </row>
    <row r="1345" spans="2:467">
      <c r="B1345" s="55">
        <v>38733</v>
      </c>
      <c r="D1345">
        <v>203.7</v>
      </c>
      <c r="BK1345">
        <v>0.18</v>
      </c>
      <c r="DR1345" t="s">
        <v>5378</v>
      </c>
      <c r="FP1345">
        <v>2.0099999999999998</v>
      </c>
      <c r="KD1345" t="s">
        <v>5378</v>
      </c>
      <c r="QY1345" t="s">
        <v>5378</v>
      </c>
    </row>
    <row r="1346" spans="2:467">
      <c r="B1346" s="55">
        <v>38734</v>
      </c>
      <c r="D1346">
        <v>203.7</v>
      </c>
      <c r="BK1346">
        <v>0.18</v>
      </c>
      <c r="DR1346" t="s">
        <v>5378</v>
      </c>
      <c r="FP1346">
        <v>2.0099999999999998</v>
      </c>
      <c r="KD1346" t="s">
        <v>5378</v>
      </c>
      <c r="QY1346" t="s">
        <v>5378</v>
      </c>
    </row>
    <row r="1347" spans="2:467">
      <c r="B1347" s="55">
        <v>38735</v>
      </c>
      <c r="D1347">
        <v>203.7</v>
      </c>
      <c r="BK1347">
        <v>0.18</v>
      </c>
      <c r="DR1347" t="s">
        <v>5378</v>
      </c>
      <c r="FP1347">
        <v>2.0099999999999998</v>
      </c>
      <c r="KD1347" t="s">
        <v>5378</v>
      </c>
      <c r="QY1347" t="s">
        <v>5378</v>
      </c>
    </row>
    <row r="1348" spans="2:467">
      <c r="B1348" s="55">
        <v>38736</v>
      </c>
      <c r="D1348">
        <v>203.8</v>
      </c>
      <c r="BK1348">
        <v>0.18</v>
      </c>
      <c r="DR1348" t="s">
        <v>5378</v>
      </c>
      <c r="FP1348">
        <v>2.0299999999999998</v>
      </c>
      <c r="KD1348" t="s">
        <v>5378</v>
      </c>
      <c r="QY1348" t="s">
        <v>5378</v>
      </c>
    </row>
    <row r="1349" spans="2:467">
      <c r="B1349" s="55">
        <v>38737</v>
      </c>
      <c r="D1349">
        <v>203.8</v>
      </c>
      <c r="BK1349">
        <v>0.18</v>
      </c>
      <c r="DR1349" t="s">
        <v>5378</v>
      </c>
      <c r="FP1349">
        <v>2.0299999999999998</v>
      </c>
      <c r="KD1349" t="s">
        <v>5378</v>
      </c>
      <c r="QY1349" t="s">
        <v>5378</v>
      </c>
    </row>
    <row r="1350" spans="2:467">
      <c r="B1350" s="55">
        <v>38740</v>
      </c>
      <c r="D1350">
        <v>203.8</v>
      </c>
      <c r="BK1350">
        <v>0.18</v>
      </c>
      <c r="DR1350" t="s">
        <v>5378</v>
      </c>
      <c r="FP1350">
        <v>2.0299999999999998</v>
      </c>
      <c r="KD1350" t="s">
        <v>5378</v>
      </c>
      <c r="QY1350" t="s">
        <v>5378</v>
      </c>
    </row>
    <row r="1351" spans="2:467">
      <c r="B1351" s="55">
        <v>38741</v>
      </c>
      <c r="D1351">
        <v>203.8</v>
      </c>
      <c r="BK1351">
        <v>0.18</v>
      </c>
      <c r="DR1351" t="s">
        <v>5378</v>
      </c>
      <c r="FP1351">
        <v>2.0299999999999998</v>
      </c>
      <c r="KD1351" t="s">
        <v>5378</v>
      </c>
      <c r="QY1351" t="s">
        <v>5378</v>
      </c>
    </row>
    <row r="1352" spans="2:467">
      <c r="B1352" s="55">
        <v>38742</v>
      </c>
      <c r="D1352">
        <v>203.8</v>
      </c>
      <c r="BK1352">
        <v>0.18</v>
      </c>
      <c r="DR1352" t="s">
        <v>5378</v>
      </c>
      <c r="FP1352">
        <v>2.0299999999999998</v>
      </c>
      <c r="KD1352" t="s">
        <v>5378</v>
      </c>
      <c r="QY1352" t="s">
        <v>5378</v>
      </c>
    </row>
    <row r="1353" spans="2:467">
      <c r="B1353" s="55">
        <v>38743</v>
      </c>
      <c r="D1353">
        <v>203.8</v>
      </c>
      <c r="BK1353">
        <v>0.18</v>
      </c>
      <c r="DR1353" t="s">
        <v>5378</v>
      </c>
      <c r="FP1353">
        <v>2.0299999999999998</v>
      </c>
      <c r="KD1353" t="s">
        <v>5378</v>
      </c>
      <c r="QY1353" t="s">
        <v>5378</v>
      </c>
    </row>
    <row r="1354" spans="2:467">
      <c r="B1354" s="55">
        <v>38744</v>
      </c>
      <c r="D1354">
        <v>203.8</v>
      </c>
      <c r="BK1354">
        <v>0.18</v>
      </c>
      <c r="DR1354" t="s">
        <v>5378</v>
      </c>
      <c r="FP1354">
        <v>2.0299999999999998</v>
      </c>
      <c r="KD1354" t="s">
        <v>5378</v>
      </c>
      <c r="QY1354" t="s">
        <v>5378</v>
      </c>
    </row>
    <row r="1355" spans="2:467">
      <c r="B1355" s="55">
        <v>38747</v>
      </c>
      <c r="D1355">
        <v>203.8</v>
      </c>
      <c r="BK1355">
        <v>0.18</v>
      </c>
      <c r="DR1355" t="s">
        <v>5378</v>
      </c>
      <c r="FP1355">
        <v>2.0299999999999998</v>
      </c>
      <c r="KD1355" t="s">
        <v>5378</v>
      </c>
      <c r="QY1355" t="s">
        <v>5378</v>
      </c>
    </row>
    <row r="1356" spans="2:467">
      <c r="B1356" s="55">
        <v>38748</v>
      </c>
      <c r="D1356">
        <v>203.8</v>
      </c>
      <c r="BK1356">
        <v>0.18</v>
      </c>
      <c r="DR1356" t="s">
        <v>5378</v>
      </c>
      <c r="FP1356">
        <v>2.0299999999999998</v>
      </c>
      <c r="KD1356" t="s">
        <v>5378</v>
      </c>
      <c r="QY1356" t="s">
        <v>5378</v>
      </c>
    </row>
    <row r="1357" spans="2:467">
      <c r="B1357" s="55">
        <v>38749</v>
      </c>
      <c r="D1357">
        <v>203.8</v>
      </c>
      <c r="BK1357">
        <v>0.18</v>
      </c>
      <c r="DR1357" t="s">
        <v>5378</v>
      </c>
      <c r="FP1357">
        <v>2.0299999999999998</v>
      </c>
      <c r="KD1357" t="s">
        <v>5378</v>
      </c>
      <c r="QY1357" t="s">
        <v>5378</v>
      </c>
    </row>
    <row r="1358" spans="2:467">
      <c r="B1358" s="55">
        <v>38750</v>
      </c>
      <c r="D1358">
        <v>203.8</v>
      </c>
      <c r="BK1358">
        <v>0.18</v>
      </c>
      <c r="DR1358" t="s">
        <v>5378</v>
      </c>
      <c r="FP1358">
        <v>2.0299999999999998</v>
      </c>
      <c r="KD1358" t="s">
        <v>5378</v>
      </c>
      <c r="QY1358" t="s">
        <v>5378</v>
      </c>
    </row>
    <row r="1359" spans="2:467">
      <c r="B1359" s="55">
        <v>38751</v>
      </c>
      <c r="D1359">
        <v>203.8</v>
      </c>
      <c r="BK1359">
        <v>0.18</v>
      </c>
      <c r="DR1359" t="s">
        <v>5378</v>
      </c>
      <c r="FP1359">
        <v>2.0299999999999998</v>
      </c>
      <c r="KD1359" t="s">
        <v>5378</v>
      </c>
      <c r="QY1359" t="s">
        <v>5378</v>
      </c>
    </row>
    <row r="1360" spans="2:467">
      <c r="B1360" s="55">
        <v>38754</v>
      </c>
      <c r="D1360">
        <v>203.8</v>
      </c>
      <c r="BK1360">
        <v>0.18</v>
      </c>
      <c r="DR1360" t="s">
        <v>5378</v>
      </c>
      <c r="FP1360">
        <v>2.0299999999999998</v>
      </c>
      <c r="KD1360" t="s">
        <v>5378</v>
      </c>
      <c r="QY1360" t="s">
        <v>5378</v>
      </c>
    </row>
    <row r="1361" spans="2:467">
      <c r="B1361" s="55">
        <v>38755</v>
      </c>
      <c r="D1361">
        <v>203.8</v>
      </c>
      <c r="BK1361">
        <v>0.18</v>
      </c>
      <c r="DR1361" t="s">
        <v>5378</v>
      </c>
      <c r="FP1361">
        <v>2.0299999999999998</v>
      </c>
      <c r="KD1361" t="s">
        <v>5378</v>
      </c>
      <c r="QY1361" t="s">
        <v>5378</v>
      </c>
    </row>
    <row r="1362" spans="2:467">
      <c r="B1362" s="55">
        <v>38756</v>
      </c>
      <c r="D1362">
        <v>203.8</v>
      </c>
      <c r="BK1362">
        <v>0.18</v>
      </c>
      <c r="DR1362" t="s">
        <v>5378</v>
      </c>
      <c r="FP1362">
        <v>2.0299999999999998</v>
      </c>
      <c r="KD1362" t="s">
        <v>5378</v>
      </c>
      <c r="QY1362" t="s">
        <v>5378</v>
      </c>
    </row>
    <row r="1363" spans="2:467">
      <c r="B1363" s="55">
        <v>38757</v>
      </c>
      <c r="D1363">
        <v>203.8</v>
      </c>
      <c r="BK1363">
        <v>0.18</v>
      </c>
      <c r="DR1363" t="s">
        <v>5378</v>
      </c>
      <c r="FP1363">
        <v>2.0299999999999998</v>
      </c>
      <c r="KD1363" t="s">
        <v>5378</v>
      </c>
      <c r="QY1363" t="s">
        <v>5378</v>
      </c>
    </row>
    <row r="1364" spans="2:467">
      <c r="B1364" s="55">
        <v>38758</v>
      </c>
      <c r="D1364">
        <v>203.8</v>
      </c>
      <c r="BK1364">
        <v>0.18</v>
      </c>
      <c r="DR1364" t="s">
        <v>5378</v>
      </c>
      <c r="FP1364">
        <v>2.0299999999999998</v>
      </c>
      <c r="KD1364" t="s">
        <v>5378</v>
      </c>
      <c r="QY1364" t="s">
        <v>5378</v>
      </c>
    </row>
    <row r="1365" spans="2:467">
      <c r="B1365" s="55">
        <v>38761</v>
      </c>
      <c r="D1365">
        <v>203.8</v>
      </c>
      <c r="BK1365">
        <v>0.18</v>
      </c>
      <c r="DR1365" t="s">
        <v>5378</v>
      </c>
      <c r="FP1365">
        <v>2.0299999999999998</v>
      </c>
      <c r="KD1365" t="s">
        <v>5378</v>
      </c>
      <c r="QY1365" t="s">
        <v>5378</v>
      </c>
    </row>
    <row r="1366" spans="2:467">
      <c r="B1366" s="55">
        <v>38762</v>
      </c>
      <c r="D1366">
        <v>203.8</v>
      </c>
      <c r="BK1366">
        <v>0.18</v>
      </c>
      <c r="DR1366" t="s">
        <v>5378</v>
      </c>
      <c r="FP1366">
        <v>2.0299999999999998</v>
      </c>
      <c r="KD1366" t="s">
        <v>5378</v>
      </c>
      <c r="QY1366" t="s">
        <v>5378</v>
      </c>
    </row>
    <row r="1367" spans="2:467">
      <c r="B1367" s="55">
        <v>38763</v>
      </c>
      <c r="D1367">
        <v>203.8</v>
      </c>
      <c r="BK1367">
        <v>0.18</v>
      </c>
      <c r="DR1367" t="s">
        <v>5378</v>
      </c>
      <c r="FP1367">
        <v>2.0299999999999998</v>
      </c>
      <c r="KD1367" t="s">
        <v>5378</v>
      </c>
      <c r="QY1367" t="s">
        <v>5378</v>
      </c>
    </row>
    <row r="1368" spans="2:467">
      <c r="B1368" s="55">
        <v>38764</v>
      </c>
      <c r="D1368">
        <v>218.4</v>
      </c>
      <c r="BK1368">
        <v>0.21</v>
      </c>
      <c r="DR1368" t="s">
        <v>5378</v>
      </c>
      <c r="FP1368">
        <v>2.2200000000000002</v>
      </c>
      <c r="KD1368" t="s">
        <v>5378</v>
      </c>
      <c r="QY1368" t="s">
        <v>5378</v>
      </c>
    </row>
    <row r="1369" spans="2:467">
      <c r="B1369" s="55">
        <v>38765</v>
      </c>
      <c r="D1369">
        <v>218.4</v>
      </c>
      <c r="BK1369">
        <v>0.21</v>
      </c>
      <c r="DR1369" t="s">
        <v>5378</v>
      </c>
      <c r="FP1369">
        <v>2.2200000000000002</v>
      </c>
      <c r="KD1369" t="s">
        <v>5378</v>
      </c>
      <c r="QY1369" t="s">
        <v>5378</v>
      </c>
    </row>
    <row r="1370" spans="2:467">
      <c r="B1370" s="55">
        <v>38768</v>
      </c>
      <c r="D1370">
        <v>218.4</v>
      </c>
      <c r="BK1370">
        <v>0.21</v>
      </c>
      <c r="DR1370" t="s">
        <v>5378</v>
      </c>
      <c r="FP1370">
        <v>2.2200000000000002</v>
      </c>
      <c r="KD1370" t="s">
        <v>5378</v>
      </c>
      <c r="QY1370" t="s">
        <v>5378</v>
      </c>
    </row>
    <row r="1371" spans="2:467">
      <c r="B1371" s="55">
        <v>38769</v>
      </c>
      <c r="D1371">
        <v>218.4</v>
      </c>
      <c r="BK1371">
        <v>0.21</v>
      </c>
      <c r="DR1371" t="s">
        <v>5378</v>
      </c>
      <c r="FP1371">
        <v>2.2200000000000002</v>
      </c>
      <c r="KD1371" t="s">
        <v>5378</v>
      </c>
      <c r="QY1371" t="s">
        <v>5378</v>
      </c>
    </row>
    <row r="1372" spans="2:467">
      <c r="B1372" s="55">
        <v>38770</v>
      </c>
      <c r="D1372">
        <v>218.4</v>
      </c>
      <c r="BK1372">
        <v>0.21</v>
      </c>
      <c r="DR1372" t="s">
        <v>5378</v>
      </c>
      <c r="FP1372">
        <v>2.2200000000000002</v>
      </c>
      <c r="KD1372" t="s">
        <v>5378</v>
      </c>
      <c r="QY1372" t="s">
        <v>5378</v>
      </c>
    </row>
    <row r="1373" spans="2:467">
      <c r="B1373" s="55">
        <v>38771</v>
      </c>
      <c r="D1373">
        <v>218.4</v>
      </c>
      <c r="BK1373">
        <v>0.21</v>
      </c>
      <c r="DR1373" t="s">
        <v>5378</v>
      </c>
      <c r="FP1373">
        <v>2.2200000000000002</v>
      </c>
      <c r="KD1373" t="s">
        <v>5378</v>
      </c>
      <c r="QY1373" t="s">
        <v>5378</v>
      </c>
    </row>
    <row r="1374" spans="2:467">
      <c r="B1374" s="55">
        <v>38772</v>
      </c>
      <c r="D1374">
        <v>218.4</v>
      </c>
      <c r="BK1374">
        <v>0.21</v>
      </c>
      <c r="DR1374" t="s">
        <v>5378</v>
      </c>
      <c r="FP1374">
        <v>2.2200000000000002</v>
      </c>
      <c r="KD1374" t="s">
        <v>5378</v>
      </c>
      <c r="QY1374" t="s">
        <v>5378</v>
      </c>
    </row>
    <row r="1375" spans="2:467">
      <c r="B1375" s="55">
        <v>38775</v>
      </c>
      <c r="D1375">
        <v>218.4</v>
      </c>
      <c r="BK1375">
        <v>0.21</v>
      </c>
      <c r="DR1375" t="s">
        <v>5378</v>
      </c>
      <c r="FP1375">
        <v>2.2200000000000002</v>
      </c>
      <c r="KD1375" t="s">
        <v>5378</v>
      </c>
      <c r="QY1375" t="s">
        <v>5378</v>
      </c>
    </row>
    <row r="1376" spans="2:467">
      <c r="B1376" s="55">
        <v>38776</v>
      </c>
      <c r="D1376">
        <v>218.4</v>
      </c>
      <c r="BK1376">
        <v>0.21</v>
      </c>
      <c r="DR1376" t="s">
        <v>5378</v>
      </c>
      <c r="FP1376">
        <v>2.2200000000000002</v>
      </c>
      <c r="KD1376" t="s">
        <v>5378</v>
      </c>
      <c r="QY1376" t="s">
        <v>5378</v>
      </c>
    </row>
    <row r="1377" spans="2:467">
      <c r="B1377" s="55">
        <v>38777</v>
      </c>
      <c r="D1377">
        <v>218.4</v>
      </c>
      <c r="BK1377">
        <v>0.21</v>
      </c>
      <c r="DR1377" t="s">
        <v>5378</v>
      </c>
      <c r="FP1377">
        <v>2.2200000000000002</v>
      </c>
      <c r="KD1377" t="s">
        <v>5378</v>
      </c>
      <c r="QY1377" t="s">
        <v>5378</v>
      </c>
    </row>
    <row r="1378" spans="2:467">
      <c r="B1378" s="55">
        <v>38778</v>
      </c>
      <c r="D1378">
        <v>218.4</v>
      </c>
      <c r="BK1378">
        <v>0.21</v>
      </c>
      <c r="DR1378" t="s">
        <v>5378</v>
      </c>
      <c r="FP1378">
        <v>2.2200000000000002</v>
      </c>
      <c r="KD1378" t="s">
        <v>5378</v>
      </c>
      <c r="QY1378" t="s">
        <v>5378</v>
      </c>
    </row>
    <row r="1379" spans="2:467">
      <c r="B1379" s="55">
        <v>38779</v>
      </c>
      <c r="D1379">
        <v>218.4</v>
      </c>
      <c r="BK1379">
        <v>0.21</v>
      </c>
      <c r="DR1379" t="s">
        <v>5378</v>
      </c>
      <c r="FP1379">
        <v>2.2200000000000002</v>
      </c>
      <c r="KD1379" t="s">
        <v>5378</v>
      </c>
      <c r="QY1379" t="s">
        <v>5378</v>
      </c>
    </row>
    <row r="1380" spans="2:467">
      <c r="B1380" s="55">
        <v>38782</v>
      </c>
      <c r="D1380">
        <v>218.4</v>
      </c>
      <c r="BK1380">
        <v>0.21</v>
      </c>
      <c r="DR1380" t="s">
        <v>5378</v>
      </c>
      <c r="FP1380">
        <v>2.2200000000000002</v>
      </c>
      <c r="KD1380" t="s">
        <v>5378</v>
      </c>
      <c r="QY1380" t="s">
        <v>5378</v>
      </c>
    </row>
    <row r="1381" spans="2:467">
      <c r="B1381" s="55">
        <v>38783</v>
      </c>
      <c r="D1381">
        <v>218.4</v>
      </c>
      <c r="BK1381">
        <v>0.21</v>
      </c>
      <c r="DR1381" t="s">
        <v>5378</v>
      </c>
      <c r="FP1381">
        <v>2.2200000000000002</v>
      </c>
      <c r="KD1381" t="s">
        <v>5378</v>
      </c>
      <c r="QY1381" t="s">
        <v>5378</v>
      </c>
    </row>
    <row r="1382" spans="2:467">
      <c r="B1382" s="55">
        <v>38784</v>
      </c>
      <c r="D1382">
        <v>218.4</v>
      </c>
      <c r="BK1382">
        <v>0.21</v>
      </c>
      <c r="DR1382" t="s">
        <v>5378</v>
      </c>
      <c r="FP1382">
        <v>2.2200000000000002</v>
      </c>
      <c r="KD1382" t="s">
        <v>5378</v>
      </c>
      <c r="QY1382" t="s">
        <v>5378</v>
      </c>
    </row>
    <row r="1383" spans="2:467">
      <c r="B1383" s="55">
        <v>38785</v>
      </c>
      <c r="D1383">
        <v>218.4</v>
      </c>
      <c r="BK1383">
        <v>0.21</v>
      </c>
      <c r="DR1383" t="s">
        <v>5378</v>
      </c>
      <c r="FP1383">
        <v>2.2200000000000002</v>
      </c>
      <c r="KD1383" t="s">
        <v>5378</v>
      </c>
      <c r="QY1383" t="s">
        <v>5378</v>
      </c>
    </row>
    <row r="1384" spans="2:467">
      <c r="B1384" s="55">
        <v>38786</v>
      </c>
      <c r="D1384">
        <v>218.4</v>
      </c>
      <c r="BK1384">
        <v>0.21</v>
      </c>
      <c r="DR1384" t="s">
        <v>5378</v>
      </c>
      <c r="FP1384">
        <v>2.2200000000000002</v>
      </c>
      <c r="KD1384" t="s">
        <v>5378</v>
      </c>
      <c r="QY1384" t="s">
        <v>5378</v>
      </c>
    </row>
    <row r="1385" spans="2:467">
      <c r="B1385" s="55">
        <v>38789</v>
      </c>
      <c r="D1385">
        <v>218.4</v>
      </c>
      <c r="BK1385">
        <v>0.21</v>
      </c>
      <c r="DR1385" t="s">
        <v>5378</v>
      </c>
      <c r="FP1385">
        <v>2.2200000000000002</v>
      </c>
      <c r="KD1385" t="s">
        <v>5378</v>
      </c>
      <c r="QY1385" t="s">
        <v>5378</v>
      </c>
    </row>
    <row r="1386" spans="2:467">
      <c r="B1386" s="55">
        <v>38790</v>
      </c>
      <c r="D1386">
        <v>218.4</v>
      </c>
      <c r="BK1386">
        <v>0.21</v>
      </c>
      <c r="DR1386" t="s">
        <v>5378</v>
      </c>
      <c r="FP1386">
        <v>2.2200000000000002</v>
      </c>
      <c r="KD1386" t="s">
        <v>5378</v>
      </c>
      <c r="QY1386" t="s">
        <v>5378</v>
      </c>
    </row>
    <row r="1387" spans="2:467">
      <c r="B1387" s="55">
        <v>38791</v>
      </c>
      <c r="D1387">
        <v>218.4</v>
      </c>
      <c r="BK1387">
        <v>0.21</v>
      </c>
      <c r="DR1387" t="s">
        <v>5378</v>
      </c>
      <c r="FP1387">
        <v>2.2200000000000002</v>
      </c>
      <c r="KD1387" t="s">
        <v>5378</v>
      </c>
      <c r="QY1387" t="s">
        <v>5378</v>
      </c>
    </row>
    <row r="1388" spans="2:467">
      <c r="B1388" s="55">
        <v>38792</v>
      </c>
      <c r="D1388">
        <v>219.6</v>
      </c>
      <c r="BK1388">
        <v>0.21</v>
      </c>
      <c r="DR1388" t="s">
        <v>5378</v>
      </c>
      <c r="FP1388">
        <v>2.21</v>
      </c>
      <c r="KD1388" t="s">
        <v>5378</v>
      </c>
      <c r="QY1388" t="s">
        <v>5378</v>
      </c>
    </row>
    <row r="1389" spans="2:467">
      <c r="B1389" s="55">
        <v>38793</v>
      </c>
      <c r="D1389">
        <v>219.6</v>
      </c>
      <c r="BK1389">
        <v>0.21</v>
      </c>
      <c r="DR1389" t="s">
        <v>5378</v>
      </c>
      <c r="FP1389">
        <v>2.21</v>
      </c>
      <c r="KD1389" t="s">
        <v>5378</v>
      </c>
      <c r="QY1389" t="s">
        <v>5378</v>
      </c>
    </row>
    <row r="1390" spans="2:467">
      <c r="B1390" s="55">
        <v>38796</v>
      </c>
      <c r="D1390">
        <v>219.6</v>
      </c>
      <c r="BK1390">
        <v>0.21</v>
      </c>
      <c r="DR1390" t="s">
        <v>5378</v>
      </c>
      <c r="FP1390">
        <v>2.21</v>
      </c>
      <c r="KD1390" t="s">
        <v>5378</v>
      </c>
      <c r="QY1390" t="s">
        <v>5378</v>
      </c>
    </row>
    <row r="1391" spans="2:467">
      <c r="B1391" s="55">
        <v>38797</v>
      </c>
      <c r="D1391">
        <v>219.6</v>
      </c>
      <c r="BK1391">
        <v>0.21</v>
      </c>
      <c r="DR1391" t="s">
        <v>5378</v>
      </c>
      <c r="FP1391">
        <v>2.21</v>
      </c>
      <c r="KD1391" t="s">
        <v>5378</v>
      </c>
      <c r="QY1391" t="s">
        <v>5378</v>
      </c>
    </row>
    <row r="1392" spans="2:467">
      <c r="B1392" s="55">
        <v>38798</v>
      </c>
      <c r="D1392">
        <v>219.6</v>
      </c>
      <c r="BK1392">
        <v>0.21</v>
      </c>
      <c r="DR1392" t="s">
        <v>5378</v>
      </c>
      <c r="FP1392">
        <v>2.21</v>
      </c>
      <c r="KD1392" t="s">
        <v>5378</v>
      </c>
      <c r="QY1392" t="s">
        <v>5378</v>
      </c>
    </row>
    <row r="1393" spans="2:467">
      <c r="B1393" s="55">
        <v>38799</v>
      </c>
      <c r="D1393">
        <v>219.6</v>
      </c>
      <c r="BK1393">
        <v>0.21</v>
      </c>
      <c r="DR1393" t="s">
        <v>5378</v>
      </c>
      <c r="FP1393">
        <v>2.21</v>
      </c>
      <c r="KD1393" t="s">
        <v>5378</v>
      </c>
      <c r="QY1393" t="s">
        <v>5378</v>
      </c>
    </row>
    <row r="1394" spans="2:467">
      <c r="B1394" s="55">
        <v>38800</v>
      </c>
      <c r="D1394">
        <v>219.6</v>
      </c>
      <c r="BK1394">
        <v>0.21</v>
      </c>
      <c r="DR1394" t="s">
        <v>5378</v>
      </c>
      <c r="FP1394">
        <v>2.21</v>
      </c>
      <c r="KD1394" t="s">
        <v>5378</v>
      </c>
      <c r="QY1394" t="s">
        <v>5378</v>
      </c>
    </row>
    <row r="1395" spans="2:467">
      <c r="B1395" s="55">
        <v>38803</v>
      </c>
      <c r="D1395">
        <v>219.6</v>
      </c>
      <c r="BK1395">
        <v>0.21</v>
      </c>
      <c r="DR1395" t="s">
        <v>5378</v>
      </c>
      <c r="FP1395">
        <v>2.21</v>
      </c>
      <c r="KD1395" t="s">
        <v>5378</v>
      </c>
      <c r="QY1395" t="s">
        <v>5378</v>
      </c>
    </row>
    <row r="1396" spans="2:467">
      <c r="B1396" s="55">
        <v>38804</v>
      </c>
      <c r="D1396">
        <v>219.6</v>
      </c>
      <c r="BK1396">
        <v>0.21</v>
      </c>
      <c r="DR1396" t="s">
        <v>5378</v>
      </c>
      <c r="FP1396">
        <v>2.21</v>
      </c>
      <c r="KD1396" t="s">
        <v>5378</v>
      </c>
      <c r="QY1396" t="s">
        <v>5378</v>
      </c>
    </row>
    <row r="1397" spans="2:467">
      <c r="B1397" s="55">
        <v>38805</v>
      </c>
      <c r="D1397">
        <v>219.6</v>
      </c>
      <c r="BK1397">
        <v>0.21</v>
      </c>
      <c r="DR1397" t="s">
        <v>5378</v>
      </c>
      <c r="FP1397">
        <v>2.21</v>
      </c>
      <c r="KD1397" t="s">
        <v>5378</v>
      </c>
      <c r="QY1397" t="s">
        <v>5378</v>
      </c>
    </row>
    <row r="1398" spans="2:467">
      <c r="B1398" s="55">
        <v>38806</v>
      </c>
      <c r="D1398">
        <v>219.6</v>
      </c>
      <c r="BK1398">
        <v>0.21</v>
      </c>
      <c r="DR1398" t="s">
        <v>5378</v>
      </c>
      <c r="FP1398">
        <v>2.21</v>
      </c>
      <c r="KD1398" t="s">
        <v>5378</v>
      </c>
      <c r="QY1398" t="s">
        <v>5378</v>
      </c>
    </row>
    <row r="1399" spans="2:467">
      <c r="B1399" s="55">
        <v>38807</v>
      </c>
      <c r="D1399">
        <v>219.6</v>
      </c>
      <c r="BK1399">
        <v>0.21</v>
      </c>
      <c r="DR1399" t="s">
        <v>5378</v>
      </c>
      <c r="FP1399">
        <v>2.21</v>
      </c>
      <c r="KD1399" t="s">
        <v>5378</v>
      </c>
      <c r="QY1399" t="s">
        <v>5378</v>
      </c>
    </row>
    <row r="1400" spans="2:467">
      <c r="B1400" s="55">
        <v>38810</v>
      </c>
      <c r="D1400">
        <v>219.6</v>
      </c>
      <c r="BK1400">
        <v>0.21</v>
      </c>
      <c r="DR1400" t="s">
        <v>5378</v>
      </c>
      <c r="FP1400">
        <v>2.21</v>
      </c>
      <c r="KD1400" t="s">
        <v>5378</v>
      </c>
      <c r="QY1400" t="s">
        <v>5378</v>
      </c>
    </row>
    <row r="1401" spans="2:467">
      <c r="B1401" s="55">
        <v>38811</v>
      </c>
      <c r="D1401">
        <v>219.6</v>
      </c>
      <c r="BK1401">
        <v>0.21</v>
      </c>
      <c r="DR1401" t="s">
        <v>5378</v>
      </c>
      <c r="FP1401">
        <v>2.21</v>
      </c>
      <c r="KD1401" t="s">
        <v>5378</v>
      </c>
      <c r="QY1401" t="s">
        <v>5378</v>
      </c>
    </row>
    <row r="1402" spans="2:467">
      <c r="B1402" s="55">
        <v>38812</v>
      </c>
      <c r="D1402">
        <v>219.6</v>
      </c>
      <c r="BK1402">
        <v>0.21</v>
      </c>
      <c r="DR1402" t="s">
        <v>5378</v>
      </c>
      <c r="FP1402">
        <v>2.21</v>
      </c>
      <c r="KD1402" t="s">
        <v>5378</v>
      </c>
      <c r="QY1402" t="s">
        <v>5378</v>
      </c>
    </row>
    <row r="1403" spans="2:467">
      <c r="B1403" s="55">
        <v>38813</v>
      </c>
      <c r="D1403">
        <v>219.6</v>
      </c>
      <c r="BK1403">
        <v>0.21</v>
      </c>
      <c r="DR1403" t="s">
        <v>5378</v>
      </c>
      <c r="FP1403">
        <v>2.21</v>
      </c>
      <c r="KD1403" t="s">
        <v>5378</v>
      </c>
      <c r="QY1403" t="s">
        <v>5378</v>
      </c>
    </row>
    <row r="1404" spans="2:467">
      <c r="B1404" s="55">
        <v>38814</v>
      </c>
      <c r="D1404">
        <v>219.6</v>
      </c>
      <c r="BK1404">
        <v>0.21</v>
      </c>
      <c r="DR1404" t="s">
        <v>5378</v>
      </c>
      <c r="FP1404">
        <v>2.21</v>
      </c>
      <c r="KD1404" t="s">
        <v>5378</v>
      </c>
      <c r="QY1404" t="s">
        <v>5378</v>
      </c>
    </row>
    <row r="1405" spans="2:467">
      <c r="B1405" s="55">
        <v>38817</v>
      </c>
      <c r="D1405">
        <v>219.6</v>
      </c>
      <c r="BK1405">
        <v>0.21</v>
      </c>
      <c r="DR1405" t="s">
        <v>5378</v>
      </c>
      <c r="FP1405">
        <v>2.21</v>
      </c>
      <c r="KD1405" t="s">
        <v>5378</v>
      </c>
      <c r="QY1405" t="s">
        <v>5378</v>
      </c>
    </row>
    <row r="1406" spans="2:467">
      <c r="B1406" s="55">
        <v>38818</v>
      </c>
      <c r="D1406">
        <v>219.6</v>
      </c>
      <c r="BK1406">
        <v>0.21</v>
      </c>
      <c r="DR1406" t="s">
        <v>5378</v>
      </c>
      <c r="FP1406">
        <v>2.21</v>
      </c>
      <c r="KD1406" t="s">
        <v>5378</v>
      </c>
      <c r="QY1406" t="s">
        <v>5378</v>
      </c>
    </row>
    <row r="1407" spans="2:467">
      <c r="B1407" s="55">
        <v>38819</v>
      </c>
      <c r="D1407">
        <v>219.6</v>
      </c>
      <c r="BK1407">
        <v>0.21</v>
      </c>
      <c r="DR1407" t="s">
        <v>5378</v>
      </c>
      <c r="FP1407">
        <v>2.21</v>
      </c>
      <c r="KD1407" t="s">
        <v>5378</v>
      </c>
      <c r="QY1407" t="s">
        <v>5378</v>
      </c>
    </row>
    <row r="1408" spans="2:467">
      <c r="B1408" s="55">
        <v>38820</v>
      </c>
      <c r="D1408">
        <v>219.6</v>
      </c>
      <c r="BK1408">
        <v>0.21</v>
      </c>
      <c r="DR1408" t="s">
        <v>5378</v>
      </c>
      <c r="FP1408">
        <v>2.21</v>
      </c>
      <c r="KD1408" t="s">
        <v>5378</v>
      </c>
      <c r="QY1408" t="s">
        <v>5378</v>
      </c>
    </row>
    <row r="1409" spans="2:467">
      <c r="B1409" s="55">
        <v>38821</v>
      </c>
      <c r="D1409">
        <v>219.6</v>
      </c>
      <c r="BK1409">
        <v>0.21</v>
      </c>
      <c r="DR1409" t="s">
        <v>5378</v>
      </c>
      <c r="FP1409">
        <v>2.21</v>
      </c>
      <c r="KD1409" t="s">
        <v>5378</v>
      </c>
      <c r="QY1409" t="s">
        <v>5378</v>
      </c>
    </row>
    <row r="1410" spans="2:467">
      <c r="B1410" s="55">
        <v>38824</v>
      </c>
      <c r="D1410">
        <v>219.6</v>
      </c>
      <c r="BK1410">
        <v>0.21</v>
      </c>
      <c r="DR1410" t="s">
        <v>5378</v>
      </c>
      <c r="FP1410">
        <v>2.21</v>
      </c>
      <c r="KD1410" t="s">
        <v>5378</v>
      </c>
      <c r="QY1410" t="s">
        <v>5378</v>
      </c>
    </row>
    <row r="1411" spans="2:467">
      <c r="B1411" s="55">
        <v>38825</v>
      </c>
      <c r="D1411">
        <v>219.6</v>
      </c>
      <c r="BK1411">
        <v>0.21</v>
      </c>
      <c r="DR1411" t="s">
        <v>5378</v>
      </c>
      <c r="FP1411">
        <v>2.21</v>
      </c>
      <c r="KD1411" t="s">
        <v>5378</v>
      </c>
      <c r="QY1411" t="s">
        <v>5378</v>
      </c>
    </row>
    <row r="1412" spans="2:467">
      <c r="B1412" s="55">
        <v>38826</v>
      </c>
      <c r="D1412">
        <v>219.6</v>
      </c>
      <c r="BK1412">
        <v>0.21</v>
      </c>
      <c r="DR1412" t="s">
        <v>5378</v>
      </c>
      <c r="FP1412">
        <v>2.21</v>
      </c>
      <c r="KD1412" t="s">
        <v>5378</v>
      </c>
      <c r="QY1412" t="s">
        <v>5378</v>
      </c>
    </row>
    <row r="1413" spans="2:467">
      <c r="B1413" s="55">
        <v>38827</v>
      </c>
      <c r="D1413">
        <v>221.6</v>
      </c>
      <c r="BK1413">
        <v>0.24</v>
      </c>
      <c r="DR1413" t="s">
        <v>5378</v>
      </c>
      <c r="FP1413">
        <v>2.19</v>
      </c>
      <c r="KD1413" t="s">
        <v>5378</v>
      </c>
      <c r="QY1413" t="s">
        <v>5378</v>
      </c>
    </row>
    <row r="1414" spans="2:467">
      <c r="B1414" s="55">
        <v>38828</v>
      </c>
      <c r="D1414">
        <v>221.6</v>
      </c>
      <c r="BK1414">
        <v>0.24</v>
      </c>
      <c r="DR1414" t="s">
        <v>5378</v>
      </c>
      <c r="FP1414">
        <v>2.19</v>
      </c>
      <c r="KD1414" t="s">
        <v>5378</v>
      </c>
      <c r="QY1414" t="s">
        <v>5378</v>
      </c>
    </row>
    <row r="1415" spans="2:467">
      <c r="B1415" s="55">
        <v>38831</v>
      </c>
      <c r="D1415">
        <v>221.6</v>
      </c>
      <c r="BK1415">
        <v>0.24</v>
      </c>
      <c r="DR1415" t="s">
        <v>5378</v>
      </c>
      <c r="FP1415">
        <v>2.19</v>
      </c>
      <c r="KD1415" t="s">
        <v>5378</v>
      </c>
      <c r="QY1415" t="s">
        <v>5378</v>
      </c>
    </row>
    <row r="1416" spans="2:467">
      <c r="B1416" s="55">
        <v>38832</v>
      </c>
      <c r="D1416">
        <v>221.6</v>
      </c>
      <c r="BK1416">
        <v>0.24</v>
      </c>
      <c r="DR1416" t="s">
        <v>5378</v>
      </c>
      <c r="FP1416">
        <v>2.19</v>
      </c>
      <c r="KD1416" t="s">
        <v>5378</v>
      </c>
      <c r="QY1416" t="s">
        <v>5378</v>
      </c>
    </row>
    <row r="1417" spans="2:467">
      <c r="B1417" s="55">
        <v>38833</v>
      </c>
      <c r="D1417">
        <v>221.6</v>
      </c>
      <c r="BK1417">
        <v>0.24</v>
      </c>
      <c r="DR1417" t="s">
        <v>5378</v>
      </c>
      <c r="FP1417">
        <v>2.19</v>
      </c>
      <c r="KD1417" t="s">
        <v>5378</v>
      </c>
      <c r="QY1417" t="s">
        <v>5378</v>
      </c>
    </row>
    <row r="1418" spans="2:467">
      <c r="B1418" s="55">
        <v>38834</v>
      </c>
      <c r="D1418">
        <v>221.6</v>
      </c>
      <c r="BK1418">
        <v>0.24</v>
      </c>
      <c r="DR1418" t="s">
        <v>5378</v>
      </c>
      <c r="FP1418">
        <v>2.19</v>
      </c>
      <c r="KD1418" t="s">
        <v>5378</v>
      </c>
      <c r="QY1418" t="s">
        <v>5378</v>
      </c>
    </row>
    <row r="1419" spans="2:467">
      <c r="B1419" s="55">
        <v>38835</v>
      </c>
      <c r="D1419">
        <v>221.6</v>
      </c>
      <c r="BK1419">
        <v>0.24</v>
      </c>
      <c r="DR1419" t="s">
        <v>5378</v>
      </c>
      <c r="FP1419">
        <v>2.19</v>
      </c>
      <c r="KD1419" t="s">
        <v>5378</v>
      </c>
      <c r="QY1419" t="s">
        <v>5378</v>
      </c>
    </row>
    <row r="1420" spans="2:467">
      <c r="B1420" s="55">
        <v>38838</v>
      </c>
      <c r="D1420">
        <v>221.6</v>
      </c>
      <c r="BK1420">
        <v>0.24</v>
      </c>
      <c r="DR1420" t="s">
        <v>5378</v>
      </c>
      <c r="FP1420">
        <v>2.19</v>
      </c>
      <c r="KD1420" t="s">
        <v>5378</v>
      </c>
      <c r="QY1420" t="s">
        <v>5378</v>
      </c>
    </row>
    <row r="1421" spans="2:467">
      <c r="B1421" s="55">
        <v>38839</v>
      </c>
      <c r="D1421">
        <v>221.6</v>
      </c>
      <c r="BK1421">
        <v>0.24</v>
      </c>
      <c r="DR1421" t="s">
        <v>5378</v>
      </c>
      <c r="FP1421">
        <v>2.19</v>
      </c>
      <c r="KD1421" t="s">
        <v>5378</v>
      </c>
      <c r="QY1421" t="s">
        <v>5378</v>
      </c>
    </row>
    <row r="1422" spans="2:467">
      <c r="B1422" s="55">
        <v>38840</v>
      </c>
      <c r="D1422">
        <v>221.6</v>
      </c>
      <c r="BK1422">
        <v>0.24</v>
      </c>
      <c r="DR1422" t="s">
        <v>5378</v>
      </c>
      <c r="FP1422">
        <v>2.19</v>
      </c>
      <c r="KD1422" t="s">
        <v>5378</v>
      </c>
      <c r="QY1422" t="s">
        <v>5378</v>
      </c>
    </row>
    <row r="1423" spans="2:467">
      <c r="B1423" s="55">
        <v>38841</v>
      </c>
      <c r="D1423">
        <v>221.6</v>
      </c>
      <c r="BK1423">
        <v>0.24</v>
      </c>
      <c r="DR1423" t="s">
        <v>5378</v>
      </c>
      <c r="FP1423">
        <v>2.19</v>
      </c>
      <c r="KD1423" t="s">
        <v>5378</v>
      </c>
      <c r="QY1423" t="s">
        <v>5378</v>
      </c>
    </row>
    <row r="1424" spans="2:467">
      <c r="B1424" s="55">
        <v>38842</v>
      </c>
      <c r="D1424">
        <v>221.6</v>
      </c>
      <c r="BK1424">
        <v>0.24</v>
      </c>
      <c r="DR1424" t="s">
        <v>5378</v>
      </c>
      <c r="FP1424">
        <v>2.19</v>
      </c>
      <c r="KD1424" t="s">
        <v>5378</v>
      </c>
      <c r="QY1424" t="s">
        <v>5378</v>
      </c>
    </row>
    <row r="1425" spans="2:467">
      <c r="B1425" s="55">
        <v>38845</v>
      </c>
      <c r="D1425">
        <v>221.6</v>
      </c>
      <c r="BK1425">
        <v>0.24</v>
      </c>
      <c r="DR1425" t="s">
        <v>5378</v>
      </c>
      <c r="FP1425">
        <v>2.19</v>
      </c>
      <c r="KD1425" t="s">
        <v>5378</v>
      </c>
      <c r="QY1425" t="s">
        <v>5378</v>
      </c>
    </row>
    <row r="1426" spans="2:467">
      <c r="B1426" s="55">
        <v>38846</v>
      </c>
      <c r="D1426">
        <v>221.6</v>
      </c>
      <c r="BK1426">
        <v>0.24</v>
      </c>
      <c r="DR1426" t="s">
        <v>5378</v>
      </c>
      <c r="FP1426">
        <v>2.19</v>
      </c>
      <c r="KD1426" t="s">
        <v>5378</v>
      </c>
      <c r="QY1426" t="s">
        <v>5378</v>
      </c>
    </row>
    <row r="1427" spans="2:467">
      <c r="B1427" s="55">
        <v>38847</v>
      </c>
      <c r="D1427">
        <v>221.6</v>
      </c>
      <c r="BK1427">
        <v>0.24</v>
      </c>
      <c r="DR1427" t="s">
        <v>5378</v>
      </c>
      <c r="FP1427">
        <v>2.19</v>
      </c>
      <c r="KD1427" t="s">
        <v>5378</v>
      </c>
      <c r="QY1427" t="s">
        <v>5378</v>
      </c>
    </row>
    <row r="1428" spans="2:467">
      <c r="B1428" s="55">
        <v>38848</v>
      </c>
      <c r="D1428">
        <v>221.6</v>
      </c>
      <c r="BK1428">
        <v>0.24</v>
      </c>
      <c r="DR1428" t="s">
        <v>5378</v>
      </c>
      <c r="FP1428">
        <v>2.19</v>
      </c>
      <c r="KD1428" t="s">
        <v>5378</v>
      </c>
      <c r="QY1428" t="s">
        <v>5378</v>
      </c>
    </row>
    <row r="1429" spans="2:467">
      <c r="B1429" s="55">
        <v>38849</v>
      </c>
      <c r="D1429">
        <v>221.6</v>
      </c>
      <c r="BK1429">
        <v>0.24</v>
      </c>
      <c r="DR1429" t="s">
        <v>5378</v>
      </c>
      <c r="FP1429">
        <v>2.19</v>
      </c>
      <c r="KD1429" t="s">
        <v>5378</v>
      </c>
      <c r="QY1429" t="s">
        <v>5378</v>
      </c>
    </row>
    <row r="1430" spans="2:467">
      <c r="B1430" s="55">
        <v>38852</v>
      </c>
      <c r="D1430">
        <v>221.6</v>
      </c>
      <c r="BK1430">
        <v>0.24</v>
      </c>
      <c r="DR1430" t="s">
        <v>5378</v>
      </c>
      <c r="FP1430">
        <v>2.19</v>
      </c>
      <c r="KD1430" t="s">
        <v>5378</v>
      </c>
      <c r="QY1430" t="s">
        <v>5378</v>
      </c>
    </row>
    <row r="1431" spans="2:467">
      <c r="B1431" s="55">
        <v>38853</v>
      </c>
      <c r="D1431">
        <v>221.6</v>
      </c>
      <c r="BK1431">
        <v>0.24</v>
      </c>
      <c r="DR1431" t="s">
        <v>5378</v>
      </c>
      <c r="FP1431">
        <v>2.19</v>
      </c>
      <c r="KD1431" t="s">
        <v>5378</v>
      </c>
      <c r="QY1431" t="s">
        <v>5378</v>
      </c>
    </row>
    <row r="1432" spans="2:467">
      <c r="B1432" s="55">
        <v>38854</v>
      </c>
      <c r="D1432">
        <v>221.6</v>
      </c>
      <c r="BK1432">
        <v>0.24</v>
      </c>
      <c r="DR1432" t="s">
        <v>5378</v>
      </c>
      <c r="FP1432">
        <v>2.19</v>
      </c>
      <c r="KD1432" t="s">
        <v>5378</v>
      </c>
      <c r="QY1432" t="s">
        <v>5378</v>
      </c>
    </row>
    <row r="1433" spans="2:467">
      <c r="B1433" s="55">
        <v>38855</v>
      </c>
      <c r="D1433">
        <v>253.6</v>
      </c>
      <c r="BK1433">
        <v>0.24</v>
      </c>
      <c r="DR1433" t="s">
        <v>5378</v>
      </c>
      <c r="FP1433">
        <v>1.81</v>
      </c>
      <c r="KD1433" t="s">
        <v>5378</v>
      </c>
      <c r="QY1433" t="s">
        <v>5378</v>
      </c>
    </row>
    <row r="1434" spans="2:467">
      <c r="B1434" s="55">
        <v>38856</v>
      </c>
      <c r="D1434">
        <v>253.6</v>
      </c>
      <c r="BK1434">
        <v>0.24</v>
      </c>
      <c r="DR1434" t="s">
        <v>5378</v>
      </c>
      <c r="FP1434">
        <v>1.81</v>
      </c>
      <c r="KD1434" t="s">
        <v>5378</v>
      </c>
      <c r="QY1434" t="s">
        <v>5378</v>
      </c>
    </row>
    <row r="1435" spans="2:467">
      <c r="B1435" s="55">
        <v>38859</v>
      </c>
      <c r="D1435">
        <v>253.6</v>
      </c>
      <c r="BK1435">
        <v>0.24</v>
      </c>
      <c r="DR1435" t="s">
        <v>5378</v>
      </c>
      <c r="FP1435">
        <v>1.81</v>
      </c>
      <c r="KD1435" t="s">
        <v>5378</v>
      </c>
      <c r="QY1435" t="s">
        <v>5378</v>
      </c>
    </row>
    <row r="1436" spans="2:467">
      <c r="B1436" s="55">
        <v>38860</v>
      </c>
      <c r="D1436">
        <v>253.6</v>
      </c>
      <c r="BK1436">
        <v>0.24</v>
      </c>
      <c r="DR1436" t="s">
        <v>5378</v>
      </c>
      <c r="FP1436">
        <v>1.81</v>
      </c>
      <c r="KD1436" t="s">
        <v>5378</v>
      </c>
      <c r="QY1436" t="s">
        <v>5378</v>
      </c>
    </row>
    <row r="1437" spans="2:467">
      <c r="B1437" s="55">
        <v>38861</v>
      </c>
      <c r="D1437">
        <v>253.6</v>
      </c>
      <c r="BK1437">
        <v>0.24</v>
      </c>
      <c r="DR1437" t="s">
        <v>5378</v>
      </c>
      <c r="FP1437">
        <v>1.81</v>
      </c>
      <c r="KD1437" t="s">
        <v>5378</v>
      </c>
      <c r="QY1437" t="s">
        <v>5378</v>
      </c>
    </row>
    <row r="1438" spans="2:467">
      <c r="B1438" s="55">
        <v>38862</v>
      </c>
      <c r="D1438">
        <v>253.6</v>
      </c>
      <c r="BK1438">
        <v>0.24</v>
      </c>
      <c r="DR1438" t="s">
        <v>5378</v>
      </c>
      <c r="FP1438">
        <v>1.81</v>
      </c>
      <c r="KD1438" t="s">
        <v>5378</v>
      </c>
      <c r="QY1438" t="s">
        <v>5378</v>
      </c>
    </row>
    <row r="1439" spans="2:467">
      <c r="B1439" s="55">
        <v>38863</v>
      </c>
      <c r="D1439">
        <v>253.6</v>
      </c>
      <c r="BK1439">
        <v>0.24</v>
      </c>
      <c r="DR1439" t="s">
        <v>5378</v>
      </c>
      <c r="FP1439">
        <v>1.81</v>
      </c>
      <c r="KD1439" t="s">
        <v>5378</v>
      </c>
      <c r="QY1439" t="s">
        <v>5378</v>
      </c>
    </row>
    <row r="1440" spans="2:467">
      <c r="B1440" s="55">
        <v>38866</v>
      </c>
      <c r="D1440">
        <v>253.6</v>
      </c>
      <c r="BK1440">
        <v>0.24</v>
      </c>
      <c r="DR1440" t="s">
        <v>5378</v>
      </c>
      <c r="FP1440">
        <v>1.81</v>
      </c>
      <c r="KD1440" t="s">
        <v>5378</v>
      </c>
      <c r="QY1440" t="s">
        <v>5378</v>
      </c>
    </row>
    <row r="1441" spans="2:467">
      <c r="B1441" s="55">
        <v>38867</v>
      </c>
      <c r="D1441">
        <v>253.6</v>
      </c>
      <c r="BK1441">
        <v>0.24</v>
      </c>
      <c r="DR1441" t="s">
        <v>5378</v>
      </c>
      <c r="FP1441">
        <v>1.81</v>
      </c>
      <c r="KD1441" t="s">
        <v>5378</v>
      </c>
      <c r="QY1441" t="s">
        <v>5378</v>
      </c>
    </row>
    <row r="1442" spans="2:467">
      <c r="B1442" s="55">
        <v>38868</v>
      </c>
      <c r="D1442">
        <v>253.6</v>
      </c>
      <c r="BK1442">
        <v>0.24</v>
      </c>
      <c r="DR1442" t="s">
        <v>5378</v>
      </c>
      <c r="FP1442">
        <v>1.81</v>
      </c>
      <c r="KD1442" t="s">
        <v>5378</v>
      </c>
      <c r="QY1442" t="s">
        <v>5378</v>
      </c>
    </row>
    <row r="1443" spans="2:467">
      <c r="B1443" s="55">
        <v>38869</v>
      </c>
      <c r="D1443">
        <v>253.6</v>
      </c>
      <c r="BK1443">
        <v>0.24</v>
      </c>
      <c r="DR1443" t="s">
        <v>5378</v>
      </c>
      <c r="FP1443">
        <v>1.81</v>
      </c>
      <c r="KD1443" t="s">
        <v>5378</v>
      </c>
      <c r="QY1443" t="s">
        <v>5378</v>
      </c>
    </row>
    <row r="1444" spans="2:467">
      <c r="B1444" s="55">
        <v>38870</v>
      </c>
      <c r="D1444">
        <v>253.6</v>
      </c>
      <c r="BK1444">
        <v>0.24</v>
      </c>
      <c r="DR1444" t="s">
        <v>5378</v>
      </c>
      <c r="FP1444">
        <v>1.81</v>
      </c>
      <c r="KD1444" t="s">
        <v>5378</v>
      </c>
      <c r="QY1444" t="s">
        <v>5378</v>
      </c>
    </row>
    <row r="1445" spans="2:467">
      <c r="B1445" s="55">
        <v>38873</v>
      </c>
      <c r="D1445">
        <v>253.6</v>
      </c>
      <c r="BK1445">
        <v>0.24</v>
      </c>
      <c r="DR1445" t="s">
        <v>5378</v>
      </c>
      <c r="FP1445">
        <v>1.81</v>
      </c>
      <c r="KD1445" t="s">
        <v>5378</v>
      </c>
      <c r="QY1445" t="s">
        <v>5378</v>
      </c>
    </row>
    <row r="1446" spans="2:467">
      <c r="B1446" s="55">
        <v>38874</v>
      </c>
      <c r="D1446">
        <v>253.6</v>
      </c>
      <c r="BK1446">
        <v>0.24</v>
      </c>
      <c r="DR1446" t="s">
        <v>5378</v>
      </c>
      <c r="FP1446">
        <v>1.81</v>
      </c>
      <c r="KD1446" t="s">
        <v>5378</v>
      </c>
      <c r="QY1446" t="s">
        <v>5378</v>
      </c>
    </row>
    <row r="1447" spans="2:467">
      <c r="B1447" s="55">
        <v>38875</v>
      </c>
      <c r="D1447">
        <v>253.6</v>
      </c>
      <c r="BK1447">
        <v>0.24</v>
      </c>
      <c r="DR1447" t="s">
        <v>5378</v>
      </c>
      <c r="FP1447">
        <v>1.81</v>
      </c>
      <c r="KD1447" t="s">
        <v>5378</v>
      </c>
      <c r="QY1447" t="s">
        <v>5378</v>
      </c>
    </row>
    <row r="1448" spans="2:467">
      <c r="B1448" s="55">
        <v>38876</v>
      </c>
      <c r="D1448">
        <v>253.6</v>
      </c>
      <c r="BK1448">
        <v>0.24</v>
      </c>
      <c r="DR1448" t="s">
        <v>5378</v>
      </c>
      <c r="FP1448">
        <v>1.81</v>
      </c>
      <c r="KD1448" t="s">
        <v>5378</v>
      </c>
      <c r="QY1448" t="s">
        <v>5378</v>
      </c>
    </row>
    <row r="1449" spans="2:467">
      <c r="B1449" s="55">
        <v>38877</v>
      </c>
      <c r="D1449">
        <v>253.6</v>
      </c>
      <c r="BK1449">
        <v>0.24</v>
      </c>
      <c r="DR1449" t="s">
        <v>5378</v>
      </c>
      <c r="FP1449">
        <v>1.81</v>
      </c>
      <c r="KD1449" t="s">
        <v>5378</v>
      </c>
      <c r="QY1449" t="s">
        <v>5378</v>
      </c>
    </row>
    <row r="1450" spans="2:467">
      <c r="B1450" s="55">
        <v>38880</v>
      </c>
      <c r="D1450">
        <v>253.6</v>
      </c>
      <c r="BK1450">
        <v>0.24</v>
      </c>
      <c r="DR1450" t="s">
        <v>5378</v>
      </c>
      <c r="FP1450">
        <v>1.81</v>
      </c>
      <c r="KD1450" t="s">
        <v>5378</v>
      </c>
      <c r="QY1450" t="s">
        <v>5378</v>
      </c>
    </row>
    <row r="1451" spans="2:467">
      <c r="B1451" s="55">
        <v>38881</v>
      </c>
      <c r="D1451">
        <v>253.6</v>
      </c>
      <c r="BK1451">
        <v>0.24</v>
      </c>
      <c r="DR1451" t="s">
        <v>5378</v>
      </c>
      <c r="FP1451">
        <v>1.81</v>
      </c>
      <c r="KD1451" t="s">
        <v>5378</v>
      </c>
      <c r="QY1451" t="s">
        <v>5378</v>
      </c>
    </row>
    <row r="1452" spans="2:467">
      <c r="B1452" s="55">
        <v>38882</v>
      </c>
      <c r="D1452">
        <v>253.6</v>
      </c>
      <c r="BK1452">
        <v>0.24</v>
      </c>
      <c r="DR1452" t="s">
        <v>5378</v>
      </c>
      <c r="FP1452">
        <v>1.81</v>
      </c>
      <c r="KD1452" t="s">
        <v>5378</v>
      </c>
      <c r="QY1452" t="s">
        <v>5378</v>
      </c>
    </row>
    <row r="1453" spans="2:467">
      <c r="B1453" s="55">
        <v>38883</v>
      </c>
      <c r="D1453">
        <v>253.6</v>
      </c>
      <c r="BK1453">
        <v>0.24</v>
      </c>
      <c r="DR1453" t="s">
        <v>5378</v>
      </c>
      <c r="FP1453">
        <v>1.81</v>
      </c>
      <c r="KD1453" t="s">
        <v>5378</v>
      </c>
      <c r="QY1453" t="s">
        <v>5378</v>
      </c>
    </row>
    <row r="1454" spans="2:467">
      <c r="B1454" s="55">
        <v>38884</v>
      </c>
      <c r="D1454">
        <v>253.6</v>
      </c>
      <c r="BK1454">
        <v>0.24</v>
      </c>
      <c r="DR1454" t="s">
        <v>5378</v>
      </c>
      <c r="FP1454">
        <v>1.81</v>
      </c>
      <c r="KD1454" t="s">
        <v>5378</v>
      </c>
      <c r="QY1454" t="s">
        <v>5378</v>
      </c>
    </row>
    <row r="1455" spans="2:467">
      <c r="B1455" s="55">
        <v>38887</v>
      </c>
      <c r="D1455">
        <v>253.6</v>
      </c>
      <c r="BK1455">
        <v>0.24</v>
      </c>
      <c r="DR1455" t="s">
        <v>5378</v>
      </c>
      <c r="FP1455">
        <v>1.81</v>
      </c>
      <c r="KD1455" t="s">
        <v>5378</v>
      </c>
      <c r="QY1455" t="s">
        <v>5378</v>
      </c>
    </row>
    <row r="1456" spans="2:467">
      <c r="B1456" s="55">
        <v>38888</v>
      </c>
      <c r="D1456">
        <v>253.6</v>
      </c>
      <c r="BK1456">
        <v>0.24</v>
      </c>
      <c r="DR1456" t="s">
        <v>5378</v>
      </c>
      <c r="FP1456">
        <v>1.81</v>
      </c>
      <c r="KD1456" t="s">
        <v>5378</v>
      </c>
      <c r="QY1456" t="s">
        <v>5378</v>
      </c>
    </row>
    <row r="1457" spans="2:467">
      <c r="B1457" s="55">
        <v>38889</v>
      </c>
      <c r="D1457">
        <v>253.6</v>
      </c>
      <c r="BK1457">
        <v>0.24</v>
      </c>
      <c r="DR1457" t="s">
        <v>5378</v>
      </c>
      <c r="FP1457">
        <v>1.81</v>
      </c>
      <c r="KD1457" t="s">
        <v>5378</v>
      </c>
      <c r="QY1457" t="s">
        <v>5378</v>
      </c>
    </row>
    <row r="1458" spans="2:467">
      <c r="B1458" s="55">
        <v>38890</v>
      </c>
      <c r="D1458">
        <v>253.6</v>
      </c>
      <c r="BK1458">
        <v>0.24</v>
      </c>
      <c r="DR1458" t="s">
        <v>5378</v>
      </c>
      <c r="FP1458">
        <v>1.81</v>
      </c>
      <c r="KD1458" t="s">
        <v>5378</v>
      </c>
      <c r="QY1458" t="s">
        <v>5378</v>
      </c>
    </row>
    <row r="1459" spans="2:467">
      <c r="B1459" s="55">
        <v>38891</v>
      </c>
      <c r="D1459">
        <v>253.6</v>
      </c>
      <c r="BK1459">
        <v>0.24</v>
      </c>
      <c r="DR1459" t="s">
        <v>5378</v>
      </c>
      <c r="FP1459">
        <v>1.81</v>
      </c>
      <c r="KD1459" t="s">
        <v>5378</v>
      </c>
      <c r="QY1459" t="s">
        <v>5378</v>
      </c>
    </row>
    <row r="1460" spans="2:467">
      <c r="B1460" s="55">
        <v>38894</v>
      </c>
      <c r="D1460">
        <v>253.6</v>
      </c>
      <c r="BK1460">
        <v>0.24</v>
      </c>
      <c r="DR1460" t="s">
        <v>5378</v>
      </c>
      <c r="FP1460">
        <v>1.81</v>
      </c>
      <c r="KD1460" t="s">
        <v>5378</v>
      </c>
      <c r="QY1460" t="s">
        <v>5378</v>
      </c>
    </row>
    <row r="1461" spans="2:467">
      <c r="B1461" s="55">
        <v>38895</v>
      </c>
      <c r="D1461">
        <v>253.6</v>
      </c>
      <c r="BK1461">
        <v>0.24</v>
      </c>
      <c r="DR1461" t="s">
        <v>5378</v>
      </c>
      <c r="FP1461">
        <v>1.81</v>
      </c>
      <c r="KD1461" t="s">
        <v>5378</v>
      </c>
      <c r="QY1461" t="s">
        <v>5378</v>
      </c>
    </row>
    <row r="1462" spans="2:467">
      <c r="B1462" s="55">
        <v>38896</v>
      </c>
      <c r="D1462">
        <v>253.6</v>
      </c>
      <c r="BK1462">
        <v>0.24</v>
      </c>
      <c r="DR1462" t="s">
        <v>5378</v>
      </c>
      <c r="FP1462">
        <v>1.81</v>
      </c>
      <c r="KD1462" t="s">
        <v>5378</v>
      </c>
      <c r="QY1462" t="s">
        <v>5378</v>
      </c>
    </row>
    <row r="1463" spans="2:467">
      <c r="B1463" s="55">
        <v>38897</v>
      </c>
      <c r="D1463">
        <v>253.6</v>
      </c>
      <c r="BK1463">
        <v>0.24</v>
      </c>
      <c r="DR1463" t="s">
        <v>5378</v>
      </c>
      <c r="FP1463">
        <v>1.81</v>
      </c>
      <c r="KD1463" t="s">
        <v>5378</v>
      </c>
      <c r="QY1463" t="s">
        <v>5378</v>
      </c>
    </row>
    <row r="1464" spans="2:467">
      <c r="B1464" s="55">
        <v>38898</v>
      </c>
      <c r="D1464">
        <v>253.6</v>
      </c>
      <c r="BK1464">
        <v>0.24</v>
      </c>
      <c r="DR1464" t="s">
        <v>5378</v>
      </c>
      <c r="FP1464">
        <v>1.81</v>
      </c>
      <c r="KD1464" t="s">
        <v>5378</v>
      </c>
      <c r="QY1464" t="s">
        <v>5378</v>
      </c>
    </row>
    <row r="1465" spans="2:467">
      <c r="B1465" s="55">
        <v>38901</v>
      </c>
      <c r="D1465">
        <v>253.6</v>
      </c>
      <c r="BK1465">
        <v>0.24</v>
      </c>
      <c r="DR1465" t="s">
        <v>5378</v>
      </c>
      <c r="FP1465">
        <v>1.81</v>
      </c>
      <c r="KD1465" t="s">
        <v>5378</v>
      </c>
      <c r="QY1465" t="s">
        <v>5378</v>
      </c>
    </row>
    <row r="1466" spans="2:467">
      <c r="B1466" s="55">
        <v>38902</v>
      </c>
      <c r="D1466">
        <v>253.6</v>
      </c>
      <c r="BK1466">
        <v>0.24</v>
      </c>
      <c r="DR1466" t="s">
        <v>5378</v>
      </c>
      <c r="FP1466">
        <v>1.81</v>
      </c>
      <c r="KD1466" t="s">
        <v>5378</v>
      </c>
      <c r="QY1466" t="s">
        <v>5378</v>
      </c>
    </row>
    <row r="1467" spans="2:467">
      <c r="B1467" s="55">
        <v>38903</v>
      </c>
      <c r="D1467">
        <v>253.6</v>
      </c>
      <c r="BK1467">
        <v>0.24</v>
      </c>
      <c r="DR1467" t="s">
        <v>5378</v>
      </c>
      <c r="FP1467">
        <v>1.81</v>
      </c>
      <c r="KD1467" t="s">
        <v>5378</v>
      </c>
      <c r="QY1467" t="s">
        <v>5378</v>
      </c>
    </row>
    <row r="1468" spans="2:467">
      <c r="B1468" s="55">
        <v>38904</v>
      </c>
      <c r="D1468">
        <v>253.6</v>
      </c>
      <c r="BK1468">
        <v>0.24</v>
      </c>
      <c r="DR1468" t="s">
        <v>5378</v>
      </c>
      <c r="FP1468">
        <v>1.81</v>
      </c>
      <c r="KD1468" t="s">
        <v>5378</v>
      </c>
      <c r="QY1468" t="s">
        <v>5378</v>
      </c>
    </row>
    <row r="1469" spans="2:467">
      <c r="B1469" s="55">
        <v>38905</v>
      </c>
      <c r="D1469">
        <v>253.6</v>
      </c>
      <c r="BK1469">
        <v>0.24</v>
      </c>
      <c r="DR1469" t="s">
        <v>5378</v>
      </c>
      <c r="FP1469">
        <v>1.81</v>
      </c>
      <c r="KD1469" t="s">
        <v>5378</v>
      </c>
      <c r="QY1469" t="s">
        <v>5378</v>
      </c>
    </row>
    <row r="1470" spans="2:467">
      <c r="B1470" s="55">
        <v>38908</v>
      </c>
      <c r="D1470">
        <v>253.6</v>
      </c>
      <c r="BK1470">
        <v>0.24</v>
      </c>
      <c r="DR1470" t="s">
        <v>5378</v>
      </c>
      <c r="FP1470">
        <v>1.81</v>
      </c>
      <c r="KD1470" t="s">
        <v>5378</v>
      </c>
      <c r="QY1470" t="s">
        <v>5378</v>
      </c>
    </row>
    <row r="1471" spans="2:467">
      <c r="B1471" s="55">
        <v>38909</v>
      </c>
      <c r="D1471">
        <v>253.6</v>
      </c>
      <c r="BK1471">
        <v>0.24</v>
      </c>
      <c r="DR1471" t="s">
        <v>5378</v>
      </c>
      <c r="FP1471">
        <v>1.81</v>
      </c>
      <c r="KD1471" t="s">
        <v>5378</v>
      </c>
      <c r="QY1471" t="s">
        <v>5378</v>
      </c>
    </row>
    <row r="1472" spans="2:467">
      <c r="B1472" s="55">
        <v>38910</v>
      </c>
      <c r="D1472">
        <v>253.6</v>
      </c>
      <c r="BK1472">
        <v>0.24</v>
      </c>
      <c r="DR1472" t="s">
        <v>5378</v>
      </c>
      <c r="FP1472">
        <v>1.81</v>
      </c>
      <c r="KD1472" t="s">
        <v>5378</v>
      </c>
      <c r="QY1472" t="s">
        <v>5378</v>
      </c>
    </row>
    <row r="1473" spans="2:467">
      <c r="B1473" s="55">
        <v>38911</v>
      </c>
      <c r="D1473">
        <v>253.6</v>
      </c>
      <c r="BK1473">
        <v>0.24</v>
      </c>
      <c r="DR1473" t="s">
        <v>5378</v>
      </c>
      <c r="FP1473">
        <v>1.81</v>
      </c>
      <c r="KD1473" t="s">
        <v>5378</v>
      </c>
      <c r="QY1473" t="s">
        <v>5378</v>
      </c>
    </row>
    <row r="1474" spans="2:467">
      <c r="B1474" s="55">
        <v>38912</v>
      </c>
      <c r="D1474">
        <v>253.6</v>
      </c>
      <c r="BK1474">
        <v>0.24</v>
      </c>
      <c r="DR1474" t="s">
        <v>5378</v>
      </c>
      <c r="FP1474">
        <v>1.81</v>
      </c>
      <c r="KD1474" t="s">
        <v>5378</v>
      </c>
      <c r="QY1474" t="s">
        <v>5378</v>
      </c>
    </row>
    <row r="1475" spans="2:467">
      <c r="B1475" s="55">
        <v>38915</v>
      </c>
      <c r="D1475">
        <v>253.6</v>
      </c>
      <c r="BK1475">
        <v>0.24</v>
      </c>
      <c r="DR1475" t="s">
        <v>5378</v>
      </c>
      <c r="FP1475">
        <v>1.81</v>
      </c>
      <c r="KD1475" t="s">
        <v>5378</v>
      </c>
      <c r="QY1475" t="s">
        <v>5378</v>
      </c>
    </row>
    <row r="1476" spans="2:467">
      <c r="B1476" s="55">
        <v>38916</v>
      </c>
      <c r="D1476">
        <v>253.6</v>
      </c>
      <c r="BK1476">
        <v>0.24</v>
      </c>
      <c r="DR1476" t="s">
        <v>5378</v>
      </c>
      <c r="FP1476">
        <v>1.81</v>
      </c>
      <c r="KD1476" t="s">
        <v>5378</v>
      </c>
      <c r="QY1476" t="s">
        <v>5378</v>
      </c>
    </row>
    <row r="1477" spans="2:467">
      <c r="B1477" s="55">
        <v>38917</v>
      </c>
      <c r="D1477">
        <v>253.6</v>
      </c>
      <c r="BK1477">
        <v>0.24</v>
      </c>
      <c r="DR1477" t="s">
        <v>5378</v>
      </c>
      <c r="FP1477">
        <v>1.81</v>
      </c>
      <c r="KD1477" t="s">
        <v>5378</v>
      </c>
      <c r="QY1477" t="s">
        <v>5378</v>
      </c>
    </row>
    <row r="1478" spans="2:467">
      <c r="B1478" s="55">
        <v>38918</v>
      </c>
      <c r="D1478">
        <v>251</v>
      </c>
      <c r="BK1478">
        <v>0.24</v>
      </c>
      <c r="DR1478" t="s">
        <v>5378</v>
      </c>
      <c r="FP1478">
        <v>1.82</v>
      </c>
      <c r="KD1478" t="s">
        <v>5378</v>
      </c>
      <c r="QY1478" t="s">
        <v>5378</v>
      </c>
    </row>
    <row r="1479" spans="2:467">
      <c r="B1479" s="55">
        <v>38919</v>
      </c>
      <c r="D1479">
        <v>251</v>
      </c>
      <c r="BK1479">
        <v>0.24</v>
      </c>
      <c r="DR1479" t="s">
        <v>5378</v>
      </c>
      <c r="FP1479">
        <v>1.82</v>
      </c>
      <c r="KD1479" t="s">
        <v>5378</v>
      </c>
      <c r="QY1479" t="s">
        <v>5378</v>
      </c>
    </row>
    <row r="1480" spans="2:467">
      <c r="B1480" s="55">
        <v>38922</v>
      </c>
      <c r="D1480">
        <v>251</v>
      </c>
      <c r="BK1480">
        <v>0.24</v>
      </c>
      <c r="DR1480" t="s">
        <v>5378</v>
      </c>
      <c r="FP1480">
        <v>1.82</v>
      </c>
      <c r="KD1480" t="s">
        <v>5378</v>
      </c>
      <c r="QY1480" t="s">
        <v>5378</v>
      </c>
    </row>
    <row r="1481" spans="2:467">
      <c r="B1481" s="55">
        <v>38923</v>
      </c>
      <c r="D1481">
        <v>251</v>
      </c>
      <c r="BK1481">
        <v>0.24</v>
      </c>
      <c r="DR1481" t="s">
        <v>5378</v>
      </c>
      <c r="FP1481">
        <v>1.82</v>
      </c>
      <c r="KD1481" t="s">
        <v>5378</v>
      </c>
      <c r="QY1481" t="s">
        <v>5378</v>
      </c>
    </row>
    <row r="1482" spans="2:467">
      <c r="B1482" s="55">
        <v>38924</v>
      </c>
      <c r="D1482">
        <v>251</v>
      </c>
      <c r="BK1482">
        <v>0.24</v>
      </c>
      <c r="DR1482" t="s">
        <v>5378</v>
      </c>
      <c r="FP1482">
        <v>1.82</v>
      </c>
      <c r="KD1482" t="s">
        <v>5378</v>
      </c>
      <c r="QY1482" t="s">
        <v>5378</v>
      </c>
    </row>
    <row r="1483" spans="2:467">
      <c r="B1483" s="55">
        <v>38925</v>
      </c>
      <c r="D1483">
        <v>251</v>
      </c>
      <c r="BK1483">
        <v>0.24</v>
      </c>
      <c r="DR1483" t="s">
        <v>5378</v>
      </c>
      <c r="FP1483">
        <v>1.82</v>
      </c>
      <c r="KD1483" t="s">
        <v>5378</v>
      </c>
      <c r="QY1483" t="s">
        <v>5378</v>
      </c>
    </row>
    <row r="1484" spans="2:467">
      <c r="B1484" s="55">
        <v>38926</v>
      </c>
      <c r="D1484">
        <v>251</v>
      </c>
      <c r="BK1484">
        <v>0.24</v>
      </c>
      <c r="DR1484" t="s">
        <v>5378</v>
      </c>
      <c r="FP1484">
        <v>1.82</v>
      </c>
      <c r="KD1484" t="s">
        <v>5378</v>
      </c>
      <c r="QY1484" t="s">
        <v>5378</v>
      </c>
    </row>
    <row r="1485" spans="2:467">
      <c r="B1485" s="55">
        <v>38929</v>
      </c>
      <c r="D1485">
        <v>251</v>
      </c>
      <c r="BK1485">
        <v>0.24</v>
      </c>
      <c r="DR1485" t="s">
        <v>5378</v>
      </c>
      <c r="FP1485">
        <v>1.82</v>
      </c>
      <c r="KD1485" t="s">
        <v>5378</v>
      </c>
      <c r="QY1485" t="s">
        <v>5378</v>
      </c>
    </row>
    <row r="1486" spans="2:467">
      <c r="B1486" s="55">
        <v>38930</v>
      </c>
      <c r="D1486">
        <v>251</v>
      </c>
      <c r="BK1486">
        <v>0.24</v>
      </c>
      <c r="DR1486" t="s">
        <v>5378</v>
      </c>
      <c r="FP1486">
        <v>1.82</v>
      </c>
      <c r="KD1486" t="s">
        <v>5378</v>
      </c>
      <c r="QY1486" t="s">
        <v>5378</v>
      </c>
    </row>
    <row r="1487" spans="2:467">
      <c r="B1487" s="55">
        <v>38931</v>
      </c>
      <c r="D1487">
        <v>251</v>
      </c>
      <c r="BK1487">
        <v>0.24</v>
      </c>
      <c r="DR1487" t="s">
        <v>5378</v>
      </c>
      <c r="FP1487">
        <v>1.82</v>
      </c>
      <c r="KD1487" t="s">
        <v>5378</v>
      </c>
      <c r="QY1487" t="s">
        <v>5378</v>
      </c>
    </row>
    <row r="1488" spans="2:467">
      <c r="B1488" s="55">
        <v>38932</v>
      </c>
      <c r="D1488">
        <v>251</v>
      </c>
      <c r="BK1488">
        <v>0.24</v>
      </c>
      <c r="DR1488" t="s">
        <v>5378</v>
      </c>
      <c r="FP1488">
        <v>1.82</v>
      </c>
      <c r="KD1488" t="s">
        <v>5378</v>
      </c>
      <c r="QY1488" t="s">
        <v>5378</v>
      </c>
    </row>
    <row r="1489" spans="2:467">
      <c r="B1489" s="55">
        <v>38933</v>
      </c>
      <c r="D1489">
        <v>251</v>
      </c>
      <c r="BK1489">
        <v>0.24</v>
      </c>
      <c r="DR1489" t="s">
        <v>5378</v>
      </c>
      <c r="FP1489">
        <v>1.82</v>
      </c>
      <c r="KD1489" t="s">
        <v>5378</v>
      </c>
      <c r="QY1489" t="s">
        <v>5378</v>
      </c>
    </row>
    <row r="1490" spans="2:467">
      <c r="B1490" s="55">
        <v>38936</v>
      </c>
      <c r="D1490">
        <v>251</v>
      </c>
      <c r="BK1490">
        <v>0.24</v>
      </c>
      <c r="DR1490" t="s">
        <v>5378</v>
      </c>
      <c r="FP1490">
        <v>1.82</v>
      </c>
      <c r="KD1490" t="s">
        <v>5378</v>
      </c>
      <c r="QY1490" t="s">
        <v>5378</v>
      </c>
    </row>
    <row r="1491" spans="2:467">
      <c r="B1491" s="55">
        <v>38937</v>
      </c>
      <c r="D1491">
        <v>251</v>
      </c>
      <c r="BK1491">
        <v>0.24</v>
      </c>
      <c r="DR1491" t="s">
        <v>5378</v>
      </c>
      <c r="FP1491">
        <v>1.82</v>
      </c>
      <c r="KD1491" t="s">
        <v>5378</v>
      </c>
      <c r="QY1491" t="s">
        <v>5378</v>
      </c>
    </row>
    <row r="1492" spans="2:467">
      <c r="B1492" s="55">
        <v>38938</v>
      </c>
      <c r="D1492">
        <v>251</v>
      </c>
      <c r="BK1492">
        <v>0.24</v>
      </c>
      <c r="DR1492" t="s">
        <v>5378</v>
      </c>
      <c r="FP1492">
        <v>1.82</v>
      </c>
      <c r="KD1492" t="s">
        <v>5378</v>
      </c>
      <c r="QY1492" t="s">
        <v>5378</v>
      </c>
    </row>
    <row r="1493" spans="2:467">
      <c r="B1493" s="55">
        <v>38939</v>
      </c>
      <c r="D1493">
        <v>251</v>
      </c>
      <c r="BK1493">
        <v>0.24</v>
      </c>
      <c r="DR1493" t="s">
        <v>5378</v>
      </c>
      <c r="FP1493">
        <v>1.82</v>
      </c>
      <c r="KD1493" t="s">
        <v>5378</v>
      </c>
      <c r="QY1493" t="s">
        <v>5378</v>
      </c>
    </row>
    <row r="1494" spans="2:467">
      <c r="B1494" s="55">
        <v>38940</v>
      </c>
      <c r="D1494">
        <v>251</v>
      </c>
      <c r="BK1494">
        <v>0.24</v>
      </c>
      <c r="DR1494" t="s">
        <v>5378</v>
      </c>
      <c r="FP1494">
        <v>1.82</v>
      </c>
      <c r="KD1494" t="s">
        <v>5378</v>
      </c>
      <c r="QY1494" t="s">
        <v>5378</v>
      </c>
    </row>
    <row r="1495" spans="2:467">
      <c r="B1495" s="55">
        <v>38943</v>
      </c>
      <c r="D1495">
        <v>251</v>
      </c>
      <c r="BK1495">
        <v>0.24</v>
      </c>
      <c r="DR1495" t="s">
        <v>5378</v>
      </c>
      <c r="FP1495">
        <v>1.82</v>
      </c>
      <c r="KD1495" t="s">
        <v>5378</v>
      </c>
      <c r="QY1495" t="s">
        <v>5378</v>
      </c>
    </row>
    <row r="1496" spans="2:467">
      <c r="B1496" s="55">
        <v>38944</v>
      </c>
      <c r="D1496">
        <v>251</v>
      </c>
      <c r="BK1496">
        <v>0.24</v>
      </c>
      <c r="DR1496" t="s">
        <v>5378</v>
      </c>
      <c r="FP1496">
        <v>1.82</v>
      </c>
      <c r="KD1496" t="s">
        <v>5378</v>
      </c>
      <c r="QY1496" t="s">
        <v>5378</v>
      </c>
    </row>
    <row r="1497" spans="2:467">
      <c r="B1497" s="55">
        <v>38945</v>
      </c>
      <c r="D1497">
        <v>251</v>
      </c>
      <c r="BK1497">
        <v>0.24</v>
      </c>
      <c r="DR1497" t="s">
        <v>5378</v>
      </c>
      <c r="FP1497">
        <v>1.82</v>
      </c>
      <c r="KD1497" t="s">
        <v>5378</v>
      </c>
      <c r="QY1497" t="s">
        <v>5378</v>
      </c>
    </row>
    <row r="1498" spans="2:467">
      <c r="B1498" s="55">
        <v>38946</v>
      </c>
      <c r="D1498">
        <v>247.3</v>
      </c>
      <c r="BK1498">
        <v>0.24</v>
      </c>
      <c r="DR1498" t="s">
        <v>5378</v>
      </c>
      <c r="FP1498">
        <v>1.83</v>
      </c>
      <c r="KD1498" t="s">
        <v>5378</v>
      </c>
      <c r="QY1498">
        <v>0.4</v>
      </c>
    </row>
    <row r="1499" spans="2:467">
      <c r="B1499" s="55">
        <v>38947</v>
      </c>
      <c r="D1499">
        <v>247.3</v>
      </c>
      <c r="BK1499">
        <v>0.24</v>
      </c>
      <c r="DR1499" t="s">
        <v>5378</v>
      </c>
      <c r="FP1499">
        <v>1.83</v>
      </c>
      <c r="KD1499" t="s">
        <v>5378</v>
      </c>
      <c r="QY1499">
        <v>0.4</v>
      </c>
    </row>
    <row r="1500" spans="2:467">
      <c r="B1500" s="55">
        <v>38950</v>
      </c>
      <c r="D1500">
        <v>247.3</v>
      </c>
      <c r="BK1500">
        <v>0.24</v>
      </c>
      <c r="DR1500" t="s">
        <v>5378</v>
      </c>
      <c r="FP1500">
        <v>1.83</v>
      </c>
      <c r="KD1500" t="s">
        <v>5378</v>
      </c>
      <c r="QY1500">
        <v>0.4</v>
      </c>
    </row>
    <row r="1501" spans="2:467">
      <c r="B1501" s="55">
        <v>38951</v>
      </c>
      <c r="D1501">
        <v>247.3</v>
      </c>
      <c r="BK1501">
        <v>0.24</v>
      </c>
      <c r="DR1501" t="s">
        <v>5378</v>
      </c>
      <c r="FP1501">
        <v>1.83</v>
      </c>
      <c r="KD1501" t="s">
        <v>5378</v>
      </c>
      <c r="QY1501">
        <v>0.4</v>
      </c>
    </row>
    <row r="1502" spans="2:467">
      <c r="B1502" s="55">
        <v>38952</v>
      </c>
      <c r="D1502">
        <v>247.3</v>
      </c>
      <c r="BK1502">
        <v>0.24</v>
      </c>
      <c r="DR1502" t="s">
        <v>5378</v>
      </c>
      <c r="FP1502">
        <v>1.83</v>
      </c>
      <c r="KD1502" t="s">
        <v>5378</v>
      </c>
      <c r="QY1502">
        <v>0.4</v>
      </c>
    </row>
    <row r="1503" spans="2:467">
      <c r="B1503" s="55">
        <v>38953</v>
      </c>
      <c r="D1503">
        <v>247.3</v>
      </c>
      <c r="BK1503">
        <v>0.24</v>
      </c>
      <c r="DR1503" t="s">
        <v>5378</v>
      </c>
      <c r="FP1503">
        <v>1.83</v>
      </c>
      <c r="KD1503" t="s">
        <v>5378</v>
      </c>
      <c r="QY1503">
        <v>0.4</v>
      </c>
    </row>
    <row r="1504" spans="2:467">
      <c r="B1504" s="55">
        <v>38954</v>
      </c>
      <c r="D1504">
        <v>247.3</v>
      </c>
      <c r="BK1504">
        <v>0.24</v>
      </c>
      <c r="DR1504" t="s">
        <v>5378</v>
      </c>
      <c r="FP1504">
        <v>1.83</v>
      </c>
      <c r="KD1504" t="s">
        <v>5378</v>
      </c>
      <c r="QY1504">
        <v>0.4</v>
      </c>
    </row>
    <row r="1505" spans="2:467">
      <c r="B1505" s="55">
        <v>38957</v>
      </c>
      <c r="D1505">
        <v>247.3</v>
      </c>
      <c r="BK1505">
        <v>0.24</v>
      </c>
      <c r="DR1505" t="s">
        <v>5378</v>
      </c>
      <c r="FP1505">
        <v>1.83</v>
      </c>
      <c r="KD1505" t="s">
        <v>5378</v>
      </c>
      <c r="QY1505">
        <v>0.4</v>
      </c>
    </row>
    <row r="1506" spans="2:467">
      <c r="B1506" s="55">
        <v>38958</v>
      </c>
      <c r="D1506">
        <v>247.3</v>
      </c>
      <c r="BK1506">
        <v>0.24</v>
      </c>
      <c r="DR1506" t="s">
        <v>5378</v>
      </c>
      <c r="FP1506">
        <v>1.83</v>
      </c>
      <c r="KD1506" t="s">
        <v>5378</v>
      </c>
      <c r="QY1506">
        <v>0.4</v>
      </c>
    </row>
    <row r="1507" spans="2:467">
      <c r="B1507" s="55">
        <v>38959</v>
      </c>
      <c r="D1507">
        <v>247.3</v>
      </c>
      <c r="BK1507">
        <v>0.24</v>
      </c>
      <c r="DR1507" t="s">
        <v>5378</v>
      </c>
      <c r="FP1507">
        <v>1.83</v>
      </c>
      <c r="KD1507" t="s">
        <v>5378</v>
      </c>
      <c r="QY1507">
        <v>0.4</v>
      </c>
    </row>
    <row r="1508" spans="2:467">
      <c r="B1508" s="55">
        <v>38960</v>
      </c>
      <c r="D1508">
        <v>247.3</v>
      </c>
      <c r="BK1508">
        <v>0.24</v>
      </c>
      <c r="DR1508" t="s">
        <v>5378</v>
      </c>
      <c r="FP1508">
        <v>1.83</v>
      </c>
      <c r="KD1508" t="s">
        <v>5378</v>
      </c>
      <c r="QY1508">
        <v>0.4</v>
      </c>
    </row>
    <row r="1509" spans="2:467">
      <c r="B1509" s="55">
        <v>38961</v>
      </c>
      <c r="D1509">
        <v>247.3</v>
      </c>
      <c r="BK1509">
        <v>0.24</v>
      </c>
      <c r="DR1509" t="s">
        <v>5378</v>
      </c>
      <c r="FP1509">
        <v>1.83</v>
      </c>
      <c r="KD1509" t="s">
        <v>5378</v>
      </c>
      <c r="QY1509">
        <v>0.4</v>
      </c>
    </row>
    <row r="1510" spans="2:467">
      <c r="B1510" s="55">
        <v>38964</v>
      </c>
      <c r="D1510">
        <v>247.3</v>
      </c>
      <c r="BK1510">
        <v>0.24</v>
      </c>
      <c r="DR1510" t="s">
        <v>5378</v>
      </c>
      <c r="FP1510">
        <v>1.83</v>
      </c>
      <c r="KD1510" t="s">
        <v>5378</v>
      </c>
      <c r="QY1510">
        <v>0.4</v>
      </c>
    </row>
    <row r="1511" spans="2:467">
      <c r="B1511" s="55">
        <v>38965</v>
      </c>
      <c r="D1511">
        <v>247.3</v>
      </c>
      <c r="BK1511">
        <v>0.24</v>
      </c>
      <c r="DR1511" t="s">
        <v>5378</v>
      </c>
      <c r="FP1511">
        <v>1.83</v>
      </c>
      <c r="KD1511" t="s">
        <v>5378</v>
      </c>
      <c r="QY1511">
        <v>0.4</v>
      </c>
    </row>
    <row r="1512" spans="2:467">
      <c r="B1512" s="55">
        <v>38966</v>
      </c>
      <c r="D1512">
        <v>247.3</v>
      </c>
      <c r="BK1512">
        <v>0.24</v>
      </c>
      <c r="DR1512" t="s">
        <v>5378</v>
      </c>
      <c r="FP1512">
        <v>1.83</v>
      </c>
      <c r="KD1512" t="s">
        <v>5378</v>
      </c>
      <c r="QY1512">
        <v>0.4</v>
      </c>
    </row>
    <row r="1513" spans="2:467">
      <c r="B1513" s="55">
        <v>38967</v>
      </c>
      <c r="D1513">
        <v>247.3</v>
      </c>
      <c r="BK1513">
        <v>0.24</v>
      </c>
      <c r="DR1513" t="s">
        <v>5378</v>
      </c>
      <c r="FP1513">
        <v>1.83</v>
      </c>
      <c r="KD1513" t="s">
        <v>5378</v>
      </c>
      <c r="QY1513">
        <v>0.4</v>
      </c>
    </row>
    <row r="1514" spans="2:467">
      <c r="B1514" s="55">
        <v>38968</v>
      </c>
      <c r="D1514">
        <v>247.3</v>
      </c>
      <c r="BK1514">
        <v>0.24</v>
      </c>
      <c r="DR1514" t="s">
        <v>5378</v>
      </c>
      <c r="FP1514">
        <v>1.83</v>
      </c>
      <c r="KD1514" t="s">
        <v>5378</v>
      </c>
      <c r="QY1514">
        <v>0.4</v>
      </c>
    </row>
    <row r="1515" spans="2:467">
      <c r="B1515" s="55">
        <v>38971</v>
      </c>
      <c r="D1515">
        <v>247.3</v>
      </c>
      <c r="BK1515">
        <v>0.24</v>
      </c>
      <c r="DR1515" t="s">
        <v>5378</v>
      </c>
      <c r="FP1515">
        <v>1.83</v>
      </c>
      <c r="KD1515" t="s">
        <v>5378</v>
      </c>
      <c r="QY1515">
        <v>0.4</v>
      </c>
    </row>
    <row r="1516" spans="2:467">
      <c r="B1516" s="55">
        <v>38972</v>
      </c>
      <c r="D1516">
        <v>247.3</v>
      </c>
      <c r="BK1516">
        <v>0.24</v>
      </c>
      <c r="DR1516" t="s">
        <v>5378</v>
      </c>
      <c r="FP1516">
        <v>1.83</v>
      </c>
      <c r="KD1516" t="s">
        <v>5378</v>
      </c>
      <c r="QY1516">
        <v>0.4</v>
      </c>
    </row>
    <row r="1517" spans="2:467">
      <c r="B1517" s="55">
        <v>38973</v>
      </c>
      <c r="D1517">
        <v>247.3</v>
      </c>
      <c r="BK1517">
        <v>0.24</v>
      </c>
      <c r="DR1517" t="s">
        <v>5378</v>
      </c>
      <c r="FP1517">
        <v>1.83</v>
      </c>
      <c r="KD1517" t="s">
        <v>5378</v>
      </c>
      <c r="QY1517">
        <v>0.4</v>
      </c>
    </row>
    <row r="1518" spans="2:467">
      <c r="B1518" s="55">
        <v>38974</v>
      </c>
      <c r="D1518">
        <v>249.9</v>
      </c>
      <c r="BK1518">
        <v>0.24</v>
      </c>
      <c r="DR1518" t="s">
        <v>5378</v>
      </c>
      <c r="FP1518">
        <v>1.84</v>
      </c>
      <c r="KD1518" t="s">
        <v>5378</v>
      </c>
      <c r="QY1518">
        <v>0.4</v>
      </c>
    </row>
    <row r="1519" spans="2:467">
      <c r="B1519" s="55">
        <v>38975</v>
      </c>
      <c r="D1519">
        <v>249.9</v>
      </c>
      <c r="BK1519">
        <v>0.24</v>
      </c>
      <c r="DR1519" t="s">
        <v>5378</v>
      </c>
      <c r="FP1519">
        <v>1.84</v>
      </c>
      <c r="KD1519" t="s">
        <v>5378</v>
      </c>
      <c r="QY1519">
        <v>0.4</v>
      </c>
    </row>
    <row r="1520" spans="2:467">
      <c r="B1520" s="55">
        <v>38978</v>
      </c>
      <c r="D1520">
        <v>249.9</v>
      </c>
      <c r="BK1520">
        <v>0.24</v>
      </c>
      <c r="DR1520" t="s">
        <v>5378</v>
      </c>
      <c r="FP1520">
        <v>1.84</v>
      </c>
      <c r="KD1520" t="s">
        <v>5378</v>
      </c>
      <c r="QY1520">
        <v>0.4</v>
      </c>
    </row>
    <row r="1521" spans="2:467">
      <c r="B1521" s="55">
        <v>38979</v>
      </c>
      <c r="D1521">
        <v>249.9</v>
      </c>
      <c r="BK1521">
        <v>0.24</v>
      </c>
      <c r="DR1521" t="s">
        <v>5378</v>
      </c>
      <c r="FP1521">
        <v>1.84</v>
      </c>
      <c r="KD1521" t="s">
        <v>5378</v>
      </c>
      <c r="QY1521">
        <v>0.4</v>
      </c>
    </row>
    <row r="1522" spans="2:467">
      <c r="B1522" s="55">
        <v>38980</v>
      </c>
      <c r="D1522">
        <v>249.9</v>
      </c>
      <c r="BK1522">
        <v>0.24</v>
      </c>
      <c r="DR1522" t="s">
        <v>5378</v>
      </c>
      <c r="FP1522">
        <v>1.84</v>
      </c>
      <c r="KD1522" t="s">
        <v>5378</v>
      </c>
      <c r="QY1522">
        <v>0.4</v>
      </c>
    </row>
    <row r="1523" spans="2:467">
      <c r="B1523" s="55">
        <v>38981</v>
      </c>
      <c r="D1523">
        <v>249.9</v>
      </c>
      <c r="BK1523">
        <v>0.24</v>
      </c>
      <c r="DR1523" t="s">
        <v>5378</v>
      </c>
      <c r="FP1523">
        <v>1.84</v>
      </c>
      <c r="KD1523" t="s">
        <v>5378</v>
      </c>
      <c r="QY1523">
        <v>0.4</v>
      </c>
    </row>
    <row r="1524" spans="2:467">
      <c r="B1524" s="55">
        <v>38982</v>
      </c>
      <c r="D1524">
        <v>249.9</v>
      </c>
      <c r="BK1524">
        <v>0.24</v>
      </c>
      <c r="DR1524" t="s">
        <v>5378</v>
      </c>
      <c r="FP1524">
        <v>1.84</v>
      </c>
      <c r="KD1524" t="s">
        <v>5378</v>
      </c>
      <c r="QY1524">
        <v>0.4</v>
      </c>
    </row>
    <row r="1525" spans="2:467">
      <c r="B1525" s="55">
        <v>38985</v>
      </c>
      <c r="D1525">
        <v>249.9</v>
      </c>
      <c r="BK1525">
        <v>0.24</v>
      </c>
      <c r="DR1525" t="s">
        <v>5378</v>
      </c>
      <c r="FP1525">
        <v>1.84</v>
      </c>
      <c r="KD1525" t="s">
        <v>5378</v>
      </c>
      <c r="QY1525">
        <v>0.4</v>
      </c>
    </row>
    <row r="1526" spans="2:467">
      <c r="B1526" s="55">
        <v>38986</v>
      </c>
      <c r="D1526">
        <v>249.9</v>
      </c>
      <c r="BK1526">
        <v>0.24</v>
      </c>
      <c r="DR1526" t="s">
        <v>5378</v>
      </c>
      <c r="FP1526">
        <v>1.84</v>
      </c>
      <c r="KD1526" t="s">
        <v>5378</v>
      </c>
      <c r="QY1526">
        <v>0.4</v>
      </c>
    </row>
    <row r="1527" spans="2:467">
      <c r="B1527" s="55">
        <v>38987</v>
      </c>
      <c r="D1527">
        <v>249.9</v>
      </c>
      <c r="BK1527">
        <v>0.24</v>
      </c>
      <c r="DR1527" t="s">
        <v>5378</v>
      </c>
      <c r="FP1527">
        <v>1.84</v>
      </c>
      <c r="KD1527" t="s">
        <v>5378</v>
      </c>
      <c r="QY1527">
        <v>0.4</v>
      </c>
    </row>
    <row r="1528" spans="2:467">
      <c r="B1528" s="55">
        <v>38988</v>
      </c>
      <c r="D1528">
        <v>249.9</v>
      </c>
      <c r="BK1528">
        <v>0.24</v>
      </c>
      <c r="DR1528" t="s">
        <v>5378</v>
      </c>
      <c r="FP1528">
        <v>1.84</v>
      </c>
      <c r="KD1528" t="s">
        <v>5378</v>
      </c>
      <c r="QY1528">
        <v>0.4</v>
      </c>
    </row>
    <row r="1529" spans="2:467">
      <c r="B1529" s="55">
        <v>38989</v>
      </c>
      <c r="D1529">
        <v>249.9</v>
      </c>
      <c r="BK1529">
        <v>0.24</v>
      </c>
      <c r="DR1529" t="s">
        <v>5378</v>
      </c>
      <c r="FP1529">
        <v>1.84</v>
      </c>
      <c r="KD1529" t="s">
        <v>5378</v>
      </c>
      <c r="QY1529">
        <v>0.4</v>
      </c>
    </row>
    <row r="1530" spans="2:467">
      <c r="B1530" s="55">
        <v>38992</v>
      </c>
      <c r="D1530">
        <v>249.9</v>
      </c>
      <c r="BK1530">
        <v>0.24</v>
      </c>
      <c r="DR1530" t="s">
        <v>5378</v>
      </c>
      <c r="FP1530">
        <v>1.84</v>
      </c>
      <c r="KD1530" t="s">
        <v>5378</v>
      </c>
      <c r="QY1530">
        <v>0.4</v>
      </c>
    </row>
    <row r="1531" spans="2:467">
      <c r="B1531" s="55">
        <v>38993</v>
      </c>
      <c r="D1531">
        <v>249.9</v>
      </c>
      <c r="BK1531">
        <v>0.24</v>
      </c>
      <c r="DR1531" t="s">
        <v>5378</v>
      </c>
      <c r="FP1531">
        <v>1.84</v>
      </c>
      <c r="KD1531" t="s">
        <v>5378</v>
      </c>
      <c r="QY1531">
        <v>0.4</v>
      </c>
    </row>
    <row r="1532" spans="2:467">
      <c r="B1532" s="55">
        <v>38994</v>
      </c>
      <c r="D1532">
        <v>249.9</v>
      </c>
      <c r="BK1532">
        <v>0.24</v>
      </c>
      <c r="DR1532" t="s">
        <v>5378</v>
      </c>
      <c r="FP1532">
        <v>1.84</v>
      </c>
      <c r="KD1532" t="s">
        <v>5378</v>
      </c>
      <c r="QY1532">
        <v>0.4</v>
      </c>
    </row>
    <row r="1533" spans="2:467">
      <c r="B1533" s="55">
        <v>38995</v>
      </c>
      <c r="D1533">
        <v>249.9</v>
      </c>
      <c r="BK1533">
        <v>0.24</v>
      </c>
      <c r="DR1533" t="s">
        <v>5378</v>
      </c>
      <c r="FP1533">
        <v>1.84</v>
      </c>
      <c r="KD1533" t="s">
        <v>5378</v>
      </c>
      <c r="QY1533">
        <v>0.4</v>
      </c>
    </row>
    <row r="1534" spans="2:467">
      <c r="B1534" s="55">
        <v>38996</v>
      </c>
      <c r="D1534">
        <v>249.9</v>
      </c>
      <c r="BK1534">
        <v>0.24</v>
      </c>
      <c r="DR1534" t="s">
        <v>5378</v>
      </c>
      <c r="FP1534">
        <v>1.84</v>
      </c>
      <c r="KD1534" t="s">
        <v>5378</v>
      </c>
      <c r="QY1534">
        <v>0.4</v>
      </c>
    </row>
    <row r="1535" spans="2:467">
      <c r="B1535" s="55">
        <v>38999</v>
      </c>
      <c r="D1535">
        <v>249.9</v>
      </c>
      <c r="BK1535">
        <v>0.24</v>
      </c>
      <c r="DR1535" t="s">
        <v>5378</v>
      </c>
      <c r="FP1535">
        <v>1.84</v>
      </c>
      <c r="KD1535" t="s">
        <v>5378</v>
      </c>
      <c r="QY1535">
        <v>0.4</v>
      </c>
    </row>
    <row r="1536" spans="2:467">
      <c r="B1536" s="55">
        <v>39000</v>
      </c>
      <c r="D1536">
        <v>249.9</v>
      </c>
      <c r="BK1536">
        <v>0.24</v>
      </c>
      <c r="DR1536" t="s">
        <v>5378</v>
      </c>
      <c r="FP1536">
        <v>1.84</v>
      </c>
      <c r="KD1536" t="s">
        <v>5378</v>
      </c>
      <c r="QY1536">
        <v>0.4</v>
      </c>
    </row>
    <row r="1537" spans="2:467">
      <c r="B1537" s="55">
        <v>39001</v>
      </c>
      <c r="D1537">
        <v>249.9</v>
      </c>
      <c r="BK1537">
        <v>0.24</v>
      </c>
      <c r="DR1537" t="s">
        <v>5378</v>
      </c>
      <c r="FP1537">
        <v>1.84</v>
      </c>
      <c r="KD1537" t="s">
        <v>5378</v>
      </c>
      <c r="QY1537">
        <v>0.4</v>
      </c>
    </row>
    <row r="1538" spans="2:467">
      <c r="B1538" s="55">
        <v>39002</v>
      </c>
      <c r="D1538">
        <v>249.9</v>
      </c>
      <c r="BK1538">
        <v>0.24</v>
      </c>
      <c r="DR1538" t="s">
        <v>5378</v>
      </c>
      <c r="FP1538">
        <v>1.84</v>
      </c>
      <c r="KD1538" t="s">
        <v>5378</v>
      </c>
      <c r="QY1538">
        <v>0.4</v>
      </c>
    </row>
    <row r="1539" spans="2:467">
      <c r="B1539" s="55">
        <v>39003</v>
      </c>
      <c r="D1539">
        <v>249.9</v>
      </c>
      <c r="BK1539">
        <v>0.24</v>
      </c>
      <c r="DR1539" t="s">
        <v>5378</v>
      </c>
      <c r="FP1539">
        <v>1.84</v>
      </c>
      <c r="KD1539" t="s">
        <v>5378</v>
      </c>
      <c r="QY1539">
        <v>0.4</v>
      </c>
    </row>
    <row r="1540" spans="2:467">
      <c r="B1540" s="55">
        <v>39006</v>
      </c>
      <c r="D1540">
        <v>249.9</v>
      </c>
      <c r="BK1540">
        <v>0.24</v>
      </c>
      <c r="DR1540" t="s">
        <v>5378</v>
      </c>
      <c r="FP1540">
        <v>1.84</v>
      </c>
      <c r="KD1540" t="s">
        <v>5378</v>
      </c>
      <c r="QY1540">
        <v>0.4</v>
      </c>
    </row>
    <row r="1541" spans="2:467">
      <c r="B1541" s="55">
        <v>39007</v>
      </c>
      <c r="D1541">
        <v>249.9</v>
      </c>
      <c r="BK1541">
        <v>0.24</v>
      </c>
      <c r="DR1541" t="s">
        <v>5378</v>
      </c>
      <c r="FP1541">
        <v>1.84</v>
      </c>
      <c r="KD1541" t="s">
        <v>5378</v>
      </c>
      <c r="QY1541">
        <v>0.4</v>
      </c>
    </row>
    <row r="1542" spans="2:467">
      <c r="B1542" s="55">
        <v>39008</v>
      </c>
      <c r="D1542">
        <v>249.9</v>
      </c>
      <c r="BK1542">
        <v>0.24</v>
      </c>
      <c r="DR1542" t="s">
        <v>5378</v>
      </c>
      <c r="FP1542">
        <v>1.84</v>
      </c>
      <c r="KD1542" t="s">
        <v>5378</v>
      </c>
      <c r="QY1542">
        <v>0.4</v>
      </c>
    </row>
    <row r="1543" spans="2:467">
      <c r="B1543" s="55">
        <v>39009</v>
      </c>
      <c r="D1543">
        <v>245.2</v>
      </c>
      <c r="BK1543">
        <v>0.25</v>
      </c>
      <c r="DR1543" t="s">
        <v>5378</v>
      </c>
      <c r="FP1543">
        <v>1.84</v>
      </c>
      <c r="KD1543" t="s">
        <v>5378</v>
      </c>
      <c r="QY1543">
        <v>-0.2</v>
      </c>
    </row>
    <row r="1544" spans="2:467">
      <c r="B1544" s="55">
        <v>39010</v>
      </c>
      <c r="D1544">
        <v>245.2</v>
      </c>
      <c r="BK1544">
        <v>0.25</v>
      </c>
      <c r="DR1544" t="s">
        <v>5378</v>
      </c>
      <c r="FP1544">
        <v>1.84</v>
      </c>
      <c r="KD1544" t="s">
        <v>5378</v>
      </c>
      <c r="QY1544">
        <v>-0.2</v>
      </c>
    </row>
    <row r="1545" spans="2:467">
      <c r="B1545" s="55">
        <v>39013</v>
      </c>
      <c r="D1545">
        <v>245.2</v>
      </c>
      <c r="BK1545">
        <v>0.25</v>
      </c>
      <c r="DR1545" t="s">
        <v>5378</v>
      </c>
      <c r="FP1545">
        <v>1.84</v>
      </c>
      <c r="KD1545" t="s">
        <v>5378</v>
      </c>
      <c r="QY1545">
        <v>-0.2</v>
      </c>
    </row>
    <row r="1546" spans="2:467">
      <c r="B1546" s="55">
        <v>39014</v>
      </c>
      <c r="D1546">
        <v>245.2</v>
      </c>
      <c r="BK1546">
        <v>0.25</v>
      </c>
      <c r="DR1546" t="s">
        <v>5378</v>
      </c>
      <c r="FP1546">
        <v>1.84</v>
      </c>
      <c r="KD1546" t="s">
        <v>5378</v>
      </c>
      <c r="QY1546">
        <v>-0.2</v>
      </c>
    </row>
    <row r="1547" spans="2:467">
      <c r="B1547" s="55">
        <v>39015</v>
      </c>
      <c r="D1547">
        <v>245.2</v>
      </c>
      <c r="BK1547">
        <v>0.25</v>
      </c>
      <c r="DR1547" t="s">
        <v>5378</v>
      </c>
      <c r="FP1547">
        <v>1.84</v>
      </c>
      <c r="KD1547" t="s">
        <v>5378</v>
      </c>
      <c r="QY1547">
        <v>-0.2</v>
      </c>
    </row>
    <row r="1548" spans="2:467">
      <c r="B1548" s="55">
        <v>39016</v>
      </c>
      <c r="D1548">
        <v>245.2</v>
      </c>
      <c r="BK1548">
        <v>0.25</v>
      </c>
      <c r="DR1548" t="s">
        <v>5378</v>
      </c>
      <c r="FP1548">
        <v>1.84</v>
      </c>
      <c r="KD1548" t="s">
        <v>5378</v>
      </c>
      <c r="QY1548">
        <v>-0.2</v>
      </c>
    </row>
    <row r="1549" spans="2:467">
      <c r="B1549" s="55">
        <v>39017</v>
      </c>
      <c r="D1549">
        <v>245.2</v>
      </c>
      <c r="BK1549">
        <v>0.25</v>
      </c>
      <c r="DR1549" t="s">
        <v>5378</v>
      </c>
      <c r="FP1549">
        <v>1.84</v>
      </c>
      <c r="KD1549" t="s">
        <v>5378</v>
      </c>
      <c r="QY1549">
        <v>-0.2</v>
      </c>
    </row>
    <row r="1550" spans="2:467">
      <c r="B1550" s="55">
        <v>39020</v>
      </c>
      <c r="D1550">
        <v>245.2</v>
      </c>
      <c r="BK1550">
        <v>0.25</v>
      </c>
      <c r="DR1550" t="s">
        <v>5378</v>
      </c>
      <c r="FP1550">
        <v>1.84</v>
      </c>
      <c r="KD1550" t="s">
        <v>5378</v>
      </c>
      <c r="QY1550">
        <v>-0.2</v>
      </c>
    </row>
    <row r="1551" spans="2:467">
      <c r="B1551" s="55">
        <v>39021</v>
      </c>
      <c r="D1551">
        <v>245.2</v>
      </c>
      <c r="BK1551">
        <v>0.25</v>
      </c>
      <c r="DR1551" t="s">
        <v>5378</v>
      </c>
      <c r="FP1551">
        <v>1.84</v>
      </c>
      <c r="KD1551" t="s">
        <v>5378</v>
      </c>
      <c r="QY1551">
        <v>-0.2</v>
      </c>
    </row>
    <row r="1552" spans="2:467">
      <c r="B1552" s="55">
        <v>39022</v>
      </c>
      <c r="D1552">
        <v>245.2</v>
      </c>
      <c r="BK1552">
        <v>0.25</v>
      </c>
      <c r="DR1552" t="s">
        <v>5378</v>
      </c>
      <c r="FP1552">
        <v>1.84</v>
      </c>
      <c r="KD1552" t="s">
        <v>5378</v>
      </c>
      <c r="QY1552">
        <v>-0.2</v>
      </c>
    </row>
    <row r="1553" spans="2:467">
      <c r="B1553" s="55">
        <v>39023</v>
      </c>
      <c r="D1553">
        <v>245.2</v>
      </c>
      <c r="BK1553">
        <v>0.25</v>
      </c>
      <c r="DR1553" t="s">
        <v>5378</v>
      </c>
      <c r="FP1553">
        <v>1.84</v>
      </c>
      <c r="KD1553" t="s">
        <v>5378</v>
      </c>
      <c r="QY1553">
        <v>-0.2</v>
      </c>
    </row>
    <row r="1554" spans="2:467">
      <c r="B1554" s="55">
        <v>39024</v>
      </c>
      <c r="D1554">
        <v>245.2</v>
      </c>
      <c r="BK1554">
        <v>0.25</v>
      </c>
      <c r="DR1554" t="s">
        <v>5378</v>
      </c>
      <c r="FP1554">
        <v>1.84</v>
      </c>
      <c r="KD1554" t="s">
        <v>5378</v>
      </c>
      <c r="QY1554">
        <v>-0.2</v>
      </c>
    </row>
    <row r="1555" spans="2:467">
      <c r="B1555" s="55">
        <v>39027</v>
      </c>
      <c r="D1555">
        <v>245.2</v>
      </c>
      <c r="BK1555">
        <v>0.25</v>
      </c>
      <c r="DR1555" t="s">
        <v>5378</v>
      </c>
      <c r="FP1555">
        <v>1.84</v>
      </c>
      <c r="KD1555" t="s">
        <v>5378</v>
      </c>
      <c r="QY1555">
        <v>-0.2</v>
      </c>
    </row>
    <row r="1556" spans="2:467">
      <c r="B1556" s="55">
        <v>39028</v>
      </c>
      <c r="D1556">
        <v>245.2</v>
      </c>
      <c r="BK1556">
        <v>0.25</v>
      </c>
      <c r="DR1556" t="s">
        <v>5378</v>
      </c>
      <c r="FP1556">
        <v>1.84</v>
      </c>
      <c r="KD1556" t="s">
        <v>5378</v>
      </c>
      <c r="QY1556">
        <v>-0.2</v>
      </c>
    </row>
    <row r="1557" spans="2:467">
      <c r="B1557" s="55">
        <v>39029</v>
      </c>
      <c r="D1557">
        <v>245.2</v>
      </c>
      <c r="BK1557">
        <v>0.25</v>
      </c>
      <c r="DR1557" t="s">
        <v>5378</v>
      </c>
      <c r="FP1557">
        <v>1.84</v>
      </c>
      <c r="KD1557" t="s">
        <v>5378</v>
      </c>
      <c r="QY1557">
        <v>-0.2</v>
      </c>
    </row>
    <row r="1558" spans="2:467">
      <c r="B1558" s="55">
        <v>39030</v>
      </c>
      <c r="D1558">
        <v>245.2</v>
      </c>
      <c r="BK1558">
        <v>0.25</v>
      </c>
      <c r="DR1558" t="s">
        <v>5378</v>
      </c>
      <c r="FP1558">
        <v>1.84</v>
      </c>
      <c r="KD1558" t="s">
        <v>5378</v>
      </c>
      <c r="QY1558">
        <v>-0.2</v>
      </c>
    </row>
    <row r="1559" spans="2:467">
      <c r="B1559" s="55">
        <v>39031</v>
      </c>
      <c r="D1559">
        <v>245.2</v>
      </c>
      <c r="BK1559">
        <v>0.25</v>
      </c>
      <c r="DR1559" t="s">
        <v>5378</v>
      </c>
      <c r="FP1559">
        <v>1.84</v>
      </c>
      <c r="KD1559" t="s">
        <v>5378</v>
      </c>
      <c r="QY1559">
        <v>-0.2</v>
      </c>
    </row>
    <row r="1560" spans="2:467">
      <c r="B1560" s="55">
        <v>39034</v>
      </c>
      <c r="D1560">
        <v>245.2</v>
      </c>
      <c r="BK1560">
        <v>0.25</v>
      </c>
      <c r="DR1560" t="s">
        <v>5378</v>
      </c>
      <c r="FP1560">
        <v>1.84</v>
      </c>
      <c r="KD1560" t="s">
        <v>5378</v>
      </c>
      <c r="QY1560">
        <v>-0.2</v>
      </c>
    </row>
    <row r="1561" spans="2:467">
      <c r="B1561" s="55">
        <v>39035</v>
      </c>
      <c r="D1561">
        <v>245.2</v>
      </c>
      <c r="BK1561">
        <v>0.25</v>
      </c>
      <c r="DR1561" t="s">
        <v>5378</v>
      </c>
      <c r="FP1561">
        <v>1.84</v>
      </c>
      <c r="KD1561" t="s">
        <v>5378</v>
      </c>
      <c r="QY1561">
        <v>-0.2</v>
      </c>
    </row>
    <row r="1562" spans="2:467">
      <c r="B1562" s="55">
        <v>39036</v>
      </c>
      <c r="D1562">
        <v>245.2</v>
      </c>
      <c r="BK1562">
        <v>0.25</v>
      </c>
      <c r="DR1562" t="s">
        <v>5378</v>
      </c>
      <c r="FP1562">
        <v>1.84</v>
      </c>
      <c r="KD1562" t="s">
        <v>5378</v>
      </c>
      <c r="QY1562">
        <v>-0.2</v>
      </c>
    </row>
    <row r="1563" spans="2:467">
      <c r="B1563" s="55">
        <v>39037</v>
      </c>
      <c r="D1563">
        <v>234.2</v>
      </c>
      <c r="BK1563">
        <v>0.25</v>
      </c>
      <c r="DR1563" t="s">
        <v>5378</v>
      </c>
      <c r="FP1563">
        <v>1.84</v>
      </c>
      <c r="KD1563" t="s">
        <v>5378</v>
      </c>
      <c r="QY1563">
        <v>-0.2</v>
      </c>
    </row>
    <row r="1564" spans="2:467">
      <c r="B1564" s="55">
        <v>39038</v>
      </c>
      <c r="D1564">
        <v>234.2</v>
      </c>
      <c r="BK1564">
        <v>0.25</v>
      </c>
      <c r="DR1564" t="s">
        <v>5378</v>
      </c>
      <c r="FP1564">
        <v>1.84</v>
      </c>
      <c r="KD1564" t="s">
        <v>5378</v>
      </c>
      <c r="QY1564">
        <v>-0.2</v>
      </c>
    </row>
    <row r="1565" spans="2:467">
      <c r="B1565" s="55">
        <v>39041</v>
      </c>
      <c r="D1565">
        <v>234.2</v>
      </c>
      <c r="BK1565">
        <v>0.25</v>
      </c>
      <c r="DR1565" t="s">
        <v>5378</v>
      </c>
      <c r="FP1565">
        <v>1.84</v>
      </c>
      <c r="KD1565" t="s">
        <v>5378</v>
      </c>
      <c r="QY1565">
        <v>-0.2</v>
      </c>
    </row>
    <row r="1566" spans="2:467">
      <c r="B1566" s="55">
        <v>39042</v>
      </c>
      <c r="D1566">
        <v>234.2</v>
      </c>
      <c r="BK1566">
        <v>0.25</v>
      </c>
      <c r="DR1566" t="s">
        <v>5378</v>
      </c>
      <c r="FP1566">
        <v>1.84</v>
      </c>
      <c r="KD1566" t="s">
        <v>5378</v>
      </c>
      <c r="QY1566">
        <v>-0.2</v>
      </c>
    </row>
    <row r="1567" spans="2:467">
      <c r="B1567" s="55">
        <v>39043</v>
      </c>
      <c r="D1567">
        <v>234.2</v>
      </c>
      <c r="BK1567">
        <v>0.25</v>
      </c>
      <c r="DR1567" t="s">
        <v>5378</v>
      </c>
      <c r="FP1567">
        <v>1.84</v>
      </c>
      <c r="KD1567" t="s">
        <v>5378</v>
      </c>
      <c r="QY1567">
        <v>-0.2</v>
      </c>
    </row>
    <row r="1568" spans="2:467">
      <c r="B1568" s="55">
        <v>39044</v>
      </c>
      <c r="D1568">
        <v>234.2</v>
      </c>
      <c r="BK1568">
        <v>0.25</v>
      </c>
      <c r="DR1568" t="s">
        <v>5378</v>
      </c>
      <c r="FP1568">
        <v>1.84</v>
      </c>
      <c r="KD1568" t="s">
        <v>5378</v>
      </c>
      <c r="QY1568">
        <v>-0.2</v>
      </c>
    </row>
    <row r="1569" spans="2:467">
      <c r="B1569" s="55">
        <v>39045</v>
      </c>
      <c r="D1569">
        <v>234.2</v>
      </c>
      <c r="BK1569">
        <v>0.25</v>
      </c>
      <c r="DR1569" t="s">
        <v>5378</v>
      </c>
      <c r="FP1569">
        <v>1.84</v>
      </c>
      <c r="KD1569" t="s">
        <v>5378</v>
      </c>
      <c r="QY1569">
        <v>-0.2</v>
      </c>
    </row>
    <row r="1570" spans="2:467">
      <c r="B1570" s="55">
        <v>39048</v>
      </c>
      <c r="D1570">
        <v>234.2</v>
      </c>
      <c r="BK1570">
        <v>0.25</v>
      </c>
      <c r="DR1570" t="s">
        <v>5378</v>
      </c>
      <c r="FP1570">
        <v>1.84</v>
      </c>
      <c r="KD1570" t="s">
        <v>5378</v>
      </c>
      <c r="QY1570">
        <v>-0.2</v>
      </c>
    </row>
    <row r="1571" spans="2:467">
      <c r="B1571" s="55">
        <v>39049</v>
      </c>
      <c r="D1571">
        <v>234.2</v>
      </c>
      <c r="BK1571">
        <v>0.25</v>
      </c>
      <c r="DR1571" t="s">
        <v>5378</v>
      </c>
      <c r="FP1571">
        <v>1.84</v>
      </c>
      <c r="KD1571" t="s">
        <v>5378</v>
      </c>
      <c r="QY1571">
        <v>-0.2</v>
      </c>
    </row>
    <row r="1572" spans="2:467">
      <c r="B1572" s="55">
        <v>39050</v>
      </c>
      <c r="D1572">
        <v>234.2</v>
      </c>
      <c r="BK1572">
        <v>0.25</v>
      </c>
      <c r="DR1572" t="s">
        <v>5378</v>
      </c>
      <c r="FP1572">
        <v>1.84</v>
      </c>
      <c r="KD1572" t="s">
        <v>5378</v>
      </c>
      <c r="QY1572">
        <v>-0.2</v>
      </c>
    </row>
    <row r="1573" spans="2:467">
      <c r="B1573" s="55">
        <v>39051</v>
      </c>
      <c r="D1573">
        <v>234.2</v>
      </c>
      <c r="BK1573">
        <v>0.25</v>
      </c>
      <c r="DR1573" t="s">
        <v>5378</v>
      </c>
      <c r="FP1573">
        <v>1.84</v>
      </c>
      <c r="KD1573" t="s">
        <v>5378</v>
      </c>
      <c r="QY1573">
        <v>-0.2</v>
      </c>
    </row>
    <row r="1574" spans="2:467">
      <c r="B1574" s="55">
        <v>39052</v>
      </c>
      <c r="D1574">
        <v>234.2</v>
      </c>
      <c r="BK1574">
        <v>0.25</v>
      </c>
      <c r="DR1574" t="s">
        <v>5378</v>
      </c>
      <c r="FP1574">
        <v>1.84</v>
      </c>
      <c r="KD1574" t="s">
        <v>5378</v>
      </c>
      <c r="QY1574">
        <v>-0.2</v>
      </c>
    </row>
    <row r="1575" spans="2:467">
      <c r="B1575" s="55">
        <v>39055</v>
      </c>
      <c r="D1575">
        <v>234.2</v>
      </c>
      <c r="BK1575">
        <v>0.25</v>
      </c>
      <c r="DR1575" t="s">
        <v>5378</v>
      </c>
      <c r="FP1575">
        <v>1.84</v>
      </c>
      <c r="KD1575" t="s">
        <v>5378</v>
      </c>
      <c r="QY1575">
        <v>-0.2</v>
      </c>
    </row>
    <row r="1576" spans="2:467">
      <c r="B1576" s="55">
        <v>39056</v>
      </c>
      <c r="D1576">
        <v>234.2</v>
      </c>
      <c r="BK1576">
        <v>0.25</v>
      </c>
      <c r="DR1576" t="s">
        <v>5378</v>
      </c>
      <c r="FP1576">
        <v>1.84</v>
      </c>
      <c r="KD1576" t="s">
        <v>5378</v>
      </c>
      <c r="QY1576">
        <v>-0.2</v>
      </c>
    </row>
    <row r="1577" spans="2:467">
      <c r="B1577" s="55">
        <v>39057</v>
      </c>
      <c r="D1577">
        <v>234.2</v>
      </c>
      <c r="BK1577">
        <v>0.25</v>
      </c>
      <c r="DR1577" t="s">
        <v>5378</v>
      </c>
      <c r="FP1577">
        <v>1.84</v>
      </c>
      <c r="KD1577" t="s">
        <v>5378</v>
      </c>
      <c r="QY1577">
        <v>-0.2</v>
      </c>
    </row>
    <row r="1578" spans="2:467">
      <c r="B1578" s="55">
        <v>39058</v>
      </c>
      <c r="D1578">
        <v>234.2</v>
      </c>
      <c r="BK1578">
        <v>0.25</v>
      </c>
      <c r="DR1578" t="s">
        <v>5378</v>
      </c>
      <c r="FP1578">
        <v>1.84</v>
      </c>
      <c r="KD1578" t="s">
        <v>5378</v>
      </c>
      <c r="QY1578">
        <v>-0.2</v>
      </c>
    </row>
    <row r="1579" spans="2:467">
      <c r="B1579" s="55">
        <v>39059</v>
      </c>
      <c r="D1579">
        <v>234.2</v>
      </c>
      <c r="BK1579">
        <v>0.25</v>
      </c>
      <c r="DR1579" t="s">
        <v>5378</v>
      </c>
      <c r="FP1579">
        <v>1.84</v>
      </c>
      <c r="KD1579" t="s">
        <v>5378</v>
      </c>
      <c r="QY1579">
        <v>-0.2</v>
      </c>
    </row>
    <row r="1580" spans="2:467">
      <c r="B1580" s="55">
        <v>39062</v>
      </c>
      <c r="D1580">
        <v>234.2</v>
      </c>
      <c r="BK1580">
        <v>0.25</v>
      </c>
      <c r="DR1580" t="s">
        <v>5378</v>
      </c>
      <c r="FP1580">
        <v>1.84</v>
      </c>
      <c r="KD1580" t="s">
        <v>5378</v>
      </c>
      <c r="QY1580">
        <v>-0.2</v>
      </c>
    </row>
    <row r="1581" spans="2:467">
      <c r="B1581" s="55">
        <v>39063</v>
      </c>
      <c r="D1581">
        <v>234.2</v>
      </c>
      <c r="BK1581">
        <v>0.25</v>
      </c>
      <c r="DR1581" t="s">
        <v>5378</v>
      </c>
      <c r="FP1581">
        <v>1.84</v>
      </c>
      <c r="KD1581" t="s">
        <v>5378</v>
      </c>
      <c r="QY1581">
        <v>-0.2</v>
      </c>
    </row>
    <row r="1582" spans="2:467">
      <c r="B1582" s="55">
        <v>39064</v>
      </c>
      <c r="D1582">
        <v>234.2</v>
      </c>
      <c r="BK1582">
        <v>0.25</v>
      </c>
      <c r="DR1582" t="s">
        <v>5378</v>
      </c>
      <c r="FP1582">
        <v>1.84</v>
      </c>
      <c r="KD1582" t="s">
        <v>5378</v>
      </c>
      <c r="QY1582">
        <v>-0.2</v>
      </c>
    </row>
    <row r="1583" spans="2:467">
      <c r="B1583" s="55">
        <v>39065</v>
      </c>
      <c r="D1583">
        <v>232.5</v>
      </c>
      <c r="BK1583">
        <v>0.25</v>
      </c>
      <c r="DR1583" t="s">
        <v>5378</v>
      </c>
      <c r="FP1583">
        <v>1.84</v>
      </c>
      <c r="KD1583" t="s">
        <v>5378</v>
      </c>
      <c r="QY1583">
        <v>-0.2</v>
      </c>
    </row>
    <row r="1584" spans="2:467">
      <c r="B1584" s="55">
        <v>39066</v>
      </c>
      <c r="D1584">
        <v>232.5</v>
      </c>
      <c r="BK1584">
        <v>0.25</v>
      </c>
      <c r="DR1584" t="s">
        <v>5378</v>
      </c>
      <c r="FP1584">
        <v>1.84</v>
      </c>
      <c r="KD1584" t="s">
        <v>5378</v>
      </c>
      <c r="QY1584">
        <v>-0.2</v>
      </c>
    </row>
    <row r="1585" spans="2:467">
      <c r="B1585" s="55">
        <v>39069</v>
      </c>
      <c r="D1585">
        <v>232.5</v>
      </c>
      <c r="BK1585">
        <v>0.25</v>
      </c>
      <c r="DR1585" t="s">
        <v>5378</v>
      </c>
      <c r="FP1585">
        <v>1.84</v>
      </c>
      <c r="KD1585" t="s">
        <v>5378</v>
      </c>
      <c r="QY1585">
        <v>-0.2</v>
      </c>
    </row>
    <row r="1586" spans="2:467">
      <c r="B1586" s="55">
        <v>39070</v>
      </c>
      <c r="D1586">
        <v>232.5</v>
      </c>
      <c r="BK1586">
        <v>0.25</v>
      </c>
      <c r="DR1586" t="s">
        <v>5378</v>
      </c>
      <c r="FP1586">
        <v>1.84</v>
      </c>
      <c r="KD1586" t="s">
        <v>5378</v>
      </c>
      <c r="QY1586">
        <v>-0.2</v>
      </c>
    </row>
    <row r="1587" spans="2:467">
      <c r="B1587" s="55">
        <v>39071</v>
      </c>
      <c r="D1587">
        <v>232.5</v>
      </c>
      <c r="BK1587">
        <v>0.25</v>
      </c>
      <c r="DR1587" t="s">
        <v>5378</v>
      </c>
      <c r="FP1587">
        <v>1.84</v>
      </c>
      <c r="KD1587" t="s">
        <v>5378</v>
      </c>
      <c r="QY1587">
        <v>-0.2</v>
      </c>
    </row>
    <row r="1588" spans="2:467">
      <c r="B1588" s="55">
        <v>39072</v>
      </c>
      <c r="D1588">
        <v>232.5</v>
      </c>
      <c r="BK1588">
        <v>0.25</v>
      </c>
      <c r="DR1588" t="s">
        <v>5378</v>
      </c>
      <c r="FP1588">
        <v>1.84</v>
      </c>
      <c r="KD1588" t="s">
        <v>5378</v>
      </c>
      <c r="QY1588">
        <v>-0.2</v>
      </c>
    </row>
    <row r="1589" spans="2:467">
      <c r="B1589" s="55">
        <v>39073</v>
      </c>
      <c r="D1589">
        <v>232.5</v>
      </c>
      <c r="BK1589">
        <v>0.25</v>
      </c>
      <c r="DR1589" t="s">
        <v>5378</v>
      </c>
      <c r="FP1589">
        <v>1.84</v>
      </c>
      <c r="KD1589" t="s">
        <v>5378</v>
      </c>
      <c r="QY1589">
        <v>-0.2</v>
      </c>
    </row>
    <row r="1590" spans="2:467">
      <c r="B1590" s="55">
        <v>39076</v>
      </c>
      <c r="D1590">
        <v>232.5</v>
      </c>
      <c r="BK1590">
        <v>0.25</v>
      </c>
      <c r="DR1590" t="s">
        <v>5378</v>
      </c>
      <c r="FP1590">
        <v>1.84</v>
      </c>
      <c r="KD1590" t="s">
        <v>5378</v>
      </c>
      <c r="QY1590">
        <v>-0.2</v>
      </c>
    </row>
    <row r="1591" spans="2:467">
      <c r="B1591" s="55">
        <v>39077</v>
      </c>
      <c r="D1591">
        <v>232.5</v>
      </c>
      <c r="BK1591">
        <v>0.25</v>
      </c>
      <c r="DR1591" t="s">
        <v>5378</v>
      </c>
      <c r="FP1591">
        <v>1.84</v>
      </c>
      <c r="KD1591" t="s">
        <v>5378</v>
      </c>
      <c r="QY1591">
        <v>-0.2</v>
      </c>
    </row>
    <row r="1592" spans="2:467">
      <c r="B1592" s="55">
        <v>39078</v>
      </c>
      <c r="D1592">
        <v>232.5</v>
      </c>
      <c r="BK1592">
        <v>0.25</v>
      </c>
      <c r="DR1592" t="s">
        <v>5378</v>
      </c>
      <c r="FP1592">
        <v>1.84</v>
      </c>
      <c r="KD1592" t="s">
        <v>5378</v>
      </c>
      <c r="QY1592">
        <v>-0.2</v>
      </c>
    </row>
    <row r="1593" spans="2:467">
      <c r="B1593" s="55">
        <v>39079</v>
      </c>
      <c r="D1593">
        <v>232.5</v>
      </c>
      <c r="BK1593">
        <v>0.25</v>
      </c>
      <c r="DR1593" t="s">
        <v>5378</v>
      </c>
      <c r="FP1593">
        <v>1.84</v>
      </c>
      <c r="KD1593" t="s">
        <v>5378</v>
      </c>
      <c r="QY1593">
        <v>-0.2</v>
      </c>
    </row>
    <row r="1594" spans="2:467">
      <c r="B1594" s="55">
        <v>39080</v>
      </c>
      <c r="D1594">
        <v>232.5</v>
      </c>
      <c r="BK1594">
        <v>0.25</v>
      </c>
      <c r="DR1594" t="s">
        <v>5378</v>
      </c>
      <c r="FP1594">
        <v>1.84</v>
      </c>
      <c r="KD1594" t="s">
        <v>5378</v>
      </c>
      <c r="QY1594">
        <v>-0.2</v>
      </c>
    </row>
    <row r="1595" spans="2:467">
      <c r="B1595" s="55">
        <v>39083</v>
      </c>
      <c r="D1595">
        <v>232.5</v>
      </c>
      <c r="BK1595">
        <v>0.25</v>
      </c>
      <c r="DR1595" t="s">
        <v>5378</v>
      </c>
      <c r="FP1595">
        <v>1.84</v>
      </c>
      <c r="KD1595" t="s">
        <v>5378</v>
      </c>
      <c r="QY1595">
        <v>-0.2</v>
      </c>
    </row>
    <row r="1596" spans="2:467">
      <c r="B1596" s="55">
        <v>39084</v>
      </c>
      <c r="D1596">
        <v>232.5</v>
      </c>
      <c r="BK1596">
        <v>0.25</v>
      </c>
      <c r="DR1596" t="s">
        <v>5378</v>
      </c>
      <c r="FP1596">
        <v>1.84</v>
      </c>
      <c r="KD1596" t="s">
        <v>5378</v>
      </c>
      <c r="QY1596">
        <v>-0.2</v>
      </c>
    </row>
    <row r="1597" spans="2:467">
      <c r="B1597" s="55">
        <v>39085</v>
      </c>
      <c r="D1597">
        <v>232.5</v>
      </c>
      <c r="BK1597">
        <v>0.25</v>
      </c>
      <c r="DR1597" t="s">
        <v>5378</v>
      </c>
      <c r="FP1597">
        <v>1.84</v>
      </c>
      <c r="KD1597" t="s">
        <v>5378</v>
      </c>
      <c r="QY1597">
        <v>-0.2</v>
      </c>
    </row>
    <row r="1598" spans="2:467">
      <c r="B1598" s="55">
        <v>39086</v>
      </c>
      <c r="D1598">
        <v>232.5</v>
      </c>
      <c r="BK1598">
        <v>0.25</v>
      </c>
      <c r="DR1598" t="s">
        <v>5378</v>
      </c>
      <c r="FP1598">
        <v>1.84</v>
      </c>
      <c r="KD1598" t="s">
        <v>5378</v>
      </c>
      <c r="QY1598">
        <v>-0.2</v>
      </c>
    </row>
    <row r="1599" spans="2:467">
      <c r="B1599" s="55">
        <v>39087</v>
      </c>
      <c r="D1599">
        <v>232.5</v>
      </c>
      <c r="BK1599">
        <v>0.25</v>
      </c>
      <c r="DR1599" t="s">
        <v>5378</v>
      </c>
      <c r="FP1599">
        <v>1.84</v>
      </c>
      <c r="KD1599" t="s">
        <v>5378</v>
      </c>
      <c r="QY1599">
        <v>-0.2</v>
      </c>
    </row>
    <row r="1600" spans="2:467">
      <c r="B1600" s="55">
        <v>39090</v>
      </c>
      <c r="D1600">
        <v>232.5</v>
      </c>
      <c r="BK1600">
        <v>0.25</v>
      </c>
      <c r="DR1600" t="s">
        <v>5378</v>
      </c>
      <c r="FP1600">
        <v>1.84</v>
      </c>
      <c r="KD1600" t="s">
        <v>5378</v>
      </c>
      <c r="QY1600">
        <v>-0.2</v>
      </c>
    </row>
    <row r="1601" spans="2:467">
      <c r="B1601" s="55">
        <v>39091</v>
      </c>
      <c r="D1601">
        <v>232.5</v>
      </c>
      <c r="BK1601">
        <v>0.25</v>
      </c>
      <c r="DR1601" t="s">
        <v>5378</v>
      </c>
      <c r="FP1601">
        <v>1.84</v>
      </c>
      <c r="KD1601" t="s">
        <v>5378</v>
      </c>
      <c r="QY1601">
        <v>-0.2</v>
      </c>
    </row>
    <row r="1602" spans="2:467">
      <c r="B1602" s="55">
        <v>39092</v>
      </c>
      <c r="D1602">
        <v>232.5</v>
      </c>
      <c r="BK1602">
        <v>0.25</v>
      </c>
      <c r="DR1602" t="s">
        <v>5378</v>
      </c>
      <c r="FP1602">
        <v>1.84</v>
      </c>
      <c r="KD1602" t="s">
        <v>5378</v>
      </c>
      <c r="QY1602">
        <v>-0.2</v>
      </c>
    </row>
    <row r="1603" spans="2:467">
      <c r="B1603" s="55">
        <v>39093</v>
      </c>
      <c r="D1603">
        <v>232.5</v>
      </c>
      <c r="BK1603">
        <v>0.25</v>
      </c>
      <c r="DR1603" t="s">
        <v>5378</v>
      </c>
      <c r="FP1603">
        <v>1.84</v>
      </c>
      <c r="KD1603" t="s">
        <v>5378</v>
      </c>
      <c r="QY1603">
        <v>-0.2</v>
      </c>
    </row>
    <row r="1604" spans="2:467">
      <c r="B1604" s="55">
        <v>39094</v>
      </c>
      <c r="D1604">
        <v>232.5</v>
      </c>
      <c r="BK1604">
        <v>0.25</v>
      </c>
      <c r="DR1604" t="s">
        <v>5378</v>
      </c>
      <c r="FP1604">
        <v>1.84</v>
      </c>
      <c r="KD1604" t="s">
        <v>5378</v>
      </c>
      <c r="QY1604">
        <v>-0.2</v>
      </c>
    </row>
    <row r="1605" spans="2:467">
      <c r="B1605" s="55">
        <v>39097</v>
      </c>
      <c r="D1605">
        <v>232.5</v>
      </c>
      <c r="BK1605">
        <v>0.25</v>
      </c>
      <c r="DR1605" t="s">
        <v>5378</v>
      </c>
      <c r="FP1605">
        <v>1.84</v>
      </c>
      <c r="KD1605" t="s">
        <v>5378</v>
      </c>
      <c r="QY1605">
        <v>-0.2</v>
      </c>
    </row>
    <row r="1606" spans="2:467">
      <c r="B1606" s="55">
        <v>39098</v>
      </c>
      <c r="D1606">
        <v>232.5</v>
      </c>
      <c r="BK1606">
        <v>0.25</v>
      </c>
      <c r="DR1606" t="s">
        <v>5378</v>
      </c>
      <c r="FP1606">
        <v>1.84</v>
      </c>
      <c r="KD1606" t="s">
        <v>5378</v>
      </c>
      <c r="QY1606">
        <v>-0.2</v>
      </c>
    </row>
    <row r="1607" spans="2:467">
      <c r="B1607" s="55">
        <v>39099</v>
      </c>
      <c r="D1607">
        <v>232.5</v>
      </c>
      <c r="BK1607">
        <v>0.25</v>
      </c>
      <c r="DR1607" t="s">
        <v>5378</v>
      </c>
      <c r="FP1607">
        <v>1.84</v>
      </c>
      <c r="KD1607" t="s">
        <v>5378</v>
      </c>
      <c r="QY1607">
        <v>-0.2</v>
      </c>
    </row>
    <row r="1608" spans="2:467">
      <c r="B1608" s="55">
        <v>39100</v>
      </c>
      <c r="D1608">
        <v>232.7</v>
      </c>
      <c r="BK1608">
        <v>0.25</v>
      </c>
      <c r="DR1608" t="s">
        <v>5378</v>
      </c>
      <c r="FP1608">
        <v>1.84</v>
      </c>
      <c r="KD1608" t="s">
        <v>5378</v>
      </c>
      <c r="QY1608">
        <v>-0.2</v>
      </c>
    </row>
    <row r="1609" spans="2:467">
      <c r="B1609" s="55">
        <v>39101</v>
      </c>
      <c r="D1609">
        <v>232.7</v>
      </c>
      <c r="BK1609">
        <v>0.25</v>
      </c>
      <c r="DR1609" t="s">
        <v>5378</v>
      </c>
      <c r="FP1609">
        <v>1.84</v>
      </c>
      <c r="KD1609" t="s">
        <v>5378</v>
      </c>
      <c r="QY1609">
        <v>-0.2</v>
      </c>
    </row>
    <row r="1610" spans="2:467">
      <c r="B1610" s="55">
        <v>39104</v>
      </c>
      <c r="D1610">
        <v>232.7</v>
      </c>
      <c r="BK1610">
        <v>0.25</v>
      </c>
      <c r="DR1610" t="s">
        <v>5378</v>
      </c>
      <c r="FP1610">
        <v>1.84</v>
      </c>
      <c r="KD1610" t="s">
        <v>5378</v>
      </c>
      <c r="QY1610">
        <v>-0.2</v>
      </c>
    </row>
    <row r="1611" spans="2:467">
      <c r="B1611" s="55">
        <v>39105</v>
      </c>
      <c r="D1611">
        <v>232.7</v>
      </c>
      <c r="BK1611">
        <v>0.25</v>
      </c>
      <c r="DR1611" t="s">
        <v>5378</v>
      </c>
      <c r="FP1611">
        <v>1.84</v>
      </c>
      <c r="KD1611" t="s">
        <v>5378</v>
      </c>
      <c r="QY1611">
        <v>-0.2</v>
      </c>
    </row>
    <row r="1612" spans="2:467">
      <c r="B1612" s="55">
        <v>39106</v>
      </c>
      <c r="D1612">
        <v>232.7</v>
      </c>
      <c r="BK1612">
        <v>0.25</v>
      </c>
      <c r="DR1612" t="s">
        <v>5378</v>
      </c>
      <c r="FP1612">
        <v>1.84</v>
      </c>
      <c r="KD1612" t="s">
        <v>5378</v>
      </c>
      <c r="QY1612">
        <v>-0.2</v>
      </c>
    </row>
    <row r="1613" spans="2:467">
      <c r="B1613" s="55">
        <v>39107</v>
      </c>
      <c r="D1613">
        <v>232.7</v>
      </c>
      <c r="BK1613">
        <v>0.25</v>
      </c>
      <c r="DR1613" t="s">
        <v>5378</v>
      </c>
      <c r="FP1613">
        <v>1.84</v>
      </c>
      <c r="KD1613" t="s">
        <v>5378</v>
      </c>
      <c r="QY1613">
        <v>-0.2</v>
      </c>
    </row>
    <row r="1614" spans="2:467">
      <c r="B1614" s="55">
        <v>39108</v>
      </c>
      <c r="D1614">
        <v>232.7</v>
      </c>
      <c r="BK1614">
        <v>0.25</v>
      </c>
      <c r="DR1614" t="s">
        <v>5378</v>
      </c>
      <c r="FP1614">
        <v>1.84</v>
      </c>
      <c r="KD1614" t="s">
        <v>5378</v>
      </c>
      <c r="QY1614">
        <v>-0.2</v>
      </c>
    </row>
    <row r="1615" spans="2:467">
      <c r="B1615" s="55">
        <v>39111</v>
      </c>
      <c r="D1615">
        <v>232.7</v>
      </c>
      <c r="BK1615">
        <v>0.25</v>
      </c>
      <c r="DR1615" t="s">
        <v>5378</v>
      </c>
      <c r="FP1615">
        <v>1.84</v>
      </c>
      <c r="KD1615" t="s">
        <v>5378</v>
      </c>
      <c r="QY1615">
        <v>-0.2</v>
      </c>
    </row>
    <row r="1616" spans="2:467">
      <c r="B1616" s="55">
        <v>39112</v>
      </c>
      <c r="D1616">
        <v>232.7</v>
      </c>
      <c r="BK1616">
        <v>0.25</v>
      </c>
      <c r="DR1616" t="s">
        <v>5378</v>
      </c>
      <c r="FP1616">
        <v>1.84</v>
      </c>
      <c r="KD1616" t="s">
        <v>5378</v>
      </c>
      <c r="QY1616">
        <v>-0.2</v>
      </c>
    </row>
    <row r="1617" spans="2:467">
      <c r="B1617" s="55">
        <v>39113</v>
      </c>
      <c r="D1617">
        <v>232.7</v>
      </c>
      <c r="BK1617">
        <v>0.25</v>
      </c>
      <c r="DR1617" t="s">
        <v>5378</v>
      </c>
      <c r="FP1617">
        <v>1.84</v>
      </c>
      <c r="KD1617" t="s">
        <v>5378</v>
      </c>
      <c r="QY1617">
        <v>-0.2</v>
      </c>
    </row>
    <row r="1618" spans="2:467">
      <c r="B1618" s="55">
        <v>39114</v>
      </c>
      <c r="D1618">
        <v>232.7</v>
      </c>
      <c r="BK1618">
        <v>0.25</v>
      </c>
      <c r="DR1618" t="s">
        <v>5378</v>
      </c>
      <c r="FP1618">
        <v>1.84</v>
      </c>
      <c r="KD1618" t="s">
        <v>5378</v>
      </c>
      <c r="QY1618">
        <v>-0.2</v>
      </c>
    </row>
    <row r="1619" spans="2:467">
      <c r="B1619" s="55">
        <v>39115</v>
      </c>
      <c r="D1619">
        <v>232.7</v>
      </c>
      <c r="BK1619">
        <v>0.25</v>
      </c>
      <c r="DR1619" t="s">
        <v>5378</v>
      </c>
      <c r="FP1619">
        <v>1.84</v>
      </c>
      <c r="KD1619" t="s">
        <v>5378</v>
      </c>
      <c r="QY1619">
        <v>-0.2</v>
      </c>
    </row>
    <row r="1620" spans="2:467">
      <c r="B1620" s="55">
        <v>39118</v>
      </c>
      <c r="D1620">
        <v>232.7</v>
      </c>
      <c r="BK1620">
        <v>0.25</v>
      </c>
      <c r="DR1620" t="s">
        <v>5378</v>
      </c>
      <c r="FP1620">
        <v>1.84</v>
      </c>
      <c r="KD1620" t="s">
        <v>5378</v>
      </c>
      <c r="QY1620">
        <v>-0.2</v>
      </c>
    </row>
    <row r="1621" spans="2:467">
      <c r="B1621" s="55">
        <v>39119</v>
      </c>
      <c r="D1621">
        <v>232.7</v>
      </c>
      <c r="BK1621">
        <v>0.25</v>
      </c>
      <c r="DR1621" t="s">
        <v>5378</v>
      </c>
      <c r="FP1621">
        <v>1.84</v>
      </c>
      <c r="KD1621" t="s">
        <v>5378</v>
      </c>
      <c r="QY1621">
        <v>-0.2</v>
      </c>
    </row>
    <row r="1622" spans="2:467">
      <c r="B1622" s="55">
        <v>39120</v>
      </c>
      <c r="D1622">
        <v>232.7</v>
      </c>
      <c r="BK1622">
        <v>0.25</v>
      </c>
      <c r="DR1622" t="s">
        <v>5378</v>
      </c>
      <c r="FP1622">
        <v>1.84</v>
      </c>
      <c r="KD1622" t="s">
        <v>5378</v>
      </c>
      <c r="QY1622">
        <v>-0.2</v>
      </c>
    </row>
    <row r="1623" spans="2:467">
      <c r="B1623" s="55">
        <v>39121</v>
      </c>
      <c r="D1623">
        <v>232.7</v>
      </c>
      <c r="BK1623">
        <v>0.25</v>
      </c>
      <c r="DR1623" t="s">
        <v>5378</v>
      </c>
      <c r="FP1623">
        <v>1.84</v>
      </c>
      <c r="KD1623" t="s">
        <v>5378</v>
      </c>
      <c r="QY1623">
        <v>-0.2</v>
      </c>
    </row>
    <row r="1624" spans="2:467">
      <c r="B1624" s="55">
        <v>39122</v>
      </c>
      <c r="D1624">
        <v>232.7</v>
      </c>
      <c r="BK1624">
        <v>0.25</v>
      </c>
      <c r="DR1624" t="s">
        <v>5378</v>
      </c>
      <c r="FP1624">
        <v>1.84</v>
      </c>
      <c r="KD1624" t="s">
        <v>5378</v>
      </c>
      <c r="QY1624">
        <v>-0.2</v>
      </c>
    </row>
    <row r="1625" spans="2:467">
      <c r="B1625" s="55">
        <v>39125</v>
      </c>
      <c r="D1625">
        <v>232.7</v>
      </c>
      <c r="BK1625">
        <v>0.25</v>
      </c>
      <c r="DR1625" t="s">
        <v>5378</v>
      </c>
      <c r="FP1625">
        <v>1.84</v>
      </c>
      <c r="KD1625" t="s">
        <v>5378</v>
      </c>
      <c r="QY1625">
        <v>-0.2</v>
      </c>
    </row>
    <row r="1626" spans="2:467">
      <c r="B1626" s="55">
        <v>39126</v>
      </c>
      <c r="D1626">
        <v>232.7</v>
      </c>
      <c r="BK1626">
        <v>0.25</v>
      </c>
      <c r="DR1626" t="s">
        <v>5378</v>
      </c>
      <c r="FP1626">
        <v>1.84</v>
      </c>
      <c r="KD1626" t="s">
        <v>5378</v>
      </c>
      <c r="QY1626">
        <v>-0.2</v>
      </c>
    </row>
    <row r="1627" spans="2:467">
      <c r="B1627" s="55">
        <v>39127</v>
      </c>
      <c r="D1627">
        <v>232.7</v>
      </c>
      <c r="BK1627">
        <v>0.25</v>
      </c>
      <c r="DR1627" t="s">
        <v>5378</v>
      </c>
      <c r="FP1627">
        <v>1.84</v>
      </c>
      <c r="KD1627" t="s">
        <v>5378</v>
      </c>
      <c r="QY1627">
        <v>-0.2</v>
      </c>
    </row>
    <row r="1628" spans="2:467">
      <c r="B1628" s="55">
        <v>39128</v>
      </c>
      <c r="D1628">
        <v>217.6</v>
      </c>
      <c r="BK1628">
        <v>0.28000000000000003</v>
      </c>
      <c r="DR1628" t="s">
        <v>5378</v>
      </c>
      <c r="FP1628">
        <v>2.93</v>
      </c>
      <c r="KD1628" t="s">
        <v>5378</v>
      </c>
      <c r="QY1628">
        <v>-0.2</v>
      </c>
    </row>
    <row r="1629" spans="2:467">
      <c r="B1629" s="55">
        <v>39129</v>
      </c>
      <c r="D1629">
        <v>217.6</v>
      </c>
      <c r="BK1629">
        <v>0.28000000000000003</v>
      </c>
      <c r="DR1629" t="s">
        <v>5378</v>
      </c>
      <c r="FP1629">
        <v>2.93</v>
      </c>
      <c r="KD1629" t="s">
        <v>5378</v>
      </c>
      <c r="QY1629">
        <v>-0.2</v>
      </c>
    </row>
    <row r="1630" spans="2:467">
      <c r="B1630" s="55">
        <v>39132</v>
      </c>
      <c r="D1630">
        <v>217.6</v>
      </c>
      <c r="BK1630">
        <v>0.28000000000000003</v>
      </c>
      <c r="DR1630" t="s">
        <v>5378</v>
      </c>
      <c r="FP1630">
        <v>2.93</v>
      </c>
      <c r="KD1630" t="s">
        <v>5378</v>
      </c>
      <c r="QY1630">
        <v>-0.2</v>
      </c>
    </row>
    <row r="1631" spans="2:467">
      <c r="B1631" s="55">
        <v>39133</v>
      </c>
      <c r="D1631">
        <v>217.6</v>
      </c>
      <c r="BK1631">
        <v>0.28000000000000003</v>
      </c>
      <c r="DR1631" t="s">
        <v>5378</v>
      </c>
      <c r="FP1631">
        <v>2.93</v>
      </c>
      <c r="KD1631" t="s">
        <v>5378</v>
      </c>
      <c r="QY1631">
        <v>-0.2</v>
      </c>
    </row>
    <row r="1632" spans="2:467">
      <c r="B1632" s="55">
        <v>39134</v>
      </c>
      <c r="D1632">
        <v>217.6</v>
      </c>
      <c r="BK1632">
        <v>0.28000000000000003</v>
      </c>
      <c r="DR1632" t="s">
        <v>5378</v>
      </c>
      <c r="FP1632">
        <v>2.93</v>
      </c>
      <c r="KD1632" t="s">
        <v>5378</v>
      </c>
      <c r="QY1632">
        <v>-0.2</v>
      </c>
    </row>
    <row r="1633" spans="2:467">
      <c r="B1633" s="55">
        <v>39135</v>
      </c>
      <c r="D1633">
        <v>217.6</v>
      </c>
      <c r="BK1633">
        <v>0.28000000000000003</v>
      </c>
      <c r="DR1633" t="s">
        <v>5378</v>
      </c>
      <c r="FP1633">
        <v>2.93</v>
      </c>
      <c r="KD1633" t="s">
        <v>5378</v>
      </c>
      <c r="QY1633">
        <v>-0.2</v>
      </c>
    </row>
    <row r="1634" spans="2:467">
      <c r="B1634" s="55">
        <v>39136</v>
      </c>
      <c r="D1634">
        <v>217.6</v>
      </c>
      <c r="BK1634">
        <v>0.28000000000000003</v>
      </c>
      <c r="DR1634" t="s">
        <v>5378</v>
      </c>
      <c r="FP1634">
        <v>2.93</v>
      </c>
      <c r="KD1634" t="s">
        <v>5378</v>
      </c>
      <c r="QY1634">
        <v>-0.2</v>
      </c>
    </row>
    <row r="1635" spans="2:467">
      <c r="B1635" s="55">
        <v>39139</v>
      </c>
      <c r="D1635">
        <v>217.6</v>
      </c>
      <c r="BK1635">
        <v>0.28000000000000003</v>
      </c>
      <c r="DR1635" t="s">
        <v>5378</v>
      </c>
      <c r="FP1635">
        <v>2.93</v>
      </c>
      <c r="KD1635" t="s">
        <v>5378</v>
      </c>
      <c r="QY1635">
        <v>-0.2</v>
      </c>
    </row>
    <row r="1636" spans="2:467">
      <c r="B1636" s="55">
        <v>39140</v>
      </c>
      <c r="D1636">
        <v>217.6</v>
      </c>
      <c r="BK1636">
        <v>0.28000000000000003</v>
      </c>
      <c r="DR1636" t="s">
        <v>5378</v>
      </c>
      <c r="FP1636">
        <v>2.93</v>
      </c>
      <c r="KD1636" t="s">
        <v>5378</v>
      </c>
      <c r="QY1636">
        <v>-0.2</v>
      </c>
    </row>
    <row r="1637" spans="2:467">
      <c r="B1637" s="55">
        <v>39141</v>
      </c>
      <c r="D1637">
        <v>217.6</v>
      </c>
      <c r="BK1637">
        <v>0.28000000000000003</v>
      </c>
      <c r="DR1637" t="s">
        <v>5378</v>
      </c>
      <c r="FP1637">
        <v>2.93</v>
      </c>
      <c r="KD1637" t="s">
        <v>5378</v>
      </c>
      <c r="QY1637">
        <v>-0.2</v>
      </c>
    </row>
    <row r="1638" spans="2:467">
      <c r="B1638" s="55">
        <v>39142</v>
      </c>
      <c r="D1638">
        <v>217.6</v>
      </c>
      <c r="BK1638">
        <v>0.28000000000000003</v>
      </c>
      <c r="DR1638" t="s">
        <v>5378</v>
      </c>
      <c r="FP1638">
        <v>2.93</v>
      </c>
      <c r="KD1638" t="s">
        <v>5378</v>
      </c>
      <c r="QY1638">
        <v>-0.2</v>
      </c>
    </row>
    <row r="1639" spans="2:467">
      <c r="B1639" s="55">
        <v>39143</v>
      </c>
      <c r="D1639">
        <v>217.6</v>
      </c>
      <c r="BK1639">
        <v>0.28000000000000003</v>
      </c>
      <c r="DR1639" t="s">
        <v>5378</v>
      </c>
      <c r="FP1639">
        <v>2.93</v>
      </c>
      <c r="KD1639" t="s">
        <v>5378</v>
      </c>
      <c r="QY1639">
        <v>-0.2</v>
      </c>
    </row>
    <row r="1640" spans="2:467">
      <c r="B1640" s="55">
        <v>39146</v>
      </c>
      <c r="D1640">
        <v>217.6</v>
      </c>
      <c r="BK1640">
        <v>0.28000000000000003</v>
      </c>
      <c r="DR1640" t="s">
        <v>5378</v>
      </c>
      <c r="FP1640">
        <v>2.93</v>
      </c>
      <c r="KD1640" t="s">
        <v>5378</v>
      </c>
      <c r="QY1640">
        <v>-0.2</v>
      </c>
    </row>
    <row r="1641" spans="2:467">
      <c r="B1641" s="55">
        <v>39147</v>
      </c>
      <c r="D1641">
        <v>217.6</v>
      </c>
      <c r="BK1641">
        <v>0.28000000000000003</v>
      </c>
      <c r="DR1641" t="s">
        <v>5378</v>
      </c>
      <c r="FP1641">
        <v>2.93</v>
      </c>
      <c r="KD1641" t="s">
        <v>5378</v>
      </c>
      <c r="QY1641">
        <v>-0.2</v>
      </c>
    </row>
    <row r="1642" spans="2:467">
      <c r="B1642" s="55">
        <v>39148</v>
      </c>
      <c r="D1642">
        <v>217.6</v>
      </c>
      <c r="BK1642">
        <v>0.28000000000000003</v>
      </c>
      <c r="DR1642" t="s">
        <v>5378</v>
      </c>
      <c r="FP1642">
        <v>2.93</v>
      </c>
      <c r="KD1642" t="s">
        <v>5378</v>
      </c>
      <c r="QY1642">
        <v>-0.2</v>
      </c>
    </row>
    <row r="1643" spans="2:467">
      <c r="B1643" s="55">
        <v>39149</v>
      </c>
      <c r="D1643">
        <v>217.6</v>
      </c>
      <c r="BK1643">
        <v>0.28000000000000003</v>
      </c>
      <c r="DR1643" t="s">
        <v>5378</v>
      </c>
      <c r="FP1643">
        <v>2.93</v>
      </c>
      <c r="KD1643" t="s">
        <v>5378</v>
      </c>
      <c r="QY1643">
        <v>-0.2</v>
      </c>
    </row>
    <row r="1644" spans="2:467">
      <c r="B1644" s="55">
        <v>39150</v>
      </c>
      <c r="D1644">
        <v>217.6</v>
      </c>
      <c r="BK1644">
        <v>0.28000000000000003</v>
      </c>
      <c r="DR1644" t="s">
        <v>5378</v>
      </c>
      <c r="FP1644">
        <v>2.93</v>
      </c>
      <c r="KD1644" t="s">
        <v>5378</v>
      </c>
      <c r="QY1644">
        <v>-0.2</v>
      </c>
    </row>
    <row r="1645" spans="2:467">
      <c r="B1645" s="55">
        <v>39153</v>
      </c>
      <c r="D1645">
        <v>217.6</v>
      </c>
      <c r="BK1645">
        <v>0.28000000000000003</v>
      </c>
      <c r="DR1645" t="s">
        <v>5378</v>
      </c>
      <c r="FP1645">
        <v>2.93</v>
      </c>
      <c r="KD1645" t="s">
        <v>5378</v>
      </c>
      <c r="QY1645">
        <v>-0.2</v>
      </c>
    </row>
    <row r="1646" spans="2:467">
      <c r="B1646" s="55">
        <v>39154</v>
      </c>
      <c r="D1646">
        <v>217.6</v>
      </c>
      <c r="BK1646">
        <v>0.28000000000000003</v>
      </c>
      <c r="DR1646" t="s">
        <v>5378</v>
      </c>
      <c r="FP1646">
        <v>2.93</v>
      </c>
      <c r="KD1646" t="s">
        <v>5378</v>
      </c>
      <c r="QY1646">
        <v>-0.2</v>
      </c>
    </row>
    <row r="1647" spans="2:467">
      <c r="B1647" s="55">
        <v>39155</v>
      </c>
      <c r="D1647">
        <v>217.6</v>
      </c>
      <c r="BK1647">
        <v>0.28000000000000003</v>
      </c>
      <c r="DR1647" t="s">
        <v>5378</v>
      </c>
      <c r="FP1647">
        <v>2.93</v>
      </c>
      <c r="KD1647" t="s">
        <v>5378</v>
      </c>
      <c r="QY1647">
        <v>-0.2</v>
      </c>
    </row>
    <row r="1648" spans="2:467">
      <c r="B1648" s="55">
        <v>39156</v>
      </c>
      <c r="D1648">
        <v>216.8</v>
      </c>
      <c r="BK1648">
        <v>0.28000000000000003</v>
      </c>
      <c r="DR1648" t="s">
        <v>5378</v>
      </c>
      <c r="FP1648">
        <v>2.94</v>
      </c>
      <c r="KD1648" t="s">
        <v>5378</v>
      </c>
      <c r="QY1648">
        <v>-0.33</v>
      </c>
    </row>
    <row r="1649" spans="2:467">
      <c r="B1649" s="55">
        <v>39157</v>
      </c>
      <c r="D1649">
        <v>216.8</v>
      </c>
      <c r="BK1649">
        <v>0.28000000000000003</v>
      </c>
      <c r="DR1649" t="s">
        <v>5378</v>
      </c>
      <c r="FP1649">
        <v>2.94</v>
      </c>
      <c r="KD1649" t="s">
        <v>5378</v>
      </c>
      <c r="QY1649">
        <v>-0.33</v>
      </c>
    </row>
    <row r="1650" spans="2:467">
      <c r="B1650" s="55">
        <v>39160</v>
      </c>
      <c r="D1650">
        <v>216.8</v>
      </c>
      <c r="BK1650">
        <v>0.28000000000000003</v>
      </c>
      <c r="DR1650" t="s">
        <v>5378</v>
      </c>
      <c r="FP1650">
        <v>2.94</v>
      </c>
      <c r="KD1650" t="s">
        <v>5378</v>
      </c>
      <c r="QY1650">
        <v>-0.33</v>
      </c>
    </row>
    <row r="1651" spans="2:467">
      <c r="B1651" s="55">
        <v>39161</v>
      </c>
      <c r="D1651">
        <v>216.8</v>
      </c>
      <c r="BK1651">
        <v>0.28000000000000003</v>
      </c>
      <c r="DR1651" t="s">
        <v>5378</v>
      </c>
      <c r="FP1651">
        <v>2.94</v>
      </c>
      <c r="KD1651" t="s">
        <v>5378</v>
      </c>
      <c r="QY1651">
        <v>-0.33</v>
      </c>
    </row>
    <row r="1652" spans="2:467">
      <c r="B1652" s="55">
        <v>39162</v>
      </c>
      <c r="D1652">
        <v>216.8</v>
      </c>
      <c r="BK1652">
        <v>0.28000000000000003</v>
      </c>
      <c r="DR1652" t="s">
        <v>5378</v>
      </c>
      <c r="FP1652">
        <v>2.94</v>
      </c>
      <c r="KD1652" t="s">
        <v>5378</v>
      </c>
      <c r="QY1652">
        <v>-0.33</v>
      </c>
    </row>
    <row r="1653" spans="2:467">
      <c r="B1653" s="55">
        <v>39163</v>
      </c>
      <c r="D1653">
        <v>216.8</v>
      </c>
      <c r="BK1653">
        <v>0.28000000000000003</v>
      </c>
      <c r="DR1653" t="s">
        <v>5378</v>
      </c>
      <c r="FP1653">
        <v>2.94</v>
      </c>
      <c r="KD1653" t="s">
        <v>5378</v>
      </c>
      <c r="QY1653">
        <v>-0.33</v>
      </c>
    </row>
    <row r="1654" spans="2:467">
      <c r="B1654" s="55">
        <v>39164</v>
      </c>
      <c r="D1654">
        <v>216.8</v>
      </c>
      <c r="BK1654">
        <v>0.28000000000000003</v>
      </c>
      <c r="DR1654" t="s">
        <v>5378</v>
      </c>
      <c r="FP1654">
        <v>2.94</v>
      </c>
      <c r="KD1654" t="s">
        <v>5378</v>
      </c>
      <c r="QY1654">
        <v>-0.33</v>
      </c>
    </row>
    <row r="1655" spans="2:467">
      <c r="B1655" s="55">
        <v>39167</v>
      </c>
      <c r="D1655">
        <v>216.8</v>
      </c>
      <c r="BK1655">
        <v>0.28000000000000003</v>
      </c>
      <c r="DR1655" t="s">
        <v>5378</v>
      </c>
      <c r="FP1655">
        <v>2.94</v>
      </c>
      <c r="KD1655" t="s">
        <v>5378</v>
      </c>
      <c r="QY1655">
        <v>-0.33</v>
      </c>
    </row>
    <row r="1656" spans="2:467">
      <c r="B1656" s="55">
        <v>39168</v>
      </c>
      <c r="D1656">
        <v>216.8</v>
      </c>
      <c r="BK1656">
        <v>0.28000000000000003</v>
      </c>
      <c r="DR1656" t="s">
        <v>5378</v>
      </c>
      <c r="FP1656">
        <v>2.94</v>
      </c>
      <c r="KD1656" t="s">
        <v>5378</v>
      </c>
      <c r="QY1656">
        <v>-0.33</v>
      </c>
    </row>
    <row r="1657" spans="2:467">
      <c r="B1657" s="55">
        <v>39169</v>
      </c>
      <c r="D1657">
        <v>216.8</v>
      </c>
      <c r="BK1657">
        <v>0.28000000000000003</v>
      </c>
      <c r="DR1657" t="s">
        <v>5378</v>
      </c>
      <c r="FP1657">
        <v>2.94</v>
      </c>
      <c r="KD1657" t="s">
        <v>5378</v>
      </c>
      <c r="QY1657">
        <v>-0.33</v>
      </c>
    </row>
    <row r="1658" spans="2:467">
      <c r="B1658" s="55">
        <v>39170</v>
      </c>
      <c r="D1658">
        <v>216.8</v>
      </c>
      <c r="BK1658">
        <v>0.28000000000000003</v>
      </c>
      <c r="DR1658" t="s">
        <v>5378</v>
      </c>
      <c r="FP1658">
        <v>2.94</v>
      </c>
      <c r="KD1658" t="s">
        <v>5378</v>
      </c>
      <c r="QY1658">
        <v>-0.33</v>
      </c>
    </row>
    <row r="1659" spans="2:467">
      <c r="B1659" s="55">
        <v>39171</v>
      </c>
      <c r="D1659">
        <v>216.8</v>
      </c>
      <c r="BK1659">
        <v>0.28000000000000003</v>
      </c>
      <c r="DR1659" t="s">
        <v>5378</v>
      </c>
      <c r="FP1659">
        <v>2.94</v>
      </c>
      <c r="KD1659" t="s">
        <v>5378</v>
      </c>
      <c r="QY1659">
        <v>-0.33</v>
      </c>
    </row>
    <row r="1660" spans="2:467">
      <c r="B1660" s="55">
        <v>39174</v>
      </c>
      <c r="D1660">
        <v>216.8</v>
      </c>
      <c r="BK1660">
        <v>0.28000000000000003</v>
      </c>
      <c r="DR1660" t="s">
        <v>5378</v>
      </c>
      <c r="FP1660">
        <v>2.94</v>
      </c>
      <c r="KD1660" t="s">
        <v>5378</v>
      </c>
      <c r="QY1660">
        <v>-0.33</v>
      </c>
    </row>
    <row r="1661" spans="2:467">
      <c r="B1661" s="55">
        <v>39175</v>
      </c>
      <c r="D1661">
        <v>216.8</v>
      </c>
      <c r="BK1661">
        <v>0.28000000000000003</v>
      </c>
      <c r="DR1661" t="s">
        <v>5378</v>
      </c>
      <c r="FP1661">
        <v>2.94</v>
      </c>
      <c r="KD1661" t="s">
        <v>5378</v>
      </c>
      <c r="QY1661">
        <v>-0.33</v>
      </c>
    </row>
    <row r="1662" spans="2:467">
      <c r="B1662" s="55">
        <v>39176</v>
      </c>
      <c r="D1662">
        <v>216.8</v>
      </c>
      <c r="BK1662">
        <v>0.28000000000000003</v>
      </c>
      <c r="DR1662" t="s">
        <v>5378</v>
      </c>
      <c r="FP1662">
        <v>2.94</v>
      </c>
      <c r="KD1662" t="s">
        <v>5378</v>
      </c>
      <c r="QY1662">
        <v>-0.33</v>
      </c>
    </row>
    <row r="1663" spans="2:467">
      <c r="B1663" s="55">
        <v>39177</v>
      </c>
      <c r="D1663">
        <v>216.8</v>
      </c>
      <c r="BK1663">
        <v>0.28000000000000003</v>
      </c>
      <c r="DR1663" t="s">
        <v>5378</v>
      </c>
      <c r="FP1663">
        <v>2.94</v>
      </c>
      <c r="KD1663" t="s">
        <v>5378</v>
      </c>
      <c r="QY1663">
        <v>-0.33</v>
      </c>
    </row>
    <row r="1664" spans="2:467">
      <c r="B1664" s="55">
        <v>39178</v>
      </c>
      <c r="D1664">
        <v>216.8</v>
      </c>
      <c r="BK1664">
        <v>0.28000000000000003</v>
      </c>
      <c r="DR1664" t="s">
        <v>5378</v>
      </c>
      <c r="FP1664">
        <v>2.94</v>
      </c>
      <c r="KD1664" t="s">
        <v>5378</v>
      </c>
      <c r="QY1664">
        <v>-0.33</v>
      </c>
    </row>
    <row r="1665" spans="2:467">
      <c r="B1665" s="55">
        <v>39181</v>
      </c>
      <c r="D1665">
        <v>216.8</v>
      </c>
      <c r="BK1665">
        <v>0.28000000000000003</v>
      </c>
      <c r="DR1665" t="s">
        <v>5378</v>
      </c>
      <c r="FP1665">
        <v>2.94</v>
      </c>
      <c r="KD1665" t="s">
        <v>5378</v>
      </c>
      <c r="QY1665">
        <v>-0.33</v>
      </c>
    </row>
    <row r="1666" spans="2:467">
      <c r="B1666" s="55">
        <v>39182</v>
      </c>
      <c r="D1666">
        <v>216.8</v>
      </c>
      <c r="BK1666">
        <v>0.28000000000000003</v>
      </c>
      <c r="DR1666" t="s">
        <v>5378</v>
      </c>
      <c r="FP1666">
        <v>2.94</v>
      </c>
      <c r="KD1666" t="s">
        <v>5378</v>
      </c>
      <c r="QY1666">
        <v>-0.33</v>
      </c>
    </row>
    <row r="1667" spans="2:467">
      <c r="B1667" s="55">
        <v>39183</v>
      </c>
      <c r="D1667">
        <v>216.8</v>
      </c>
      <c r="BK1667">
        <v>0.28000000000000003</v>
      </c>
      <c r="DR1667" t="s">
        <v>5378</v>
      </c>
      <c r="FP1667">
        <v>2.94</v>
      </c>
      <c r="KD1667" t="s">
        <v>5378</v>
      </c>
      <c r="QY1667">
        <v>-0.33</v>
      </c>
    </row>
    <row r="1668" spans="2:467">
      <c r="B1668" s="55">
        <v>39184</v>
      </c>
      <c r="D1668">
        <v>216.8</v>
      </c>
      <c r="BK1668">
        <v>0.28000000000000003</v>
      </c>
      <c r="DR1668" t="s">
        <v>5378</v>
      </c>
      <c r="FP1668">
        <v>2.94</v>
      </c>
      <c r="KD1668" t="s">
        <v>5378</v>
      </c>
      <c r="QY1668">
        <v>-0.33</v>
      </c>
    </row>
    <row r="1669" spans="2:467">
      <c r="B1669" s="55">
        <v>39185</v>
      </c>
      <c r="D1669">
        <v>216.8</v>
      </c>
      <c r="BK1669">
        <v>0.28000000000000003</v>
      </c>
      <c r="DR1669" t="s">
        <v>5378</v>
      </c>
      <c r="FP1669">
        <v>2.94</v>
      </c>
      <c r="KD1669" t="s">
        <v>5378</v>
      </c>
      <c r="QY1669">
        <v>-0.33</v>
      </c>
    </row>
    <row r="1670" spans="2:467">
      <c r="B1670" s="55">
        <v>39188</v>
      </c>
      <c r="D1670">
        <v>216.8</v>
      </c>
      <c r="BK1670">
        <v>0.28000000000000003</v>
      </c>
      <c r="DR1670" t="s">
        <v>5378</v>
      </c>
      <c r="FP1670">
        <v>2.94</v>
      </c>
      <c r="KD1670" t="s">
        <v>5378</v>
      </c>
      <c r="QY1670">
        <v>-0.33</v>
      </c>
    </row>
    <row r="1671" spans="2:467">
      <c r="B1671" s="55">
        <v>39189</v>
      </c>
      <c r="D1671">
        <v>216.8</v>
      </c>
      <c r="BK1671">
        <v>0.28000000000000003</v>
      </c>
      <c r="DR1671" t="s">
        <v>5378</v>
      </c>
      <c r="FP1671">
        <v>2.94</v>
      </c>
      <c r="KD1671" t="s">
        <v>5378</v>
      </c>
      <c r="QY1671">
        <v>-0.33</v>
      </c>
    </row>
    <row r="1672" spans="2:467">
      <c r="B1672" s="55">
        <v>39190</v>
      </c>
      <c r="D1672">
        <v>216.8</v>
      </c>
      <c r="BK1672">
        <v>0.28000000000000003</v>
      </c>
      <c r="DR1672" t="s">
        <v>5378</v>
      </c>
      <c r="FP1672">
        <v>2.94</v>
      </c>
      <c r="KD1672" t="s">
        <v>5378</v>
      </c>
      <c r="QY1672">
        <v>-0.33</v>
      </c>
    </row>
    <row r="1673" spans="2:467">
      <c r="B1673" s="55">
        <v>39191</v>
      </c>
      <c r="D1673">
        <v>215.3</v>
      </c>
      <c r="BK1673">
        <v>0.28000000000000003</v>
      </c>
      <c r="DR1673" t="s">
        <v>5378</v>
      </c>
      <c r="FP1673">
        <v>2.93</v>
      </c>
      <c r="KD1673" t="s">
        <v>5378</v>
      </c>
      <c r="QY1673">
        <v>-0.33</v>
      </c>
    </row>
    <row r="1674" spans="2:467">
      <c r="B1674" s="55">
        <v>39192</v>
      </c>
      <c r="D1674">
        <v>215.3</v>
      </c>
      <c r="BK1674">
        <v>0.28000000000000003</v>
      </c>
      <c r="DR1674" t="s">
        <v>5378</v>
      </c>
      <c r="FP1674">
        <v>2.93</v>
      </c>
      <c r="KD1674" t="s">
        <v>5378</v>
      </c>
      <c r="QY1674">
        <v>-0.33</v>
      </c>
    </row>
    <row r="1675" spans="2:467">
      <c r="B1675" s="55">
        <v>39195</v>
      </c>
      <c r="D1675">
        <v>215.3</v>
      </c>
      <c r="BK1675">
        <v>0.28000000000000003</v>
      </c>
      <c r="DR1675" t="s">
        <v>5378</v>
      </c>
      <c r="FP1675">
        <v>2.93</v>
      </c>
      <c r="KD1675" t="s">
        <v>5378</v>
      </c>
      <c r="QY1675">
        <v>-0.33</v>
      </c>
    </row>
    <row r="1676" spans="2:467">
      <c r="B1676" s="55">
        <v>39196</v>
      </c>
      <c r="D1676">
        <v>215.3</v>
      </c>
      <c r="BK1676">
        <v>0.28000000000000003</v>
      </c>
      <c r="DR1676" t="s">
        <v>5378</v>
      </c>
      <c r="FP1676">
        <v>2.93</v>
      </c>
      <c r="KD1676" t="s">
        <v>5378</v>
      </c>
      <c r="QY1676">
        <v>-0.33</v>
      </c>
    </row>
    <row r="1677" spans="2:467">
      <c r="B1677" s="55">
        <v>39197</v>
      </c>
      <c r="D1677">
        <v>215.3</v>
      </c>
      <c r="BK1677">
        <v>0.28000000000000003</v>
      </c>
      <c r="DR1677" t="s">
        <v>5378</v>
      </c>
      <c r="FP1677">
        <v>2.93</v>
      </c>
      <c r="KD1677" t="s">
        <v>5378</v>
      </c>
      <c r="QY1677">
        <v>-0.33</v>
      </c>
    </row>
    <row r="1678" spans="2:467">
      <c r="B1678" s="55">
        <v>39198</v>
      </c>
      <c r="D1678">
        <v>215.3</v>
      </c>
      <c r="BK1678">
        <v>0.28000000000000003</v>
      </c>
      <c r="DR1678" t="s">
        <v>5378</v>
      </c>
      <c r="FP1678">
        <v>2.93</v>
      </c>
      <c r="KD1678" t="s">
        <v>5378</v>
      </c>
      <c r="QY1678">
        <v>-0.33</v>
      </c>
    </row>
    <row r="1679" spans="2:467">
      <c r="B1679" s="55">
        <v>39199</v>
      </c>
      <c r="D1679">
        <v>215.3</v>
      </c>
      <c r="BK1679">
        <v>0.28000000000000003</v>
      </c>
      <c r="DR1679" t="s">
        <v>5378</v>
      </c>
      <c r="FP1679">
        <v>2.93</v>
      </c>
      <c r="KD1679" t="s">
        <v>5378</v>
      </c>
      <c r="QY1679">
        <v>-0.33</v>
      </c>
    </row>
    <row r="1680" spans="2:467">
      <c r="B1680" s="55">
        <v>39202</v>
      </c>
      <c r="D1680">
        <v>215.3</v>
      </c>
      <c r="BK1680">
        <v>0.28000000000000003</v>
      </c>
      <c r="DR1680" t="s">
        <v>5378</v>
      </c>
      <c r="FP1680">
        <v>2.93</v>
      </c>
      <c r="KD1680" t="s">
        <v>5378</v>
      </c>
      <c r="QY1680">
        <v>-0.33</v>
      </c>
    </row>
    <row r="1681" spans="2:467">
      <c r="B1681" s="55">
        <v>39203</v>
      </c>
      <c r="D1681">
        <v>215.3</v>
      </c>
      <c r="BK1681">
        <v>0.28000000000000003</v>
      </c>
      <c r="DR1681" t="s">
        <v>5378</v>
      </c>
      <c r="FP1681">
        <v>2.93</v>
      </c>
      <c r="KD1681" t="s">
        <v>5378</v>
      </c>
      <c r="QY1681">
        <v>-0.33</v>
      </c>
    </row>
    <row r="1682" spans="2:467">
      <c r="B1682" s="55">
        <v>39204</v>
      </c>
      <c r="D1682">
        <v>215.3</v>
      </c>
      <c r="BK1682">
        <v>0.28000000000000003</v>
      </c>
      <c r="DR1682" t="s">
        <v>5378</v>
      </c>
      <c r="FP1682">
        <v>2.93</v>
      </c>
      <c r="KD1682" t="s">
        <v>5378</v>
      </c>
      <c r="QY1682">
        <v>-0.33</v>
      </c>
    </row>
    <row r="1683" spans="2:467">
      <c r="B1683" s="55">
        <v>39205</v>
      </c>
      <c r="D1683">
        <v>215.3</v>
      </c>
      <c r="BK1683">
        <v>0.28000000000000003</v>
      </c>
      <c r="DR1683" t="s">
        <v>5378</v>
      </c>
      <c r="FP1683">
        <v>2.93</v>
      </c>
      <c r="KD1683" t="s">
        <v>5378</v>
      </c>
      <c r="QY1683">
        <v>-0.33</v>
      </c>
    </row>
    <row r="1684" spans="2:467">
      <c r="B1684" s="55">
        <v>39206</v>
      </c>
      <c r="D1684">
        <v>215.3</v>
      </c>
      <c r="BK1684">
        <v>0.28000000000000003</v>
      </c>
      <c r="DR1684" t="s">
        <v>5378</v>
      </c>
      <c r="FP1684">
        <v>2.93</v>
      </c>
      <c r="KD1684" t="s">
        <v>5378</v>
      </c>
      <c r="QY1684">
        <v>-0.33</v>
      </c>
    </row>
    <row r="1685" spans="2:467">
      <c r="B1685" s="55">
        <v>39209</v>
      </c>
      <c r="D1685">
        <v>215.3</v>
      </c>
      <c r="BK1685">
        <v>0.28000000000000003</v>
      </c>
      <c r="DR1685" t="s">
        <v>5378</v>
      </c>
      <c r="FP1685">
        <v>2.93</v>
      </c>
      <c r="KD1685" t="s">
        <v>5378</v>
      </c>
      <c r="QY1685">
        <v>-0.33</v>
      </c>
    </row>
    <row r="1686" spans="2:467">
      <c r="B1686" s="55">
        <v>39210</v>
      </c>
      <c r="D1686">
        <v>215.3</v>
      </c>
      <c r="BK1686">
        <v>0.28000000000000003</v>
      </c>
      <c r="DR1686" t="s">
        <v>5378</v>
      </c>
      <c r="FP1686">
        <v>2.93</v>
      </c>
      <c r="KD1686" t="s">
        <v>5378</v>
      </c>
      <c r="QY1686">
        <v>-0.33</v>
      </c>
    </row>
    <row r="1687" spans="2:467">
      <c r="B1687" s="55">
        <v>39211</v>
      </c>
      <c r="D1687">
        <v>215.3</v>
      </c>
      <c r="BK1687">
        <v>0.28000000000000003</v>
      </c>
      <c r="DR1687" t="s">
        <v>5378</v>
      </c>
      <c r="FP1687">
        <v>2.93</v>
      </c>
      <c r="KD1687" t="s">
        <v>5378</v>
      </c>
      <c r="QY1687">
        <v>-0.33</v>
      </c>
    </row>
    <row r="1688" spans="2:467">
      <c r="B1688" s="55">
        <v>39212</v>
      </c>
      <c r="D1688">
        <v>215.3</v>
      </c>
      <c r="BK1688">
        <v>0.28000000000000003</v>
      </c>
      <c r="DR1688" t="s">
        <v>5378</v>
      </c>
      <c r="FP1688">
        <v>2.93</v>
      </c>
      <c r="KD1688" t="s">
        <v>5378</v>
      </c>
      <c r="QY1688">
        <v>-0.33</v>
      </c>
    </row>
    <row r="1689" spans="2:467">
      <c r="B1689" s="55">
        <v>39213</v>
      </c>
      <c r="D1689">
        <v>215.3</v>
      </c>
      <c r="BK1689">
        <v>0.28000000000000003</v>
      </c>
      <c r="DR1689" t="s">
        <v>5378</v>
      </c>
      <c r="FP1689">
        <v>2.93</v>
      </c>
      <c r="KD1689" t="s">
        <v>5378</v>
      </c>
      <c r="QY1689">
        <v>-0.33</v>
      </c>
    </row>
    <row r="1690" spans="2:467">
      <c r="B1690" s="55">
        <v>39216</v>
      </c>
      <c r="D1690">
        <v>215.3</v>
      </c>
      <c r="BK1690">
        <v>0.28000000000000003</v>
      </c>
      <c r="DR1690" t="s">
        <v>5378</v>
      </c>
      <c r="FP1690">
        <v>2.93</v>
      </c>
      <c r="KD1690" t="s">
        <v>5378</v>
      </c>
      <c r="QY1690">
        <v>-0.33</v>
      </c>
    </row>
    <row r="1691" spans="2:467">
      <c r="B1691" s="55">
        <v>39217</v>
      </c>
      <c r="D1691">
        <v>215.3</v>
      </c>
      <c r="BK1691">
        <v>0.28000000000000003</v>
      </c>
      <c r="DR1691" t="s">
        <v>5378</v>
      </c>
      <c r="FP1691">
        <v>2.93</v>
      </c>
      <c r="KD1691" t="s">
        <v>5378</v>
      </c>
      <c r="QY1691">
        <v>-0.33</v>
      </c>
    </row>
    <row r="1692" spans="2:467">
      <c r="B1692" s="55">
        <v>39218</v>
      </c>
      <c r="D1692">
        <v>215.3</v>
      </c>
      <c r="BK1692">
        <v>0.28000000000000003</v>
      </c>
      <c r="DR1692" t="s">
        <v>5378</v>
      </c>
      <c r="FP1692">
        <v>2.93</v>
      </c>
      <c r="KD1692" t="s">
        <v>5378</v>
      </c>
      <c r="QY1692">
        <v>-0.33</v>
      </c>
    </row>
    <row r="1693" spans="2:467">
      <c r="B1693" s="55">
        <v>39219</v>
      </c>
      <c r="D1693">
        <v>239.8</v>
      </c>
      <c r="BK1693">
        <v>0.28000000000000003</v>
      </c>
      <c r="DR1693" t="s">
        <v>5378</v>
      </c>
      <c r="FP1693">
        <v>3.05</v>
      </c>
      <c r="KD1693" t="s">
        <v>5378</v>
      </c>
      <c r="QY1693">
        <v>-0.33</v>
      </c>
    </row>
    <row r="1694" spans="2:467">
      <c r="B1694" s="55">
        <v>39220</v>
      </c>
      <c r="D1694">
        <v>239.8</v>
      </c>
      <c r="BK1694">
        <v>0.28000000000000003</v>
      </c>
      <c r="DR1694" t="s">
        <v>5378</v>
      </c>
      <c r="FP1694">
        <v>3.05</v>
      </c>
      <c r="KD1694" t="s">
        <v>5378</v>
      </c>
      <c r="QY1694">
        <v>-0.33</v>
      </c>
    </row>
    <row r="1695" spans="2:467">
      <c r="B1695" s="55">
        <v>39223</v>
      </c>
      <c r="D1695">
        <v>239.8</v>
      </c>
      <c r="BK1695">
        <v>0.28000000000000003</v>
      </c>
      <c r="DR1695" t="s">
        <v>5378</v>
      </c>
      <c r="FP1695">
        <v>3.05</v>
      </c>
      <c r="KD1695" t="s">
        <v>5378</v>
      </c>
      <c r="QY1695">
        <v>-0.33</v>
      </c>
    </row>
    <row r="1696" spans="2:467">
      <c r="B1696" s="55">
        <v>39224</v>
      </c>
      <c r="D1696">
        <v>239.8</v>
      </c>
      <c r="BK1696">
        <v>0.28000000000000003</v>
      </c>
      <c r="DR1696" t="s">
        <v>5378</v>
      </c>
      <c r="FP1696">
        <v>3.05</v>
      </c>
      <c r="KD1696" t="s">
        <v>5378</v>
      </c>
      <c r="QY1696">
        <v>-0.33</v>
      </c>
    </row>
    <row r="1697" spans="2:467">
      <c r="B1697" s="55">
        <v>39225</v>
      </c>
      <c r="D1697">
        <v>239.8</v>
      </c>
      <c r="BK1697">
        <v>0.28000000000000003</v>
      </c>
      <c r="DR1697" t="s">
        <v>5378</v>
      </c>
      <c r="FP1697">
        <v>3.05</v>
      </c>
      <c r="KD1697" t="s">
        <v>5378</v>
      </c>
      <c r="QY1697">
        <v>-0.33</v>
      </c>
    </row>
    <row r="1698" spans="2:467">
      <c r="B1698" s="55">
        <v>39226</v>
      </c>
      <c r="D1698">
        <v>239.8</v>
      </c>
      <c r="BK1698">
        <v>0.28000000000000003</v>
      </c>
      <c r="DR1698" t="s">
        <v>5378</v>
      </c>
      <c r="FP1698">
        <v>3.05</v>
      </c>
      <c r="KD1698" t="s">
        <v>5378</v>
      </c>
      <c r="QY1698">
        <v>-0.33</v>
      </c>
    </row>
    <row r="1699" spans="2:467">
      <c r="B1699" s="55">
        <v>39227</v>
      </c>
      <c r="D1699">
        <v>239.8</v>
      </c>
      <c r="BK1699">
        <v>0.28000000000000003</v>
      </c>
      <c r="DR1699" t="s">
        <v>5378</v>
      </c>
      <c r="FP1699">
        <v>3.05</v>
      </c>
      <c r="KD1699" t="s">
        <v>5378</v>
      </c>
      <c r="QY1699">
        <v>-0.33</v>
      </c>
    </row>
    <row r="1700" spans="2:467">
      <c r="B1700" s="55">
        <v>39230</v>
      </c>
      <c r="D1700">
        <v>239.8</v>
      </c>
      <c r="BK1700">
        <v>0.28000000000000003</v>
      </c>
      <c r="DR1700" t="s">
        <v>5378</v>
      </c>
      <c r="FP1700">
        <v>3.05</v>
      </c>
      <c r="KD1700" t="s">
        <v>5378</v>
      </c>
      <c r="QY1700">
        <v>-0.33</v>
      </c>
    </row>
    <row r="1701" spans="2:467">
      <c r="B1701" s="55">
        <v>39231</v>
      </c>
      <c r="D1701">
        <v>239.8</v>
      </c>
      <c r="BK1701">
        <v>0.28000000000000003</v>
      </c>
      <c r="DR1701" t="s">
        <v>5378</v>
      </c>
      <c r="FP1701">
        <v>3.05</v>
      </c>
      <c r="KD1701" t="s">
        <v>5378</v>
      </c>
      <c r="QY1701">
        <v>-0.33</v>
      </c>
    </row>
    <row r="1702" spans="2:467">
      <c r="B1702" s="55">
        <v>39232</v>
      </c>
      <c r="D1702">
        <v>239.8</v>
      </c>
      <c r="BK1702">
        <v>0.28000000000000003</v>
      </c>
      <c r="DR1702" t="s">
        <v>5378</v>
      </c>
      <c r="FP1702">
        <v>3.05</v>
      </c>
      <c r="KD1702" t="s">
        <v>5378</v>
      </c>
      <c r="QY1702">
        <v>-0.33</v>
      </c>
    </row>
    <row r="1703" spans="2:467">
      <c r="B1703" s="55">
        <v>39233</v>
      </c>
      <c r="D1703">
        <v>239.8</v>
      </c>
      <c r="BK1703">
        <v>0.28000000000000003</v>
      </c>
      <c r="DR1703" t="s">
        <v>5378</v>
      </c>
      <c r="FP1703">
        <v>3.05</v>
      </c>
      <c r="KD1703" t="s">
        <v>5378</v>
      </c>
      <c r="QY1703">
        <v>-0.33</v>
      </c>
    </row>
    <row r="1704" spans="2:467">
      <c r="B1704" s="55">
        <v>39234</v>
      </c>
      <c r="D1704">
        <v>239.8</v>
      </c>
      <c r="BK1704">
        <v>0.28000000000000003</v>
      </c>
      <c r="DR1704" t="s">
        <v>5378</v>
      </c>
      <c r="FP1704">
        <v>3.05</v>
      </c>
      <c r="KD1704" t="s">
        <v>5378</v>
      </c>
      <c r="QY1704">
        <v>-0.33</v>
      </c>
    </row>
    <row r="1705" spans="2:467">
      <c r="B1705" s="55">
        <v>39237</v>
      </c>
      <c r="D1705">
        <v>239.8</v>
      </c>
      <c r="BK1705">
        <v>0.28000000000000003</v>
      </c>
      <c r="DR1705" t="s">
        <v>5378</v>
      </c>
      <c r="FP1705">
        <v>3.05</v>
      </c>
      <c r="KD1705" t="s">
        <v>5378</v>
      </c>
      <c r="QY1705">
        <v>-0.33</v>
      </c>
    </row>
    <row r="1706" spans="2:467">
      <c r="B1706" s="55">
        <v>39238</v>
      </c>
      <c r="D1706">
        <v>239.8</v>
      </c>
      <c r="BK1706">
        <v>0.28000000000000003</v>
      </c>
      <c r="DR1706" t="s">
        <v>5378</v>
      </c>
      <c r="FP1706">
        <v>3.05</v>
      </c>
      <c r="KD1706" t="s">
        <v>5378</v>
      </c>
      <c r="QY1706">
        <v>-0.33</v>
      </c>
    </row>
    <row r="1707" spans="2:467">
      <c r="B1707" s="55">
        <v>39239</v>
      </c>
      <c r="D1707">
        <v>239.8</v>
      </c>
      <c r="BK1707">
        <v>0.28000000000000003</v>
      </c>
      <c r="DR1707" t="s">
        <v>5378</v>
      </c>
      <c r="FP1707">
        <v>3.05</v>
      </c>
      <c r="KD1707" t="s">
        <v>5378</v>
      </c>
      <c r="QY1707">
        <v>-0.33</v>
      </c>
    </row>
    <row r="1708" spans="2:467">
      <c r="B1708" s="55">
        <v>39240</v>
      </c>
      <c r="D1708">
        <v>239.8</v>
      </c>
      <c r="BK1708">
        <v>0.28000000000000003</v>
      </c>
      <c r="DR1708" t="s">
        <v>5378</v>
      </c>
      <c r="FP1708">
        <v>3.05</v>
      </c>
      <c r="KD1708" t="s">
        <v>5378</v>
      </c>
      <c r="QY1708">
        <v>-0.33</v>
      </c>
    </row>
    <row r="1709" spans="2:467">
      <c r="B1709" s="55">
        <v>39241</v>
      </c>
      <c r="D1709">
        <v>239.8</v>
      </c>
      <c r="BK1709">
        <v>0.28000000000000003</v>
      </c>
      <c r="DR1709" t="s">
        <v>5378</v>
      </c>
      <c r="FP1709">
        <v>3.05</v>
      </c>
      <c r="KD1709" t="s">
        <v>5378</v>
      </c>
      <c r="QY1709">
        <v>-0.33</v>
      </c>
    </row>
    <row r="1710" spans="2:467">
      <c r="B1710" s="55">
        <v>39244</v>
      </c>
      <c r="D1710">
        <v>239.8</v>
      </c>
      <c r="BK1710">
        <v>0.28000000000000003</v>
      </c>
      <c r="DR1710" t="s">
        <v>5378</v>
      </c>
      <c r="FP1710">
        <v>3.05</v>
      </c>
      <c r="KD1710" t="s">
        <v>5378</v>
      </c>
      <c r="QY1710">
        <v>-0.33</v>
      </c>
    </row>
    <row r="1711" spans="2:467">
      <c r="B1711" s="55">
        <v>39245</v>
      </c>
      <c r="D1711">
        <v>239.8</v>
      </c>
      <c r="BK1711">
        <v>0.28000000000000003</v>
      </c>
      <c r="DR1711" t="s">
        <v>5378</v>
      </c>
      <c r="FP1711">
        <v>3.05</v>
      </c>
      <c r="KD1711" t="s">
        <v>5378</v>
      </c>
      <c r="QY1711">
        <v>-0.33</v>
      </c>
    </row>
    <row r="1712" spans="2:467">
      <c r="B1712" s="55">
        <v>39246</v>
      </c>
      <c r="D1712">
        <v>239.8</v>
      </c>
      <c r="BK1712">
        <v>0.28000000000000003</v>
      </c>
      <c r="DR1712" t="s">
        <v>5378</v>
      </c>
      <c r="FP1712">
        <v>3.05</v>
      </c>
      <c r="KD1712" t="s">
        <v>5378</v>
      </c>
      <c r="QY1712">
        <v>-0.33</v>
      </c>
    </row>
    <row r="1713" spans="2:467">
      <c r="B1713" s="55">
        <v>39247</v>
      </c>
      <c r="D1713">
        <v>234.2</v>
      </c>
      <c r="BK1713">
        <v>0.28000000000000003</v>
      </c>
      <c r="DR1713" t="s">
        <v>5378</v>
      </c>
      <c r="FP1713">
        <v>3.06</v>
      </c>
      <c r="KD1713" t="s">
        <v>5378</v>
      </c>
      <c r="QY1713">
        <v>-0.33</v>
      </c>
    </row>
    <row r="1714" spans="2:467">
      <c r="B1714" s="55">
        <v>39248</v>
      </c>
      <c r="D1714">
        <v>234.2</v>
      </c>
      <c r="BK1714">
        <v>0.28000000000000003</v>
      </c>
      <c r="DR1714" t="s">
        <v>5378</v>
      </c>
      <c r="FP1714">
        <v>3.06</v>
      </c>
      <c r="KD1714" t="s">
        <v>5378</v>
      </c>
      <c r="QY1714">
        <v>-0.33</v>
      </c>
    </row>
    <row r="1715" spans="2:467">
      <c r="B1715" s="55">
        <v>39251</v>
      </c>
      <c r="D1715">
        <v>234.2</v>
      </c>
      <c r="BK1715">
        <v>0.28000000000000003</v>
      </c>
      <c r="DR1715" t="s">
        <v>5378</v>
      </c>
      <c r="FP1715">
        <v>3.06</v>
      </c>
      <c r="KD1715" t="s">
        <v>5378</v>
      </c>
      <c r="QY1715">
        <v>-0.33</v>
      </c>
    </row>
    <row r="1716" spans="2:467">
      <c r="B1716" s="55">
        <v>39252</v>
      </c>
      <c r="D1716">
        <v>234.2</v>
      </c>
      <c r="BK1716">
        <v>0.28000000000000003</v>
      </c>
      <c r="DR1716" t="s">
        <v>5378</v>
      </c>
      <c r="FP1716">
        <v>3.06</v>
      </c>
      <c r="KD1716" t="s">
        <v>5378</v>
      </c>
      <c r="QY1716">
        <v>-0.33</v>
      </c>
    </row>
    <row r="1717" spans="2:467">
      <c r="B1717" s="55">
        <v>39253</v>
      </c>
      <c r="D1717">
        <v>234.2</v>
      </c>
      <c r="BK1717">
        <v>0.28000000000000003</v>
      </c>
      <c r="DR1717" t="s">
        <v>5378</v>
      </c>
      <c r="FP1717">
        <v>3.06</v>
      </c>
      <c r="KD1717" t="s">
        <v>5378</v>
      </c>
      <c r="QY1717">
        <v>-0.33</v>
      </c>
    </row>
    <row r="1718" spans="2:467">
      <c r="B1718" s="55">
        <v>39254</v>
      </c>
      <c r="D1718">
        <v>234.2</v>
      </c>
      <c r="BK1718">
        <v>0.28000000000000003</v>
      </c>
      <c r="DR1718" t="s">
        <v>5378</v>
      </c>
      <c r="FP1718">
        <v>3.06</v>
      </c>
      <c r="KD1718" t="s">
        <v>5378</v>
      </c>
      <c r="QY1718">
        <v>-0.33</v>
      </c>
    </row>
    <row r="1719" spans="2:467">
      <c r="B1719" s="55">
        <v>39255</v>
      </c>
      <c r="D1719">
        <v>234.2</v>
      </c>
      <c r="BK1719">
        <v>0.28000000000000003</v>
      </c>
      <c r="DR1719" t="s">
        <v>5378</v>
      </c>
      <c r="FP1719">
        <v>3.06</v>
      </c>
      <c r="KD1719" t="s">
        <v>5378</v>
      </c>
      <c r="QY1719">
        <v>-0.33</v>
      </c>
    </row>
    <row r="1720" spans="2:467">
      <c r="B1720" s="55">
        <v>39258</v>
      </c>
      <c r="D1720">
        <v>234.2</v>
      </c>
      <c r="BK1720">
        <v>0.28000000000000003</v>
      </c>
      <c r="DR1720" t="s">
        <v>5378</v>
      </c>
      <c r="FP1720">
        <v>3.06</v>
      </c>
      <c r="KD1720" t="s">
        <v>5378</v>
      </c>
      <c r="QY1720">
        <v>-0.33</v>
      </c>
    </row>
    <row r="1721" spans="2:467">
      <c r="B1721" s="55">
        <v>39259</v>
      </c>
      <c r="D1721">
        <v>234.2</v>
      </c>
      <c r="BK1721">
        <v>0.28000000000000003</v>
      </c>
      <c r="DR1721" t="s">
        <v>5378</v>
      </c>
      <c r="FP1721">
        <v>3.06</v>
      </c>
      <c r="KD1721" t="s">
        <v>5378</v>
      </c>
      <c r="QY1721">
        <v>-0.33</v>
      </c>
    </row>
    <row r="1722" spans="2:467">
      <c r="B1722" s="55">
        <v>39260</v>
      </c>
      <c r="D1722">
        <v>234.2</v>
      </c>
      <c r="BK1722">
        <v>0.28000000000000003</v>
      </c>
      <c r="DR1722" t="s">
        <v>5378</v>
      </c>
      <c r="FP1722">
        <v>3.06</v>
      </c>
      <c r="KD1722" t="s">
        <v>5378</v>
      </c>
      <c r="QY1722">
        <v>-0.33</v>
      </c>
    </row>
    <row r="1723" spans="2:467">
      <c r="B1723" s="55">
        <v>39261</v>
      </c>
      <c r="D1723">
        <v>234.2</v>
      </c>
      <c r="BK1723">
        <v>0.28000000000000003</v>
      </c>
      <c r="DR1723" t="s">
        <v>5378</v>
      </c>
      <c r="FP1723">
        <v>3.06</v>
      </c>
      <c r="KD1723" t="s">
        <v>5378</v>
      </c>
      <c r="QY1723">
        <v>-0.33</v>
      </c>
    </row>
    <row r="1724" spans="2:467">
      <c r="B1724" s="55">
        <v>39262</v>
      </c>
      <c r="D1724">
        <v>234.2</v>
      </c>
      <c r="BK1724">
        <v>0.28000000000000003</v>
      </c>
      <c r="DR1724" t="s">
        <v>5378</v>
      </c>
      <c r="FP1724">
        <v>3.06</v>
      </c>
      <c r="KD1724" t="s">
        <v>5378</v>
      </c>
      <c r="QY1724">
        <v>-0.33</v>
      </c>
    </row>
    <row r="1725" spans="2:467">
      <c r="B1725" s="55">
        <v>39265</v>
      </c>
      <c r="D1725">
        <v>234.2</v>
      </c>
      <c r="BK1725">
        <v>0.28000000000000003</v>
      </c>
      <c r="DR1725" t="s">
        <v>5378</v>
      </c>
      <c r="FP1725">
        <v>3.06</v>
      </c>
      <c r="KD1725" t="s">
        <v>5378</v>
      </c>
      <c r="QY1725">
        <v>-0.33</v>
      </c>
    </row>
    <row r="1726" spans="2:467">
      <c r="B1726" s="55">
        <v>39266</v>
      </c>
      <c r="D1726">
        <v>234.2</v>
      </c>
      <c r="BK1726">
        <v>0.28000000000000003</v>
      </c>
      <c r="DR1726" t="s">
        <v>5378</v>
      </c>
      <c r="FP1726">
        <v>3.06</v>
      </c>
      <c r="KD1726" t="s">
        <v>5378</v>
      </c>
      <c r="QY1726">
        <v>-0.33</v>
      </c>
    </row>
    <row r="1727" spans="2:467">
      <c r="B1727" s="55">
        <v>39267</v>
      </c>
      <c r="D1727">
        <v>234.2</v>
      </c>
      <c r="BK1727">
        <v>0.28000000000000003</v>
      </c>
      <c r="DR1727" t="s">
        <v>5378</v>
      </c>
      <c r="FP1727">
        <v>3.06</v>
      </c>
      <c r="KD1727" t="s">
        <v>5378</v>
      </c>
      <c r="QY1727">
        <v>-0.33</v>
      </c>
    </row>
    <row r="1728" spans="2:467">
      <c r="B1728" s="55">
        <v>39268</v>
      </c>
      <c r="D1728">
        <v>234.2</v>
      </c>
      <c r="BK1728">
        <v>0.28000000000000003</v>
      </c>
      <c r="DR1728" t="s">
        <v>5378</v>
      </c>
      <c r="FP1728">
        <v>3.06</v>
      </c>
      <c r="KD1728" t="s">
        <v>5378</v>
      </c>
      <c r="QY1728">
        <v>-0.33</v>
      </c>
    </row>
    <row r="1729" spans="2:467">
      <c r="B1729" s="55">
        <v>39269</v>
      </c>
      <c r="D1729">
        <v>234.2</v>
      </c>
      <c r="BK1729">
        <v>0.28000000000000003</v>
      </c>
      <c r="DR1729" t="s">
        <v>5378</v>
      </c>
      <c r="FP1729">
        <v>3.06</v>
      </c>
      <c r="KD1729" t="s">
        <v>5378</v>
      </c>
      <c r="QY1729">
        <v>-0.33</v>
      </c>
    </row>
    <row r="1730" spans="2:467">
      <c r="B1730" s="55">
        <v>39272</v>
      </c>
      <c r="D1730">
        <v>234.2</v>
      </c>
      <c r="BK1730">
        <v>0.28000000000000003</v>
      </c>
      <c r="DR1730" t="s">
        <v>5378</v>
      </c>
      <c r="FP1730">
        <v>3.06</v>
      </c>
      <c r="KD1730" t="s">
        <v>5378</v>
      </c>
      <c r="QY1730">
        <v>-0.33</v>
      </c>
    </row>
    <row r="1731" spans="2:467">
      <c r="B1731" s="55">
        <v>39273</v>
      </c>
      <c r="D1731">
        <v>234.2</v>
      </c>
      <c r="BK1731">
        <v>0.28000000000000003</v>
      </c>
      <c r="DR1731" t="s">
        <v>5378</v>
      </c>
      <c r="FP1731">
        <v>3.06</v>
      </c>
      <c r="KD1731" t="s">
        <v>5378</v>
      </c>
      <c r="QY1731">
        <v>-0.33</v>
      </c>
    </row>
    <row r="1732" spans="2:467">
      <c r="B1732" s="55">
        <v>39274</v>
      </c>
      <c r="D1732">
        <v>234.2</v>
      </c>
      <c r="BK1732">
        <v>0.28000000000000003</v>
      </c>
      <c r="DR1732" t="s">
        <v>5378</v>
      </c>
      <c r="FP1732">
        <v>3.06</v>
      </c>
      <c r="KD1732" t="s">
        <v>5378</v>
      </c>
      <c r="QY1732">
        <v>-0.33</v>
      </c>
    </row>
    <row r="1733" spans="2:467">
      <c r="B1733" s="55">
        <v>39275</v>
      </c>
      <c r="D1733">
        <v>234.2</v>
      </c>
      <c r="BK1733">
        <v>0.28000000000000003</v>
      </c>
      <c r="DR1733" t="s">
        <v>5378</v>
      </c>
      <c r="FP1733">
        <v>3.06</v>
      </c>
      <c r="KD1733" t="s">
        <v>5378</v>
      </c>
      <c r="QY1733">
        <v>-0.33</v>
      </c>
    </row>
    <row r="1734" spans="2:467">
      <c r="B1734" s="55">
        <v>39276</v>
      </c>
      <c r="D1734">
        <v>234.2</v>
      </c>
      <c r="BK1734">
        <v>0.28000000000000003</v>
      </c>
      <c r="DR1734" t="s">
        <v>5378</v>
      </c>
      <c r="FP1734">
        <v>3.06</v>
      </c>
      <c r="KD1734" t="s">
        <v>5378</v>
      </c>
      <c r="QY1734">
        <v>-0.33</v>
      </c>
    </row>
    <row r="1735" spans="2:467">
      <c r="B1735" s="55">
        <v>39279</v>
      </c>
      <c r="D1735">
        <v>234.2</v>
      </c>
      <c r="BK1735">
        <v>0.28000000000000003</v>
      </c>
      <c r="DR1735" t="s">
        <v>5378</v>
      </c>
      <c r="FP1735">
        <v>3.06</v>
      </c>
      <c r="KD1735" t="s">
        <v>5378</v>
      </c>
      <c r="QY1735">
        <v>-0.33</v>
      </c>
    </row>
    <row r="1736" spans="2:467">
      <c r="B1736" s="55">
        <v>39280</v>
      </c>
      <c r="D1736">
        <v>234.2</v>
      </c>
      <c r="BK1736">
        <v>0.28000000000000003</v>
      </c>
      <c r="DR1736" t="s">
        <v>5378</v>
      </c>
      <c r="FP1736">
        <v>3.06</v>
      </c>
      <c r="KD1736" t="s">
        <v>5378</v>
      </c>
      <c r="QY1736">
        <v>-0.33</v>
      </c>
    </row>
    <row r="1737" spans="2:467">
      <c r="B1737" s="55">
        <v>39281</v>
      </c>
      <c r="D1737">
        <v>234.2</v>
      </c>
      <c r="BK1737">
        <v>0.28000000000000003</v>
      </c>
      <c r="DR1737" t="s">
        <v>5378</v>
      </c>
      <c r="FP1737">
        <v>3.06</v>
      </c>
      <c r="KD1737" t="s">
        <v>5378</v>
      </c>
      <c r="QY1737">
        <v>-0.33</v>
      </c>
    </row>
    <row r="1738" spans="2:467">
      <c r="B1738" s="55">
        <v>39282</v>
      </c>
      <c r="D1738">
        <v>231</v>
      </c>
      <c r="BK1738">
        <v>0.28000000000000003</v>
      </c>
      <c r="DR1738" t="s">
        <v>5378</v>
      </c>
      <c r="FP1738">
        <v>3.07</v>
      </c>
      <c r="KD1738" t="s">
        <v>5378</v>
      </c>
      <c r="QY1738">
        <v>1.25</v>
      </c>
    </row>
    <row r="1739" spans="2:467">
      <c r="B1739" s="55">
        <v>39283</v>
      </c>
      <c r="D1739">
        <v>231</v>
      </c>
      <c r="BK1739">
        <v>0.28000000000000003</v>
      </c>
      <c r="DR1739" t="s">
        <v>5378</v>
      </c>
      <c r="FP1739">
        <v>3.07</v>
      </c>
      <c r="KD1739" t="s">
        <v>5378</v>
      </c>
      <c r="QY1739">
        <v>1.25</v>
      </c>
    </row>
    <row r="1740" spans="2:467">
      <c r="B1740" s="55">
        <v>39286</v>
      </c>
      <c r="D1740">
        <v>231</v>
      </c>
      <c r="BK1740">
        <v>0.28000000000000003</v>
      </c>
      <c r="DR1740" t="s">
        <v>5378</v>
      </c>
      <c r="FP1740">
        <v>3.07</v>
      </c>
      <c r="KD1740" t="s">
        <v>5378</v>
      </c>
      <c r="QY1740">
        <v>1.25</v>
      </c>
    </row>
    <row r="1741" spans="2:467">
      <c r="B1741" s="55">
        <v>39287</v>
      </c>
      <c r="D1741">
        <v>231</v>
      </c>
      <c r="BK1741">
        <v>0.28000000000000003</v>
      </c>
      <c r="DR1741" t="s">
        <v>5378</v>
      </c>
      <c r="FP1741">
        <v>3.07</v>
      </c>
      <c r="KD1741" t="s">
        <v>5378</v>
      </c>
      <c r="QY1741">
        <v>1.25</v>
      </c>
    </row>
    <row r="1742" spans="2:467">
      <c r="B1742" s="55">
        <v>39288</v>
      </c>
      <c r="D1742">
        <v>231</v>
      </c>
      <c r="BK1742">
        <v>0.28000000000000003</v>
      </c>
      <c r="DR1742" t="s">
        <v>5378</v>
      </c>
      <c r="FP1742">
        <v>3.07</v>
      </c>
      <c r="KD1742" t="s">
        <v>5378</v>
      </c>
      <c r="QY1742">
        <v>1.25</v>
      </c>
    </row>
    <row r="1743" spans="2:467">
      <c r="B1743" s="55">
        <v>39289</v>
      </c>
      <c r="D1743">
        <v>231</v>
      </c>
      <c r="BK1743">
        <v>0.28000000000000003</v>
      </c>
      <c r="DR1743" t="s">
        <v>5378</v>
      </c>
      <c r="FP1743">
        <v>3.07</v>
      </c>
      <c r="KD1743" t="s">
        <v>5378</v>
      </c>
      <c r="QY1743">
        <v>1.25</v>
      </c>
    </row>
    <row r="1744" spans="2:467">
      <c r="B1744" s="55">
        <v>39290</v>
      </c>
      <c r="D1744">
        <v>231</v>
      </c>
      <c r="BK1744">
        <v>0.28000000000000003</v>
      </c>
      <c r="DR1744" t="s">
        <v>5378</v>
      </c>
      <c r="FP1744">
        <v>3.07</v>
      </c>
      <c r="KD1744" t="s">
        <v>5378</v>
      </c>
      <c r="QY1744">
        <v>1.25</v>
      </c>
    </row>
    <row r="1745" spans="2:467">
      <c r="B1745" s="55">
        <v>39293</v>
      </c>
      <c r="D1745">
        <v>231</v>
      </c>
      <c r="BK1745">
        <v>0.28000000000000003</v>
      </c>
      <c r="DR1745" t="s">
        <v>5378</v>
      </c>
      <c r="FP1745">
        <v>3.07</v>
      </c>
      <c r="KD1745" t="s">
        <v>5378</v>
      </c>
      <c r="QY1745">
        <v>1.25</v>
      </c>
    </row>
    <row r="1746" spans="2:467">
      <c r="B1746" s="55">
        <v>39294</v>
      </c>
      <c r="D1746">
        <v>231</v>
      </c>
      <c r="BK1746">
        <v>0.28000000000000003</v>
      </c>
      <c r="DR1746" t="s">
        <v>5378</v>
      </c>
      <c r="FP1746">
        <v>3.07</v>
      </c>
      <c r="KD1746" t="s">
        <v>5378</v>
      </c>
      <c r="QY1746">
        <v>1.25</v>
      </c>
    </row>
    <row r="1747" spans="2:467">
      <c r="B1747" s="55">
        <v>39295</v>
      </c>
      <c r="D1747">
        <v>231</v>
      </c>
      <c r="BK1747">
        <v>0.28000000000000003</v>
      </c>
      <c r="DR1747" t="s">
        <v>5378</v>
      </c>
      <c r="FP1747">
        <v>3.07</v>
      </c>
      <c r="KD1747" t="s">
        <v>5378</v>
      </c>
      <c r="QY1747">
        <v>1.25</v>
      </c>
    </row>
    <row r="1748" spans="2:467">
      <c r="B1748" s="55">
        <v>39296</v>
      </c>
      <c r="D1748">
        <v>231</v>
      </c>
      <c r="BK1748">
        <v>0.28000000000000003</v>
      </c>
      <c r="DR1748" t="s">
        <v>5378</v>
      </c>
      <c r="FP1748">
        <v>3.07</v>
      </c>
      <c r="KD1748" t="s">
        <v>5378</v>
      </c>
      <c r="QY1748">
        <v>1.25</v>
      </c>
    </row>
    <row r="1749" spans="2:467">
      <c r="B1749" s="55">
        <v>39297</v>
      </c>
      <c r="D1749">
        <v>231</v>
      </c>
      <c r="BK1749">
        <v>0.28000000000000003</v>
      </c>
      <c r="DR1749" t="s">
        <v>5378</v>
      </c>
      <c r="FP1749">
        <v>3.07</v>
      </c>
      <c r="KD1749" t="s">
        <v>5378</v>
      </c>
      <c r="QY1749">
        <v>1.25</v>
      </c>
    </row>
    <row r="1750" spans="2:467">
      <c r="B1750" s="55">
        <v>39300</v>
      </c>
      <c r="D1750">
        <v>231</v>
      </c>
      <c r="BK1750">
        <v>0.28000000000000003</v>
      </c>
      <c r="DR1750" t="s">
        <v>5378</v>
      </c>
      <c r="FP1750">
        <v>3.07</v>
      </c>
      <c r="KD1750" t="s">
        <v>5378</v>
      </c>
      <c r="QY1750">
        <v>1.25</v>
      </c>
    </row>
    <row r="1751" spans="2:467">
      <c r="B1751" s="55">
        <v>39301</v>
      </c>
      <c r="D1751">
        <v>231</v>
      </c>
      <c r="BK1751">
        <v>0.28000000000000003</v>
      </c>
      <c r="DR1751" t="s">
        <v>5378</v>
      </c>
      <c r="FP1751">
        <v>3.07</v>
      </c>
      <c r="KD1751" t="s">
        <v>5378</v>
      </c>
      <c r="QY1751">
        <v>1.25</v>
      </c>
    </row>
    <row r="1752" spans="2:467">
      <c r="B1752" s="55">
        <v>39302</v>
      </c>
      <c r="D1752">
        <v>231</v>
      </c>
      <c r="BK1752">
        <v>0.28000000000000003</v>
      </c>
      <c r="DR1752" t="s">
        <v>5378</v>
      </c>
      <c r="FP1752">
        <v>3.07</v>
      </c>
      <c r="KD1752" t="s">
        <v>5378</v>
      </c>
      <c r="QY1752">
        <v>1.25</v>
      </c>
    </row>
    <row r="1753" spans="2:467">
      <c r="B1753" s="55">
        <v>39303</v>
      </c>
      <c r="D1753">
        <v>231</v>
      </c>
      <c r="BK1753">
        <v>0.28000000000000003</v>
      </c>
      <c r="DR1753" t="s">
        <v>5378</v>
      </c>
      <c r="FP1753">
        <v>3.07</v>
      </c>
      <c r="KD1753" t="s">
        <v>5378</v>
      </c>
      <c r="QY1753">
        <v>1.25</v>
      </c>
    </row>
    <row r="1754" spans="2:467">
      <c r="B1754" s="55">
        <v>39304</v>
      </c>
      <c r="D1754">
        <v>231</v>
      </c>
      <c r="BK1754">
        <v>0.28000000000000003</v>
      </c>
      <c r="DR1754" t="s">
        <v>5378</v>
      </c>
      <c r="FP1754">
        <v>3.07</v>
      </c>
      <c r="KD1754" t="s">
        <v>5378</v>
      </c>
      <c r="QY1754">
        <v>1.25</v>
      </c>
    </row>
    <row r="1755" spans="2:467">
      <c r="B1755" s="55">
        <v>39307</v>
      </c>
      <c r="D1755">
        <v>231</v>
      </c>
      <c r="BK1755">
        <v>0.28000000000000003</v>
      </c>
      <c r="DR1755" t="s">
        <v>5378</v>
      </c>
      <c r="FP1755">
        <v>3.07</v>
      </c>
      <c r="KD1755" t="s">
        <v>5378</v>
      </c>
      <c r="QY1755">
        <v>1.25</v>
      </c>
    </row>
    <row r="1756" spans="2:467">
      <c r="B1756" s="55">
        <v>39308</v>
      </c>
      <c r="D1756">
        <v>231</v>
      </c>
      <c r="BK1756">
        <v>0.28000000000000003</v>
      </c>
      <c r="DR1756" t="s">
        <v>5378</v>
      </c>
      <c r="FP1756">
        <v>3.07</v>
      </c>
      <c r="KD1756" t="s">
        <v>5378</v>
      </c>
      <c r="QY1756">
        <v>1.25</v>
      </c>
    </row>
    <row r="1757" spans="2:467">
      <c r="B1757" s="55">
        <v>39309</v>
      </c>
      <c r="D1757">
        <v>231</v>
      </c>
      <c r="BK1757">
        <v>0.28000000000000003</v>
      </c>
      <c r="DR1757" t="s">
        <v>5378</v>
      </c>
      <c r="FP1757">
        <v>3.07</v>
      </c>
      <c r="KD1757" t="s">
        <v>5378</v>
      </c>
      <c r="QY1757">
        <v>1.25</v>
      </c>
    </row>
    <row r="1758" spans="2:467">
      <c r="B1758" s="55">
        <v>39310</v>
      </c>
      <c r="D1758">
        <v>226</v>
      </c>
      <c r="BK1758">
        <v>0.28000000000000003</v>
      </c>
      <c r="DR1758" t="s">
        <v>5378</v>
      </c>
      <c r="FP1758">
        <v>3.17</v>
      </c>
      <c r="KD1758" t="s">
        <v>5378</v>
      </c>
      <c r="QY1758">
        <v>0.65</v>
      </c>
    </row>
    <row r="1759" spans="2:467">
      <c r="B1759" s="55">
        <v>39311</v>
      </c>
      <c r="D1759">
        <v>226</v>
      </c>
      <c r="BK1759">
        <v>0.28000000000000003</v>
      </c>
      <c r="DR1759" t="s">
        <v>5378</v>
      </c>
      <c r="FP1759">
        <v>3.17</v>
      </c>
      <c r="KD1759" t="s">
        <v>5378</v>
      </c>
      <c r="QY1759">
        <v>0.65</v>
      </c>
    </row>
    <row r="1760" spans="2:467">
      <c r="B1760" s="55">
        <v>39314</v>
      </c>
      <c r="D1760">
        <v>226</v>
      </c>
      <c r="BK1760">
        <v>0.28000000000000003</v>
      </c>
      <c r="DR1760" t="s">
        <v>5378</v>
      </c>
      <c r="FP1760">
        <v>3.17</v>
      </c>
      <c r="KD1760" t="s">
        <v>5378</v>
      </c>
      <c r="QY1760">
        <v>0.65</v>
      </c>
    </row>
    <row r="1761" spans="2:467">
      <c r="B1761" s="55">
        <v>39315</v>
      </c>
      <c r="D1761">
        <v>226</v>
      </c>
      <c r="BK1761">
        <v>0.28000000000000003</v>
      </c>
      <c r="DR1761" t="s">
        <v>5378</v>
      </c>
      <c r="FP1761">
        <v>3.17</v>
      </c>
      <c r="KD1761" t="s">
        <v>5378</v>
      </c>
      <c r="QY1761">
        <v>0.65</v>
      </c>
    </row>
    <row r="1762" spans="2:467">
      <c r="B1762" s="55">
        <v>39316</v>
      </c>
      <c r="D1762">
        <v>226</v>
      </c>
      <c r="BK1762">
        <v>0.28000000000000003</v>
      </c>
      <c r="DR1762" t="s">
        <v>5378</v>
      </c>
      <c r="FP1762">
        <v>3.17</v>
      </c>
      <c r="KD1762" t="s">
        <v>5378</v>
      </c>
      <c r="QY1762">
        <v>0.65</v>
      </c>
    </row>
    <row r="1763" spans="2:467">
      <c r="B1763" s="55">
        <v>39317</v>
      </c>
      <c r="D1763">
        <v>226</v>
      </c>
      <c r="BK1763">
        <v>0.28000000000000003</v>
      </c>
      <c r="DR1763" t="s">
        <v>5378</v>
      </c>
      <c r="FP1763">
        <v>3.17</v>
      </c>
      <c r="KD1763" t="s">
        <v>5378</v>
      </c>
      <c r="QY1763">
        <v>0.65</v>
      </c>
    </row>
    <row r="1764" spans="2:467">
      <c r="B1764" s="55">
        <v>39318</v>
      </c>
      <c r="D1764">
        <v>226</v>
      </c>
      <c r="BK1764">
        <v>0.28000000000000003</v>
      </c>
      <c r="DR1764" t="s">
        <v>5378</v>
      </c>
      <c r="FP1764">
        <v>3.17</v>
      </c>
      <c r="KD1764" t="s">
        <v>5378</v>
      </c>
      <c r="QY1764">
        <v>0.65</v>
      </c>
    </row>
    <row r="1765" spans="2:467">
      <c r="B1765" s="55">
        <v>39321</v>
      </c>
      <c r="D1765">
        <v>226</v>
      </c>
      <c r="BK1765">
        <v>0.28000000000000003</v>
      </c>
      <c r="DR1765" t="s">
        <v>5378</v>
      </c>
      <c r="FP1765">
        <v>3.17</v>
      </c>
      <c r="KD1765" t="s">
        <v>5378</v>
      </c>
      <c r="QY1765">
        <v>0.65</v>
      </c>
    </row>
    <row r="1766" spans="2:467">
      <c r="B1766" s="55">
        <v>39322</v>
      </c>
      <c r="D1766">
        <v>226</v>
      </c>
      <c r="BK1766">
        <v>0.28000000000000003</v>
      </c>
      <c r="DR1766" t="s">
        <v>5378</v>
      </c>
      <c r="FP1766">
        <v>3.17</v>
      </c>
      <c r="KD1766" t="s">
        <v>5378</v>
      </c>
      <c r="QY1766">
        <v>0.65</v>
      </c>
    </row>
    <row r="1767" spans="2:467">
      <c r="B1767" s="55">
        <v>39323</v>
      </c>
      <c r="D1767">
        <v>226</v>
      </c>
      <c r="BK1767">
        <v>0.28000000000000003</v>
      </c>
      <c r="DR1767" t="s">
        <v>5378</v>
      </c>
      <c r="FP1767">
        <v>3.17</v>
      </c>
      <c r="KD1767" t="s">
        <v>5378</v>
      </c>
      <c r="QY1767">
        <v>0.65</v>
      </c>
    </row>
    <row r="1768" spans="2:467">
      <c r="B1768" s="55">
        <v>39324</v>
      </c>
      <c r="D1768">
        <v>226</v>
      </c>
      <c r="BK1768">
        <v>0.28000000000000003</v>
      </c>
      <c r="DR1768" t="s">
        <v>5378</v>
      </c>
      <c r="FP1768">
        <v>3.17</v>
      </c>
      <c r="KD1768" t="s">
        <v>5378</v>
      </c>
      <c r="QY1768">
        <v>0.65</v>
      </c>
    </row>
    <row r="1769" spans="2:467">
      <c r="B1769" s="55">
        <v>39325</v>
      </c>
      <c r="D1769">
        <v>226</v>
      </c>
      <c r="BK1769">
        <v>0.28000000000000003</v>
      </c>
      <c r="DR1769" t="s">
        <v>5378</v>
      </c>
      <c r="FP1769">
        <v>3.17</v>
      </c>
      <c r="KD1769" t="s">
        <v>5378</v>
      </c>
      <c r="QY1769">
        <v>0.65</v>
      </c>
    </row>
    <row r="1770" spans="2:467">
      <c r="B1770" s="55">
        <v>39328</v>
      </c>
      <c r="D1770">
        <v>226</v>
      </c>
      <c r="BK1770">
        <v>0.28000000000000003</v>
      </c>
      <c r="DR1770" t="s">
        <v>5378</v>
      </c>
      <c r="FP1770">
        <v>3.17</v>
      </c>
      <c r="KD1770" t="s">
        <v>5378</v>
      </c>
      <c r="QY1770">
        <v>0.65</v>
      </c>
    </row>
    <row r="1771" spans="2:467">
      <c r="B1771" s="55">
        <v>39329</v>
      </c>
      <c r="D1771">
        <v>226</v>
      </c>
      <c r="BK1771">
        <v>0.28000000000000003</v>
      </c>
      <c r="DR1771" t="s">
        <v>5378</v>
      </c>
      <c r="FP1771">
        <v>3.17</v>
      </c>
      <c r="KD1771" t="s">
        <v>5378</v>
      </c>
      <c r="QY1771">
        <v>0.65</v>
      </c>
    </row>
    <row r="1772" spans="2:467">
      <c r="B1772" s="55">
        <v>39330</v>
      </c>
      <c r="D1772">
        <v>226</v>
      </c>
      <c r="BK1772">
        <v>0.28000000000000003</v>
      </c>
      <c r="DR1772" t="s">
        <v>5378</v>
      </c>
      <c r="FP1772">
        <v>3.17</v>
      </c>
      <c r="KD1772" t="s">
        <v>5378</v>
      </c>
      <c r="QY1772">
        <v>0.65</v>
      </c>
    </row>
    <row r="1773" spans="2:467">
      <c r="B1773" s="55">
        <v>39331</v>
      </c>
      <c r="D1773">
        <v>226</v>
      </c>
      <c r="BK1773">
        <v>0.28000000000000003</v>
      </c>
      <c r="DR1773" t="s">
        <v>5378</v>
      </c>
      <c r="FP1773">
        <v>3.17</v>
      </c>
      <c r="KD1773" t="s">
        <v>5378</v>
      </c>
      <c r="QY1773">
        <v>0.65</v>
      </c>
    </row>
    <row r="1774" spans="2:467">
      <c r="B1774" s="55">
        <v>39332</v>
      </c>
      <c r="D1774">
        <v>226</v>
      </c>
      <c r="BK1774">
        <v>0.28000000000000003</v>
      </c>
      <c r="DR1774" t="s">
        <v>5378</v>
      </c>
      <c r="FP1774">
        <v>3.17</v>
      </c>
      <c r="KD1774" t="s">
        <v>5378</v>
      </c>
      <c r="QY1774">
        <v>0.65</v>
      </c>
    </row>
    <row r="1775" spans="2:467">
      <c r="B1775" s="55">
        <v>39335</v>
      </c>
      <c r="D1775">
        <v>226</v>
      </c>
      <c r="BK1775">
        <v>0.28000000000000003</v>
      </c>
      <c r="DR1775" t="s">
        <v>5378</v>
      </c>
      <c r="FP1775">
        <v>3.17</v>
      </c>
      <c r="KD1775" t="s">
        <v>5378</v>
      </c>
      <c r="QY1775">
        <v>0.65</v>
      </c>
    </row>
    <row r="1776" spans="2:467">
      <c r="B1776" s="55">
        <v>39336</v>
      </c>
      <c r="D1776">
        <v>226</v>
      </c>
      <c r="BK1776">
        <v>0.28000000000000003</v>
      </c>
      <c r="DR1776" t="s">
        <v>5378</v>
      </c>
      <c r="FP1776">
        <v>3.17</v>
      </c>
      <c r="KD1776" t="s">
        <v>5378</v>
      </c>
      <c r="QY1776">
        <v>0.65</v>
      </c>
    </row>
    <row r="1777" spans="2:467">
      <c r="B1777" s="55">
        <v>39337</v>
      </c>
      <c r="D1777">
        <v>226</v>
      </c>
      <c r="BK1777">
        <v>0.28000000000000003</v>
      </c>
      <c r="DR1777" t="s">
        <v>5378</v>
      </c>
      <c r="FP1777">
        <v>3.17</v>
      </c>
      <c r="KD1777" t="s">
        <v>5378</v>
      </c>
      <c r="QY1777">
        <v>0.65</v>
      </c>
    </row>
    <row r="1778" spans="2:467">
      <c r="B1778" s="55">
        <v>39338</v>
      </c>
      <c r="D1778">
        <v>226</v>
      </c>
      <c r="BK1778">
        <v>0.28000000000000003</v>
      </c>
      <c r="DR1778" t="s">
        <v>5378</v>
      </c>
      <c r="FP1778">
        <v>3.17</v>
      </c>
      <c r="KD1778" t="s">
        <v>5378</v>
      </c>
      <c r="QY1778">
        <v>0.65</v>
      </c>
    </row>
    <row r="1779" spans="2:467">
      <c r="B1779" s="55">
        <v>39339</v>
      </c>
      <c r="D1779">
        <v>226</v>
      </c>
      <c r="BK1779">
        <v>0.28000000000000003</v>
      </c>
      <c r="DR1779" t="s">
        <v>5378</v>
      </c>
      <c r="FP1779">
        <v>3.17</v>
      </c>
      <c r="KD1779" t="s">
        <v>5378</v>
      </c>
      <c r="QY1779">
        <v>0.65</v>
      </c>
    </row>
    <row r="1780" spans="2:467">
      <c r="B1780" s="55">
        <v>39342</v>
      </c>
      <c r="D1780">
        <v>226</v>
      </c>
      <c r="BK1780">
        <v>0.28000000000000003</v>
      </c>
      <c r="DR1780" t="s">
        <v>5378</v>
      </c>
      <c r="FP1780">
        <v>3.17</v>
      </c>
      <c r="KD1780" t="s">
        <v>5378</v>
      </c>
      <c r="QY1780">
        <v>0.65</v>
      </c>
    </row>
    <row r="1781" spans="2:467">
      <c r="B1781" s="55">
        <v>39343</v>
      </c>
      <c r="D1781">
        <v>226</v>
      </c>
      <c r="BK1781">
        <v>0.28000000000000003</v>
      </c>
      <c r="DR1781" t="s">
        <v>5378</v>
      </c>
      <c r="FP1781">
        <v>3.17</v>
      </c>
      <c r="KD1781" t="s">
        <v>5378</v>
      </c>
      <c r="QY1781">
        <v>0.65</v>
      </c>
    </row>
    <row r="1782" spans="2:467">
      <c r="B1782" s="55">
        <v>39344</v>
      </c>
      <c r="D1782">
        <v>226</v>
      </c>
      <c r="BK1782">
        <v>0.28000000000000003</v>
      </c>
      <c r="DR1782" t="s">
        <v>5378</v>
      </c>
      <c r="FP1782">
        <v>3.17</v>
      </c>
      <c r="KD1782" t="s">
        <v>5378</v>
      </c>
      <c r="QY1782">
        <v>0.65</v>
      </c>
    </row>
    <row r="1783" spans="2:467">
      <c r="B1783" s="55">
        <v>39345</v>
      </c>
      <c r="D1783">
        <v>224.1</v>
      </c>
      <c r="BK1783">
        <v>0.28000000000000003</v>
      </c>
      <c r="DR1783" t="s">
        <v>5378</v>
      </c>
      <c r="FP1783">
        <v>3.16</v>
      </c>
      <c r="KD1783" t="s">
        <v>5378</v>
      </c>
      <c r="QY1783">
        <v>0.65</v>
      </c>
    </row>
    <row r="1784" spans="2:467">
      <c r="B1784" s="55">
        <v>39346</v>
      </c>
      <c r="D1784">
        <v>224.1</v>
      </c>
      <c r="BK1784">
        <v>0.28000000000000003</v>
      </c>
      <c r="DR1784" t="s">
        <v>5378</v>
      </c>
      <c r="FP1784">
        <v>3.16</v>
      </c>
      <c r="KD1784" t="s">
        <v>5378</v>
      </c>
      <c r="QY1784">
        <v>0.65</v>
      </c>
    </row>
    <row r="1785" spans="2:467">
      <c r="B1785" s="55">
        <v>39349</v>
      </c>
      <c r="D1785">
        <v>224.1</v>
      </c>
      <c r="BK1785">
        <v>0.28000000000000003</v>
      </c>
      <c r="DR1785" t="s">
        <v>5378</v>
      </c>
      <c r="FP1785">
        <v>3.16</v>
      </c>
      <c r="KD1785" t="s">
        <v>5378</v>
      </c>
      <c r="QY1785">
        <v>0.65</v>
      </c>
    </row>
    <row r="1786" spans="2:467">
      <c r="B1786" s="55">
        <v>39350</v>
      </c>
      <c r="D1786">
        <v>224.1</v>
      </c>
      <c r="BK1786">
        <v>0.28000000000000003</v>
      </c>
      <c r="DR1786" t="s">
        <v>5378</v>
      </c>
      <c r="FP1786">
        <v>3.16</v>
      </c>
      <c r="KD1786" t="s">
        <v>5378</v>
      </c>
      <c r="QY1786">
        <v>0.65</v>
      </c>
    </row>
    <row r="1787" spans="2:467">
      <c r="B1787" s="55">
        <v>39351</v>
      </c>
      <c r="D1787">
        <v>224.1</v>
      </c>
      <c r="BK1787">
        <v>0.28000000000000003</v>
      </c>
      <c r="DR1787" t="s">
        <v>5378</v>
      </c>
      <c r="FP1787">
        <v>3.16</v>
      </c>
      <c r="KD1787" t="s">
        <v>5378</v>
      </c>
      <c r="QY1787">
        <v>0.65</v>
      </c>
    </row>
    <row r="1788" spans="2:467">
      <c r="B1788" s="55">
        <v>39352</v>
      </c>
      <c r="D1788">
        <v>224.1</v>
      </c>
      <c r="BK1788">
        <v>0.28000000000000003</v>
      </c>
      <c r="DR1788" t="s">
        <v>5378</v>
      </c>
      <c r="FP1788">
        <v>3.16</v>
      </c>
      <c r="KD1788" t="s">
        <v>5378</v>
      </c>
      <c r="QY1788">
        <v>0.65</v>
      </c>
    </row>
    <row r="1789" spans="2:467">
      <c r="B1789" s="55">
        <v>39353</v>
      </c>
      <c r="D1789">
        <v>224.1</v>
      </c>
      <c r="BK1789">
        <v>0.28000000000000003</v>
      </c>
      <c r="DR1789" t="s">
        <v>5378</v>
      </c>
      <c r="FP1789">
        <v>3.16</v>
      </c>
      <c r="KD1789" t="s">
        <v>5378</v>
      </c>
      <c r="QY1789">
        <v>0.65</v>
      </c>
    </row>
    <row r="1790" spans="2:467">
      <c r="B1790" s="55">
        <v>39356</v>
      </c>
      <c r="D1790">
        <v>224.1</v>
      </c>
      <c r="BK1790">
        <v>0.28000000000000003</v>
      </c>
      <c r="DR1790" t="s">
        <v>5378</v>
      </c>
      <c r="FP1790">
        <v>3.16</v>
      </c>
      <c r="KD1790" t="s">
        <v>5378</v>
      </c>
      <c r="QY1790">
        <v>0.65</v>
      </c>
    </row>
    <row r="1791" spans="2:467">
      <c r="B1791" s="55">
        <v>39357</v>
      </c>
      <c r="D1791">
        <v>224.1</v>
      </c>
      <c r="BK1791">
        <v>0.28000000000000003</v>
      </c>
      <c r="DR1791" t="s">
        <v>5378</v>
      </c>
      <c r="FP1791">
        <v>3.16</v>
      </c>
      <c r="KD1791" t="s">
        <v>5378</v>
      </c>
      <c r="QY1791">
        <v>0.65</v>
      </c>
    </row>
    <row r="1792" spans="2:467">
      <c r="B1792" s="55">
        <v>39358</v>
      </c>
      <c r="D1792">
        <v>224.1</v>
      </c>
      <c r="BK1792">
        <v>0.28000000000000003</v>
      </c>
      <c r="DR1792" t="s">
        <v>5378</v>
      </c>
      <c r="FP1792">
        <v>3.16</v>
      </c>
      <c r="KD1792" t="s">
        <v>5378</v>
      </c>
      <c r="QY1792">
        <v>0.65</v>
      </c>
    </row>
    <row r="1793" spans="2:467">
      <c r="B1793" s="55">
        <v>39359</v>
      </c>
      <c r="D1793">
        <v>224.1</v>
      </c>
      <c r="BK1793">
        <v>0.28000000000000003</v>
      </c>
      <c r="DR1793" t="s">
        <v>5378</v>
      </c>
      <c r="FP1793">
        <v>3.16</v>
      </c>
      <c r="KD1793" t="s">
        <v>5378</v>
      </c>
      <c r="QY1793">
        <v>0.65</v>
      </c>
    </row>
    <row r="1794" spans="2:467">
      <c r="B1794" s="55">
        <v>39360</v>
      </c>
      <c r="D1794">
        <v>224.1</v>
      </c>
      <c r="BK1794">
        <v>0.28000000000000003</v>
      </c>
      <c r="DR1794" t="s">
        <v>5378</v>
      </c>
      <c r="FP1794">
        <v>3.16</v>
      </c>
      <c r="KD1794" t="s">
        <v>5378</v>
      </c>
      <c r="QY1794">
        <v>0.65</v>
      </c>
    </row>
    <row r="1795" spans="2:467">
      <c r="B1795" s="55">
        <v>39363</v>
      </c>
      <c r="D1795">
        <v>224.1</v>
      </c>
      <c r="BK1795">
        <v>0.28000000000000003</v>
      </c>
      <c r="DR1795" t="s">
        <v>5378</v>
      </c>
      <c r="FP1795">
        <v>3.16</v>
      </c>
      <c r="KD1795" t="s">
        <v>5378</v>
      </c>
      <c r="QY1795">
        <v>0.65</v>
      </c>
    </row>
    <row r="1796" spans="2:467">
      <c r="B1796" s="55">
        <v>39364</v>
      </c>
      <c r="D1796">
        <v>224.1</v>
      </c>
      <c r="BK1796">
        <v>0.28000000000000003</v>
      </c>
      <c r="DR1796" t="s">
        <v>5378</v>
      </c>
      <c r="FP1796">
        <v>3.16</v>
      </c>
      <c r="KD1796" t="s">
        <v>5378</v>
      </c>
      <c r="QY1796">
        <v>0.65</v>
      </c>
    </row>
    <row r="1797" spans="2:467">
      <c r="B1797" s="55">
        <v>39365</v>
      </c>
      <c r="D1797">
        <v>224.1</v>
      </c>
      <c r="BK1797">
        <v>0.28000000000000003</v>
      </c>
      <c r="DR1797" t="s">
        <v>5378</v>
      </c>
      <c r="FP1797">
        <v>3.16</v>
      </c>
      <c r="KD1797" t="s">
        <v>5378</v>
      </c>
      <c r="QY1797">
        <v>0.65</v>
      </c>
    </row>
    <row r="1798" spans="2:467">
      <c r="B1798" s="55">
        <v>39366</v>
      </c>
      <c r="D1798">
        <v>224.1</v>
      </c>
      <c r="BK1798">
        <v>0.28000000000000003</v>
      </c>
      <c r="DR1798" t="s">
        <v>5378</v>
      </c>
      <c r="FP1798">
        <v>3.16</v>
      </c>
      <c r="KD1798" t="s">
        <v>5378</v>
      </c>
      <c r="QY1798">
        <v>0.65</v>
      </c>
    </row>
    <row r="1799" spans="2:467">
      <c r="B1799" s="55">
        <v>39367</v>
      </c>
      <c r="D1799">
        <v>224.1</v>
      </c>
      <c r="BK1799">
        <v>0.28000000000000003</v>
      </c>
      <c r="DR1799" t="s">
        <v>5378</v>
      </c>
      <c r="FP1799">
        <v>3.16</v>
      </c>
      <c r="KD1799" t="s">
        <v>5378</v>
      </c>
      <c r="QY1799">
        <v>0.65</v>
      </c>
    </row>
    <row r="1800" spans="2:467">
      <c r="B1800" s="55">
        <v>39370</v>
      </c>
      <c r="D1800">
        <v>224.1</v>
      </c>
      <c r="BK1800">
        <v>0.28000000000000003</v>
      </c>
      <c r="DR1800" t="s">
        <v>5378</v>
      </c>
      <c r="FP1800">
        <v>3.16</v>
      </c>
      <c r="KD1800" t="s">
        <v>5378</v>
      </c>
      <c r="QY1800">
        <v>0.65</v>
      </c>
    </row>
    <row r="1801" spans="2:467">
      <c r="B1801" s="55">
        <v>39371</v>
      </c>
      <c r="D1801">
        <v>224.1</v>
      </c>
      <c r="BK1801">
        <v>0.28000000000000003</v>
      </c>
      <c r="DR1801" t="s">
        <v>5378</v>
      </c>
      <c r="FP1801">
        <v>3.16</v>
      </c>
      <c r="KD1801" t="s">
        <v>5378</v>
      </c>
      <c r="QY1801">
        <v>0.65</v>
      </c>
    </row>
    <row r="1802" spans="2:467">
      <c r="B1802" s="55">
        <v>39372</v>
      </c>
      <c r="D1802">
        <v>224.1</v>
      </c>
      <c r="BK1802">
        <v>0.28000000000000003</v>
      </c>
      <c r="DR1802" t="s">
        <v>5378</v>
      </c>
      <c r="FP1802">
        <v>3.16</v>
      </c>
      <c r="KD1802" t="s">
        <v>5378</v>
      </c>
      <c r="QY1802">
        <v>0.65</v>
      </c>
    </row>
    <row r="1803" spans="2:467">
      <c r="B1803" s="55">
        <v>39373</v>
      </c>
      <c r="D1803">
        <v>215.2</v>
      </c>
      <c r="BK1803">
        <v>0.28000000000000003</v>
      </c>
      <c r="DR1803" t="s">
        <v>5378</v>
      </c>
      <c r="FP1803">
        <v>3.13</v>
      </c>
      <c r="KD1803" t="s">
        <v>5378</v>
      </c>
      <c r="QY1803">
        <v>-0.1</v>
      </c>
    </row>
    <row r="1804" spans="2:467">
      <c r="B1804" s="55">
        <v>39374</v>
      </c>
      <c r="D1804">
        <v>215.2</v>
      </c>
      <c r="BK1804">
        <v>0.28000000000000003</v>
      </c>
      <c r="DR1804" t="s">
        <v>5378</v>
      </c>
      <c r="FP1804">
        <v>3.13</v>
      </c>
      <c r="KD1804" t="s">
        <v>5378</v>
      </c>
      <c r="QY1804">
        <v>-0.1</v>
      </c>
    </row>
    <row r="1805" spans="2:467">
      <c r="B1805" s="55">
        <v>39377</v>
      </c>
      <c r="D1805">
        <v>215.2</v>
      </c>
      <c r="BK1805">
        <v>0.28000000000000003</v>
      </c>
      <c r="DR1805" t="s">
        <v>5378</v>
      </c>
      <c r="FP1805">
        <v>3.13</v>
      </c>
      <c r="KD1805" t="s">
        <v>5378</v>
      </c>
      <c r="QY1805">
        <v>-0.1</v>
      </c>
    </row>
    <row r="1806" spans="2:467">
      <c r="B1806" s="55">
        <v>39378</v>
      </c>
      <c r="D1806">
        <v>215.2</v>
      </c>
      <c r="BK1806">
        <v>0.28000000000000003</v>
      </c>
      <c r="DR1806" t="s">
        <v>5378</v>
      </c>
      <c r="FP1806">
        <v>3.13</v>
      </c>
      <c r="KD1806" t="s">
        <v>5378</v>
      </c>
      <c r="QY1806">
        <v>-0.1</v>
      </c>
    </row>
    <row r="1807" spans="2:467">
      <c r="B1807" s="55">
        <v>39379</v>
      </c>
      <c r="D1807">
        <v>215.2</v>
      </c>
      <c r="BK1807">
        <v>0.28000000000000003</v>
      </c>
      <c r="DR1807" t="s">
        <v>5378</v>
      </c>
      <c r="FP1807">
        <v>3.13</v>
      </c>
      <c r="KD1807" t="s">
        <v>5378</v>
      </c>
      <c r="QY1807">
        <v>-0.1</v>
      </c>
    </row>
    <row r="1808" spans="2:467">
      <c r="B1808" s="55">
        <v>39380</v>
      </c>
      <c r="D1808">
        <v>215.2</v>
      </c>
      <c r="BK1808">
        <v>0.28000000000000003</v>
      </c>
      <c r="DR1808" t="s">
        <v>5378</v>
      </c>
      <c r="FP1808">
        <v>3.13</v>
      </c>
      <c r="KD1808" t="s">
        <v>5378</v>
      </c>
      <c r="QY1808">
        <v>-0.1</v>
      </c>
    </row>
    <row r="1809" spans="2:467">
      <c r="B1809" s="55">
        <v>39381</v>
      </c>
      <c r="D1809">
        <v>215.2</v>
      </c>
      <c r="BK1809">
        <v>0.28000000000000003</v>
      </c>
      <c r="DR1809" t="s">
        <v>5378</v>
      </c>
      <c r="FP1809">
        <v>3.13</v>
      </c>
      <c r="KD1809" t="s">
        <v>5378</v>
      </c>
      <c r="QY1809">
        <v>-0.1</v>
      </c>
    </row>
    <row r="1810" spans="2:467">
      <c r="B1810" s="55">
        <v>39384</v>
      </c>
      <c r="D1810">
        <v>215.2</v>
      </c>
      <c r="BK1810">
        <v>0.28000000000000003</v>
      </c>
      <c r="DR1810" t="s">
        <v>5378</v>
      </c>
      <c r="FP1810">
        <v>3.13</v>
      </c>
      <c r="KD1810" t="s">
        <v>5378</v>
      </c>
      <c r="QY1810">
        <v>-0.1</v>
      </c>
    </row>
    <row r="1811" spans="2:467">
      <c r="B1811" s="55">
        <v>39385</v>
      </c>
      <c r="D1811">
        <v>215.2</v>
      </c>
      <c r="BK1811">
        <v>0.28000000000000003</v>
      </c>
      <c r="DR1811" t="s">
        <v>5378</v>
      </c>
      <c r="FP1811">
        <v>3.13</v>
      </c>
      <c r="KD1811" t="s">
        <v>5378</v>
      </c>
      <c r="QY1811">
        <v>-0.1</v>
      </c>
    </row>
    <row r="1812" spans="2:467">
      <c r="B1812" s="55">
        <v>39386</v>
      </c>
      <c r="D1812">
        <v>215.2</v>
      </c>
      <c r="BK1812">
        <v>0.28000000000000003</v>
      </c>
      <c r="DR1812" t="s">
        <v>5378</v>
      </c>
      <c r="FP1812">
        <v>3.13</v>
      </c>
      <c r="KD1812" t="s">
        <v>5378</v>
      </c>
      <c r="QY1812">
        <v>-0.1</v>
      </c>
    </row>
    <row r="1813" spans="2:467">
      <c r="B1813" s="55">
        <v>39387</v>
      </c>
      <c r="D1813">
        <v>215.2</v>
      </c>
      <c r="BK1813">
        <v>0.28000000000000003</v>
      </c>
      <c r="DR1813" t="s">
        <v>5378</v>
      </c>
      <c r="FP1813">
        <v>3.13</v>
      </c>
      <c r="KD1813" t="s">
        <v>5378</v>
      </c>
      <c r="QY1813">
        <v>-0.1</v>
      </c>
    </row>
    <row r="1814" spans="2:467">
      <c r="B1814" s="55">
        <v>39388</v>
      </c>
      <c r="D1814">
        <v>215.2</v>
      </c>
      <c r="BK1814">
        <v>0.28000000000000003</v>
      </c>
      <c r="DR1814" t="s">
        <v>5378</v>
      </c>
      <c r="FP1814">
        <v>3.13</v>
      </c>
      <c r="KD1814" t="s">
        <v>5378</v>
      </c>
      <c r="QY1814">
        <v>-0.1</v>
      </c>
    </row>
    <row r="1815" spans="2:467">
      <c r="B1815" s="55">
        <v>39391</v>
      </c>
      <c r="D1815">
        <v>215.2</v>
      </c>
      <c r="BK1815">
        <v>0.28000000000000003</v>
      </c>
      <c r="DR1815" t="s">
        <v>5378</v>
      </c>
      <c r="FP1815">
        <v>3.13</v>
      </c>
      <c r="KD1815" t="s">
        <v>5378</v>
      </c>
      <c r="QY1815">
        <v>-0.1</v>
      </c>
    </row>
    <row r="1816" spans="2:467">
      <c r="B1816" s="55">
        <v>39392</v>
      </c>
      <c r="D1816">
        <v>215.2</v>
      </c>
      <c r="BK1816">
        <v>0.28000000000000003</v>
      </c>
      <c r="DR1816" t="s">
        <v>5378</v>
      </c>
      <c r="FP1816">
        <v>3.13</v>
      </c>
      <c r="KD1816" t="s">
        <v>5378</v>
      </c>
      <c r="QY1816">
        <v>-0.1</v>
      </c>
    </row>
    <row r="1817" spans="2:467">
      <c r="B1817" s="55">
        <v>39393</v>
      </c>
      <c r="D1817">
        <v>215.2</v>
      </c>
      <c r="BK1817">
        <v>0.28000000000000003</v>
      </c>
      <c r="DR1817" t="s">
        <v>5378</v>
      </c>
      <c r="FP1817">
        <v>3.13</v>
      </c>
      <c r="KD1817" t="s">
        <v>5378</v>
      </c>
      <c r="QY1817">
        <v>-0.1</v>
      </c>
    </row>
    <row r="1818" spans="2:467">
      <c r="B1818" s="55">
        <v>39394</v>
      </c>
      <c r="D1818">
        <v>215.2</v>
      </c>
      <c r="BK1818">
        <v>0.28000000000000003</v>
      </c>
      <c r="DR1818" t="s">
        <v>5378</v>
      </c>
      <c r="FP1818">
        <v>3.13</v>
      </c>
      <c r="KD1818" t="s">
        <v>5378</v>
      </c>
      <c r="QY1818">
        <v>-0.1</v>
      </c>
    </row>
    <row r="1819" spans="2:467">
      <c r="B1819" s="55">
        <v>39395</v>
      </c>
      <c r="D1819">
        <v>215.2</v>
      </c>
      <c r="BK1819">
        <v>0.28000000000000003</v>
      </c>
      <c r="DR1819" t="s">
        <v>5378</v>
      </c>
      <c r="FP1819">
        <v>3.13</v>
      </c>
      <c r="KD1819" t="s">
        <v>5378</v>
      </c>
      <c r="QY1819">
        <v>-0.1</v>
      </c>
    </row>
    <row r="1820" spans="2:467">
      <c r="B1820" s="55">
        <v>39398</v>
      </c>
      <c r="D1820">
        <v>215.2</v>
      </c>
      <c r="BK1820">
        <v>0.28000000000000003</v>
      </c>
      <c r="DR1820" t="s">
        <v>5378</v>
      </c>
      <c r="FP1820">
        <v>3.13</v>
      </c>
      <c r="KD1820" t="s">
        <v>5378</v>
      </c>
      <c r="QY1820">
        <v>-0.1</v>
      </c>
    </row>
    <row r="1821" spans="2:467">
      <c r="B1821" s="55">
        <v>39399</v>
      </c>
      <c r="D1821">
        <v>215.2</v>
      </c>
      <c r="BK1821">
        <v>0.28000000000000003</v>
      </c>
      <c r="DR1821" t="s">
        <v>5378</v>
      </c>
      <c r="FP1821">
        <v>3.13</v>
      </c>
      <c r="KD1821" t="s">
        <v>5378</v>
      </c>
      <c r="QY1821">
        <v>-0.1</v>
      </c>
    </row>
    <row r="1822" spans="2:467">
      <c r="B1822" s="55">
        <v>39400</v>
      </c>
      <c r="D1822">
        <v>215.2</v>
      </c>
      <c r="BK1822">
        <v>0.28000000000000003</v>
      </c>
      <c r="DR1822" t="s">
        <v>5378</v>
      </c>
      <c r="FP1822">
        <v>3.13</v>
      </c>
      <c r="KD1822" t="s">
        <v>5378</v>
      </c>
      <c r="QY1822">
        <v>-0.1</v>
      </c>
    </row>
    <row r="1823" spans="2:467">
      <c r="B1823" s="55">
        <v>39401</v>
      </c>
      <c r="D1823">
        <v>177.5</v>
      </c>
      <c r="BK1823">
        <v>0.28000000000000003</v>
      </c>
      <c r="DR1823" t="s">
        <v>5378</v>
      </c>
      <c r="FP1823">
        <v>2.96</v>
      </c>
      <c r="KD1823" t="s">
        <v>5378</v>
      </c>
      <c r="QY1823">
        <v>-0.1</v>
      </c>
    </row>
    <row r="1824" spans="2:467">
      <c r="B1824" s="55">
        <v>39402</v>
      </c>
      <c r="D1824">
        <v>177.5</v>
      </c>
      <c r="BK1824">
        <v>0.28000000000000003</v>
      </c>
      <c r="DR1824" t="s">
        <v>5378</v>
      </c>
      <c r="FP1824">
        <v>2.96</v>
      </c>
      <c r="KD1824" t="s">
        <v>5378</v>
      </c>
      <c r="QY1824">
        <v>-0.1</v>
      </c>
    </row>
    <row r="1825" spans="2:467">
      <c r="B1825" s="55">
        <v>39405</v>
      </c>
      <c r="D1825">
        <v>177.5</v>
      </c>
      <c r="BK1825">
        <v>0.28000000000000003</v>
      </c>
      <c r="DR1825" t="s">
        <v>5378</v>
      </c>
      <c r="FP1825">
        <v>2.96</v>
      </c>
      <c r="KD1825" t="s">
        <v>5378</v>
      </c>
      <c r="QY1825">
        <v>-0.1</v>
      </c>
    </row>
    <row r="1826" spans="2:467">
      <c r="B1826" s="55">
        <v>39406</v>
      </c>
      <c r="D1826">
        <v>177.5</v>
      </c>
      <c r="BK1826">
        <v>0.28000000000000003</v>
      </c>
      <c r="DR1826" t="s">
        <v>5378</v>
      </c>
      <c r="FP1826">
        <v>2.96</v>
      </c>
      <c r="KD1826" t="s">
        <v>5378</v>
      </c>
      <c r="QY1826">
        <v>-0.1</v>
      </c>
    </row>
    <row r="1827" spans="2:467">
      <c r="B1827" s="55">
        <v>39407</v>
      </c>
      <c r="D1827">
        <v>177.5</v>
      </c>
      <c r="BK1827">
        <v>0.28000000000000003</v>
      </c>
      <c r="DR1827" t="s">
        <v>5378</v>
      </c>
      <c r="FP1827">
        <v>2.96</v>
      </c>
      <c r="KD1827" t="s">
        <v>5378</v>
      </c>
      <c r="QY1827">
        <v>-0.1</v>
      </c>
    </row>
    <row r="1828" spans="2:467">
      <c r="B1828" s="55">
        <v>39408</v>
      </c>
      <c r="D1828">
        <v>177.5</v>
      </c>
      <c r="BK1828">
        <v>0.28000000000000003</v>
      </c>
      <c r="DR1828" t="s">
        <v>5378</v>
      </c>
      <c r="FP1828">
        <v>2.96</v>
      </c>
      <c r="KD1828" t="s">
        <v>5378</v>
      </c>
      <c r="QY1828">
        <v>-0.1</v>
      </c>
    </row>
    <row r="1829" spans="2:467">
      <c r="B1829" s="55">
        <v>39409</v>
      </c>
      <c r="D1829">
        <v>177.5</v>
      </c>
      <c r="BK1829">
        <v>0.28000000000000003</v>
      </c>
      <c r="DR1829" t="s">
        <v>5378</v>
      </c>
      <c r="FP1829">
        <v>2.96</v>
      </c>
      <c r="KD1829" t="s">
        <v>5378</v>
      </c>
      <c r="QY1829">
        <v>-0.1</v>
      </c>
    </row>
    <row r="1830" spans="2:467">
      <c r="B1830" s="55">
        <v>39412</v>
      </c>
      <c r="D1830">
        <v>177.5</v>
      </c>
      <c r="BK1830">
        <v>0.28000000000000003</v>
      </c>
      <c r="DR1830" t="s">
        <v>5378</v>
      </c>
      <c r="FP1830">
        <v>2.96</v>
      </c>
      <c r="KD1830" t="s">
        <v>5378</v>
      </c>
      <c r="QY1830">
        <v>-0.1</v>
      </c>
    </row>
    <row r="1831" spans="2:467">
      <c r="B1831" s="55">
        <v>39413</v>
      </c>
      <c r="D1831">
        <v>177.5</v>
      </c>
      <c r="BK1831">
        <v>0.28000000000000003</v>
      </c>
      <c r="DR1831" t="s">
        <v>5378</v>
      </c>
      <c r="FP1831">
        <v>2.96</v>
      </c>
      <c r="KD1831" t="s">
        <v>5378</v>
      </c>
      <c r="QY1831">
        <v>-0.1</v>
      </c>
    </row>
    <row r="1832" spans="2:467">
      <c r="B1832" s="55">
        <v>39414</v>
      </c>
      <c r="D1832">
        <v>177.5</v>
      </c>
      <c r="BK1832">
        <v>0.28000000000000003</v>
      </c>
      <c r="DR1832" t="s">
        <v>5378</v>
      </c>
      <c r="FP1832">
        <v>2.96</v>
      </c>
      <c r="KD1832" t="s">
        <v>5378</v>
      </c>
      <c r="QY1832">
        <v>-0.1</v>
      </c>
    </row>
    <row r="1833" spans="2:467">
      <c r="B1833" s="55">
        <v>39415</v>
      </c>
      <c r="D1833">
        <v>177.5</v>
      </c>
      <c r="BK1833">
        <v>0.28000000000000003</v>
      </c>
      <c r="DR1833" t="s">
        <v>5378</v>
      </c>
      <c r="FP1833">
        <v>2.96</v>
      </c>
      <c r="KD1833" t="s">
        <v>5378</v>
      </c>
      <c r="QY1833">
        <v>-0.1</v>
      </c>
    </row>
    <row r="1834" spans="2:467">
      <c r="B1834" s="55">
        <v>39416</v>
      </c>
      <c r="D1834">
        <v>177.5</v>
      </c>
      <c r="BK1834">
        <v>0.28000000000000003</v>
      </c>
      <c r="DR1834" t="s">
        <v>5378</v>
      </c>
      <c r="FP1834">
        <v>2.96</v>
      </c>
      <c r="KD1834" t="s">
        <v>5378</v>
      </c>
      <c r="QY1834">
        <v>-0.1</v>
      </c>
    </row>
    <row r="1835" spans="2:467">
      <c r="B1835" s="55">
        <v>39419</v>
      </c>
      <c r="D1835">
        <v>177.5</v>
      </c>
      <c r="BK1835">
        <v>0.28000000000000003</v>
      </c>
      <c r="DR1835" t="s">
        <v>5378</v>
      </c>
      <c r="FP1835">
        <v>2.96</v>
      </c>
      <c r="KD1835" t="s">
        <v>5378</v>
      </c>
      <c r="QY1835">
        <v>-0.1</v>
      </c>
    </row>
    <row r="1836" spans="2:467">
      <c r="B1836" s="55">
        <v>39420</v>
      </c>
      <c r="D1836">
        <v>177.5</v>
      </c>
      <c r="BK1836">
        <v>0.28000000000000003</v>
      </c>
      <c r="DR1836" t="s">
        <v>5378</v>
      </c>
      <c r="FP1836">
        <v>2.96</v>
      </c>
      <c r="KD1836" t="s">
        <v>5378</v>
      </c>
      <c r="QY1836">
        <v>-0.1</v>
      </c>
    </row>
    <row r="1837" spans="2:467">
      <c r="B1837" s="55">
        <v>39421</v>
      </c>
      <c r="D1837">
        <v>177.5</v>
      </c>
      <c r="BK1837">
        <v>0.28000000000000003</v>
      </c>
      <c r="DR1837" t="s">
        <v>5378</v>
      </c>
      <c r="FP1837">
        <v>2.96</v>
      </c>
      <c r="KD1837" t="s">
        <v>5378</v>
      </c>
      <c r="QY1837">
        <v>-0.1</v>
      </c>
    </row>
    <row r="1838" spans="2:467">
      <c r="B1838" s="55">
        <v>39422</v>
      </c>
      <c r="D1838">
        <v>177.5</v>
      </c>
      <c r="BK1838">
        <v>0.28000000000000003</v>
      </c>
      <c r="DR1838" t="s">
        <v>5378</v>
      </c>
      <c r="FP1838">
        <v>2.96</v>
      </c>
      <c r="KD1838" t="s">
        <v>5378</v>
      </c>
      <c r="QY1838">
        <v>-0.1</v>
      </c>
    </row>
    <row r="1839" spans="2:467">
      <c r="B1839" s="55">
        <v>39423</v>
      </c>
      <c r="D1839">
        <v>177.5</v>
      </c>
      <c r="BK1839">
        <v>0.28000000000000003</v>
      </c>
      <c r="DR1839" t="s">
        <v>5378</v>
      </c>
      <c r="FP1839">
        <v>2.96</v>
      </c>
      <c r="KD1839" t="s">
        <v>5378</v>
      </c>
      <c r="QY1839">
        <v>-0.1</v>
      </c>
    </row>
    <row r="1840" spans="2:467">
      <c r="B1840" s="55">
        <v>39426</v>
      </c>
      <c r="D1840">
        <v>177.5</v>
      </c>
      <c r="BK1840">
        <v>0.28000000000000003</v>
      </c>
      <c r="DR1840" t="s">
        <v>5378</v>
      </c>
      <c r="FP1840">
        <v>2.96</v>
      </c>
      <c r="KD1840" t="s">
        <v>5378</v>
      </c>
      <c r="QY1840">
        <v>-0.1</v>
      </c>
    </row>
    <row r="1841" spans="2:467">
      <c r="B1841" s="55">
        <v>39427</v>
      </c>
      <c r="D1841">
        <v>177.5</v>
      </c>
      <c r="BK1841">
        <v>0.28000000000000003</v>
      </c>
      <c r="DR1841" t="s">
        <v>5378</v>
      </c>
      <c r="FP1841">
        <v>2.96</v>
      </c>
      <c r="KD1841" t="s">
        <v>5378</v>
      </c>
      <c r="QY1841">
        <v>-0.1</v>
      </c>
    </row>
    <row r="1842" spans="2:467">
      <c r="B1842" s="55">
        <v>39428</v>
      </c>
      <c r="D1842">
        <v>177.5</v>
      </c>
      <c r="BK1842">
        <v>0.28000000000000003</v>
      </c>
      <c r="DR1842" t="s">
        <v>5378</v>
      </c>
      <c r="FP1842">
        <v>2.96</v>
      </c>
      <c r="KD1842" t="s">
        <v>5378</v>
      </c>
      <c r="QY1842">
        <v>-0.1</v>
      </c>
    </row>
    <row r="1843" spans="2:467">
      <c r="B1843" s="55">
        <v>39429</v>
      </c>
      <c r="D1843">
        <v>177.5</v>
      </c>
      <c r="BK1843">
        <v>0.28000000000000003</v>
      </c>
      <c r="DR1843" t="s">
        <v>5378</v>
      </c>
      <c r="FP1843">
        <v>2.96</v>
      </c>
      <c r="KD1843" t="s">
        <v>5378</v>
      </c>
      <c r="QY1843">
        <v>-0.1</v>
      </c>
    </row>
    <row r="1844" spans="2:467">
      <c r="B1844" s="55">
        <v>39430</v>
      </c>
      <c r="D1844">
        <v>177.5</v>
      </c>
      <c r="BK1844">
        <v>0.28000000000000003</v>
      </c>
      <c r="DR1844" t="s">
        <v>5378</v>
      </c>
      <c r="FP1844">
        <v>2.96</v>
      </c>
      <c r="KD1844" t="s">
        <v>5378</v>
      </c>
      <c r="QY1844">
        <v>-0.1</v>
      </c>
    </row>
    <row r="1845" spans="2:467">
      <c r="B1845" s="55">
        <v>39433</v>
      </c>
      <c r="D1845">
        <v>177.5</v>
      </c>
      <c r="BK1845">
        <v>0.28000000000000003</v>
      </c>
      <c r="DR1845" t="s">
        <v>5378</v>
      </c>
      <c r="FP1845">
        <v>2.96</v>
      </c>
      <c r="KD1845" t="s">
        <v>5378</v>
      </c>
      <c r="QY1845">
        <v>-0.1</v>
      </c>
    </row>
    <row r="1846" spans="2:467">
      <c r="B1846" s="55">
        <v>39434</v>
      </c>
      <c r="D1846">
        <v>177.5</v>
      </c>
      <c r="BK1846">
        <v>0.28000000000000003</v>
      </c>
      <c r="DR1846" t="s">
        <v>5378</v>
      </c>
      <c r="FP1846">
        <v>2.96</v>
      </c>
      <c r="KD1846" t="s">
        <v>5378</v>
      </c>
      <c r="QY1846">
        <v>-0.1</v>
      </c>
    </row>
    <row r="1847" spans="2:467">
      <c r="B1847" s="55">
        <v>39435</v>
      </c>
      <c r="D1847">
        <v>177.5</v>
      </c>
      <c r="BK1847">
        <v>0.28000000000000003</v>
      </c>
      <c r="DR1847" t="s">
        <v>5378</v>
      </c>
      <c r="FP1847">
        <v>2.96</v>
      </c>
      <c r="KD1847" t="s">
        <v>5378</v>
      </c>
      <c r="QY1847">
        <v>-0.1</v>
      </c>
    </row>
    <row r="1848" spans="2:467">
      <c r="B1848" s="55">
        <v>39436</v>
      </c>
      <c r="D1848">
        <v>169.2</v>
      </c>
      <c r="BK1848">
        <v>0.28000000000000003</v>
      </c>
      <c r="DR1848" t="s">
        <v>5378</v>
      </c>
      <c r="FP1848">
        <v>2.93</v>
      </c>
      <c r="KD1848" t="s">
        <v>5378</v>
      </c>
      <c r="QY1848">
        <v>-1.8</v>
      </c>
    </row>
    <row r="1849" spans="2:467">
      <c r="B1849" s="55">
        <v>39437</v>
      </c>
      <c r="D1849">
        <v>169.2</v>
      </c>
      <c r="BK1849">
        <v>0.28000000000000003</v>
      </c>
      <c r="DR1849" t="s">
        <v>5378</v>
      </c>
      <c r="FP1849">
        <v>2.93</v>
      </c>
      <c r="KD1849" t="s">
        <v>5378</v>
      </c>
      <c r="QY1849">
        <v>-1.8</v>
      </c>
    </row>
    <row r="1850" spans="2:467">
      <c r="B1850" s="55">
        <v>39440</v>
      </c>
      <c r="D1850">
        <v>169.2</v>
      </c>
      <c r="BK1850">
        <v>0.28000000000000003</v>
      </c>
      <c r="DR1850" t="s">
        <v>5378</v>
      </c>
      <c r="FP1850">
        <v>2.93</v>
      </c>
      <c r="KD1850" t="s">
        <v>5378</v>
      </c>
      <c r="QY1850">
        <v>-1.8</v>
      </c>
    </row>
    <row r="1851" spans="2:467">
      <c r="B1851" s="55">
        <v>39441</v>
      </c>
      <c r="D1851">
        <v>169.2</v>
      </c>
      <c r="BK1851">
        <v>0.28000000000000003</v>
      </c>
      <c r="DR1851" t="s">
        <v>5378</v>
      </c>
      <c r="FP1851">
        <v>2.93</v>
      </c>
      <c r="KD1851" t="s">
        <v>5378</v>
      </c>
      <c r="QY1851">
        <v>-1.8</v>
      </c>
    </row>
    <row r="1852" spans="2:467">
      <c r="B1852" s="55">
        <v>39442</v>
      </c>
      <c r="D1852">
        <v>169.2</v>
      </c>
      <c r="BK1852">
        <v>0.28000000000000003</v>
      </c>
      <c r="DR1852" t="s">
        <v>5378</v>
      </c>
      <c r="FP1852">
        <v>2.93</v>
      </c>
      <c r="KD1852" t="s">
        <v>5378</v>
      </c>
      <c r="QY1852">
        <v>-1.8</v>
      </c>
    </row>
    <row r="1853" spans="2:467">
      <c r="B1853" s="55">
        <v>39443</v>
      </c>
      <c r="D1853">
        <v>169.2</v>
      </c>
      <c r="BK1853">
        <v>0.28000000000000003</v>
      </c>
      <c r="DR1853" t="s">
        <v>5378</v>
      </c>
      <c r="FP1853">
        <v>2.93</v>
      </c>
      <c r="KD1853" t="s">
        <v>5378</v>
      </c>
      <c r="QY1853">
        <v>-1.8</v>
      </c>
    </row>
    <row r="1854" spans="2:467">
      <c r="B1854" s="55">
        <v>39444</v>
      </c>
      <c r="D1854">
        <v>169.2</v>
      </c>
      <c r="BK1854">
        <v>0.28000000000000003</v>
      </c>
      <c r="DR1854" t="s">
        <v>5378</v>
      </c>
      <c r="FP1854">
        <v>2.93</v>
      </c>
      <c r="KD1854" t="s">
        <v>5378</v>
      </c>
      <c r="QY1854">
        <v>-1.8</v>
      </c>
    </row>
    <row r="1855" spans="2:467">
      <c r="B1855" s="55">
        <v>39447</v>
      </c>
      <c r="D1855">
        <v>169.2</v>
      </c>
      <c r="BK1855">
        <v>0.28000000000000003</v>
      </c>
      <c r="DR1855" t="s">
        <v>5378</v>
      </c>
      <c r="FP1855">
        <v>2.93</v>
      </c>
      <c r="KD1855" t="s">
        <v>5378</v>
      </c>
      <c r="QY1855">
        <v>-1.8</v>
      </c>
    </row>
    <row r="1856" spans="2:467">
      <c r="B1856" s="55">
        <v>39448</v>
      </c>
      <c r="D1856">
        <v>169.2</v>
      </c>
      <c r="BK1856">
        <v>0.28000000000000003</v>
      </c>
      <c r="DR1856" t="s">
        <v>5378</v>
      </c>
      <c r="FP1856">
        <v>2.93</v>
      </c>
      <c r="KD1856" t="s">
        <v>5378</v>
      </c>
      <c r="QY1856">
        <v>-1.8</v>
      </c>
    </row>
    <row r="1857" spans="2:467">
      <c r="B1857" s="55">
        <v>39449</v>
      </c>
      <c r="D1857">
        <v>169.2</v>
      </c>
      <c r="BK1857">
        <v>0.28000000000000003</v>
      </c>
      <c r="DR1857" t="s">
        <v>5378</v>
      </c>
      <c r="FP1857">
        <v>2.93</v>
      </c>
      <c r="KD1857" t="s">
        <v>5378</v>
      </c>
      <c r="QY1857">
        <v>-1.8</v>
      </c>
    </row>
    <row r="1858" spans="2:467">
      <c r="B1858" s="55">
        <v>39450</v>
      </c>
      <c r="D1858">
        <v>169.2</v>
      </c>
      <c r="BK1858">
        <v>0.28000000000000003</v>
      </c>
      <c r="DR1858" t="s">
        <v>5378</v>
      </c>
      <c r="FP1858">
        <v>2.93</v>
      </c>
      <c r="KD1858" t="s">
        <v>5378</v>
      </c>
      <c r="QY1858">
        <v>-1.8</v>
      </c>
    </row>
    <row r="1859" spans="2:467">
      <c r="B1859" s="55">
        <v>39451</v>
      </c>
      <c r="D1859">
        <v>169.2</v>
      </c>
      <c r="BK1859">
        <v>0.28000000000000003</v>
      </c>
      <c r="DR1859" t="s">
        <v>5378</v>
      </c>
      <c r="FP1859">
        <v>2.93</v>
      </c>
      <c r="KD1859" t="s">
        <v>5378</v>
      </c>
      <c r="QY1859">
        <v>-1.8</v>
      </c>
    </row>
    <row r="1860" spans="2:467">
      <c r="B1860" s="55">
        <v>39454</v>
      </c>
      <c r="D1860">
        <v>169.2</v>
      </c>
      <c r="BK1860">
        <v>0.28000000000000003</v>
      </c>
      <c r="DR1860" t="s">
        <v>5378</v>
      </c>
      <c r="FP1860">
        <v>2.93</v>
      </c>
      <c r="KD1860" t="s">
        <v>5378</v>
      </c>
      <c r="QY1860">
        <v>-1.8</v>
      </c>
    </row>
    <row r="1861" spans="2:467">
      <c r="B1861" s="55">
        <v>39455</v>
      </c>
      <c r="D1861">
        <v>169.2</v>
      </c>
      <c r="BK1861">
        <v>0.28000000000000003</v>
      </c>
      <c r="DR1861" t="s">
        <v>5378</v>
      </c>
      <c r="FP1861">
        <v>2.93</v>
      </c>
      <c r="KD1861" t="s">
        <v>5378</v>
      </c>
      <c r="QY1861">
        <v>-1.8</v>
      </c>
    </row>
    <row r="1862" spans="2:467">
      <c r="B1862" s="55">
        <v>39456</v>
      </c>
      <c r="D1862">
        <v>169.2</v>
      </c>
      <c r="BK1862">
        <v>0.28000000000000003</v>
      </c>
      <c r="DR1862" t="s">
        <v>5378</v>
      </c>
      <c r="FP1862">
        <v>2.93</v>
      </c>
      <c r="KD1862" t="s">
        <v>5378</v>
      </c>
      <c r="QY1862">
        <v>-1.8</v>
      </c>
    </row>
    <row r="1863" spans="2:467">
      <c r="B1863" s="55">
        <v>39457</v>
      </c>
      <c r="D1863">
        <v>169.2</v>
      </c>
      <c r="BK1863">
        <v>0.28000000000000003</v>
      </c>
      <c r="DR1863" t="s">
        <v>5378</v>
      </c>
      <c r="FP1863">
        <v>2.93</v>
      </c>
      <c r="KD1863" t="s">
        <v>5378</v>
      </c>
      <c r="QY1863">
        <v>-1.8</v>
      </c>
    </row>
    <row r="1864" spans="2:467">
      <c r="B1864" s="55">
        <v>39458</v>
      </c>
      <c r="D1864">
        <v>169.2</v>
      </c>
      <c r="BK1864">
        <v>0.28000000000000003</v>
      </c>
      <c r="DR1864" t="s">
        <v>5378</v>
      </c>
      <c r="FP1864">
        <v>2.93</v>
      </c>
      <c r="KD1864" t="s">
        <v>5378</v>
      </c>
      <c r="QY1864">
        <v>-1.8</v>
      </c>
    </row>
    <row r="1865" spans="2:467">
      <c r="B1865" s="55">
        <v>39461</v>
      </c>
      <c r="D1865">
        <v>169.2</v>
      </c>
      <c r="BK1865">
        <v>0.28000000000000003</v>
      </c>
      <c r="DR1865" t="s">
        <v>5378</v>
      </c>
      <c r="FP1865">
        <v>2.93</v>
      </c>
      <c r="KD1865" t="s">
        <v>5378</v>
      </c>
      <c r="QY1865">
        <v>-1.8</v>
      </c>
    </row>
    <row r="1866" spans="2:467">
      <c r="B1866" s="55">
        <v>39462</v>
      </c>
      <c r="D1866">
        <v>169.2</v>
      </c>
      <c r="BK1866">
        <v>0.28000000000000003</v>
      </c>
      <c r="DR1866" t="s">
        <v>5378</v>
      </c>
      <c r="FP1866">
        <v>2.93</v>
      </c>
      <c r="KD1866" t="s">
        <v>5378</v>
      </c>
      <c r="QY1866">
        <v>-1.8</v>
      </c>
    </row>
    <row r="1867" spans="2:467">
      <c r="B1867" s="55">
        <v>39463</v>
      </c>
      <c r="D1867">
        <v>169.2</v>
      </c>
      <c r="BK1867">
        <v>0.28000000000000003</v>
      </c>
      <c r="DR1867" t="s">
        <v>5378</v>
      </c>
      <c r="FP1867">
        <v>2.93</v>
      </c>
      <c r="KD1867" t="s">
        <v>5378</v>
      </c>
      <c r="QY1867">
        <v>-1.8</v>
      </c>
    </row>
    <row r="1868" spans="2:467">
      <c r="B1868" s="55">
        <v>39464</v>
      </c>
      <c r="D1868">
        <v>169.1</v>
      </c>
      <c r="BK1868">
        <v>0.28000000000000003</v>
      </c>
      <c r="DR1868" t="s">
        <v>5378</v>
      </c>
      <c r="FP1868">
        <v>2.91</v>
      </c>
      <c r="KD1868" t="s">
        <v>5378</v>
      </c>
      <c r="QY1868">
        <v>-1.8</v>
      </c>
    </row>
    <row r="1869" spans="2:467">
      <c r="B1869" s="55">
        <v>39465</v>
      </c>
      <c r="D1869">
        <v>169.1</v>
      </c>
      <c r="BK1869">
        <v>0.28000000000000003</v>
      </c>
      <c r="DR1869" t="s">
        <v>5378</v>
      </c>
      <c r="FP1869">
        <v>2.91</v>
      </c>
      <c r="KD1869" t="s">
        <v>5378</v>
      </c>
      <c r="QY1869">
        <v>-1.8</v>
      </c>
    </row>
    <row r="1870" spans="2:467">
      <c r="B1870" s="55">
        <v>39468</v>
      </c>
      <c r="D1870">
        <v>169.1</v>
      </c>
      <c r="BK1870">
        <v>0.28000000000000003</v>
      </c>
      <c r="DR1870" t="s">
        <v>5378</v>
      </c>
      <c r="FP1870">
        <v>2.91</v>
      </c>
      <c r="KD1870" t="s">
        <v>5378</v>
      </c>
      <c r="QY1870">
        <v>-1.8</v>
      </c>
    </row>
    <row r="1871" spans="2:467">
      <c r="B1871" s="55">
        <v>39469</v>
      </c>
      <c r="D1871">
        <v>169.1</v>
      </c>
      <c r="BK1871">
        <v>0.28000000000000003</v>
      </c>
      <c r="DR1871" t="s">
        <v>5378</v>
      </c>
      <c r="FP1871">
        <v>2.91</v>
      </c>
      <c r="KD1871" t="s">
        <v>5378</v>
      </c>
      <c r="QY1871">
        <v>-1.8</v>
      </c>
    </row>
    <row r="1872" spans="2:467">
      <c r="B1872" s="55">
        <v>39470</v>
      </c>
      <c r="D1872">
        <v>169.1</v>
      </c>
      <c r="BK1872">
        <v>0.28000000000000003</v>
      </c>
      <c r="DR1872" t="s">
        <v>5378</v>
      </c>
      <c r="FP1872">
        <v>2.91</v>
      </c>
      <c r="KD1872" t="s">
        <v>5378</v>
      </c>
      <c r="QY1872">
        <v>-1.8</v>
      </c>
    </row>
    <row r="1873" spans="2:467">
      <c r="B1873" s="55">
        <v>39471</v>
      </c>
      <c r="D1873">
        <v>169.1</v>
      </c>
      <c r="BK1873">
        <v>0.28000000000000003</v>
      </c>
      <c r="DR1873" t="s">
        <v>5378</v>
      </c>
      <c r="FP1873">
        <v>2.91</v>
      </c>
      <c r="KD1873" t="s">
        <v>5378</v>
      </c>
      <c r="QY1873">
        <v>-1.8</v>
      </c>
    </row>
    <row r="1874" spans="2:467">
      <c r="B1874" s="55">
        <v>39472</v>
      </c>
      <c r="D1874">
        <v>169.1</v>
      </c>
      <c r="BK1874">
        <v>0.28000000000000003</v>
      </c>
      <c r="DR1874" t="s">
        <v>5378</v>
      </c>
      <c r="FP1874">
        <v>2.91</v>
      </c>
      <c r="KD1874" t="s">
        <v>5378</v>
      </c>
      <c r="QY1874">
        <v>-1.8</v>
      </c>
    </row>
    <row r="1875" spans="2:467">
      <c r="B1875" s="55">
        <v>39475</v>
      </c>
      <c r="D1875">
        <v>169.1</v>
      </c>
      <c r="BK1875">
        <v>0.28000000000000003</v>
      </c>
      <c r="DR1875" t="s">
        <v>5378</v>
      </c>
      <c r="FP1875">
        <v>2.91</v>
      </c>
      <c r="KD1875" t="s">
        <v>5378</v>
      </c>
      <c r="QY1875">
        <v>-1.8</v>
      </c>
    </row>
    <row r="1876" spans="2:467">
      <c r="B1876" s="55">
        <v>39476</v>
      </c>
      <c r="D1876">
        <v>169.1</v>
      </c>
      <c r="BK1876">
        <v>0.28000000000000003</v>
      </c>
      <c r="DR1876" t="s">
        <v>5378</v>
      </c>
      <c r="FP1876">
        <v>2.91</v>
      </c>
      <c r="KD1876" t="s">
        <v>5378</v>
      </c>
      <c r="QY1876">
        <v>-1.8</v>
      </c>
    </row>
    <row r="1877" spans="2:467">
      <c r="B1877" s="55">
        <v>39477</v>
      </c>
      <c r="D1877">
        <v>169.1</v>
      </c>
      <c r="BK1877">
        <v>0.28000000000000003</v>
      </c>
      <c r="DR1877" t="s">
        <v>5378</v>
      </c>
      <c r="FP1877">
        <v>2.91</v>
      </c>
      <c r="KD1877" t="s">
        <v>5378</v>
      </c>
      <c r="QY1877">
        <v>-1.8</v>
      </c>
    </row>
    <row r="1878" spans="2:467">
      <c r="B1878" s="55">
        <v>39478</v>
      </c>
      <c r="D1878">
        <v>169.1</v>
      </c>
      <c r="BK1878">
        <v>0.28000000000000003</v>
      </c>
      <c r="DR1878" t="s">
        <v>5378</v>
      </c>
      <c r="FP1878">
        <v>2.91</v>
      </c>
      <c r="KD1878" t="s">
        <v>5378</v>
      </c>
      <c r="QY1878">
        <v>-1.8</v>
      </c>
    </row>
    <row r="1879" spans="2:467">
      <c r="B1879" s="55">
        <v>39479</v>
      </c>
      <c r="D1879">
        <v>169.1</v>
      </c>
      <c r="BK1879">
        <v>0.28000000000000003</v>
      </c>
      <c r="DR1879" t="s">
        <v>5378</v>
      </c>
      <c r="FP1879">
        <v>2.91</v>
      </c>
      <c r="KD1879" t="s">
        <v>5378</v>
      </c>
      <c r="QY1879">
        <v>-1.8</v>
      </c>
    </row>
    <row r="1880" spans="2:467">
      <c r="B1880" s="55">
        <v>39482</v>
      </c>
      <c r="D1880">
        <v>169.1</v>
      </c>
      <c r="BK1880">
        <v>0.28000000000000003</v>
      </c>
      <c r="DR1880" t="s">
        <v>5378</v>
      </c>
      <c r="FP1880">
        <v>2.91</v>
      </c>
      <c r="KD1880" t="s">
        <v>5378</v>
      </c>
      <c r="QY1880">
        <v>-1.8</v>
      </c>
    </row>
    <row r="1881" spans="2:467">
      <c r="B1881" s="55">
        <v>39483</v>
      </c>
      <c r="D1881">
        <v>169.1</v>
      </c>
      <c r="BK1881">
        <v>0.28000000000000003</v>
      </c>
      <c r="DR1881" t="s">
        <v>5378</v>
      </c>
      <c r="FP1881">
        <v>2.91</v>
      </c>
      <c r="KD1881" t="s">
        <v>5378</v>
      </c>
      <c r="QY1881">
        <v>-1.8</v>
      </c>
    </row>
    <row r="1882" spans="2:467">
      <c r="B1882" s="55">
        <v>39484</v>
      </c>
      <c r="D1882">
        <v>169.1</v>
      </c>
      <c r="BK1882">
        <v>0.28000000000000003</v>
      </c>
      <c r="DR1882" t="s">
        <v>5378</v>
      </c>
      <c r="FP1882">
        <v>2.91</v>
      </c>
      <c r="KD1882" t="s">
        <v>5378</v>
      </c>
      <c r="QY1882">
        <v>-1.8</v>
      </c>
    </row>
    <row r="1883" spans="2:467">
      <c r="B1883" s="55">
        <v>39485</v>
      </c>
      <c r="D1883">
        <v>169.1</v>
      </c>
      <c r="BK1883">
        <v>0.28000000000000003</v>
      </c>
      <c r="DR1883" t="s">
        <v>5378</v>
      </c>
      <c r="FP1883">
        <v>2.91</v>
      </c>
      <c r="KD1883" t="s">
        <v>5378</v>
      </c>
      <c r="QY1883">
        <v>-1.8</v>
      </c>
    </row>
    <row r="1884" spans="2:467">
      <c r="B1884" s="55">
        <v>39486</v>
      </c>
      <c r="D1884">
        <v>169.1</v>
      </c>
      <c r="BK1884">
        <v>0.28000000000000003</v>
      </c>
      <c r="DR1884" t="s">
        <v>5378</v>
      </c>
      <c r="FP1884">
        <v>2.91</v>
      </c>
      <c r="KD1884" t="s">
        <v>5378</v>
      </c>
      <c r="QY1884">
        <v>-1.8</v>
      </c>
    </row>
    <row r="1885" spans="2:467">
      <c r="B1885" s="55">
        <v>39489</v>
      </c>
      <c r="D1885">
        <v>169.1</v>
      </c>
      <c r="BK1885">
        <v>0.28000000000000003</v>
      </c>
      <c r="DR1885" t="s">
        <v>5378</v>
      </c>
      <c r="FP1885">
        <v>2.91</v>
      </c>
      <c r="KD1885" t="s">
        <v>5378</v>
      </c>
      <c r="QY1885">
        <v>-1.8</v>
      </c>
    </row>
    <row r="1886" spans="2:467">
      <c r="B1886" s="55">
        <v>39490</v>
      </c>
      <c r="D1886">
        <v>169.1</v>
      </c>
      <c r="BK1886">
        <v>0.28000000000000003</v>
      </c>
      <c r="DR1886" t="s">
        <v>5378</v>
      </c>
      <c r="FP1886">
        <v>2.91</v>
      </c>
      <c r="KD1886" t="s">
        <v>5378</v>
      </c>
      <c r="QY1886">
        <v>-1.8</v>
      </c>
    </row>
    <row r="1887" spans="2:467">
      <c r="B1887" s="55">
        <v>39491</v>
      </c>
      <c r="D1887">
        <v>169.1</v>
      </c>
      <c r="BK1887">
        <v>0.28000000000000003</v>
      </c>
      <c r="DR1887" t="s">
        <v>5378</v>
      </c>
      <c r="FP1887">
        <v>2.91</v>
      </c>
      <c r="KD1887" t="s">
        <v>5378</v>
      </c>
      <c r="QY1887">
        <v>-1.8</v>
      </c>
    </row>
    <row r="1888" spans="2:467">
      <c r="B1888" s="55">
        <v>39492</v>
      </c>
      <c r="D1888">
        <v>108</v>
      </c>
      <c r="BK1888">
        <v>0.34</v>
      </c>
      <c r="DR1888" t="s">
        <v>5378</v>
      </c>
      <c r="FP1888">
        <v>2.77</v>
      </c>
      <c r="KD1888" t="s">
        <v>5378</v>
      </c>
      <c r="QY1888">
        <v>-1.8</v>
      </c>
    </row>
    <row r="1889" spans="2:467">
      <c r="B1889" s="55">
        <v>39493</v>
      </c>
      <c r="D1889">
        <v>108</v>
      </c>
      <c r="BK1889">
        <v>0.34</v>
      </c>
      <c r="DR1889" t="s">
        <v>5378</v>
      </c>
      <c r="FP1889">
        <v>2.77</v>
      </c>
      <c r="KD1889" t="s">
        <v>5378</v>
      </c>
      <c r="QY1889">
        <v>-1.8</v>
      </c>
    </row>
    <row r="1890" spans="2:467">
      <c r="B1890" s="55">
        <v>39496</v>
      </c>
      <c r="D1890">
        <v>108</v>
      </c>
      <c r="BK1890">
        <v>0.34</v>
      </c>
      <c r="DR1890" t="s">
        <v>5378</v>
      </c>
      <c r="FP1890">
        <v>2.77</v>
      </c>
      <c r="KD1890" t="s">
        <v>5378</v>
      </c>
      <c r="QY1890">
        <v>-1.8</v>
      </c>
    </row>
    <row r="1891" spans="2:467">
      <c r="B1891" s="55">
        <v>39497</v>
      </c>
      <c r="D1891">
        <v>108</v>
      </c>
      <c r="BK1891">
        <v>0.34</v>
      </c>
      <c r="DR1891" t="s">
        <v>5378</v>
      </c>
      <c r="FP1891">
        <v>2.77</v>
      </c>
      <c r="KD1891" t="s">
        <v>5378</v>
      </c>
      <c r="QY1891">
        <v>-1.8</v>
      </c>
    </row>
    <row r="1892" spans="2:467">
      <c r="B1892" s="55">
        <v>39498</v>
      </c>
      <c r="D1892">
        <v>108</v>
      </c>
      <c r="BK1892">
        <v>0.34</v>
      </c>
      <c r="DR1892" t="s">
        <v>5378</v>
      </c>
      <c r="FP1892">
        <v>2.77</v>
      </c>
      <c r="KD1892" t="s">
        <v>5378</v>
      </c>
      <c r="QY1892">
        <v>-1.8</v>
      </c>
    </row>
    <row r="1893" spans="2:467">
      <c r="B1893" s="55">
        <v>39499</v>
      </c>
      <c r="D1893">
        <v>108</v>
      </c>
      <c r="BK1893">
        <v>0.34</v>
      </c>
      <c r="DR1893" t="s">
        <v>5378</v>
      </c>
      <c r="FP1893">
        <v>2.77</v>
      </c>
      <c r="KD1893" t="s">
        <v>5378</v>
      </c>
      <c r="QY1893">
        <v>-1.8</v>
      </c>
    </row>
    <row r="1894" spans="2:467">
      <c r="B1894" s="55">
        <v>39500</v>
      </c>
      <c r="D1894">
        <v>108</v>
      </c>
      <c r="BK1894">
        <v>0.34</v>
      </c>
      <c r="DR1894" t="s">
        <v>5378</v>
      </c>
      <c r="FP1894">
        <v>2.77</v>
      </c>
      <c r="KD1894" t="s">
        <v>5378</v>
      </c>
      <c r="QY1894">
        <v>-1.8</v>
      </c>
    </row>
    <row r="1895" spans="2:467">
      <c r="B1895" s="55">
        <v>39503</v>
      </c>
      <c r="D1895">
        <v>108</v>
      </c>
      <c r="BK1895">
        <v>0.34</v>
      </c>
      <c r="DR1895" t="s">
        <v>5378</v>
      </c>
      <c r="FP1895">
        <v>2.77</v>
      </c>
      <c r="KD1895" t="s">
        <v>5378</v>
      </c>
      <c r="QY1895">
        <v>-1.8</v>
      </c>
    </row>
    <row r="1896" spans="2:467">
      <c r="B1896" s="55">
        <v>39504</v>
      </c>
      <c r="D1896">
        <v>108</v>
      </c>
      <c r="BK1896">
        <v>0.34</v>
      </c>
      <c r="DR1896" t="s">
        <v>5378</v>
      </c>
      <c r="FP1896">
        <v>2.77</v>
      </c>
      <c r="KD1896" t="s">
        <v>5378</v>
      </c>
      <c r="QY1896">
        <v>-1.8</v>
      </c>
    </row>
    <row r="1897" spans="2:467">
      <c r="B1897" s="55">
        <v>39505</v>
      </c>
      <c r="D1897">
        <v>108</v>
      </c>
      <c r="BK1897">
        <v>0.34</v>
      </c>
      <c r="DR1897" t="s">
        <v>5378</v>
      </c>
      <c r="FP1897">
        <v>2.77</v>
      </c>
      <c r="KD1897" t="s">
        <v>5378</v>
      </c>
      <c r="QY1897">
        <v>-1.8</v>
      </c>
    </row>
    <row r="1898" spans="2:467">
      <c r="B1898" s="55">
        <v>39506</v>
      </c>
      <c r="D1898">
        <v>108</v>
      </c>
      <c r="BK1898">
        <v>0.34</v>
      </c>
      <c r="DR1898" t="s">
        <v>5378</v>
      </c>
      <c r="FP1898">
        <v>2.77</v>
      </c>
      <c r="KD1898" t="s">
        <v>5378</v>
      </c>
      <c r="QY1898">
        <v>-1.8</v>
      </c>
    </row>
    <row r="1899" spans="2:467">
      <c r="B1899" s="55">
        <v>39507</v>
      </c>
      <c r="D1899">
        <v>108</v>
      </c>
      <c r="BK1899">
        <v>0.34</v>
      </c>
      <c r="DR1899" t="s">
        <v>5378</v>
      </c>
      <c r="FP1899">
        <v>2.77</v>
      </c>
      <c r="KD1899" t="s">
        <v>5378</v>
      </c>
      <c r="QY1899">
        <v>-1.8</v>
      </c>
    </row>
    <row r="1900" spans="2:467">
      <c r="B1900" s="55">
        <v>39510</v>
      </c>
      <c r="D1900">
        <v>108</v>
      </c>
      <c r="BK1900">
        <v>0.34</v>
      </c>
      <c r="DR1900" t="s">
        <v>5378</v>
      </c>
      <c r="FP1900">
        <v>2.77</v>
      </c>
      <c r="KD1900" t="s">
        <v>5378</v>
      </c>
      <c r="QY1900">
        <v>-1.8</v>
      </c>
    </row>
    <row r="1901" spans="2:467">
      <c r="B1901" s="55">
        <v>39511</v>
      </c>
      <c r="D1901">
        <v>108</v>
      </c>
      <c r="BK1901">
        <v>0.34</v>
      </c>
      <c r="DR1901" t="s">
        <v>5378</v>
      </c>
      <c r="FP1901">
        <v>2.77</v>
      </c>
      <c r="KD1901" t="s">
        <v>5378</v>
      </c>
      <c r="QY1901">
        <v>-1.8</v>
      </c>
    </row>
    <row r="1902" spans="2:467">
      <c r="B1902" s="55">
        <v>39512</v>
      </c>
      <c r="D1902">
        <v>108</v>
      </c>
      <c r="BK1902">
        <v>0.34</v>
      </c>
      <c r="DR1902" t="s">
        <v>5378</v>
      </c>
      <c r="FP1902">
        <v>2.77</v>
      </c>
      <c r="KD1902" t="s">
        <v>5378</v>
      </c>
      <c r="QY1902">
        <v>-1.8</v>
      </c>
    </row>
    <row r="1903" spans="2:467">
      <c r="B1903" s="55">
        <v>39513</v>
      </c>
      <c r="D1903">
        <v>108</v>
      </c>
      <c r="BK1903">
        <v>0.34</v>
      </c>
      <c r="DR1903" t="s">
        <v>5378</v>
      </c>
      <c r="FP1903">
        <v>2.77</v>
      </c>
      <c r="KD1903" t="s">
        <v>5378</v>
      </c>
      <c r="QY1903">
        <v>-1.8</v>
      </c>
    </row>
    <row r="1904" spans="2:467">
      <c r="B1904" s="55">
        <v>39514</v>
      </c>
      <c r="D1904">
        <v>108</v>
      </c>
      <c r="BK1904">
        <v>0.34</v>
      </c>
      <c r="DR1904" t="s">
        <v>5378</v>
      </c>
      <c r="FP1904">
        <v>2.77</v>
      </c>
      <c r="KD1904" t="s">
        <v>5378</v>
      </c>
      <c r="QY1904">
        <v>-1.8</v>
      </c>
    </row>
    <row r="1905" spans="2:467">
      <c r="B1905" s="55">
        <v>39517</v>
      </c>
      <c r="D1905">
        <v>108</v>
      </c>
      <c r="BK1905">
        <v>0.34</v>
      </c>
      <c r="DR1905" t="s">
        <v>5378</v>
      </c>
      <c r="FP1905">
        <v>2.77</v>
      </c>
      <c r="KD1905" t="s">
        <v>5378</v>
      </c>
      <c r="QY1905">
        <v>-1.8</v>
      </c>
    </row>
    <row r="1906" spans="2:467">
      <c r="B1906" s="55">
        <v>39518</v>
      </c>
      <c r="D1906">
        <v>108</v>
      </c>
      <c r="BK1906">
        <v>0.34</v>
      </c>
      <c r="DR1906" t="s">
        <v>5378</v>
      </c>
      <c r="FP1906">
        <v>2.77</v>
      </c>
      <c r="KD1906" t="s">
        <v>5378</v>
      </c>
      <c r="QY1906">
        <v>-1.8</v>
      </c>
    </row>
    <row r="1907" spans="2:467">
      <c r="B1907" s="55">
        <v>39519</v>
      </c>
      <c r="D1907">
        <v>108</v>
      </c>
      <c r="BK1907">
        <v>0.34</v>
      </c>
      <c r="DR1907" t="s">
        <v>5378</v>
      </c>
      <c r="FP1907">
        <v>2.77</v>
      </c>
      <c r="KD1907" t="s">
        <v>5378</v>
      </c>
      <c r="QY1907">
        <v>-1.8</v>
      </c>
    </row>
    <row r="1908" spans="2:467">
      <c r="B1908" s="55">
        <v>39520</v>
      </c>
      <c r="D1908">
        <v>108</v>
      </c>
      <c r="BK1908">
        <v>0.34</v>
      </c>
      <c r="DR1908" t="s">
        <v>5378</v>
      </c>
      <c r="FP1908">
        <v>2.77</v>
      </c>
      <c r="KD1908" t="s">
        <v>5378</v>
      </c>
      <c r="QY1908">
        <v>-1.8</v>
      </c>
    </row>
    <row r="1909" spans="2:467">
      <c r="B1909" s="55">
        <v>39521</v>
      </c>
      <c r="D1909">
        <v>108</v>
      </c>
      <c r="BK1909">
        <v>0.34</v>
      </c>
      <c r="DR1909" t="s">
        <v>5378</v>
      </c>
      <c r="FP1909">
        <v>2.77</v>
      </c>
      <c r="KD1909" t="s">
        <v>5378</v>
      </c>
      <c r="QY1909">
        <v>-1.8</v>
      </c>
    </row>
    <row r="1910" spans="2:467">
      <c r="B1910" s="55">
        <v>39524</v>
      </c>
      <c r="D1910">
        <v>108</v>
      </c>
      <c r="BK1910">
        <v>0.34</v>
      </c>
      <c r="DR1910" t="s">
        <v>5378</v>
      </c>
      <c r="FP1910">
        <v>2.77</v>
      </c>
      <c r="KD1910" t="s">
        <v>5378</v>
      </c>
      <c r="QY1910">
        <v>-1.8</v>
      </c>
    </row>
    <row r="1911" spans="2:467">
      <c r="B1911" s="55">
        <v>39525</v>
      </c>
      <c r="D1911">
        <v>108</v>
      </c>
      <c r="BK1911">
        <v>0.34</v>
      </c>
      <c r="DR1911" t="s">
        <v>5378</v>
      </c>
      <c r="FP1911">
        <v>2.77</v>
      </c>
      <c r="KD1911" t="s">
        <v>5378</v>
      </c>
      <c r="QY1911">
        <v>-1.8</v>
      </c>
    </row>
    <row r="1912" spans="2:467">
      <c r="B1912" s="55">
        <v>39526</v>
      </c>
      <c r="D1912">
        <v>108</v>
      </c>
      <c r="BK1912">
        <v>0.34</v>
      </c>
      <c r="DR1912" t="s">
        <v>5378</v>
      </c>
      <c r="FP1912">
        <v>2.77</v>
      </c>
      <c r="KD1912" t="s">
        <v>5378</v>
      </c>
      <c r="QY1912">
        <v>-1.8</v>
      </c>
    </row>
    <row r="1913" spans="2:467">
      <c r="B1913" s="55">
        <v>39527</v>
      </c>
      <c r="D1913">
        <v>91.2</v>
      </c>
      <c r="BK1913">
        <v>0.37</v>
      </c>
      <c r="DR1913" t="s">
        <v>5378</v>
      </c>
      <c r="FP1913">
        <v>2.69</v>
      </c>
      <c r="KD1913" t="s">
        <v>5378</v>
      </c>
      <c r="QY1913">
        <v>-1.8</v>
      </c>
    </row>
    <row r="1914" spans="2:467">
      <c r="B1914" s="55">
        <v>39528</v>
      </c>
      <c r="D1914">
        <v>91.2</v>
      </c>
      <c r="BK1914">
        <v>0.37</v>
      </c>
      <c r="DR1914" t="s">
        <v>5378</v>
      </c>
      <c r="FP1914">
        <v>2.69</v>
      </c>
      <c r="KD1914" t="s">
        <v>5378</v>
      </c>
      <c r="QY1914">
        <v>-1.8</v>
      </c>
    </row>
    <row r="1915" spans="2:467">
      <c r="B1915" s="55">
        <v>39531</v>
      </c>
      <c r="D1915">
        <v>91.2</v>
      </c>
      <c r="BK1915">
        <v>0.37</v>
      </c>
      <c r="DR1915" t="s">
        <v>5378</v>
      </c>
      <c r="FP1915">
        <v>2.69</v>
      </c>
      <c r="KD1915" t="s">
        <v>5378</v>
      </c>
      <c r="QY1915">
        <v>-1.8</v>
      </c>
    </row>
    <row r="1916" spans="2:467">
      <c r="B1916" s="55">
        <v>39532</v>
      </c>
      <c r="D1916">
        <v>91.2</v>
      </c>
      <c r="BK1916">
        <v>0.37</v>
      </c>
      <c r="DR1916" t="s">
        <v>5378</v>
      </c>
      <c r="FP1916">
        <v>2.69</v>
      </c>
      <c r="KD1916" t="s">
        <v>5378</v>
      </c>
      <c r="QY1916">
        <v>-1.8</v>
      </c>
    </row>
    <row r="1917" spans="2:467">
      <c r="B1917" s="55">
        <v>39533</v>
      </c>
      <c r="D1917">
        <v>91.2</v>
      </c>
      <c r="BK1917">
        <v>0.37</v>
      </c>
      <c r="DR1917" t="s">
        <v>5378</v>
      </c>
      <c r="FP1917">
        <v>2.69</v>
      </c>
      <c r="KD1917" t="s">
        <v>5378</v>
      </c>
      <c r="QY1917">
        <v>-1.8</v>
      </c>
    </row>
    <row r="1918" spans="2:467">
      <c r="B1918" s="55">
        <v>39534</v>
      </c>
      <c r="D1918">
        <v>91.2</v>
      </c>
      <c r="BK1918">
        <v>0.37</v>
      </c>
      <c r="DR1918" t="s">
        <v>5378</v>
      </c>
      <c r="FP1918">
        <v>2.69</v>
      </c>
      <c r="KD1918" t="s">
        <v>5378</v>
      </c>
      <c r="QY1918">
        <v>-1.8</v>
      </c>
    </row>
    <row r="1919" spans="2:467">
      <c r="B1919" s="55">
        <v>39535</v>
      </c>
      <c r="D1919">
        <v>91.2</v>
      </c>
      <c r="BK1919">
        <v>0.37</v>
      </c>
      <c r="DR1919" t="s">
        <v>5378</v>
      </c>
      <c r="FP1919">
        <v>2.69</v>
      </c>
      <c r="KD1919" t="s">
        <v>5378</v>
      </c>
      <c r="QY1919">
        <v>-1.8</v>
      </c>
    </row>
    <row r="1920" spans="2:467">
      <c r="B1920" s="55">
        <v>39538</v>
      </c>
      <c r="D1920">
        <v>91.2</v>
      </c>
      <c r="BK1920">
        <v>0.37</v>
      </c>
      <c r="DR1920" t="s">
        <v>5378</v>
      </c>
      <c r="FP1920">
        <v>2.69</v>
      </c>
      <c r="KD1920" t="s">
        <v>5378</v>
      </c>
      <c r="QY1920">
        <v>-1.8</v>
      </c>
    </row>
    <row r="1921" spans="2:467">
      <c r="B1921" s="55">
        <v>39539</v>
      </c>
      <c r="D1921">
        <v>91.2</v>
      </c>
      <c r="BK1921">
        <v>0.37</v>
      </c>
      <c r="DR1921" t="s">
        <v>5378</v>
      </c>
      <c r="FP1921">
        <v>2.69</v>
      </c>
      <c r="KD1921" t="s">
        <v>5378</v>
      </c>
      <c r="QY1921">
        <v>-1.8</v>
      </c>
    </row>
    <row r="1922" spans="2:467">
      <c r="B1922" s="55">
        <v>39540</v>
      </c>
      <c r="D1922">
        <v>91.2</v>
      </c>
      <c r="BK1922">
        <v>0.37</v>
      </c>
      <c r="DR1922" t="s">
        <v>5378</v>
      </c>
      <c r="FP1922">
        <v>2.69</v>
      </c>
      <c r="KD1922" t="s">
        <v>5378</v>
      </c>
      <c r="QY1922">
        <v>-1.8</v>
      </c>
    </row>
    <row r="1923" spans="2:467">
      <c r="B1923" s="55">
        <v>39541</v>
      </c>
      <c r="D1923">
        <v>91.2</v>
      </c>
      <c r="BK1923">
        <v>0.37</v>
      </c>
      <c r="DR1923" t="s">
        <v>5378</v>
      </c>
      <c r="FP1923">
        <v>2.69</v>
      </c>
      <c r="KD1923" t="s">
        <v>5378</v>
      </c>
      <c r="QY1923">
        <v>-1.8</v>
      </c>
    </row>
    <row r="1924" spans="2:467">
      <c r="B1924" s="55">
        <v>39542</v>
      </c>
      <c r="D1924">
        <v>91.2</v>
      </c>
      <c r="BK1924">
        <v>0.37</v>
      </c>
      <c r="DR1924" t="s">
        <v>5378</v>
      </c>
      <c r="FP1924">
        <v>2.69</v>
      </c>
      <c r="KD1924" t="s">
        <v>5378</v>
      </c>
      <c r="QY1924">
        <v>-1.8</v>
      </c>
    </row>
    <row r="1925" spans="2:467">
      <c r="B1925" s="55">
        <v>39545</v>
      </c>
      <c r="D1925">
        <v>91.2</v>
      </c>
      <c r="BK1925">
        <v>0.37</v>
      </c>
      <c r="DR1925" t="s">
        <v>5378</v>
      </c>
      <c r="FP1925">
        <v>2.69</v>
      </c>
      <c r="KD1925" t="s">
        <v>5378</v>
      </c>
      <c r="QY1925">
        <v>-1.8</v>
      </c>
    </row>
    <row r="1926" spans="2:467">
      <c r="B1926" s="55">
        <v>39546</v>
      </c>
      <c r="D1926">
        <v>91.2</v>
      </c>
      <c r="BK1926">
        <v>0.37</v>
      </c>
      <c r="DR1926" t="s">
        <v>5378</v>
      </c>
      <c r="FP1926">
        <v>2.69</v>
      </c>
      <c r="KD1926" t="s">
        <v>5378</v>
      </c>
      <c r="QY1926">
        <v>-1.8</v>
      </c>
    </row>
    <row r="1927" spans="2:467">
      <c r="B1927" s="55">
        <v>39547</v>
      </c>
      <c r="D1927">
        <v>91.2</v>
      </c>
      <c r="BK1927">
        <v>0.37</v>
      </c>
      <c r="DR1927" t="s">
        <v>5378</v>
      </c>
      <c r="FP1927">
        <v>2.69</v>
      </c>
      <c r="KD1927" t="s">
        <v>5378</v>
      </c>
      <c r="QY1927">
        <v>-1.8</v>
      </c>
    </row>
    <row r="1928" spans="2:467">
      <c r="B1928" s="55">
        <v>39548</v>
      </c>
      <c r="D1928">
        <v>91.2</v>
      </c>
      <c r="BK1928">
        <v>0.37</v>
      </c>
      <c r="DR1928" t="s">
        <v>5378</v>
      </c>
      <c r="FP1928">
        <v>2.69</v>
      </c>
      <c r="KD1928" t="s">
        <v>5378</v>
      </c>
      <c r="QY1928">
        <v>-1.8</v>
      </c>
    </row>
    <row r="1929" spans="2:467">
      <c r="B1929" s="55">
        <v>39549</v>
      </c>
      <c r="D1929">
        <v>91.2</v>
      </c>
      <c r="BK1929">
        <v>0.37</v>
      </c>
      <c r="DR1929" t="s">
        <v>5378</v>
      </c>
      <c r="FP1929">
        <v>2.69</v>
      </c>
      <c r="KD1929" t="s">
        <v>5378</v>
      </c>
      <c r="QY1929">
        <v>-1.8</v>
      </c>
    </row>
    <row r="1930" spans="2:467">
      <c r="B1930" s="55">
        <v>39552</v>
      </c>
      <c r="D1930">
        <v>91.2</v>
      </c>
      <c r="BK1930">
        <v>0.37</v>
      </c>
      <c r="DR1930" t="s">
        <v>5378</v>
      </c>
      <c r="FP1930">
        <v>2.69</v>
      </c>
      <c r="KD1930" t="s">
        <v>5378</v>
      </c>
      <c r="QY1930">
        <v>-1.8</v>
      </c>
    </row>
    <row r="1931" spans="2:467">
      <c r="B1931" s="55">
        <v>39553</v>
      </c>
      <c r="D1931">
        <v>91.2</v>
      </c>
      <c r="BK1931">
        <v>0.37</v>
      </c>
      <c r="DR1931" t="s">
        <v>5378</v>
      </c>
      <c r="FP1931">
        <v>2.69</v>
      </c>
      <c r="KD1931" t="s">
        <v>5378</v>
      </c>
      <c r="QY1931">
        <v>-1.8</v>
      </c>
    </row>
    <row r="1932" spans="2:467">
      <c r="B1932" s="55">
        <v>39554</v>
      </c>
      <c r="D1932">
        <v>91.2</v>
      </c>
      <c r="BK1932">
        <v>0.37</v>
      </c>
      <c r="DR1932" t="s">
        <v>5378</v>
      </c>
      <c r="FP1932">
        <v>2.69</v>
      </c>
      <c r="KD1932" t="s">
        <v>5378</v>
      </c>
      <c r="QY1932">
        <v>-1.8</v>
      </c>
    </row>
    <row r="1933" spans="2:467">
      <c r="B1933" s="55">
        <v>39555</v>
      </c>
      <c r="D1933">
        <v>89.8</v>
      </c>
      <c r="BK1933">
        <v>0.39</v>
      </c>
      <c r="DR1933" t="s">
        <v>5378</v>
      </c>
      <c r="FP1933">
        <v>2.68</v>
      </c>
      <c r="KD1933" t="s">
        <v>5378</v>
      </c>
      <c r="QY1933">
        <v>-1.8</v>
      </c>
    </row>
    <row r="1934" spans="2:467">
      <c r="B1934" s="55">
        <v>39556</v>
      </c>
      <c r="D1934">
        <v>89.8</v>
      </c>
      <c r="BK1934">
        <v>0.39</v>
      </c>
      <c r="DR1934" t="s">
        <v>5378</v>
      </c>
      <c r="FP1934">
        <v>2.68</v>
      </c>
      <c r="KD1934" t="s">
        <v>5378</v>
      </c>
      <c r="QY1934">
        <v>-1.8</v>
      </c>
    </row>
    <row r="1935" spans="2:467">
      <c r="B1935" s="55">
        <v>39559</v>
      </c>
      <c r="D1935">
        <v>89.8</v>
      </c>
      <c r="BK1935">
        <v>0.39</v>
      </c>
      <c r="DR1935" t="s">
        <v>5378</v>
      </c>
      <c r="FP1935">
        <v>2.68</v>
      </c>
      <c r="KD1935" t="s">
        <v>5378</v>
      </c>
      <c r="QY1935">
        <v>-1.8</v>
      </c>
    </row>
    <row r="1936" spans="2:467">
      <c r="B1936" s="55">
        <v>39560</v>
      </c>
      <c r="D1936">
        <v>89.8</v>
      </c>
      <c r="BK1936">
        <v>0.39</v>
      </c>
      <c r="DR1936" t="s">
        <v>5378</v>
      </c>
      <c r="FP1936">
        <v>2.68</v>
      </c>
      <c r="KD1936" t="s">
        <v>5378</v>
      </c>
      <c r="QY1936">
        <v>-1.8</v>
      </c>
    </row>
    <row r="1937" spans="2:467">
      <c r="B1937" s="55">
        <v>39561</v>
      </c>
      <c r="D1937">
        <v>89.8</v>
      </c>
      <c r="BK1937">
        <v>0.39</v>
      </c>
      <c r="DR1937" t="s">
        <v>5378</v>
      </c>
      <c r="FP1937">
        <v>2.68</v>
      </c>
      <c r="KD1937" t="s">
        <v>5378</v>
      </c>
      <c r="QY1937">
        <v>-1.8</v>
      </c>
    </row>
    <row r="1938" spans="2:467">
      <c r="B1938" s="55">
        <v>39562</v>
      </c>
      <c r="D1938">
        <v>89.8</v>
      </c>
      <c r="BK1938">
        <v>0.39</v>
      </c>
      <c r="DR1938" t="s">
        <v>5378</v>
      </c>
      <c r="FP1938">
        <v>2.68</v>
      </c>
      <c r="KD1938" t="s">
        <v>5378</v>
      </c>
      <c r="QY1938">
        <v>-1.8</v>
      </c>
    </row>
    <row r="1939" spans="2:467">
      <c r="B1939" s="55">
        <v>39563</v>
      </c>
      <c r="D1939">
        <v>89.8</v>
      </c>
      <c r="BK1939">
        <v>0.39</v>
      </c>
      <c r="DR1939" t="s">
        <v>5378</v>
      </c>
      <c r="FP1939">
        <v>2.68</v>
      </c>
      <c r="KD1939" t="s">
        <v>5378</v>
      </c>
      <c r="QY1939">
        <v>-1.8</v>
      </c>
    </row>
    <row r="1940" spans="2:467">
      <c r="B1940" s="55">
        <v>39566</v>
      </c>
      <c r="D1940">
        <v>89.8</v>
      </c>
      <c r="BK1940">
        <v>0.39</v>
      </c>
      <c r="DR1940" t="s">
        <v>5378</v>
      </c>
      <c r="FP1940">
        <v>2.68</v>
      </c>
      <c r="KD1940" t="s">
        <v>5378</v>
      </c>
      <c r="QY1940">
        <v>-1.8</v>
      </c>
    </row>
    <row r="1941" spans="2:467">
      <c r="B1941" s="55">
        <v>39567</v>
      </c>
      <c r="D1941">
        <v>89.8</v>
      </c>
      <c r="BK1941">
        <v>0.39</v>
      </c>
      <c r="DR1941" t="s">
        <v>5378</v>
      </c>
      <c r="FP1941">
        <v>2.68</v>
      </c>
      <c r="KD1941" t="s">
        <v>5378</v>
      </c>
      <c r="QY1941">
        <v>-1.8</v>
      </c>
    </row>
    <row r="1942" spans="2:467">
      <c r="B1942" s="55">
        <v>39568</v>
      </c>
      <c r="D1942">
        <v>89.8</v>
      </c>
      <c r="BK1942">
        <v>0.39</v>
      </c>
      <c r="DR1942" t="s">
        <v>5378</v>
      </c>
      <c r="FP1942">
        <v>2.68</v>
      </c>
      <c r="KD1942" t="s">
        <v>5378</v>
      </c>
      <c r="QY1942">
        <v>-1.8</v>
      </c>
    </row>
    <row r="1943" spans="2:467">
      <c r="B1943" s="55">
        <v>39569</v>
      </c>
      <c r="D1943">
        <v>89.8</v>
      </c>
      <c r="BK1943">
        <v>0.39</v>
      </c>
      <c r="DR1943" t="s">
        <v>5378</v>
      </c>
      <c r="FP1943">
        <v>2.68</v>
      </c>
      <c r="KD1943" t="s">
        <v>5378</v>
      </c>
      <c r="QY1943">
        <v>-1.8</v>
      </c>
    </row>
    <row r="1944" spans="2:467">
      <c r="B1944" s="55">
        <v>39570</v>
      </c>
      <c r="D1944">
        <v>89.8</v>
      </c>
      <c r="BK1944">
        <v>0.39</v>
      </c>
      <c r="DR1944" t="s">
        <v>5378</v>
      </c>
      <c r="FP1944">
        <v>2.68</v>
      </c>
      <c r="KD1944" t="s">
        <v>5378</v>
      </c>
      <c r="QY1944">
        <v>-1.8</v>
      </c>
    </row>
    <row r="1945" spans="2:467">
      <c r="B1945" s="55">
        <v>39573</v>
      </c>
      <c r="D1945">
        <v>89.8</v>
      </c>
      <c r="BK1945">
        <v>0.39</v>
      </c>
      <c r="DR1945" t="s">
        <v>5378</v>
      </c>
      <c r="FP1945">
        <v>2.68</v>
      </c>
      <c r="KD1945" t="s">
        <v>5378</v>
      </c>
      <c r="QY1945">
        <v>-1.8</v>
      </c>
    </row>
    <row r="1946" spans="2:467">
      <c r="B1946" s="55">
        <v>39574</v>
      </c>
      <c r="D1946">
        <v>89.8</v>
      </c>
      <c r="BK1946">
        <v>0.39</v>
      </c>
      <c r="DR1946" t="s">
        <v>5378</v>
      </c>
      <c r="FP1946">
        <v>2.68</v>
      </c>
      <c r="KD1946" t="s">
        <v>5378</v>
      </c>
      <c r="QY1946">
        <v>-1.8</v>
      </c>
    </row>
    <row r="1947" spans="2:467">
      <c r="B1947" s="55">
        <v>39575</v>
      </c>
      <c r="D1947">
        <v>89.8</v>
      </c>
      <c r="BK1947">
        <v>0.39</v>
      </c>
      <c r="DR1947" t="s">
        <v>5378</v>
      </c>
      <c r="FP1947">
        <v>2.68</v>
      </c>
      <c r="KD1947" t="s">
        <v>5378</v>
      </c>
      <c r="QY1947">
        <v>-1.8</v>
      </c>
    </row>
    <row r="1948" spans="2:467">
      <c r="B1948" s="55">
        <v>39576</v>
      </c>
      <c r="D1948">
        <v>89.8</v>
      </c>
      <c r="BK1948">
        <v>0.39</v>
      </c>
      <c r="DR1948" t="s">
        <v>5378</v>
      </c>
      <c r="FP1948">
        <v>2.68</v>
      </c>
      <c r="KD1948" t="s">
        <v>5378</v>
      </c>
      <c r="QY1948">
        <v>-1.8</v>
      </c>
    </row>
    <row r="1949" spans="2:467">
      <c r="B1949" s="55">
        <v>39577</v>
      </c>
      <c r="D1949">
        <v>89.8</v>
      </c>
      <c r="BK1949">
        <v>0.39</v>
      </c>
      <c r="DR1949" t="s">
        <v>5378</v>
      </c>
      <c r="FP1949">
        <v>2.68</v>
      </c>
      <c r="KD1949" t="s">
        <v>5378</v>
      </c>
      <c r="QY1949">
        <v>-1.8</v>
      </c>
    </row>
    <row r="1950" spans="2:467">
      <c r="B1950" s="55">
        <v>39580</v>
      </c>
      <c r="D1950">
        <v>89.8</v>
      </c>
      <c r="BK1950">
        <v>0.39</v>
      </c>
      <c r="DR1950" t="s">
        <v>5378</v>
      </c>
      <c r="FP1950">
        <v>2.68</v>
      </c>
      <c r="KD1950" t="s">
        <v>5378</v>
      </c>
      <c r="QY1950">
        <v>-1.8</v>
      </c>
    </row>
    <row r="1951" spans="2:467">
      <c r="B1951" s="55">
        <v>39581</v>
      </c>
      <c r="D1951">
        <v>89.8</v>
      </c>
      <c r="BK1951">
        <v>0.39</v>
      </c>
      <c r="DR1951" t="s">
        <v>5378</v>
      </c>
      <c r="FP1951">
        <v>2.68</v>
      </c>
      <c r="KD1951" t="s">
        <v>5378</v>
      </c>
      <c r="QY1951">
        <v>-1.8</v>
      </c>
    </row>
    <row r="1952" spans="2:467">
      <c r="B1952" s="55">
        <v>39582</v>
      </c>
      <c r="D1952">
        <v>89.8</v>
      </c>
      <c r="BK1952">
        <v>0.39</v>
      </c>
      <c r="DR1952" t="s">
        <v>5378</v>
      </c>
      <c r="FP1952">
        <v>2.68</v>
      </c>
      <c r="KD1952" t="s">
        <v>5378</v>
      </c>
      <c r="QY1952">
        <v>-1.8</v>
      </c>
    </row>
    <row r="1953" spans="2:467">
      <c r="B1953" s="55">
        <v>39583</v>
      </c>
      <c r="D1953">
        <v>63.1</v>
      </c>
      <c r="BK1953">
        <v>0.4</v>
      </c>
      <c r="DR1953" t="s">
        <v>5378</v>
      </c>
      <c r="FP1953">
        <v>2.71</v>
      </c>
      <c r="KD1953" t="s">
        <v>5378</v>
      </c>
      <c r="QY1953" t="s">
        <v>5378</v>
      </c>
    </row>
    <row r="1954" spans="2:467">
      <c r="B1954" s="55">
        <v>39584</v>
      </c>
      <c r="D1954">
        <v>63.1</v>
      </c>
      <c r="BK1954">
        <v>0.4</v>
      </c>
      <c r="DR1954" t="s">
        <v>5378</v>
      </c>
      <c r="FP1954">
        <v>2.71</v>
      </c>
      <c r="KD1954" t="s">
        <v>5378</v>
      </c>
      <c r="QY1954" t="s">
        <v>5378</v>
      </c>
    </row>
    <row r="1955" spans="2:467">
      <c r="B1955" s="55">
        <v>39587</v>
      </c>
      <c r="D1955">
        <v>63.1</v>
      </c>
      <c r="BK1955">
        <v>0.4</v>
      </c>
      <c r="DR1955" t="s">
        <v>5378</v>
      </c>
      <c r="FP1955">
        <v>2.71</v>
      </c>
      <c r="KD1955" t="s">
        <v>5378</v>
      </c>
      <c r="QY1955" t="s">
        <v>5378</v>
      </c>
    </row>
    <row r="1956" spans="2:467">
      <c r="B1956" s="55">
        <v>39588</v>
      </c>
      <c r="D1956">
        <v>63.1</v>
      </c>
      <c r="BK1956">
        <v>0.4</v>
      </c>
      <c r="DR1956" t="s">
        <v>5378</v>
      </c>
      <c r="FP1956">
        <v>2.71</v>
      </c>
      <c r="KD1956" t="s">
        <v>5378</v>
      </c>
      <c r="QY1956" t="s">
        <v>5378</v>
      </c>
    </row>
    <row r="1957" spans="2:467">
      <c r="B1957" s="55">
        <v>39589</v>
      </c>
      <c r="D1957">
        <v>63.1</v>
      </c>
      <c r="BK1957">
        <v>0.4</v>
      </c>
      <c r="DR1957" t="s">
        <v>5378</v>
      </c>
      <c r="FP1957">
        <v>2.71</v>
      </c>
      <c r="KD1957" t="s">
        <v>5378</v>
      </c>
      <c r="QY1957" t="s">
        <v>5378</v>
      </c>
    </row>
    <row r="1958" spans="2:467">
      <c r="B1958" s="55">
        <v>39590</v>
      </c>
      <c r="D1958">
        <v>63.1</v>
      </c>
      <c r="BK1958">
        <v>0.4</v>
      </c>
      <c r="DR1958" t="s">
        <v>5378</v>
      </c>
      <c r="FP1958">
        <v>2.71</v>
      </c>
      <c r="KD1958" t="s">
        <v>5378</v>
      </c>
      <c r="QY1958" t="s">
        <v>5378</v>
      </c>
    </row>
    <row r="1959" spans="2:467">
      <c r="B1959" s="55">
        <v>39591</v>
      </c>
      <c r="D1959">
        <v>63.1</v>
      </c>
      <c r="BK1959">
        <v>0.4</v>
      </c>
      <c r="DR1959" t="s">
        <v>5378</v>
      </c>
      <c r="FP1959">
        <v>2.71</v>
      </c>
      <c r="KD1959" t="s">
        <v>5378</v>
      </c>
      <c r="QY1959" t="s">
        <v>5378</v>
      </c>
    </row>
    <row r="1960" spans="2:467">
      <c r="B1960" s="55">
        <v>39594</v>
      </c>
      <c r="D1960">
        <v>63.1</v>
      </c>
      <c r="BK1960">
        <v>0.4</v>
      </c>
      <c r="DR1960" t="s">
        <v>5378</v>
      </c>
      <c r="FP1960">
        <v>2.71</v>
      </c>
      <c r="KD1960" t="s">
        <v>5378</v>
      </c>
      <c r="QY1960" t="s">
        <v>5378</v>
      </c>
    </row>
    <row r="1961" spans="2:467">
      <c r="B1961" s="55">
        <v>39595</v>
      </c>
      <c r="D1961">
        <v>63.1</v>
      </c>
      <c r="BK1961">
        <v>0.4</v>
      </c>
      <c r="DR1961" t="s">
        <v>5378</v>
      </c>
      <c r="FP1961">
        <v>2.71</v>
      </c>
      <c r="KD1961" t="s">
        <v>5378</v>
      </c>
      <c r="QY1961" t="s">
        <v>5378</v>
      </c>
    </row>
    <row r="1962" spans="2:467">
      <c r="B1962" s="55">
        <v>39596</v>
      </c>
      <c r="D1962">
        <v>63.1</v>
      </c>
      <c r="BK1962">
        <v>0.4</v>
      </c>
      <c r="DR1962" t="s">
        <v>5378</v>
      </c>
      <c r="FP1962">
        <v>2.71</v>
      </c>
      <c r="KD1962" t="s">
        <v>5378</v>
      </c>
      <c r="QY1962" t="s">
        <v>5378</v>
      </c>
    </row>
    <row r="1963" spans="2:467">
      <c r="B1963" s="55">
        <v>39597</v>
      </c>
      <c r="D1963">
        <v>63.1</v>
      </c>
      <c r="BK1963">
        <v>0.4</v>
      </c>
      <c r="DR1963" t="s">
        <v>5378</v>
      </c>
      <c r="FP1963">
        <v>2.71</v>
      </c>
      <c r="KD1963" t="s">
        <v>5378</v>
      </c>
      <c r="QY1963" t="s">
        <v>5378</v>
      </c>
    </row>
    <row r="1964" spans="2:467">
      <c r="B1964" s="55">
        <v>39598</v>
      </c>
      <c r="D1964">
        <v>63.1</v>
      </c>
      <c r="BK1964">
        <v>0.4</v>
      </c>
      <c r="DR1964" t="s">
        <v>5378</v>
      </c>
      <c r="FP1964">
        <v>2.71</v>
      </c>
      <c r="KD1964" t="s">
        <v>5378</v>
      </c>
      <c r="QY1964" t="s">
        <v>5378</v>
      </c>
    </row>
    <row r="1965" spans="2:467">
      <c r="B1965" s="55">
        <v>39601</v>
      </c>
      <c r="D1965">
        <v>63.1</v>
      </c>
      <c r="BK1965">
        <v>0.4</v>
      </c>
      <c r="DR1965" t="s">
        <v>5378</v>
      </c>
      <c r="FP1965">
        <v>2.71</v>
      </c>
      <c r="KD1965" t="s">
        <v>5378</v>
      </c>
      <c r="QY1965" t="s">
        <v>5378</v>
      </c>
    </row>
    <row r="1966" spans="2:467">
      <c r="B1966" s="55">
        <v>39602</v>
      </c>
      <c r="D1966">
        <v>63.1</v>
      </c>
      <c r="BK1966">
        <v>0.4</v>
      </c>
      <c r="DR1966" t="s">
        <v>5378</v>
      </c>
      <c r="FP1966">
        <v>2.71</v>
      </c>
      <c r="KD1966" t="s">
        <v>5378</v>
      </c>
      <c r="QY1966" t="s">
        <v>5378</v>
      </c>
    </row>
    <row r="1967" spans="2:467">
      <c r="B1967" s="55">
        <v>39603</v>
      </c>
      <c r="D1967">
        <v>63.1</v>
      </c>
      <c r="BK1967">
        <v>0.4</v>
      </c>
      <c r="DR1967" t="s">
        <v>5378</v>
      </c>
      <c r="FP1967">
        <v>2.71</v>
      </c>
      <c r="KD1967" t="s">
        <v>5378</v>
      </c>
      <c r="QY1967" t="s">
        <v>5378</v>
      </c>
    </row>
    <row r="1968" spans="2:467">
      <c r="B1968" s="55">
        <v>39604</v>
      </c>
      <c r="D1968">
        <v>63.1</v>
      </c>
      <c r="BK1968">
        <v>0.4</v>
      </c>
      <c r="DR1968" t="s">
        <v>5378</v>
      </c>
      <c r="FP1968">
        <v>2.71</v>
      </c>
      <c r="KD1968" t="s">
        <v>5378</v>
      </c>
      <c r="QY1968" t="s">
        <v>5378</v>
      </c>
    </row>
    <row r="1969" spans="2:467">
      <c r="B1969" s="55">
        <v>39605</v>
      </c>
      <c r="D1969">
        <v>63.1</v>
      </c>
      <c r="BK1969">
        <v>0.4</v>
      </c>
      <c r="DR1969" t="s">
        <v>5378</v>
      </c>
      <c r="FP1969">
        <v>2.71</v>
      </c>
      <c r="KD1969" t="s">
        <v>5378</v>
      </c>
      <c r="QY1969" t="s">
        <v>5378</v>
      </c>
    </row>
    <row r="1970" spans="2:467">
      <c r="B1970" s="55">
        <v>39608</v>
      </c>
      <c r="D1970">
        <v>63.1</v>
      </c>
      <c r="BK1970">
        <v>0.4</v>
      </c>
      <c r="DR1970" t="s">
        <v>5378</v>
      </c>
      <c r="FP1970">
        <v>2.71</v>
      </c>
      <c r="KD1970" t="s">
        <v>5378</v>
      </c>
      <c r="QY1970" t="s">
        <v>5378</v>
      </c>
    </row>
    <row r="1971" spans="2:467">
      <c r="B1971" s="55">
        <v>39609</v>
      </c>
      <c r="D1971">
        <v>63.1</v>
      </c>
      <c r="BK1971">
        <v>0.4</v>
      </c>
      <c r="DR1971" t="s">
        <v>5378</v>
      </c>
      <c r="FP1971">
        <v>2.71</v>
      </c>
      <c r="KD1971" t="s">
        <v>5378</v>
      </c>
      <c r="QY1971" t="s">
        <v>5378</v>
      </c>
    </row>
    <row r="1972" spans="2:467">
      <c r="B1972" s="55">
        <v>39610</v>
      </c>
      <c r="D1972">
        <v>63.1</v>
      </c>
      <c r="BK1972">
        <v>0.4</v>
      </c>
      <c r="DR1972" t="s">
        <v>5378</v>
      </c>
      <c r="FP1972">
        <v>2.71</v>
      </c>
      <c r="KD1972" t="s">
        <v>5378</v>
      </c>
      <c r="QY1972" t="s">
        <v>5378</v>
      </c>
    </row>
    <row r="1973" spans="2:467">
      <c r="B1973" s="55">
        <v>39611</v>
      </c>
      <c r="D1973">
        <v>63.1</v>
      </c>
      <c r="BK1973">
        <v>0.4</v>
      </c>
      <c r="DR1973" t="s">
        <v>5378</v>
      </c>
      <c r="FP1973">
        <v>2.71</v>
      </c>
      <c r="KD1973" t="s">
        <v>5378</v>
      </c>
      <c r="QY1973" t="s">
        <v>5378</v>
      </c>
    </row>
    <row r="1974" spans="2:467">
      <c r="B1974" s="55">
        <v>39612</v>
      </c>
      <c r="D1974">
        <v>63.1</v>
      </c>
      <c r="BK1974">
        <v>0.4</v>
      </c>
      <c r="DR1974" t="s">
        <v>5378</v>
      </c>
      <c r="FP1974">
        <v>2.71</v>
      </c>
      <c r="KD1974" t="s">
        <v>5378</v>
      </c>
      <c r="QY1974" t="s">
        <v>5378</v>
      </c>
    </row>
    <row r="1975" spans="2:467">
      <c r="B1975" s="55">
        <v>39615</v>
      </c>
      <c r="D1975">
        <v>63.1</v>
      </c>
      <c r="BK1975">
        <v>0.4</v>
      </c>
      <c r="DR1975" t="s">
        <v>5378</v>
      </c>
      <c r="FP1975">
        <v>2.71</v>
      </c>
      <c r="KD1975" t="s">
        <v>5378</v>
      </c>
      <c r="QY1975" t="s">
        <v>5378</v>
      </c>
    </row>
    <row r="1976" spans="2:467">
      <c r="B1976" s="55">
        <v>39616</v>
      </c>
      <c r="D1976">
        <v>63.1</v>
      </c>
      <c r="BK1976">
        <v>0.4</v>
      </c>
      <c r="DR1976" t="s">
        <v>5378</v>
      </c>
      <c r="FP1976">
        <v>2.71</v>
      </c>
      <c r="KD1976" t="s">
        <v>5378</v>
      </c>
      <c r="QY1976" t="s">
        <v>5378</v>
      </c>
    </row>
    <row r="1977" spans="2:467">
      <c r="B1977" s="55">
        <v>39617</v>
      </c>
      <c r="D1977">
        <v>63.1</v>
      </c>
      <c r="BK1977">
        <v>0.4</v>
      </c>
      <c r="DR1977" t="s">
        <v>5378</v>
      </c>
      <c r="FP1977">
        <v>2.71</v>
      </c>
      <c r="KD1977" t="s">
        <v>5378</v>
      </c>
      <c r="QY1977" t="s">
        <v>5378</v>
      </c>
    </row>
    <row r="1978" spans="2:467">
      <c r="B1978" s="55">
        <v>39618</v>
      </c>
      <c r="D1978">
        <v>60.4</v>
      </c>
      <c r="BK1978">
        <v>0.4</v>
      </c>
      <c r="DR1978" t="s">
        <v>5378</v>
      </c>
      <c r="FP1978">
        <v>2.72</v>
      </c>
      <c r="KD1978" t="s">
        <v>5378</v>
      </c>
      <c r="QY1978" t="s">
        <v>5378</v>
      </c>
    </row>
    <row r="1979" spans="2:467">
      <c r="B1979" s="55">
        <v>39619</v>
      </c>
      <c r="D1979">
        <v>60.4</v>
      </c>
      <c r="BK1979">
        <v>0.4</v>
      </c>
      <c r="DR1979" t="s">
        <v>5378</v>
      </c>
      <c r="FP1979">
        <v>2.72</v>
      </c>
      <c r="KD1979" t="s">
        <v>5378</v>
      </c>
      <c r="QY1979" t="s">
        <v>5378</v>
      </c>
    </row>
    <row r="1980" spans="2:467">
      <c r="B1980" s="55">
        <v>39622</v>
      </c>
      <c r="D1980">
        <v>60.4</v>
      </c>
      <c r="BK1980">
        <v>0.4</v>
      </c>
      <c r="DR1980" t="s">
        <v>5378</v>
      </c>
      <c r="FP1980">
        <v>2.72</v>
      </c>
      <c r="KD1980" t="s">
        <v>5378</v>
      </c>
      <c r="QY1980" t="s">
        <v>5378</v>
      </c>
    </row>
    <row r="1981" spans="2:467">
      <c r="B1981" s="55">
        <v>39623</v>
      </c>
      <c r="D1981">
        <v>60.4</v>
      </c>
      <c r="BK1981">
        <v>0.4</v>
      </c>
      <c r="DR1981" t="s">
        <v>5378</v>
      </c>
      <c r="FP1981">
        <v>2.72</v>
      </c>
      <c r="KD1981" t="s">
        <v>5378</v>
      </c>
      <c r="QY1981" t="s">
        <v>5378</v>
      </c>
    </row>
    <row r="1982" spans="2:467">
      <c r="B1982" s="55">
        <v>39624</v>
      </c>
      <c r="D1982">
        <v>60.4</v>
      </c>
      <c r="BK1982">
        <v>0.4</v>
      </c>
      <c r="DR1982" t="s">
        <v>5378</v>
      </c>
      <c r="FP1982">
        <v>2.72</v>
      </c>
      <c r="KD1982" t="s">
        <v>5378</v>
      </c>
      <c r="QY1982" t="s">
        <v>5378</v>
      </c>
    </row>
    <row r="1983" spans="2:467">
      <c r="B1983" s="55">
        <v>39625</v>
      </c>
      <c r="D1983">
        <v>60.4</v>
      </c>
      <c r="BK1983">
        <v>0.4</v>
      </c>
      <c r="DR1983" t="s">
        <v>5378</v>
      </c>
      <c r="FP1983">
        <v>2.72</v>
      </c>
      <c r="KD1983" t="s">
        <v>5378</v>
      </c>
      <c r="QY1983" t="s">
        <v>5378</v>
      </c>
    </row>
    <row r="1984" spans="2:467">
      <c r="B1984" s="55">
        <v>39626</v>
      </c>
      <c r="D1984">
        <v>60.4</v>
      </c>
      <c r="BK1984">
        <v>0.4</v>
      </c>
      <c r="DR1984" t="s">
        <v>5378</v>
      </c>
      <c r="FP1984">
        <v>2.72</v>
      </c>
      <c r="KD1984" t="s">
        <v>5378</v>
      </c>
      <c r="QY1984" t="s">
        <v>5378</v>
      </c>
    </row>
    <row r="1985" spans="2:467">
      <c r="B1985" s="55">
        <v>39629</v>
      </c>
      <c r="D1985">
        <v>60.4</v>
      </c>
      <c r="BK1985">
        <v>0.4</v>
      </c>
      <c r="DR1985" t="s">
        <v>5378</v>
      </c>
      <c r="FP1985">
        <v>2.72</v>
      </c>
      <c r="KD1985" t="s">
        <v>5378</v>
      </c>
      <c r="QY1985" t="s">
        <v>5378</v>
      </c>
    </row>
    <row r="1986" spans="2:467">
      <c r="B1986" s="55">
        <v>39630</v>
      </c>
      <c r="D1986">
        <v>60.4</v>
      </c>
      <c r="BK1986">
        <v>0.4</v>
      </c>
      <c r="DR1986" t="s">
        <v>5378</v>
      </c>
      <c r="FP1986">
        <v>2.72</v>
      </c>
      <c r="KD1986" t="s">
        <v>5378</v>
      </c>
      <c r="QY1986" t="s">
        <v>5378</v>
      </c>
    </row>
    <row r="1987" spans="2:467">
      <c r="B1987" s="55">
        <v>39631</v>
      </c>
      <c r="D1987">
        <v>60.4</v>
      </c>
      <c r="BK1987">
        <v>0.4</v>
      </c>
      <c r="DR1987" t="s">
        <v>5378</v>
      </c>
      <c r="FP1987">
        <v>2.72</v>
      </c>
      <c r="KD1987" t="s">
        <v>5378</v>
      </c>
      <c r="QY1987" t="s">
        <v>5378</v>
      </c>
    </row>
    <row r="1988" spans="2:467">
      <c r="B1988" s="55">
        <v>39632</v>
      </c>
      <c r="D1988">
        <v>60.4</v>
      </c>
      <c r="BK1988">
        <v>0.4</v>
      </c>
      <c r="DR1988" t="s">
        <v>5378</v>
      </c>
      <c r="FP1988">
        <v>2.72</v>
      </c>
      <c r="KD1988" t="s">
        <v>5378</v>
      </c>
      <c r="QY1988" t="s">
        <v>5378</v>
      </c>
    </row>
    <row r="1989" spans="2:467">
      <c r="B1989" s="55">
        <v>39633</v>
      </c>
      <c r="D1989">
        <v>60.4</v>
      </c>
      <c r="BK1989">
        <v>0.4</v>
      </c>
      <c r="DR1989" t="s">
        <v>5378</v>
      </c>
      <c r="FP1989">
        <v>2.72</v>
      </c>
      <c r="KD1989" t="s">
        <v>5378</v>
      </c>
      <c r="QY1989" t="s">
        <v>5378</v>
      </c>
    </row>
    <row r="1990" spans="2:467">
      <c r="B1990" s="55">
        <v>39636</v>
      </c>
      <c r="D1990">
        <v>60.4</v>
      </c>
      <c r="BK1990">
        <v>0.4</v>
      </c>
      <c r="DR1990" t="s">
        <v>5378</v>
      </c>
      <c r="FP1990">
        <v>2.72</v>
      </c>
      <c r="KD1990" t="s">
        <v>5378</v>
      </c>
      <c r="QY1990" t="s">
        <v>5378</v>
      </c>
    </row>
    <row r="1991" spans="2:467">
      <c r="B1991" s="55">
        <v>39637</v>
      </c>
      <c r="D1991">
        <v>60.4</v>
      </c>
      <c r="BK1991">
        <v>0.4</v>
      </c>
      <c r="DR1991" t="s">
        <v>5378</v>
      </c>
      <c r="FP1991">
        <v>2.72</v>
      </c>
      <c r="KD1991" t="s">
        <v>5378</v>
      </c>
      <c r="QY1991" t="s">
        <v>5378</v>
      </c>
    </row>
    <row r="1992" spans="2:467">
      <c r="B1992" s="55">
        <v>39638</v>
      </c>
      <c r="D1992">
        <v>60.4</v>
      </c>
      <c r="BK1992">
        <v>0.4</v>
      </c>
      <c r="DR1992" t="s">
        <v>5378</v>
      </c>
      <c r="FP1992">
        <v>2.72</v>
      </c>
      <c r="KD1992" t="s">
        <v>5378</v>
      </c>
      <c r="QY1992" t="s">
        <v>5378</v>
      </c>
    </row>
    <row r="1993" spans="2:467">
      <c r="B1993" s="55">
        <v>39639</v>
      </c>
      <c r="D1993">
        <v>60.4</v>
      </c>
      <c r="BK1993">
        <v>0.4</v>
      </c>
      <c r="DR1993" t="s">
        <v>5378</v>
      </c>
      <c r="FP1993">
        <v>2.72</v>
      </c>
      <c r="KD1993" t="s">
        <v>5378</v>
      </c>
      <c r="QY1993" t="s">
        <v>5378</v>
      </c>
    </row>
    <row r="1994" spans="2:467">
      <c r="B1994" s="55">
        <v>39640</v>
      </c>
      <c r="D1994">
        <v>60.4</v>
      </c>
      <c r="BK1994">
        <v>0.4</v>
      </c>
      <c r="DR1994" t="s">
        <v>5378</v>
      </c>
      <c r="FP1994">
        <v>2.72</v>
      </c>
      <c r="KD1994" t="s">
        <v>5378</v>
      </c>
      <c r="QY1994" t="s">
        <v>5378</v>
      </c>
    </row>
    <row r="1995" spans="2:467">
      <c r="B1995" s="55">
        <v>39643</v>
      </c>
      <c r="D1995">
        <v>60.4</v>
      </c>
      <c r="BK1995">
        <v>0.4</v>
      </c>
      <c r="DR1995" t="s">
        <v>5378</v>
      </c>
      <c r="FP1995">
        <v>2.72</v>
      </c>
      <c r="KD1995" t="s">
        <v>5378</v>
      </c>
      <c r="QY1995" t="s">
        <v>5378</v>
      </c>
    </row>
    <row r="1996" spans="2:467">
      <c r="B1996" s="55">
        <v>39644</v>
      </c>
      <c r="D1996">
        <v>60.4</v>
      </c>
      <c r="BK1996">
        <v>0.4</v>
      </c>
      <c r="DR1996" t="s">
        <v>5378</v>
      </c>
      <c r="FP1996">
        <v>2.72</v>
      </c>
      <c r="KD1996" t="s">
        <v>5378</v>
      </c>
      <c r="QY1996" t="s">
        <v>5378</v>
      </c>
    </row>
    <row r="1997" spans="2:467">
      <c r="B1997" s="55">
        <v>39645</v>
      </c>
      <c r="D1997">
        <v>60.4</v>
      </c>
      <c r="BK1997">
        <v>0.4</v>
      </c>
      <c r="DR1997" t="s">
        <v>5378</v>
      </c>
      <c r="FP1997">
        <v>2.72</v>
      </c>
      <c r="KD1997" t="s">
        <v>5378</v>
      </c>
      <c r="QY1997" t="s">
        <v>5378</v>
      </c>
    </row>
    <row r="1998" spans="2:467">
      <c r="B1998" s="55">
        <v>39646</v>
      </c>
      <c r="D1998">
        <v>50.7</v>
      </c>
      <c r="BK1998">
        <v>0.4</v>
      </c>
      <c r="DR1998" t="s">
        <v>5378</v>
      </c>
      <c r="FP1998">
        <v>2.72</v>
      </c>
      <c r="KD1998" t="s">
        <v>5378</v>
      </c>
      <c r="QY1998">
        <v>-0.4</v>
      </c>
    </row>
    <row r="1999" spans="2:467">
      <c r="B1999" s="55">
        <v>39647</v>
      </c>
      <c r="D1999">
        <v>50.7</v>
      </c>
      <c r="BK1999">
        <v>0.4</v>
      </c>
      <c r="DR1999" t="s">
        <v>5378</v>
      </c>
      <c r="FP1999">
        <v>2.72</v>
      </c>
      <c r="KD1999" t="s">
        <v>5378</v>
      </c>
      <c r="QY1999">
        <v>-0.4</v>
      </c>
    </row>
    <row r="2000" spans="2:467">
      <c r="B2000" s="55">
        <v>39650</v>
      </c>
      <c r="D2000">
        <v>50.7</v>
      </c>
      <c r="BK2000">
        <v>0.4</v>
      </c>
      <c r="DR2000" t="s">
        <v>5378</v>
      </c>
      <c r="FP2000">
        <v>2.72</v>
      </c>
      <c r="KD2000" t="s">
        <v>5378</v>
      </c>
      <c r="QY2000">
        <v>-0.4</v>
      </c>
    </row>
    <row r="2001" spans="2:467">
      <c r="B2001" s="55">
        <v>39651</v>
      </c>
      <c r="D2001">
        <v>50.7</v>
      </c>
      <c r="BK2001">
        <v>0.4</v>
      </c>
      <c r="DR2001" t="s">
        <v>5378</v>
      </c>
      <c r="FP2001">
        <v>2.72</v>
      </c>
      <c r="KD2001" t="s">
        <v>5378</v>
      </c>
      <c r="QY2001">
        <v>-0.4</v>
      </c>
    </row>
    <row r="2002" spans="2:467">
      <c r="B2002" s="55">
        <v>39652</v>
      </c>
      <c r="D2002">
        <v>50.7</v>
      </c>
      <c r="BK2002">
        <v>0.4</v>
      </c>
      <c r="DR2002" t="s">
        <v>5378</v>
      </c>
      <c r="FP2002">
        <v>2.72</v>
      </c>
      <c r="KD2002" t="s">
        <v>5378</v>
      </c>
      <c r="QY2002">
        <v>-0.4</v>
      </c>
    </row>
    <row r="2003" spans="2:467">
      <c r="B2003" s="55">
        <v>39653</v>
      </c>
      <c r="D2003">
        <v>50.7</v>
      </c>
      <c r="BK2003">
        <v>0.4</v>
      </c>
      <c r="DR2003" t="s">
        <v>5378</v>
      </c>
      <c r="FP2003">
        <v>2.72</v>
      </c>
      <c r="KD2003" t="s">
        <v>5378</v>
      </c>
      <c r="QY2003">
        <v>-0.4</v>
      </c>
    </row>
    <row r="2004" spans="2:467">
      <c r="B2004" s="55">
        <v>39654</v>
      </c>
      <c r="D2004">
        <v>50.7</v>
      </c>
      <c r="BK2004">
        <v>0.4</v>
      </c>
      <c r="DR2004" t="s">
        <v>5378</v>
      </c>
      <c r="FP2004">
        <v>2.72</v>
      </c>
      <c r="KD2004" t="s">
        <v>5378</v>
      </c>
      <c r="QY2004">
        <v>-0.4</v>
      </c>
    </row>
    <row r="2005" spans="2:467">
      <c r="B2005" s="55">
        <v>39657</v>
      </c>
      <c r="D2005">
        <v>50.7</v>
      </c>
      <c r="BK2005">
        <v>0.4</v>
      </c>
      <c r="DR2005" t="s">
        <v>5378</v>
      </c>
      <c r="FP2005">
        <v>2.72</v>
      </c>
      <c r="KD2005" t="s">
        <v>5378</v>
      </c>
      <c r="QY2005">
        <v>-0.4</v>
      </c>
    </row>
    <row r="2006" spans="2:467">
      <c r="B2006" s="55">
        <v>39658</v>
      </c>
      <c r="D2006">
        <v>50.7</v>
      </c>
      <c r="BK2006">
        <v>0.4</v>
      </c>
      <c r="DR2006" t="s">
        <v>5378</v>
      </c>
      <c r="FP2006">
        <v>2.72</v>
      </c>
      <c r="KD2006" t="s">
        <v>5378</v>
      </c>
      <c r="QY2006">
        <v>-0.4</v>
      </c>
    </row>
    <row r="2007" spans="2:467">
      <c r="B2007" s="55">
        <v>39659</v>
      </c>
      <c r="D2007">
        <v>50.7</v>
      </c>
      <c r="BK2007">
        <v>0.4</v>
      </c>
      <c r="DR2007" t="s">
        <v>5378</v>
      </c>
      <c r="FP2007">
        <v>2.72</v>
      </c>
      <c r="KD2007" t="s">
        <v>5378</v>
      </c>
      <c r="QY2007">
        <v>-0.4</v>
      </c>
    </row>
    <row r="2008" spans="2:467">
      <c r="B2008" s="55">
        <v>39660</v>
      </c>
      <c r="D2008">
        <v>50.7</v>
      </c>
      <c r="BK2008">
        <v>0.4</v>
      </c>
      <c r="DR2008" t="s">
        <v>5378</v>
      </c>
      <c r="FP2008">
        <v>2.72</v>
      </c>
      <c r="KD2008" t="s">
        <v>5378</v>
      </c>
      <c r="QY2008">
        <v>-0.4</v>
      </c>
    </row>
    <row r="2009" spans="2:467">
      <c r="B2009" s="55">
        <v>39661</v>
      </c>
      <c r="D2009">
        <v>50.7</v>
      </c>
      <c r="BK2009">
        <v>0.4</v>
      </c>
      <c r="DR2009" t="s">
        <v>5378</v>
      </c>
      <c r="FP2009">
        <v>2.72</v>
      </c>
      <c r="KD2009" t="s">
        <v>5378</v>
      </c>
      <c r="QY2009">
        <v>-0.4</v>
      </c>
    </row>
    <row r="2010" spans="2:467">
      <c r="B2010" s="55">
        <v>39664</v>
      </c>
      <c r="D2010">
        <v>50.7</v>
      </c>
      <c r="BK2010">
        <v>0.4</v>
      </c>
      <c r="DR2010" t="s">
        <v>5378</v>
      </c>
      <c r="FP2010">
        <v>2.72</v>
      </c>
      <c r="KD2010" t="s">
        <v>5378</v>
      </c>
      <c r="QY2010">
        <v>-0.4</v>
      </c>
    </row>
    <row r="2011" spans="2:467">
      <c r="B2011" s="55">
        <v>39665</v>
      </c>
      <c r="D2011">
        <v>50.7</v>
      </c>
      <c r="BK2011">
        <v>0.4</v>
      </c>
      <c r="DR2011" t="s">
        <v>5378</v>
      </c>
      <c r="FP2011">
        <v>2.72</v>
      </c>
      <c r="KD2011" t="s">
        <v>5378</v>
      </c>
      <c r="QY2011">
        <v>-0.4</v>
      </c>
    </row>
    <row r="2012" spans="2:467">
      <c r="B2012" s="55">
        <v>39666</v>
      </c>
      <c r="D2012">
        <v>50.7</v>
      </c>
      <c r="BK2012">
        <v>0.4</v>
      </c>
      <c r="DR2012" t="s">
        <v>5378</v>
      </c>
      <c r="FP2012">
        <v>2.72</v>
      </c>
      <c r="KD2012" t="s">
        <v>5378</v>
      </c>
      <c r="QY2012">
        <v>-0.4</v>
      </c>
    </row>
    <row r="2013" spans="2:467">
      <c r="B2013" s="55">
        <v>39667</v>
      </c>
      <c r="D2013">
        <v>50.7</v>
      </c>
      <c r="BK2013">
        <v>0.4</v>
      </c>
      <c r="DR2013" t="s">
        <v>5378</v>
      </c>
      <c r="FP2013">
        <v>2.72</v>
      </c>
      <c r="KD2013" t="s">
        <v>5378</v>
      </c>
      <c r="QY2013">
        <v>-0.4</v>
      </c>
    </row>
    <row r="2014" spans="2:467">
      <c r="B2014" s="55">
        <v>39668</v>
      </c>
      <c r="D2014">
        <v>50.7</v>
      </c>
      <c r="BK2014">
        <v>0.4</v>
      </c>
      <c r="DR2014" t="s">
        <v>5378</v>
      </c>
      <c r="FP2014">
        <v>2.72</v>
      </c>
      <c r="KD2014" t="s">
        <v>5378</v>
      </c>
      <c r="QY2014">
        <v>-0.4</v>
      </c>
    </row>
    <row r="2015" spans="2:467">
      <c r="B2015" s="55">
        <v>39671</v>
      </c>
      <c r="D2015">
        <v>50.7</v>
      </c>
      <c r="BK2015">
        <v>0.4</v>
      </c>
      <c r="DR2015" t="s">
        <v>5378</v>
      </c>
      <c r="FP2015">
        <v>2.72</v>
      </c>
      <c r="KD2015" t="s">
        <v>5378</v>
      </c>
      <c r="QY2015">
        <v>-0.4</v>
      </c>
    </row>
    <row r="2016" spans="2:467">
      <c r="B2016" s="55">
        <v>39672</v>
      </c>
      <c r="D2016">
        <v>50.7</v>
      </c>
      <c r="BK2016">
        <v>0.4</v>
      </c>
      <c r="DR2016" t="s">
        <v>5378</v>
      </c>
      <c r="FP2016">
        <v>2.72</v>
      </c>
      <c r="KD2016" t="s">
        <v>5378</v>
      </c>
      <c r="QY2016">
        <v>-0.4</v>
      </c>
    </row>
    <row r="2017" spans="2:467">
      <c r="B2017" s="55">
        <v>39673</v>
      </c>
      <c r="D2017">
        <v>50.7</v>
      </c>
      <c r="BK2017">
        <v>0.4</v>
      </c>
      <c r="DR2017" t="s">
        <v>5378</v>
      </c>
      <c r="FP2017">
        <v>2.72</v>
      </c>
      <c r="KD2017" t="s">
        <v>5378</v>
      </c>
      <c r="QY2017">
        <v>-0.4</v>
      </c>
    </row>
    <row r="2018" spans="2:467">
      <c r="B2018" s="55">
        <v>39674</v>
      </c>
      <c r="D2018">
        <v>-10.3</v>
      </c>
      <c r="BK2018">
        <v>0.4</v>
      </c>
      <c r="DR2018" t="s">
        <v>5378</v>
      </c>
      <c r="FP2018">
        <v>1.71</v>
      </c>
      <c r="KD2018" t="s">
        <v>5378</v>
      </c>
      <c r="QY2018">
        <v>-0.4</v>
      </c>
    </row>
    <row r="2019" spans="2:467">
      <c r="B2019" s="55">
        <v>39675</v>
      </c>
      <c r="D2019">
        <v>-10.3</v>
      </c>
      <c r="BK2019">
        <v>0.4</v>
      </c>
      <c r="DR2019" t="s">
        <v>5378</v>
      </c>
      <c r="FP2019">
        <v>1.71</v>
      </c>
      <c r="KD2019" t="s">
        <v>5378</v>
      </c>
      <c r="QY2019">
        <v>-0.4</v>
      </c>
    </row>
    <row r="2020" spans="2:467">
      <c r="B2020" s="55">
        <v>39678</v>
      </c>
      <c r="D2020">
        <v>-10.3</v>
      </c>
      <c r="BK2020">
        <v>0.4</v>
      </c>
      <c r="DR2020" t="s">
        <v>5378</v>
      </c>
      <c r="FP2020">
        <v>1.71</v>
      </c>
      <c r="KD2020" t="s">
        <v>5378</v>
      </c>
      <c r="QY2020">
        <v>-0.4</v>
      </c>
    </row>
    <row r="2021" spans="2:467">
      <c r="B2021" s="55">
        <v>39679</v>
      </c>
      <c r="D2021">
        <v>-10.3</v>
      </c>
      <c r="BK2021">
        <v>0.4</v>
      </c>
      <c r="DR2021" t="s">
        <v>5378</v>
      </c>
      <c r="FP2021">
        <v>1.71</v>
      </c>
      <c r="KD2021" t="s">
        <v>5378</v>
      </c>
      <c r="QY2021">
        <v>-0.4</v>
      </c>
    </row>
    <row r="2022" spans="2:467">
      <c r="B2022" s="55">
        <v>39680</v>
      </c>
      <c r="D2022">
        <v>-10.3</v>
      </c>
      <c r="BK2022">
        <v>0.4</v>
      </c>
      <c r="DR2022" t="s">
        <v>5378</v>
      </c>
      <c r="FP2022">
        <v>1.71</v>
      </c>
      <c r="KD2022" t="s">
        <v>5378</v>
      </c>
      <c r="QY2022">
        <v>-0.4</v>
      </c>
    </row>
    <row r="2023" spans="2:467">
      <c r="B2023" s="55">
        <v>39681</v>
      </c>
      <c r="D2023">
        <v>-10.3</v>
      </c>
      <c r="BK2023">
        <v>0.4</v>
      </c>
      <c r="DR2023" t="s">
        <v>5378</v>
      </c>
      <c r="FP2023">
        <v>1.71</v>
      </c>
      <c r="KD2023" t="s">
        <v>5378</v>
      </c>
      <c r="QY2023">
        <v>-0.4</v>
      </c>
    </row>
    <row r="2024" spans="2:467">
      <c r="B2024" s="55">
        <v>39682</v>
      </c>
      <c r="D2024">
        <v>-10.3</v>
      </c>
      <c r="BK2024">
        <v>0.4</v>
      </c>
      <c r="DR2024" t="s">
        <v>5378</v>
      </c>
      <c r="FP2024">
        <v>1.71</v>
      </c>
      <c r="KD2024" t="s">
        <v>5378</v>
      </c>
      <c r="QY2024">
        <v>-0.4</v>
      </c>
    </row>
    <row r="2025" spans="2:467">
      <c r="B2025" s="55">
        <v>39685</v>
      </c>
      <c r="D2025">
        <v>-10.3</v>
      </c>
      <c r="BK2025">
        <v>0.4</v>
      </c>
      <c r="DR2025" t="s">
        <v>5378</v>
      </c>
      <c r="FP2025">
        <v>1.71</v>
      </c>
      <c r="KD2025" t="s">
        <v>5378</v>
      </c>
      <c r="QY2025">
        <v>-0.4</v>
      </c>
    </row>
    <row r="2026" spans="2:467">
      <c r="B2026" s="55">
        <v>39686</v>
      </c>
      <c r="D2026">
        <v>-10.3</v>
      </c>
      <c r="BK2026">
        <v>0.4</v>
      </c>
      <c r="DR2026" t="s">
        <v>5378</v>
      </c>
      <c r="FP2026">
        <v>1.71</v>
      </c>
      <c r="KD2026" t="s">
        <v>5378</v>
      </c>
      <c r="QY2026">
        <v>-0.4</v>
      </c>
    </row>
    <row r="2027" spans="2:467">
      <c r="B2027" s="55">
        <v>39687</v>
      </c>
      <c r="D2027">
        <v>-10.3</v>
      </c>
      <c r="BK2027">
        <v>0.4</v>
      </c>
      <c r="DR2027" t="s">
        <v>5378</v>
      </c>
      <c r="FP2027">
        <v>1.71</v>
      </c>
      <c r="KD2027" t="s">
        <v>5378</v>
      </c>
      <c r="QY2027">
        <v>-0.4</v>
      </c>
    </row>
    <row r="2028" spans="2:467">
      <c r="B2028" s="55">
        <v>39688</v>
      </c>
      <c r="D2028">
        <v>-10.3</v>
      </c>
      <c r="BK2028">
        <v>0.4</v>
      </c>
      <c r="DR2028" t="s">
        <v>5378</v>
      </c>
      <c r="FP2028">
        <v>1.71</v>
      </c>
      <c r="KD2028" t="s">
        <v>5378</v>
      </c>
      <c r="QY2028">
        <v>-0.4</v>
      </c>
    </row>
    <row r="2029" spans="2:467">
      <c r="B2029" s="55">
        <v>39689</v>
      </c>
      <c r="D2029">
        <v>-10.3</v>
      </c>
      <c r="BK2029">
        <v>0.4</v>
      </c>
      <c r="DR2029" t="s">
        <v>5378</v>
      </c>
      <c r="FP2029">
        <v>1.71</v>
      </c>
      <c r="KD2029" t="s">
        <v>5378</v>
      </c>
      <c r="QY2029">
        <v>-0.4</v>
      </c>
    </row>
    <row r="2030" spans="2:467">
      <c r="B2030" s="55">
        <v>39692</v>
      </c>
      <c r="D2030">
        <v>-10.3</v>
      </c>
      <c r="BK2030">
        <v>0.4</v>
      </c>
      <c r="DR2030" t="s">
        <v>5378</v>
      </c>
      <c r="FP2030">
        <v>1.71</v>
      </c>
      <c r="KD2030" t="s">
        <v>5378</v>
      </c>
      <c r="QY2030">
        <v>-0.4</v>
      </c>
    </row>
    <row r="2031" spans="2:467">
      <c r="B2031" s="55">
        <v>39693</v>
      </c>
      <c r="D2031">
        <v>-10.3</v>
      </c>
      <c r="BK2031">
        <v>0.4</v>
      </c>
      <c r="DR2031" t="s">
        <v>5378</v>
      </c>
      <c r="FP2031">
        <v>1.71</v>
      </c>
      <c r="KD2031" t="s">
        <v>5378</v>
      </c>
      <c r="QY2031">
        <v>-0.4</v>
      </c>
    </row>
    <row r="2032" spans="2:467">
      <c r="B2032" s="55">
        <v>39694</v>
      </c>
      <c r="D2032">
        <v>-10.3</v>
      </c>
      <c r="BK2032">
        <v>0.4</v>
      </c>
      <c r="DR2032" t="s">
        <v>5378</v>
      </c>
      <c r="FP2032">
        <v>1.71</v>
      </c>
      <c r="KD2032" t="s">
        <v>5378</v>
      </c>
      <c r="QY2032">
        <v>-0.4</v>
      </c>
    </row>
    <row r="2033" spans="2:467">
      <c r="B2033" s="55">
        <v>39695</v>
      </c>
      <c r="D2033">
        <v>-10.3</v>
      </c>
      <c r="BK2033">
        <v>0.4</v>
      </c>
      <c r="DR2033" t="s">
        <v>5378</v>
      </c>
      <c r="FP2033">
        <v>1.71</v>
      </c>
      <c r="KD2033" t="s">
        <v>5378</v>
      </c>
      <c r="QY2033">
        <v>-0.4</v>
      </c>
    </row>
    <row r="2034" spans="2:467">
      <c r="B2034" s="55">
        <v>39696</v>
      </c>
      <c r="D2034">
        <v>-10.3</v>
      </c>
      <c r="BK2034">
        <v>0.4</v>
      </c>
      <c r="DR2034" t="s">
        <v>5378</v>
      </c>
      <c r="FP2034">
        <v>1.71</v>
      </c>
      <c r="KD2034" t="s">
        <v>5378</v>
      </c>
      <c r="QY2034">
        <v>-0.4</v>
      </c>
    </row>
    <row r="2035" spans="2:467">
      <c r="B2035" s="55">
        <v>39699</v>
      </c>
      <c r="D2035">
        <v>-10.3</v>
      </c>
      <c r="BK2035">
        <v>0.4</v>
      </c>
      <c r="DR2035" t="s">
        <v>5378</v>
      </c>
      <c r="FP2035">
        <v>1.71</v>
      </c>
      <c r="KD2035" t="s">
        <v>5378</v>
      </c>
      <c r="QY2035">
        <v>-0.4</v>
      </c>
    </row>
    <row r="2036" spans="2:467">
      <c r="B2036" s="55">
        <v>39700</v>
      </c>
      <c r="D2036">
        <v>-10.3</v>
      </c>
      <c r="BK2036">
        <v>0.4</v>
      </c>
      <c r="DR2036" t="s">
        <v>5378</v>
      </c>
      <c r="FP2036">
        <v>1.71</v>
      </c>
      <c r="KD2036" t="s">
        <v>5378</v>
      </c>
      <c r="QY2036">
        <v>-0.4</v>
      </c>
    </row>
    <row r="2037" spans="2:467">
      <c r="B2037" s="55">
        <v>39701</v>
      </c>
      <c r="D2037">
        <v>-10.3</v>
      </c>
      <c r="BK2037">
        <v>0.4</v>
      </c>
      <c r="DR2037" t="s">
        <v>5378</v>
      </c>
      <c r="FP2037">
        <v>1.71</v>
      </c>
      <c r="KD2037" t="s">
        <v>5378</v>
      </c>
      <c r="QY2037">
        <v>-0.4</v>
      </c>
    </row>
    <row r="2038" spans="2:467">
      <c r="B2038" s="55">
        <v>39702</v>
      </c>
      <c r="D2038">
        <v>-10.3</v>
      </c>
      <c r="BK2038">
        <v>0.4</v>
      </c>
      <c r="DR2038" t="s">
        <v>5378</v>
      </c>
      <c r="FP2038">
        <v>1.71</v>
      </c>
      <c r="KD2038" t="s">
        <v>5378</v>
      </c>
      <c r="QY2038">
        <v>-0.4</v>
      </c>
    </row>
    <row r="2039" spans="2:467">
      <c r="B2039" s="55">
        <v>39703</v>
      </c>
      <c r="D2039">
        <v>-10.3</v>
      </c>
      <c r="BK2039">
        <v>0.4</v>
      </c>
      <c r="DR2039" t="s">
        <v>5378</v>
      </c>
      <c r="FP2039">
        <v>1.71</v>
      </c>
      <c r="KD2039" t="s">
        <v>5378</v>
      </c>
      <c r="QY2039">
        <v>-0.4</v>
      </c>
    </row>
    <row r="2040" spans="2:467">
      <c r="B2040" s="55">
        <v>39706</v>
      </c>
      <c r="D2040">
        <v>-10.3</v>
      </c>
      <c r="BK2040">
        <v>0.4</v>
      </c>
      <c r="DR2040" t="s">
        <v>5378</v>
      </c>
      <c r="FP2040">
        <v>1.71</v>
      </c>
      <c r="KD2040" t="s">
        <v>5378</v>
      </c>
      <c r="QY2040">
        <v>-0.4</v>
      </c>
    </row>
    <row r="2041" spans="2:467">
      <c r="B2041" s="55">
        <v>39707</v>
      </c>
      <c r="D2041">
        <v>-10.3</v>
      </c>
      <c r="BK2041">
        <v>0.4</v>
      </c>
      <c r="DR2041" t="s">
        <v>5378</v>
      </c>
      <c r="FP2041">
        <v>1.71</v>
      </c>
      <c r="KD2041" t="s">
        <v>5378</v>
      </c>
      <c r="QY2041">
        <v>-0.4</v>
      </c>
    </row>
    <row r="2042" spans="2:467">
      <c r="B2042" s="55">
        <v>39708</v>
      </c>
      <c r="D2042">
        <v>-10.3</v>
      </c>
      <c r="BK2042">
        <v>0.4</v>
      </c>
      <c r="DR2042" t="s">
        <v>5378</v>
      </c>
      <c r="FP2042">
        <v>1.71</v>
      </c>
      <c r="KD2042" t="s">
        <v>5378</v>
      </c>
      <c r="QY2042">
        <v>-0.4</v>
      </c>
    </row>
    <row r="2043" spans="2:467">
      <c r="B2043" s="55">
        <v>39709</v>
      </c>
      <c r="D2043">
        <v>-18</v>
      </c>
      <c r="BK2043">
        <v>0.4</v>
      </c>
      <c r="DR2043" t="s">
        <v>5378</v>
      </c>
      <c r="FP2043">
        <v>1.55</v>
      </c>
      <c r="KD2043" t="s">
        <v>5378</v>
      </c>
      <c r="QY2043">
        <v>-0.4</v>
      </c>
    </row>
    <row r="2044" spans="2:467">
      <c r="B2044" s="55">
        <v>39710</v>
      </c>
      <c r="D2044">
        <v>-18</v>
      </c>
      <c r="BK2044">
        <v>0.4</v>
      </c>
      <c r="DR2044" t="s">
        <v>5378</v>
      </c>
      <c r="FP2044">
        <v>1.55</v>
      </c>
      <c r="KD2044" t="s">
        <v>5378</v>
      </c>
      <c r="QY2044">
        <v>-0.4</v>
      </c>
    </row>
    <row r="2045" spans="2:467">
      <c r="B2045" s="55">
        <v>39713</v>
      </c>
      <c r="D2045">
        <v>-18</v>
      </c>
      <c r="BK2045">
        <v>0.4</v>
      </c>
      <c r="DR2045" t="s">
        <v>5378</v>
      </c>
      <c r="FP2045">
        <v>1.55</v>
      </c>
      <c r="KD2045" t="s">
        <v>5378</v>
      </c>
      <c r="QY2045">
        <v>-0.4</v>
      </c>
    </row>
    <row r="2046" spans="2:467">
      <c r="B2046" s="55">
        <v>39714</v>
      </c>
      <c r="D2046">
        <v>-18</v>
      </c>
      <c r="BK2046">
        <v>0.4</v>
      </c>
      <c r="DR2046" t="s">
        <v>5378</v>
      </c>
      <c r="FP2046">
        <v>1.55</v>
      </c>
      <c r="KD2046" t="s">
        <v>5378</v>
      </c>
      <c r="QY2046">
        <v>-0.4</v>
      </c>
    </row>
    <row r="2047" spans="2:467">
      <c r="B2047" s="55">
        <v>39715</v>
      </c>
      <c r="D2047">
        <v>-18</v>
      </c>
      <c r="BK2047">
        <v>0.4</v>
      </c>
      <c r="DR2047" t="s">
        <v>5378</v>
      </c>
      <c r="FP2047">
        <v>1.55</v>
      </c>
      <c r="KD2047" t="s">
        <v>5378</v>
      </c>
      <c r="QY2047">
        <v>-0.4</v>
      </c>
    </row>
    <row r="2048" spans="2:467">
      <c r="B2048" s="55">
        <v>39716</v>
      </c>
      <c r="D2048">
        <v>-18</v>
      </c>
      <c r="BK2048">
        <v>0.4</v>
      </c>
      <c r="DR2048" t="s">
        <v>5378</v>
      </c>
      <c r="FP2048">
        <v>1.55</v>
      </c>
      <c r="KD2048" t="s">
        <v>5378</v>
      </c>
      <c r="QY2048">
        <v>-0.4</v>
      </c>
    </row>
    <row r="2049" spans="2:467">
      <c r="B2049" s="55">
        <v>39717</v>
      </c>
      <c r="D2049">
        <v>-18</v>
      </c>
      <c r="BK2049">
        <v>0.4</v>
      </c>
      <c r="DR2049" t="s">
        <v>5378</v>
      </c>
      <c r="FP2049">
        <v>1.55</v>
      </c>
      <c r="KD2049" t="s">
        <v>5378</v>
      </c>
      <c r="QY2049">
        <v>-0.4</v>
      </c>
    </row>
    <row r="2050" spans="2:467">
      <c r="B2050" s="55">
        <v>39720</v>
      </c>
      <c r="D2050">
        <v>-18</v>
      </c>
      <c r="BK2050">
        <v>0.4</v>
      </c>
      <c r="DR2050" t="s">
        <v>5378</v>
      </c>
      <c r="FP2050">
        <v>1.55</v>
      </c>
      <c r="KD2050" t="s">
        <v>5378</v>
      </c>
      <c r="QY2050">
        <v>-0.4</v>
      </c>
    </row>
    <row r="2051" spans="2:467">
      <c r="B2051" s="55">
        <v>39721</v>
      </c>
      <c r="D2051">
        <v>-18</v>
      </c>
      <c r="BK2051">
        <v>0.4</v>
      </c>
      <c r="DR2051" t="s">
        <v>5378</v>
      </c>
      <c r="FP2051">
        <v>1.55</v>
      </c>
      <c r="KD2051" t="s">
        <v>5378</v>
      </c>
      <c r="QY2051">
        <v>-0.4</v>
      </c>
    </row>
    <row r="2052" spans="2:467">
      <c r="B2052" s="55">
        <v>39722</v>
      </c>
      <c r="D2052">
        <v>-18</v>
      </c>
      <c r="BK2052">
        <v>0.4</v>
      </c>
      <c r="DR2052" t="s">
        <v>5378</v>
      </c>
      <c r="FP2052">
        <v>1.55</v>
      </c>
      <c r="KD2052" t="s">
        <v>5378</v>
      </c>
      <c r="QY2052">
        <v>-0.4</v>
      </c>
    </row>
    <row r="2053" spans="2:467">
      <c r="B2053" s="55">
        <v>39723</v>
      </c>
      <c r="D2053">
        <v>-18</v>
      </c>
      <c r="BK2053">
        <v>0.4</v>
      </c>
      <c r="DR2053" t="s">
        <v>5378</v>
      </c>
      <c r="FP2053">
        <v>1.55</v>
      </c>
      <c r="KD2053" t="s">
        <v>5378</v>
      </c>
      <c r="QY2053">
        <v>-0.4</v>
      </c>
    </row>
    <row r="2054" spans="2:467">
      <c r="B2054" s="55">
        <v>39724</v>
      </c>
      <c r="D2054">
        <v>-18</v>
      </c>
      <c r="BK2054">
        <v>0.4</v>
      </c>
      <c r="DR2054" t="s">
        <v>5378</v>
      </c>
      <c r="FP2054">
        <v>1.55</v>
      </c>
      <c r="KD2054" t="s">
        <v>5378</v>
      </c>
      <c r="QY2054">
        <v>-0.4</v>
      </c>
    </row>
    <row r="2055" spans="2:467">
      <c r="B2055" s="55">
        <v>39727</v>
      </c>
      <c r="D2055">
        <v>-18</v>
      </c>
      <c r="BK2055">
        <v>0.4</v>
      </c>
      <c r="DR2055" t="s">
        <v>5378</v>
      </c>
      <c r="FP2055">
        <v>1.55</v>
      </c>
      <c r="KD2055" t="s">
        <v>5378</v>
      </c>
      <c r="QY2055">
        <v>-0.4</v>
      </c>
    </row>
    <row r="2056" spans="2:467">
      <c r="B2056" s="55">
        <v>39728</v>
      </c>
      <c r="D2056">
        <v>-18</v>
      </c>
      <c r="BK2056">
        <v>0.4</v>
      </c>
      <c r="DR2056" t="s">
        <v>5378</v>
      </c>
      <c r="FP2056">
        <v>1.55</v>
      </c>
      <c r="KD2056" t="s">
        <v>5378</v>
      </c>
      <c r="QY2056">
        <v>-0.4</v>
      </c>
    </row>
    <row r="2057" spans="2:467">
      <c r="B2057" s="55">
        <v>39729</v>
      </c>
      <c r="D2057">
        <v>-18</v>
      </c>
      <c r="BK2057">
        <v>0.4</v>
      </c>
      <c r="DR2057" t="s">
        <v>5378</v>
      </c>
      <c r="FP2057">
        <v>1.55</v>
      </c>
      <c r="KD2057" t="s">
        <v>5378</v>
      </c>
      <c r="QY2057">
        <v>-0.4</v>
      </c>
    </row>
    <row r="2058" spans="2:467">
      <c r="B2058" s="55">
        <v>39730</v>
      </c>
      <c r="D2058">
        <v>-18</v>
      </c>
      <c r="BK2058">
        <v>0.4</v>
      </c>
      <c r="DR2058" t="s">
        <v>5378</v>
      </c>
      <c r="FP2058">
        <v>1.55</v>
      </c>
      <c r="KD2058" t="s">
        <v>5378</v>
      </c>
      <c r="QY2058">
        <v>-0.4</v>
      </c>
    </row>
    <row r="2059" spans="2:467">
      <c r="B2059" s="55">
        <v>39731</v>
      </c>
      <c r="D2059">
        <v>-18</v>
      </c>
      <c r="BK2059">
        <v>0.4</v>
      </c>
      <c r="DR2059" t="s">
        <v>5378</v>
      </c>
      <c r="FP2059">
        <v>1.55</v>
      </c>
      <c r="KD2059" t="s">
        <v>5378</v>
      </c>
      <c r="QY2059">
        <v>-0.4</v>
      </c>
    </row>
    <row r="2060" spans="2:467">
      <c r="B2060" s="55">
        <v>39734</v>
      </c>
      <c r="D2060">
        <v>-18</v>
      </c>
      <c r="BK2060">
        <v>0.4</v>
      </c>
      <c r="DR2060" t="s">
        <v>5378</v>
      </c>
      <c r="FP2060">
        <v>1.55</v>
      </c>
      <c r="KD2060" t="s">
        <v>5378</v>
      </c>
      <c r="QY2060">
        <v>-0.4</v>
      </c>
    </row>
    <row r="2061" spans="2:467">
      <c r="B2061" s="55">
        <v>39735</v>
      </c>
      <c r="D2061">
        <v>-18</v>
      </c>
      <c r="BK2061">
        <v>0.4</v>
      </c>
      <c r="DR2061" t="s">
        <v>5378</v>
      </c>
      <c r="FP2061">
        <v>1.55</v>
      </c>
      <c r="KD2061" t="s">
        <v>5378</v>
      </c>
      <c r="QY2061">
        <v>-0.4</v>
      </c>
    </row>
    <row r="2062" spans="2:467">
      <c r="B2062" s="55">
        <v>39736</v>
      </c>
      <c r="D2062">
        <v>-18</v>
      </c>
      <c r="BK2062">
        <v>0.4</v>
      </c>
      <c r="DR2062" t="s">
        <v>5378</v>
      </c>
      <c r="FP2062">
        <v>1.55</v>
      </c>
      <c r="KD2062" t="s">
        <v>5378</v>
      </c>
      <c r="QY2062">
        <v>-0.4</v>
      </c>
    </row>
    <row r="2063" spans="2:467">
      <c r="B2063" s="55">
        <v>39737</v>
      </c>
      <c r="D2063">
        <v>-19.899999999999999</v>
      </c>
      <c r="BK2063">
        <v>0.41</v>
      </c>
      <c r="DR2063" t="s">
        <v>5378</v>
      </c>
      <c r="FP2063">
        <v>1.27</v>
      </c>
      <c r="KD2063" t="s">
        <v>5378</v>
      </c>
      <c r="QY2063">
        <v>-0.4</v>
      </c>
    </row>
    <row r="2064" spans="2:467">
      <c r="B2064" s="55">
        <v>39738</v>
      </c>
      <c r="D2064">
        <v>-19.899999999999999</v>
      </c>
      <c r="BK2064">
        <v>0.41</v>
      </c>
      <c r="DR2064" t="s">
        <v>5378</v>
      </c>
      <c r="FP2064">
        <v>1.27</v>
      </c>
      <c r="KD2064" t="s">
        <v>5378</v>
      </c>
      <c r="QY2064">
        <v>-0.4</v>
      </c>
    </row>
    <row r="2065" spans="2:467">
      <c r="B2065" s="55">
        <v>39741</v>
      </c>
      <c r="D2065">
        <v>-19.899999999999999</v>
      </c>
      <c r="BK2065">
        <v>0.41</v>
      </c>
      <c r="DR2065" t="s">
        <v>5378</v>
      </c>
      <c r="FP2065">
        <v>1.27</v>
      </c>
      <c r="KD2065" t="s">
        <v>5378</v>
      </c>
      <c r="QY2065">
        <v>-0.4</v>
      </c>
    </row>
    <row r="2066" spans="2:467">
      <c r="B2066" s="55">
        <v>39742</v>
      </c>
      <c r="D2066">
        <v>-19.899999999999999</v>
      </c>
      <c r="BK2066">
        <v>0.41</v>
      </c>
      <c r="DR2066" t="s">
        <v>5378</v>
      </c>
      <c r="FP2066">
        <v>1.27</v>
      </c>
      <c r="KD2066" t="s">
        <v>5378</v>
      </c>
      <c r="QY2066">
        <v>-0.4</v>
      </c>
    </row>
    <row r="2067" spans="2:467">
      <c r="B2067" s="55">
        <v>39743</v>
      </c>
      <c r="D2067">
        <v>-19.899999999999999</v>
      </c>
      <c r="BK2067">
        <v>0.41</v>
      </c>
      <c r="DR2067" t="s">
        <v>5378</v>
      </c>
      <c r="FP2067">
        <v>1.27</v>
      </c>
      <c r="KD2067" t="s">
        <v>5378</v>
      </c>
      <c r="QY2067">
        <v>-0.4</v>
      </c>
    </row>
    <row r="2068" spans="2:467">
      <c r="B2068" s="55">
        <v>39744</v>
      </c>
      <c r="D2068">
        <v>-19.899999999999999</v>
      </c>
      <c r="BK2068">
        <v>0.41</v>
      </c>
      <c r="DR2068" t="s">
        <v>5378</v>
      </c>
      <c r="FP2068">
        <v>1.27</v>
      </c>
      <c r="KD2068" t="s">
        <v>5378</v>
      </c>
      <c r="QY2068">
        <v>-0.4</v>
      </c>
    </row>
    <row r="2069" spans="2:467">
      <c r="B2069" s="55">
        <v>39745</v>
      </c>
      <c r="D2069">
        <v>-19.899999999999999</v>
      </c>
      <c r="BK2069">
        <v>0.41</v>
      </c>
      <c r="DR2069" t="s">
        <v>5378</v>
      </c>
      <c r="FP2069">
        <v>1.27</v>
      </c>
      <c r="KD2069" t="s">
        <v>5378</v>
      </c>
      <c r="QY2069">
        <v>-0.4</v>
      </c>
    </row>
    <row r="2070" spans="2:467">
      <c r="B2070" s="55">
        <v>39748</v>
      </c>
      <c r="D2070">
        <v>-19.899999999999999</v>
      </c>
      <c r="BK2070">
        <v>0.41</v>
      </c>
      <c r="DR2070" t="s">
        <v>5378</v>
      </c>
      <c r="FP2070">
        <v>1.27</v>
      </c>
      <c r="KD2070" t="s">
        <v>5378</v>
      </c>
      <c r="QY2070">
        <v>-0.4</v>
      </c>
    </row>
    <row r="2071" spans="2:467">
      <c r="B2071" s="55">
        <v>39749</v>
      </c>
      <c r="D2071">
        <v>-19.899999999999999</v>
      </c>
      <c r="BK2071">
        <v>0.41</v>
      </c>
      <c r="DR2071" t="s">
        <v>5378</v>
      </c>
      <c r="FP2071">
        <v>1.27</v>
      </c>
      <c r="KD2071" t="s">
        <v>5378</v>
      </c>
      <c r="QY2071">
        <v>-0.4</v>
      </c>
    </row>
    <row r="2072" spans="2:467">
      <c r="B2072" s="55">
        <v>39750</v>
      </c>
      <c r="D2072">
        <v>-19.899999999999999</v>
      </c>
      <c r="BK2072">
        <v>0.41</v>
      </c>
      <c r="DR2072" t="s">
        <v>5378</v>
      </c>
      <c r="FP2072">
        <v>1.27</v>
      </c>
      <c r="KD2072" t="s">
        <v>5378</v>
      </c>
      <c r="QY2072">
        <v>-0.4</v>
      </c>
    </row>
    <row r="2073" spans="2:467">
      <c r="B2073" s="55">
        <v>39751</v>
      </c>
      <c r="D2073">
        <v>-19.899999999999999</v>
      </c>
      <c r="BK2073">
        <v>0.41</v>
      </c>
      <c r="DR2073" t="s">
        <v>5378</v>
      </c>
      <c r="FP2073">
        <v>1.27</v>
      </c>
      <c r="KD2073" t="s">
        <v>5378</v>
      </c>
      <c r="QY2073">
        <v>-0.4</v>
      </c>
    </row>
    <row r="2074" spans="2:467">
      <c r="B2074" s="55">
        <v>39752</v>
      </c>
      <c r="D2074">
        <v>-19.899999999999999</v>
      </c>
      <c r="BK2074">
        <v>0.41</v>
      </c>
      <c r="DR2074" t="s">
        <v>5378</v>
      </c>
      <c r="FP2074">
        <v>1.27</v>
      </c>
      <c r="KD2074" t="s">
        <v>5378</v>
      </c>
      <c r="QY2074">
        <v>-0.4</v>
      </c>
    </row>
    <row r="2075" spans="2:467">
      <c r="B2075" s="55">
        <v>39755</v>
      </c>
      <c r="D2075">
        <v>-19.899999999999999</v>
      </c>
      <c r="BK2075">
        <v>0.41</v>
      </c>
      <c r="DR2075" t="s">
        <v>5378</v>
      </c>
      <c r="FP2075">
        <v>1.27</v>
      </c>
      <c r="KD2075" t="s">
        <v>5378</v>
      </c>
      <c r="QY2075">
        <v>-0.4</v>
      </c>
    </row>
    <row r="2076" spans="2:467">
      <c r="B2076" s="55">
        <v>39756</v>
      </c>
      <c r="D2076">
        <v>-19.899999999999999</v>
      </c>
      <c r="BK2076">
        <v>0.41</v>
      </c>
      <c r="DR2076" t="s">
        <v>5378</v>
      </c>
      <c r="FP2076">
        <v>1.27</v>
      </c>
      <c r="KD2076" t="s">
        <v>5378</v>
      </c>
      <c r="QY2076">
        <v>-0.4</v>
      </c>
    </row>
    <row r="2077" spans="2:467">
      <c r="B2077" s="55">
        <v>39757</v>
      </c>
      <c r="D2077">
        <v>-19.899999999999999</v>
      </c>
      <c r="BK2077">
        <v>0.41</v>
      </c>
      <c r="DR2077" t="s">
        <v>5378</v>
      </c>
      <c r="FP2077">
        <v>1.27</v>
      </c>
      <c r="KD2077" t="s">
        <v>5378</v>
      </c>
      <c r="QY2077">
        <v>-0.4</v>
      </c>
    </row>
    <row r="2078" spans="2:467">
      <c r="B2078" s="55">
        <v>39758</v>
      </c>
      <c r="D2078">
        <v>-19.899999999999999</v>
      </c>
      <c r="BK2078">
        <v>0.41</v>
      </c>
      <c r="DR2078" t="s">
        <v>5378</v>
      </c>
      <c r="FP2078">
        <v>1.27</v>
      </c>
      <c r="KD2078" t="s">
        <v>5378</v>
      </c>
      <c r="QY2078">
        <v>-0.4</v>
      </c>
    </row>
    <row r="2079" spans="2:467">
      <c r="B2079" s="55">
        <v>39759</v>
      </c>
      <c r="D2079">
        <v>-19.899999999999999</v>
      </c>
      <c r="BK2079">
        <v>0.41</v>
      </c>
      <c r="DR2079" t="s">
        <v>5378</v>
      </c>
      <c r="FP2079">
        <v>1.27</v>
      </c>
      <c r="KD2079" t="s">
        <v>5378</v>
      </c>
      <c r="QY2079">
        <v>-0.4</v>
      </c>
    </row>
    <row r="2080" spans="2:467">
      <c r="B2080" s="55">
        <v>39762</v>
      </c>
      <c r="D2080">
        <v>-19.899999999999999</v>
      </c>
      <c r="BK2080">
        <v>0.41</v>
      </c>
      <c r="DR2080" t="s">
        <v>5378</v>
      </c>
      <c r="FP2080">
        <v>1.27</v>
      </c>
      <c r="KD2080" t="s">
        <v>5378</v>
      </c>
      <c r="QY2080">
        <v>-0.4</v>
      </c>
    </row>
    <row r="2081" spans="2:467">
      <c r="B2081" s="55">
        <v>39763</v>
      </c>
      <c r="D2081">
        <v>-19.899999999999999</v>
      </c>
      <c r="BK2081">
        <v>0.41</v>
      </c>
      <c r="DR2081" t="s">
        <v>5378</v>
      </c>
      <c r="FP2081">
        <v>1.27</v>
      </c>
      <c r="KD2081" t="s">
        <v>5378</v>
      </c>
      <c r="QY2081">
        <v>-0.4</v>
      </c>
    </row>
    <row r="2082" spans="2:467">
      <c r="B2082" s="55">
        <v>39764</v>
      </c>
      <c r="D2082">
        <v>-19.899999999999999</v>
      </c>
      <c r="BK2082">
        <v>0.41</v>
      </c>
      <c r="DR2082" t="s">
        <v>5378</v>
      </c>
      <c r="FP2082">
        <v>1.27</v>
      </c>
      <c r="KD2082" t="s">
        <v>5378</v>
      </c>
      <c r="QY2082">
        <v>-0.4</v>
      </c>
    </row>
    <row r="2083" spans="2:467">
      <c r="B2083" s="55">
        <v>39765</v>
      </c>
      <c r="D2083">
        <v>-19.899999999999999</v>
      </c>
      <c r="BK2083">
        <v>0.41</v>
      </c>
      <c r="DR2083" t="s">
        <v>5378</v>
      </c>
      <c r="FP2083">
        <v>1.27</v>
      </c>
      <c r="KD2083" t="s">
        <v>5378</v>
      </c>
      <c r="QY2083">
        <v>-0.4</v>
      </c>
    </row>
    <row r="2084" spans="2:467">
      <c r="B2084" s="55">
        <v>39766</v>
      </c>
      <c r="D2084">
        <v>-19.899999999999999</v>
      </c>
      <c r="BK2084">
        <v>0.41</v>
      </c>
      <c r="DR2084" t="s">
        <v>5378</v>
      </c>
      <c r="FP2084">
        <v>1.27</v>
      </c>
      <c r="KD2084" t="s">
        <v>5378</v>
      </c>
      <c r="QY2084">
        <v>-0.4</v>
      </c>
    </row>
    <row r="2085" spans="2:467">
      <c r="B2085" s="55">
        <v>39769</v>
      </c>
      <c r="D2085">
        <v>-19.899999999999999</v>
      </c>
      <c r="BK2085">
        <v>0.41</v>
      </c>
      <c r="DR2085" t="s">
        <v>5378</v>
      </c>
      <c r="FP2085">
        <v>1.27</v>
      </c>
      <c r="KD2085" t="s">
        <v>5378</v>
      </c>
      <c r="QY2085">
        <v>-0.4</v>
      </c>
    </row>
    <row r="2086" spans="2:467">
      <c r="B2086" s="55">
        <v>39770</v>
      </c>
      <c r="D2086">
        <v>-19.899999999999999</v>
      </c>
      <c r="BK2086">
        <v>0.41</v>
      </c>
      <c r="DR2086" t="s">
        <v>5378</v>
      </c>
      <c r="FP2086">
        <v>1.27</v>
      </c>
      <c r="KD2086" t="s">
        <v>5378</v>
      </c>
      <c r="QY2086">
        <v>-0.4</v>
      </c>
    </row>
    <row r="2087" spans="2:467">
      <c r="B2087" s="55">
        <v>39771</v>
      </c>
      <c r="D2087">
        <v>-19.899999999999999</v>
      </c>
      <c r="BK2087">
        <v>0.41</v>
      </c>
      <c r="DR2087" t="s">
        <v>5378</v>
      </c>
      <c r="FP2087">
        <v>1.27</v>
      </c>
      <c r="KD2087" t="s">
        <v>5378</v>
      </c>
      <c r="QY2087">
        <v>-0.4</v>
      </c>
    </row>
    <row r="2088" spans="2:467">
      <c r="B2088" s="55">
        <v>39772</v>
      </c>
      <c r="D2088">
        <v>-33.1</v>
      </c>
      <c r="BK2088">
        <v>0.41</v>
      </c>
      <c r="DR2088" t="s">
        <v>5378</v>
      </c>
      <c r="FP2088">
        <v>0.42</v>
      </c>
      <c r="KD2088" t="s">
        <v>5378</v>
      </c>
      <c r="QY2088">
        <v>-0.4</v>
      </c>
    </row>
    <row r="2089" spans="2:467">
      <c r="B2089" s="55">
        <v>39773</v>
      </c>
      <c r="D2089">
        <v>-33.1</v>
      </c>
      <c r="BK2089">
        <v>0.41</v>
      </c>
      <c r="DR2089" t="s">
        <v>5378</v>
      </c>
      <c r="FP2089">
        <v>0.42</v>
      </c>
      <c r="KD2089" t="s">
        <v>5378</v>
      </c>
      <c r="QY2089">
        <v>-0.4</v>
      </c>
    </row>
    <row r="2090" spans="2:467">
      <c r="B2090" s="55">
        <v>39776</v>
      </c>
      <c r="D2090">
        <v>-33.1</v>
      </c>
      <c r="BK2090">
        <v>0.41</v>
      </c>
      <c r="DR2090" t="s">
        <v>5378</v>
      </c>
      <c r="FP2090">
        <v>0.42</v>
      </c>
      <c r="KD2090" t="s">
        <v>5378</v>
      </c>
      <c r="QY2090">
        <v>-0.4</v>
      </c>
    </row>
    <row r="2091" spans="2:467">
      <c r="B2091" s="55">
        <v>39777</v>
      </c>
      <c r="D2091">
        <v>-33.1</v>
      </c>
      <c r="BK2091">
        <v>0.41</v>
      </c>
      <c r="DR2091" t="s">
        <v>5378</v>
      </c>
      <c r="FP2091">
        <v>0.42</v>
      </c>
      <c r="KD2091" t="s">
        <v>5378</v>
      </c>
      <c r="QY2091">
        <v>-0.4</v>
      </c>
    </row>
    <row r="2092" spans="2:467">
      <c r="B2092" s="55">
        <v>39778</v>
      </c>
      <c r="D2092">
        <v>-33.1</v>
      </c>
      <c r="BK2092">
        <v>0.41</v>
      </c>
      <c r="DR2092" t="s">
        <v>5378</v>
      </c>
      <c r="FP2092">
        <v>0.42</v>
      </c>
      <c r="KD2092" t="s">
        <v>5378</v>
      </c>
      <c r="QY2092">
        <v>-0.4</v>
      </c>
    </row>
    <row r="2093" spans="2:467">
      <c r="B2093" s="55">
        <v>39779</v>
      </c>
      <c r="D2093">
        <v>-33.1</v>
      </c>
      <c r="BK2093">
        <v>0.41</v>
      </c>
      <c r="DR2093" t="s">
        <v>5378</v>
      </c>
      <c r="FP2093">
        <v>0.42</v>
      </c>
      <c r="KD2093" t="s">
        <v>5378</v>
      </c>
      <c r="QY2093">
        <v>-0.4</v>
      </c>
    </row>
    <row r="2094" spans="2:467">
      <c r="B2094" s="55">
        <v>39780</v>
      </c>
      <c r="D2094">
        <v>-33.1</v>
      </c>
      <c r="BK2094">
        <v>0.41</v>
      </c>
      <c r="DR2094" t="s">
        <v>5378</v>
      </c>
      <c r="FP2094">
        <v>0.42</v>
      </c>
      <c r="KD2094" t="s">
        <v>5378</v>
      </c>
      <c r="QY2094">
        <v>-0.4</v>
      </c>
    </row>
    <row r="2095" spans="2:467">
      <c r="B2095" s="55">
        <v>39783</v>
      </c>
      <c r="D2095">
        <v>-33.1</v>
      </c>
      <c r="BK2095">
        <v>0.41</v>
      </c>
      <c r="DR2095" t="s">
        <v>5378</v>
      </c>
      <c r="FP2095">
        <v>0.42</v>
      </c>
      <c r="KD2095" t="s">
        <v>5378</v>
      </c>
      <c r="QY2095">
        <v>-0.4</v>
      </c>
    </row>
    <row r="2096" spans="2:467">
      <c r="B2096" s="55">
        <v>39784</v>
      </c>
      <c r="D2096">
        <v>-33.1</v>
      </c>
      <c r="BK2096">
        <v>0.41</v>
      </c>
      <c r="DR2096" t="s">
        <v>5378</v>
      </c>
      <c r="FP2096">
        <v>0.42</v>
      </c>
      <c r="KD2096" t="s">
        <v>5378</v>
      </c>
      <c r="QY2096">
        <v>-0.4</v>
      </c>
    </row>
    <row r="2097" spans="2:467">
      <c r="B2097" s="55">
        <v>39785</v>
      </c>
      <c r="D2097">
        <v>-33.1</v>
      </c>
      <c r="BK2097">
        <v>0.41</v>
      </c>
      <c r="DR2097" t="s">
        <v>5378</v>
      </c>
      <c r="FP2097">
        <v>0.42</v>
      </c>
      <c r="KD2097" t="s">
        <v>5378</v>
      </c>
      <c r="QY2097">
        <v>-0.4</v>
      </c>
    </row>
    <row r="2098" spans="2:467">
      <c r="B2098" s="55">
        <v>39786</v>
      </c>
      <c r="D2098">
        <v>-33.1</v>
      </c>
      <c r="BK2098">
        <v>0.41</v>
      </c>
      <c r="DR2098" t="s">
        <v>5378</v>
      </c>
      <c r="FP2098">
        <v>0.42</v>
      </c>
      <c r="KD2098" t="s">
        <v>5378</v>
      </c>
      <c r="QY2098">
        <v>-0.4</v>
      </c>
    </row>
    <row r="2099" spans="2:467">
      <c r="B2099" s="55">
        <v>39787</v>
      </c>
      <c r="D2099">
        <v>-33.1</v>
      </c>
      <c r="BK2099">
        <v>0.41</v>
      </c>
      <c r="DR2099" t="s">
        <v>5378</v>
      </c>
      <c r="FP2099">
        <v>0.42</v>
      </c>
      <c r="KD2099" t="s">
        <v>5378</v>
      </c>
      <c r="QY2099">
        <v>-0.4</v>
      </c>
    </row>
    <row r="2100" spans="2:467">
      <c r="B2100" s="55">
        <v>39790</v>
      </c>
      <c r="D2100">
        <v>-33.1</v>
      </c>
      <c r="BK2100">
        <v>0.41</v>
      </c>
      <c r="DR2100" t="s">
        <v>5378</v>
      </c>
      <c r="FP2100">
        <v>0.42</v>
      </c>
      <c r="KD2100" t="s">
        <v>5378</v>
      </c>
      <c r="QY2100">
        <v>-0.4</v>
      </c>
    </row>
    <row r="2101" spans="2:467">
      <c r="B2101" s="55">
        <v>39791</v>
      </c>
      <c r="D2101">
        <v>-33.1</v>
      </c>
      <c r="BK2101">
        <v>0.41</v>
      </c>
      <c r="DR2101" t="s">
        <v>5378</v>
      </c>
      <c r="FP2101">
        <v>0.42</v>
      </c>
      <c r="KD2101" t="s">
        <v>5378</v>
      </c>
      <c r="QY2101">
        <v>-0.4</v>
      </c>
    </row>
    <row r="2102" spans="2:467">
      <c r="B2102" s="55">
        <v>39792</v>
      </c>
      <c r="D2102">
        <v>-33.1</v>
      </c>
      <c r="BK2102">
        <v>0.41</v>
      </c>
      <c r="DR2102" t="s">
        <v>5378</v>
      </c>
      <c r="FP2102">
        <v>0.42</v>
      </c>
      <c r="KD2102" t="s">
        <v>5378</v>
      </c>
      <c r="QY2102">
        <v>-0.4</v>
      </c>
    </row>
    <row r="2103" spans="2:467">
      <c r="B2103" s="55">
        <v>39793</v>
      </c>
      <c r="D2103">
        <v>-33.1</v>
      </c>
      <c r="BK2103">
        <v>0.41</v>
      </c>
      <c r="DR2103" t="s">
        <v>5378</v>
      </c>
      <c r="FP2103">
        <v>0.42</v>
      </c>
      <c r="KD2103" t="s">
        <v>5378</v>
      </c>
      <c r="QY2103">
        <v>-0.4</v>
      </c>
    </row>
    <row r="2104" spans="2:467">
      <c r="B2104" s="55">
        <v>39794</v>
      </c>
      <c r="D2104">
        <v>-33.1</v>
      </c>
      <c r="BK2104">
        <v>0.41</v>
      </c>
      <c r="DR2104" t="s">
        <v>5378</v>
      </c>
      <c r="FP2104">
        <v>0.42</v>
      </c>
      <c r="KD2104" t="s">
        <v>5378</v>
      </c>
      <c r="QY2104">
        <v>-0.4</v>
      </c>
    </row>
    <row r="2105" spans="2:467">
      <c r="B2105" s="55">
        <v>39797</v>
      </c>
      <c r="D2105">
        <v>-33.1</v>
      </c>
      <c r="BK2105">
        <v>0.41</v>
      </c>
      <c r="DR2105" t="s">
        <v>5378</v>
      </c>
      <c r="FP2105">
        <v>0.42</v>
      </c>
      <c r="KD2105" t="s">
        <v>5378</v>
      </c>
      <c r="QY2105">
        <v>-0.4</v>
      </c>
    </row>
    <row r="2106" spans="2:467">
      <c r="B2106" s="55">
        <v>39798</v>
      </c>
      <c r="D2106">
        <v>-33.1</v>
      </c>
      <c r="BK2106">
        <v>0.41</v>
      </c>
      <c r="DR2106" t="s">
        <v>5378</v>
      </c>
      <c r="FP2106">
        <v>0.42</v>
      </c>
      <c r="KD2106" t="s">
        <v>5378</v>
      </c>
      <c r="QY2106">
        <v>-0.4</v>
      </c>
    </row>
    <row r="2107" spans="2:467">
      <c r="B2107" s="55">
        <v>39799</v>
      </c>
      <c r="D2107">
        <v>-33.1</v>
      </c>
      <c r="BK2107">
        <v>0.41</v>
      </c>
      <c r="DR2107" t="s">
        <v>5378</v>
      </c>
      <c r="FP2107">
        <v>0.42</v>
      </c>
      <c r="KD2107" t="s">
        <v>5378</v>
      </c>
      <c r="QY2107">
        <v>-0.4</v>
      </c>
    </row>
    <row r="2108" spans="2:467">
      <c r="B2108" s="55">
        <v>39800</v>
      </c>
      <c r="D2108">
        <v>-44.9</v>
      </c>
      <c r="BK2108">
        <v>0.4</v>
      </c>
      <c r="DR2108" t="s">
        <v>5378</v>
      </c>
      <c r="FP2108">
        <v>0.4</v>
      </c>
      <c r="KD2108" t="s">
        <v>5378</v>
      </c>
      <c r="QY2108">
        <v>-0.4</v>
      </c>
    </row>
    <row r="2109" spans="2:467">
      <c r="B2109" s="55">
        <v>39801</v>
      </c>
      <c r="D2109">
        <v>-44.9</v>
      </c>
      <c r="BK2109">
        <v>0.4</v>
      </c>
      <c r="DR2109" t="s">
        <v>5378</v>
      </c>
      <c r="FP2109">
        <v>0.4</v>
      </c>
      <c r="KD2109" t="s">
        <v>5378</v>
      </c>
      <c r="QY2109">
        <v>-0.4</v>
      </c>
    </row>
    <row r="2110" spans="2:467">
      <c r="B2110" s="55">
        <v>39804</v>
      </c>
      <c r="D2110">
        <v>-44.9</v>
      </c>
      <c r="BK2110">
        <v>0.4</v>
      </c>
      <c r="DR2110" t="s">
        <v>5378</v>
      </c>
      <c r="FP2110">
        <v>0.4</v>
      </c>
      <c r="KD2110" t="s">
        <v>5378</v>
      </c>
      <c r="QY2110">
        <v>-0.4</v>
      </c>
    </row>
    <row r="2111" spans="2:467">
      <c r="B2111" s="55">
        <v>39805</v>
      </c>
      <c r="D2111">
        <v>-44.9</v>
      </c>
      <c r="BK2111">
        <v>0.4</v>
      </c>
      <c r="DR2111" t="s">
        <v>5378</v>
      </c>
      <c r="FP2111">
        <v>0.4</v>
      </c>
      <c r="KD2111" t="s">
        <v>5378</v>
      </c>
      <c r="QY2111">
        <v>-0.4</v>
      </c>
    </row>
    <row r="2112" spans="2:467">
      <c r="B2112" s="55">
        <v>39806</v>
      </c>
      <c r="D2112">
        <v>-44.9</v>
      </c>
      <c r="BK2112">
        <v>0.4</v>
      </c>
      <c r="DR2112" t="s">
        <v>5378</v>
      </c>
      <c r="FP2112">
        <v>0.4</v>
      </c>
      <c r="KD2112" t="s">
        <v>5378</v>
      </c>
      <c r="QY2112">
        <v>-0.4</v>
      </c>
    </row>
    <row r="2113" spans="2:467">
      <c r="B2113" s="55">
        <v>39807</v>
      </c>
      <c r="D2113">
        <v>-44.9</v>
      </c>
      <c r="BK2113">
        <v>0.4</v>
      </c>
      <c r="DR2113" t="s">
        <v>5378</v>
      </c>
      <c r="FP2113">
        <v>0.4</v>
      </c>
      <c r="KD2113" t="s">
        <v>5378</v>
      </c>
      <c r="QY2113">
        <v>-0.4</v>
      </c>
    </row>
    <row r="2114" spans="2:467">
      <c r="B2114" s="55">
        <v>39808</v>
      </c>
      <c r="D2114">
        <v>-44.9</v>
      </c>
      <c r="BK2114">
        <v>0.4</v>
      </c>
      <c r="DR2114" t="s">
        <v>5378</v>
      </c>
      <c r="FP2114">
        <v>0.4</v>
      </c>
      <c r="KD2114" t="s">
        <v>5378</v>
      </c>
      <c r="QY2114">
        <v>-0.4</v>
      </c>
    </row>
    <row r="2115" spans="2:467">
      <c r="B2115" s="55">
        <v>39811</v>
      </c>
      <c r="D2115">
        <v>-44.9</v>
      </c>
      <c r="BK2115">
        <v>0.4</v>
      </c>
      <c r="DR2115" t="s">
        <v>5378</v>
      </c>
      <c r="FP2115">
        <v>0.4</v>
      </c>
      <c r="KD2115" t="s">
        <v>5378</v>
      </c>
      <c r="QY2115">
        <v>-0.4</v>
      </c>
    </row>
    <row r="2116" spans="2:467">
      <c r="B2116" s="55">
        <v>39812</v>
      </c>
      <c r="D2116">
        <v>-44.9</v>
      </c>
      <c r="BK2116">
        <v>0.4</v>
      </c>
      <c r="DR2116" t="s">
        <v>5378</v>
      </c>
      <c r="FP2116">
        <v>0.4</v>
      </c>
      <c r="KD2116" t="s">
        <v>5378</v>
      </c>
      <c r="QY2116">
        <v>-0.4</v>
      </c>
    </row>
    <row r="2117" spans="2:467">
      <c r="B2117" s="55">
        <v>39813</v>
      </c>
      <c r="D2117">
        <v>-44.9</v>
      </c>
      <c r="BK2117">
        <v>0.4</v>
      </c>
      <c r="DR2117" t="s">
        <v>5378</v>
      </c>
      <c r="FP2117">
        <v>0.4</v>
      </c>
      <c r="KD2117" t="s">
        <v>5378</v>
      </c>
      <c r="QY2117">
        <v>-0.4</v>
      </c>
    </row>
    <row r="2118" spans="2:467">
      <c r="B2118" s="55">
        <v>39814</v>
      </c>
      <c r="D2118">
        <v>-44.9</v>
      </c>
      <c r="BK2118">
        <v>0.4</v>
      </c>
      <c r="DR2118" t="s">
        <v>5378</v>
      </c>
      <c r="FP2118">
        <v>0.4</v>
      </c>
      <c r="KD2118" t="s">
        <v>5378</v>
      </c>
      <c r="QY2118">
        <v>-0.4</v>
      </c>
    </row>
    <row r="2119" spans="2:467">
      <c r="B2119" s="55">
        <v>39815</v>
      </c>
      <c r="D2119">
        <v>-44.9</v>
      </c>
      <c r="BK2119">
        <v>0.4</v>
      </c>
      <c r="DR2119" t="s">
        <v>5378</v>
      </c>
      <c r="FP2119">
        <v>0.4</v>
      </c>
      <c r="KD2119" t="s">
        <v>5378</v>
      </c>
      <c r="QY2119">
        <v>-0.4</v>
      </c>
    </row>
    <row r="2120" spans="2:467">
      <c r="B2120" s="55">
        <v>39818</v>
      </c>
      <c r="D2120">
        <v>-44.9</v>
      </c>
      <c r="BK2120">
        <v>0.4</v>
      </c>
      <c r="DR2120" t="s">
        <v>5378</v>
      </c>
      <c r="FP2120">
        <v>0.4</v>
      </c>
      <c r="KD2120" t="s">
        <v>5378</v>
      </c>
      <c r="QY2120">
        <v>-0.4</v>
      </c>
    </row>
    <row r="2121" spans="2:467">
      <c r="B2121" s="55">
        <v>39819</v>
      </c>
      <c r="D2121">
        <v>-44.9</v>
      </c>
      <c r="BK2121">
        <v>0.4</v>
      </c>
      <c r="DR2121" t="s">
        <v>5378</v>
      </c>
      <c r="FP2121">
        <v>0.4</v>
      </c>
      <c r="KD2121" t="s">
        <v>5378</v>
      </c>
      <c r="QY2121">
        <v>-0.4</v>
      </c>
    </row>
    <row r="2122" spans="2:467">
      <c r="B2122" s="55">
        <v>39820</v>
      </c>
      <c r="D2122">
        <v>-44.9</v>
      </c>
      <c r="BK2122">
        <v>0.4</v>
      </c>
      <c r="DR2122" t="s">
        <v>5378</v>
      </c>
      <c r="FP2122">
        <v>0.4</v>
      </c>
      <c r="KD2122" t="s">
        <v>5378</v>
      </c>
      <c r="QY2122">
        <v>-0.4</v>
      </c>
    </row>
    <row r="2123" spans="2:467">
      <c r="B2123" s="55">
        <v>39821</v>
      </c>
      <c r="D2123">
        <v>-44.9</v>
      </c>
      <c r="BK2123">
        <v>0.4</v>
      </c>
      <c r="DR2123" t="s">
        <v>5378</v>
      </c>
      <c r="FP2123">
        <v>0.4</v>
      </c>
      <c r="KD2123" t="s">
        <v>5378</v>
      </c>
      <c r="QY2123">
        <v>-0.4</v>
      </c>
    </row>
    <row r="2124" spans="2:467">
      <c r="B2124" s="55">
        <v>39822</v>
      </c>
      <c r="D2124">
        <v>-44.9</v>
      </c>
      <c r="BK2124">
        <v>0.4</v>
      </c>
      <c r="DR2124" t="s">
        <v>5378</v>
      </c>
      <c r="FP2124">
        <v>0.4</v>
      </c>
      <c r="KD2124" t="s">
        <v>5378</v>
      </c>
      <c r="QY2124">
        <v>-0.4</v>
      </c>
    </row>
    <row r="2125" spans="2:467">
      <c r="B2125" s="55">
        <v>39825</v>
      </c>
      <c r="D2125">
        <v>-44.9</v>
      </c>
      <c r="BK2125">
        <v>0.4</v>
      </c>
      <c r="DR2125" t="s">
        <v>5378</v>
      </c>
      <c r="FP2125">
        <v>0.4</v>
      </c>
      <c r="KD2125" t="s">
        <v>5378</v>
      </c>
      <c r="QY2125">
        <v>-0.4</v>
      </c>
    </row>
    <row r="2126" spans="2:467">
      <c r="B2126" s="55">
        <v>39826</v>
      </c>
      <c r="D2126">
        <v>-44.9</v>
      </c>
      <c r="BK2126">
        <v>0.4</v>
      </c>
      <c r="DR2126" t="s">
        <v>5378</v>
      </c>
      <c r="FP2126">
        <v>0.4</v>
      </c>
      <c r="KD2126" t="s">
        <v>5378</v>
      </c>
      <c r="QY2126">
        <v>-0.4</v>
      </c>
    </row>
    <row r="2127" spans="2:467">
      <c r="B2127" s="55">
        <v>39827</v>
      </c>
      <c r="D2127">
        <v>-44.9</v>
      </c>
      <c r="BK2127">
        <v>0.4</v>
      </c>
      <c r="DR2127" t="s">
        <v>5378</v>
      </c>
      <c r="FP2127">
        <v>0.4</v>
      </c>
      <c r="KD2127" t="s">
        <v>5378</v>
      </c>
      <c r="QY2127">
        <v>-0.4</v>
      </c>
    </row>
    <row r="2128" spans="2:467">
      <c r="B2128" s="55">
        <v>39828</v>
      </c>
      <c r="D2128">
        <v>-47</v>
      </c>
      <c r="BK2128">
        <v>0.39</v>
      </c>
      <c r="DR2128" t="s">
        <v>5378</v>
      </c>
      <c r="FP2128">
        <v>0.04</v>
      </c>
      <c r="KD2128" t="s">
        <v>5378</v>
      </c>
      <c r="QY2128">
        <v>-0.4</v>
      </c>
    </row>
    <row r="2129" spans="2:467">
      <c r="B2129" s="55">
        <v>39829</v>
      </c>
      <c r="D2129">
        <v>-47</v>
      </c>
      <c r="BK2129">
        <v>0.39</v>
      </c>
      <c r="DR2129" t="s">
        <v>5378</v>
      </c>
      <c r="FP2129">
        <v>0.04</v>
      </c>
      <c r="KD2129" t="s">
        <v>5378</v>
      </c>
      <c r="QY2129">
        <v>-0.4</v>
      </c>
    </row>
    <row r="2130" spans="2:467">
      <c r="B2130" s="55">
        <v>39832</v>
      </c>
      <c r="D2130">
        <v>-47</v>
      </c>
      <c r="BK2130">
        <v>0.39</v>
      </c>
      <c r="DR2130" t="s">
        <v>5378</v>
      </c>
      <c r="FP2130">
        <v>0.04</v>
      </c>
      <c r="KD2130" t="s">
        <v>5378</v>
      </c>
      <c r="QY2130">
        <v>-0.4</v>
      </c>
    </row>
    <row r="2131" spans="2:467">
      <c r="B2131" s="55">
        <v>39833</v>
      </c>
      <c r="D2131">
        <v>-47</v>
      </c>
      <c r="BK2131">
        <v>0.39</v>
      </c>
      <c r="DR2131" t="s">
        <v>5378</v>
      </c>
      <c r="FP2131">
        <v>0.04</v>
      </c>
      <c r="KD2131" t="s">
        <v>5378</v>
      </c>
      <c r="QY2131">
        <v>-0.4</v>
      </c>
    </row>
    <row r="2132" spans="2:467">
      <c r="B2132" s="55">
        <v>39834</v>
      </c>
      <c r="D2132">
        <v>-47</v>
      </c>
      <c r="BK2132">
        <v>0.39</v>
      </c>
      <c r="DR2132" t="s">
        <v>5378</v>
      </c>
      <c r="FP2132">
        <v>0.04</v>
      </c>
      <c r="KD2132" t="s">
        <v>5378</v>
      </c>
      <c r="QY2132">
        <v>-0.4</v>
      </c>
    </row>
    <row r="2133" spans="2:467">
      <c r="B2133" s="55">
        <v>39835</v>
      </c>
      <c r="D2133">
        <v>-47</v>
      </c>
      <c r="BK2133">
        <v>0.39</v>
      </c>
      <c r="DR2133" t="s">
        <v>5378</v>
      </c>
      <c r="FP2133">
        <v>0.04</v>
      </c>
      <c r="KD2133" t="s">
        <v>5378</v>
      </c>
      <c r="QY2133">
        <v>-0.4</v>
      </c>
    </row>
    <row r="2134" spans="2:467">
      <c r="B2134" s="55">
        <v>39836</v>
      </c>
      <c r="D2134">
        <v>-47</v>
      </c>
      <c r="BK2134">
        <v>0.39</v>
      </c>
      <c r="DR2134" t="s">
        <v>5378</v>
      </c>
      <c r="FP2134">
        <v>0.04</v>
      </c>
      <c r="KD2134" t="s">
        <v>5378</v>
      </c>
      <c r="QY2134">
        <v>-0.4</v>
      </c>
    </row>
    <row r="2135" spans="2:467">
      <c r="B2135" s="55">
        <v>39839</v>
      </c>
      <c r="D2135">
        <v>-47</v>
      </c>
      <c r="BK2135">
        <v>0.39</v>
      </c>
      <c r="DR2135" t="s">
        <v>5378</v>
      </c>
      <c r="FP2135">
        <v>0.04</v>
      </c>
      <c r="KD2135" t="s">
        <v>5378</v>
      </c>
      <c r="QY2135">
        <v>-0.4</v>
      </c>
    </row>
    <row r="2136" spans="2:467">
      <c r="B2136" s="55">
        <v>39840</v>
      </c>
      <c r="D2136">
        <v>-47</v>
      </c>
      <c r="BK2136">
        <v>0.39</v>
      </c>
      <c r="DR2136" t="s">
        <v>5378</v>
      </c>
      <c r="FP2136">
        <v>0.04</v>
      </c>
      <c r="KD2136" t="s">
        <v>5378</v>
      </c>
      <c r="QY2136">
        <v>-0.4</v>
      </c>
    </row>
    <row r="2137" spans="2:467">
      <c r="B2137" s="55">
        <v>39841</v>
      </c>
      <c r="D2137">
        <v>-47</v>
      </c>
      <c r="BK2137">
        <v>0.39</v>
      </c>
      <c r="DR2137" t="s">
        <v>5378</v>
      </c>
      <c r="FP2137">
        <v>0.04</v>
      </c>
      <c r="KD2137" t="s">
        <v>5378</v>
      </c>
      <c r="QY2137">
        <v>-0.4</v>
      </c>
    </row>
    <row r="2138" spans="2:467">
      <c r="B2138" s="55">
        <v>39842</v>
      </c>
      <c r="D2138">
        <v>-47</v>
      </c>
      <c r="BK2138">
        <v>0.39</v>
      </c>
      <c r="DR2138" t="s">
        <v>5378</v>
      </c>
      <c r="FP2138">
        <v>0.04</v>
      </c>
      <c r="KD2138" t="s">
        <v>5378</v>
      </c>
      <c r="QY2138">
        <v>-0.4</v>
      </c>
    </row>
    <row r="2139" spans="2:467">
      <c r="B2139" s="55">
        <v>39843</v>
      </c>
      <c r="D2139">
        <v>-47</v>
      </c>
      <c r="BK2139">
        <v>0.39</v>
      </c>
      <c r="DR2139" t="s">
        <v>5378</v>
      </c>
      <c r="FP2139">
        <v>0.04</v>
      </c>
      <c r="KD2139" t="s">
        <v>5378</v>
      </c>
      <c r="QY2139">
        <v>-0.4</v>
      </c>
    </row>
    <row r="2140" spans="2:467">
      <c r="B2140" s="55">
        <v>39846</v>
      </c>
      <c r="D2140">
        <v>-47</v>
      </c>
      <c r="BK2140">
        <v>0.39</v>
      </c>
      <c r="DR2140" t="s">
        <v>5378</v>
      </c>
      <c r="FP2140">
        <v>0.04</v>
      </c>
      <c r="KD2140" t="s">
        <v>5378</v>
      </c>
      <c r="QY2140">
        <v>-0.4</v>
      </c>
    </row>
    <row r="2141" spans="2:467">
      <c r="B2141" s="55">
        <v>39847</v>
      </c>
      <c r="D2141">
        <v>-47</v>
      </c>
      <c r="BK2141">
        <v>0.39</v>
      </c>
      <c r="DR2141" t="s">
        <v>5378</v>
      </c>
      <c r="FP2141">
        <v>0.04</v>
      </c>
      <c r="KD2141" t="s">
        <v>5378</v>
      </c>
      <c r="QY2141">
        <v>-0.4</v>
      </c>
    </row>
    <row r="2142" spans="2:467">
      <c r="B2142" s="55">
        <v>39848</v>
      </c>
      <c r="D2142">
        <v>-47</v>
      </c>
      <c r="BK2142">
        <v>0.39</v>
      </c>
      <c r="DR2142" t="s">
        <v>5378</v>
      </c>
      <c r="FP2142">
        <v>0.04</v>
      </c>
      <c r="KD2142" t="s">
        <v>5378</v>
      </c>
      <c r="QY2142">
        <v>-0.4</v>
      </c>
    </row>
    <row r="2143" spans="2:467">
      <c r="B2143" s="55">
        <v>39849</v>
      </c>
      <c r="D2143">
        <v>-47</v>
      </c>
      <c r="BK2143">
        <v>0.39</v>
      </c>
      <c r="DR2143" t="s">
        <v>5378</v>
      </c>
      <c r="FP2143">
        <v>0.04</v>
      </c>
      <c r="KD2143" t="s">
        <v>5378</v>
      </c>
      <c r="QY2143">
        <v>-0.4</v>
      </c>
    </row>
    <row r="2144" spans="2:467">
      <c r="B2144" s="55">
        <v>39850</v>
      </c>
      <c r="D2144">
        <v>-47</v>
      </c>
      <c r="BK2144">
        <v>0.39</v>
      </c>
      <c r="DR2144" t="s">
        <v>5378</v>
      </c>
      <c r="FP2144">
        <v>0.04</v>
      </c>
      <c r="KD2144" t="s">
        <v>5378</v>
      </c>
      <c r="QY2144">
        <v>-0.4</v>
      </c>
    </row>
    <row r="2145" spans="2:467">
      <c r="B2145" s="55">
        <v>39853</v>
      </c>
      <c r="D2145">
        <v>-47</v>
      </c>
      <c r="BK2145">
        <v>0.39</v>
      </c>
      <c r="DR2145" t="s">
        <v>5378</v>
      </c>
      <c r="FP2145">
        <v>0.04</v>
      </c>
      <c r="KD2145" t="s">
        <v>5378</v>
      </c>
      <c r="QY2145">
        <v>-0.4</v>
      </c>
    </row>
    <row r="2146" spans="2:467">
      <c r="B2146" s="55">
        <v>39854</v>
      </c>
      <c r="D2146">
        <v>-47</v>
      </c>
      <c r="BK2146">
        <v>0.39</v>
      </c>
      <c r="DR2146" t="s">
        <v>5378</v>
      </c>
      <c r="FP2146">
        <v>0.04</v>
      </c>
      <c r="KD2146" t="s">
        <v>5378</v>
      </c>
      <c r="QY2146">
        <v>-0.4</v>
      </c>
    </row>
    <row r="2147" spans="2:467">
      <c r="B2147" s="55">
        <v>39855</v>
      </c>
      <c r="D2147">
        <v>-47</v>
      </c>
      <c r="BK2147">
        <v>0.39</v>
      </c>
      <c r="DR2147" t="s">
        <v>5378</v>
      </c>
      <c r="FP2147">
        <v>0.04</v>
      </c>
      <c r="KD2147" t="s">
        <v>5378</v>
      </c>
      <c r="QY2147">
        <v>-0.4</v>
      </c>
    </row>
    <row r="2148" spans="2:467">
      <c r="B2148" s="55">
        <v>39856</v>
      </c>
      <c r="D2148">
        <v>-47</v>
      </c>
      <c r="BK2148">
        <v>0.39</v>
      </c>
      <c r="DR2148" t="s">
        <v>5378</v>
      </c>
      <c r="FP2148">
        <v>0.04</v>
      </c>
      <c r="KD2148" t="s">
        <v>5378</v>
      </c>
      <c r="QY2148">
        <v>-0.4</v>
      </c>
    </row>
    <row r="2149" spans="2:467">
      <c r="B2149" s="55">
        <v>39857</v>
      </c>
      <c r="D2149">
        <v>-47</v>
      </c>
      <c r="BK2149">
        <v>0.39</v>
      </c>
      <c r="DR2149" t="s">
        <v>5378</v>
      </c>
      <c r="FP2149">
        <v>0.04</v>
      </c>
      <c r="KD2149" t="s">
        <v>5378</v>
      </c>
      <c r="QY2149">
        <v>-0.4</v>
      </c>
    </row>
    <row r="2150" spans="2:467">
      <c r="B2150" s="55">
        <v>39860</v>
      </c>
      <c r="D2150">
        <v>-47</v>
      </c>
      <c r="BK2150">
        <v>0.39</v>
      </c>
      <c r="DR2150" t="s">
        <v>5378</v>
      </c>
      <c r="FP2150">
        <v>0.04</v>
      </c>
      <c r="KD2150" t="s">
        <v>5378</v>
      </c>
      <c r="QY2150">
        <v>-0.4</v>
      </c>
    </row>
    <row r="2151" spans="2:467">
      <c r="B2151" s="55">
        <v>39861</v>
      </c>
      <c r="D2151">
        <v>-47</v>
      </c>
      <c r="BK2151">
        <v>0.39</v>
      </c>
      <c r="DR2151" t="s">
        <v>5378</v>
      </c>
      <c r="FP2151">
        <v>0.04</v>
      </c>
      <c r="KD2151" t="s">
        <v>5378</v>
      </c>
      <c r="QY2151">
        <v>-0.4</v>
      </c>
    </row>
    <row r="2152" spans="2:467">
      <c r="B2152" s="55">
        <v>39862</v>
      </c>
      <c r="D2152">
        <v>-47</v>
      </c>
      <c r="BK2152">
        <v>0.39</v>
      </c>
      <c r="DR2152" t="s">
        <v>5378</v>
      </c>
      <c r="FP2152">
        <v>0.04</v>
      </c>
      <c r="KD2152" t="s">
        <v>5378</v>
      </c>
      <c r="QY2152">
        <v>-0.4</v>
      </c>
    </row>
    <row r="2153" spans="2:467">
      <c r="B2153" s="55">
        <v>39863</v>
      </c>
      <c r="D2153">
        <v>-90.1</v>
      </c>
      <c r="BK2153">
        <v>0.36</v>
      </c>
      <c r="DR2153" t="s">
        <v>5378</v>
      </c>
      <c r="FP2153">
        <v>-0.26</v>
      </c>
      <c r="KD2153" t="s">
        <v>5378</v>
      </c>
      <c r="QY2153">
        <v>0</v>
      </c>
    </row>
    <row r="2154" spans="2:467">
      <c r="B2154" s="55">
        <v>39864</v>
      </c>
      <c r="D2154">
        <v>-90.1</v>
      </c>
      <c r="BK2154">
        <v>0.36</v>
      </c>
      <c r="DR2154" t="s">
        <v>5378</v>
      </c>
      <c r="FP2154">
        <v>-0.26</v>
      </c>
      <c r="KD2154" t="s">
        <v>5378</v>
      </c>
      <c r="QY2154">
        <v>0</v>
      </c>
    </row>
    <row r="2155" spans="2:467">
      <c r="B2155" s="55">
        <v>39867</v>
      </c>
      <c r="D2155">
        <v>-90.1</v>
      </c>
      <c r="BK2155">
        <v>0.36</v>
      </c>
      <c r="DR2155" t="s">
        <v>5378</v>
      </c>
      <c r="FP2155">
        <v>-0.26</v>
      </c>
      <c r="KD2155" t="s">
        <v>5378</v>
      </c>
      <c r="QY2155">
        <v>0</v>
      </c>
    </row>
    <row r="2156" spans="2:467">
      <c r="B2156" s="55">
        <v>39868</v>
      </c>
      <c r="D2156">
        <v>-90.1</v>
      </c>
      <c r="BK2156">
        <v>0.36</v>
      </c>
      <c r="DR2156" t="s">
        <v>5378</v>
      </c>
      <c r="FP2156">
        <v>-0.26</v>
      </c>
      <c r="KD2156" t="s">
        <v>5378</v>
      </c>
      <c r="QY2156">
        <v>0</v>
      </c>
    </row>
    <row r="2157" spans="2:467">
      <c r="B2157" s="55">
        <v>39869</v>
      </c>
      <c r="D2157">
        <v>-90.1</v>
      </c>
      <c r="BK2157">
        <v>0.36</v>
      </c>
      <c r="DR2157" t="s">
        <v>5378</v>
      </c>
      <c r="FP2157">
        <v>-0.26</v>
      </c>
      <c r="KD2157" t="s">
        <v>5378</v>
      </c>
      <c r="QY2157">
        <v>0</v>
      </c>
    </row>
    <row r="2158" spans="2:467">
      <c r="B2158" s="55">
        <v>39870</v>
      </c>
      <c r="D2158">
        <v>-90.1</v>
      </c>
      <c r="BK2158">
        <v>0.36</v>
      </c>
      <c r="DR2158" t="s">
        <v>5378</v>
      </c>
      <c r="FP2158">
        <v>-0.26</v>
      </c>
      <c r="KD2158" t="s">
        <v>5378</v>
      </c>
      <c r="QY2158">
        <v>0</v>
      </c>
    </row>
    <row r="2159" spans="2:467">
      <c r="B2159" s="55">
        <v>39871</v>
      </c>
      <c r="D2159">
        <v>-90.1</v>
      </c>
      <c r="BK2159">
        <v>0.36</v>
      </c>
      <c r="DR2159" t="s">
        <v>5378</v>
      </c>
      <c r="FP2159">
        <v>-0.26</v>
      </c>
      <c r="KD2159" t="s">
        <v>5378</v>
      </c>
      <c r="QY2159">
        <v>0</v>
      </c>
    </row>
    <row r="2160" spans="2:467">
      <c r="B2160" s="55">
        <v>39874</v>
      </c>
      <c r="D2160">
        <v>-90.1</v>
      </c>
      <c r="BK2160">
        <v>0.36</v>
      </c>
      <c r="DR2160" t="s">
        <v>5378</v>
      </c>
      <c r="FP2160">
        <v>-0.26</v>
      </c>
      <c r="KD2160" t="s">
        <v>5378</v>
      </c>
      <c r="QY2160">
        <v>0</v>
      </c>
    </row>
    <row r="2161" spans="2:467">
      <c r="B2161" s="55">
        <v>39875</v>
      </c>
      <c r="D2161">
        <v>-90.1</v>
      </c>
      <c r="BK2161">
        <v>0.36</v>
      </c>
      <c r="DR2161" t="s">
        <v>5378</v>
      </c>
      <c r="FP2161">
        <v>-0.26</v>
      </c>
      <c r="KD2161" t="s">
        <v>5378</v>
      </c>
      <c r="QY2161">
        <v>0</v>
      </c>
    </row>
    <row r="2162" spans="2:467">
      <c r="B2162" s="55">
        <v>39876</v>
      </c>
      <c r="D2162">
        <v>-90.1</v>
      </c>
      <c r="BK2162">
        <v>0.36</v>
      </c>
      <c r="DR2162" t="s">
        <v>5378</v>
      </c>
      <c r="FP2162">
        <v>-0.26</v>
      </c>
      <c r="KD2162" t="s">
        <v>5378</v>
      </c>
      <c r="QY2162">
        <v>0</v>
      </c>
    </row>
    <row r="2163" spans="2:467">
      <c r="B2163" s="55">
        <v>39877</v>
      </c>
      <c r="D2163">
        <v>-90.1</v>
      </c>
      <c r="BK2163">
        <v>0.36</v>
      </c>
      <c r="DR2163" t="s">
        <v>5378</v>
      </c>
      <c r="FP2163">
        <v>-0.26</v>
      </c>
      <c r="KD2163" t="s">
        <v>5378</v>
      </c>
      <c r="QY2163">
        <v>0</v>
      </c>
    </row>
    <row r="2164" spans="2:467">
      <c r="B2164" s="55">
        <v>39878</v>
      </c>
      <c r="D2164">
        <v>-90.1</v>
      </c>
      <c r="BK2164">
        <v>0.36</v>
      </c>
      <c r="DR2164" t="s">
        <v>5378</v>
      </c>
      <c r="FP2164">
        <v>-0.26</v>
      </c>
      <c r="KD2164" t="s">
        <v>5378</v>
      </c>
      <c r="QY2164">
        <v>0</v>
      </c>
    </row>
    <row r="2165" spans="2:467">
      <c r="B2165" s="55">
        <v>39881</v>
      </c>
      <c r="D2165">
        <v>-90.1</v>
      </c>
      <c r="BK2165">
        <v>0.36</v>
      </c>
      <c r="DR2165" t="s">
        <v>5378</v>
      </c>
      <c r="FP2165">
        <v>-0.26</v>
      </c>
      <c r="KD2165" t="s">
        <v>5378</v>
      </c>
      <c r="QY2165">
        <v>0</v>
      </c>
    </row>
    <row r="2166" spans="2:467">
      <c r="B2166" s="55">
        <v>39882</v>
      </c>
      <c r="D2166">
        <v>-90.1</v>
      </c>
      <c r="BK2166">
        <v>0.36</v>
      </c>
      <c r="DR2166" t="s">
        <v>5378</v>
      </c>
      <c r="FP2166">
        <v>-0.26</v>
      </c>
      <c r="KD2166" t="s">
        <v>5378</v>
      </c>
      <c r="QY2166">
        <v>0</v>
      </c>
    </row>
    <row r="2167" spans="2:467">
      <c r="B2167" s="55">
        <v>39883</v>
      </c>
      <c r="D2167">
        <v>-90.1</v>
      </c>
      <c r="BK2167">
        <v>0.36</v>
      </c>
      <c r="DR2167" t="s">
        <v>5378</v>
      </c>
      <c r="FP2167">
        <v>-0.26</v>
      </c>
      <c r="KD2167" t="s">
        <v>5378</v>
      </c>
      <c r="QY2167">
        <v>0</v>
      </c>
    </row>
    <row r="2168" spans="2:467">
      <c r="B2168" s="55">
        <v>39884</v>
      </c>
      <c r="D2168">
        <v>-90.1</v>
      </c>
      <c r="BK2168">
        <v>0.36</v>
      </c>
      <c r="DR2168" t="s">
        <v>5378</v>
      </c>
      <c r="FP2168">
        <v>-0.26</v>
      </c>
      <c r="KD2168" t="s">
        <v>5378</v>
      </c>
      <c r="QY2168">
        <v>0</v>
      </c>
    </row>
    <row r="2169" spans="2:467">
      <c r="B2169" s="55">
        <v>39885</v>
      </c>
      <c r="D2169">
        <v>-90.1</v>
      </c>
      <c r="BK2169">
        <v>0.36</v>
      </c>
      <c r="DR2169" t="s">
        <v>5378</v>
      </c>
      <c r="FP2169">
        <v>-0.26</v>
      </c>
      <c r="KD2169" t="s">
        <v>5378</v>
      </c>
      <c r="QY2169">
        <v>0</v>
      </c>
    </row>
    <row r="2170" spans="2:467">
      <c r="B2170" s="55">
        <v>39888</v>
      </c>
      <c r="D2170">
        <v>-90.1</v>
      </c>
      <c r="BK2170">
        <v>0.36</v>
      </c>
      <c r="DR2170" t="s">
        <v>5378</v>
      </c>
      <c r="FP2170">
        <v>-0.26</v>
      </c>
      <c r="KD2170" t="s">
        <v>5378</v>
      </c>
      <c r="QY2170">
        <v>0</v>
      </c>
    </row>
    <row r="2171" spans="2:467">
      <c r="B2171" s="55">
        <v>39889</v>
      </c>
      <c r="D2171">
        <v>-90.1</v>
      </c>
      <c r="BK2171">
        <v>0.36</v>
      </c>
      <c r="DR2171" t="s">
        <v>5378</v>
      </c>
      <c r="FP2171">
        <v>-0.26</v>
      </c>
      <c r="KD2171" t="s">
        <v>5378</v>
      </c>
      <c r="QY2171">
        <v>0</v>
      </c>
    </row>
    <row r="2172" spans="2:467">
      <c r="B2172" s="55">
        <v>39890</v>
      </c>
      <c r="D2172">
        <v>-90.1</v>
      </c>
      <c r="BK2172">
        <v>0.36</v>
      </c>
      <c r="DR2172" t="s">
        <v>5378</v>
      </c>
      <c r="FP2172">
        <v>-0.26</v>
      </c>
      <c r="KD2172" t="s">
        <v>5378</v>
      </c>
      <c r="QY2172">
        <v>0</v>
      </c>
    </row>
    <row r="2173" spans="2:467">
      <c r="B2173" s="55">
        <v>39891</v>
      </c>
      <c r="D2173">
        <v>-351.6</v>
      </c>
      <c r="BK2173">
        <v>0.33</v>
      </c>
      <c r="DR2173" t="s">
        <v>5378</v>
      </c>
      <c r="FP2173">
        <v>-0.26</v>
      </c>
      <c r="KD2173" t="s">
        <v>5378</v>
      </c>
      <c r="QY2173">
        <v>0</v>
      </c>
    </row>
    <row r="2174" spans="2:467">
      <c r="B2174" s="55">
        <v>39892</v>
      </c>
      <c r="D2174">
        <v>-351.6</v>
      </c>
      <c r="BK2174">
        <v>0.33</v>
      </c>
      <c r="DR2174" t="s">
        <v>5378</v>
      </c>
      <c r="FP2174">
        <v>-0.26</v>
      </c>
      <c r="KD2174" t="s">
        <v>5378</v>
      </c>
      <c r="QY2174">
        <v>0</v>
      </c>
    </row>
    <row r="2175" spans="2:467">
      <c r="B2175" s="55">
        <v>39895</v>
      </c>
      <c r="D2175">
        <v>-351.6</v>
      </c>
      <c r="BK2175">
        <v>0.33</v>
      </c>
      <c r="DR2175" t="s">
        <v>5378</v>
      </c>
      <c r="FP2175">
        <v>-0.26</v>
      </c>
      <c r="KD2175" t="s">
        <v>5378</v>
      </c>
      <c r="QY2175">
        <v>0</v>
      </c>
    </row>
    <row r="2176" spans="2:467">
      <c r="B2176" s="55">
        <v>39896</v>
      </c>
      <c r="D2176">
        <v>-351.6</v>
      </c>
      <c r="BK2176">
        <v>0.33</v>
      </c>
      <c r="DR2176" t="s">
        <v>5378</v>
      </c>
      <c r="FP2176">
        <v>-0.26</v>
      </c>
      <c r="KD2176" t="s">
        <v>5378</v>
      </c>
      <c r="QY2176">
        <v>0</v>
      </c>
    </row>
    <row r="2177" spans="2:467">
      <c r="B2177" s="55">
        <v>39897</v>
      </c>
      <c r="D2177">
        <v>-351.6</v>
      </c>
      <c r="BK2177">
        <v>0.33</v>
      </c>
      <c r="DR2177" t="s">
        <v>5378</v>
      </c>
      <c r="FP2177">
        <v>-0.26</v>
      </c>
      <c r="KD2177" t="s">
        <v>5378</v>
      </c>
      <c r="QY2177">
        <v>0</v>
      </c>
    </row>
    <row r="2178" spans="2:467">
      <c r="B2178" s="55">
        <v>39898</v>
      </c>
      <c r="D2178">
        <v>-351.6</v>
      </c>
      <c r="BK2178">
        <v>0.33</v>
      </c>
      <c r="DR2178" t="s">
        <v>5378</v>
      </c>
      <c r="FP2178">
        <v>-0.26</v>
      </c>
      <c r="KD2178" t="s">
        <v>5378</v>
      </c>
      <c r="QY2178">
        <v>0</v>
      </c>
    </row>
    <row r="2179" spans="2:467">
      <c r="B2179" s="55">
        <v>39899</v>
      </c>
      <c r="D2179">
        <v>-351.6</v>
      </c>
      <c r="BK2179">
        <v>0.33</v>
      </c>
      <c r="DR2179" t="s">
        <v>5378</v>
      </c>
      <c r="FP2179">
        <v>-0.26</v>
      </c>
      <c r="KD2179" t="s">
        <v>5378</v>
      </c>
      <c r="QY2179">
        <v>0</v>
      </c>
    </row>
    <row r="2180" spans="2:467">
      <c r="B2180" s="55">
        <v>39902</v>
      </c>
      <c r="D2180">
        <v>-351.6</v>
      </c>
      <c r="BK2180">
        <v>0.33</v>
      </c>
      <c r="DR2180" t="s">
        <v>5378</v>
      </c>
      <c r="FP2180">
        <v>-0.26</v>
      </c>
      <c r="KD2180" t="s">
        <v>5378</v>
      </c>
      <c r="QY2180">
        <v>0</v>
      </c>
    </row>
    <row r="2181" spans="2:467">
      <c r="B2181" s="55">
        <v>39903</v>
      </c>
      <c r="D2181">
        <v>-351.6</v>
      </c>
      <c r="BK2181">
        <v>0.33</v>
      </c>
      <c r="DR2181" t="s">
        <v>5378</v>
      </c>
      <c r="FP2181">
        <v>-0.26</v>
      </c>
      <c r="KD2181" t="s">
        <v>5378</v>
      </c>
      <c r="QY2181">
        <v>0</v>
      </c>
    </row>
    <row r="2182" spans="2:467">
      <c r="B2182" s="55">
        <v>39904</v>
      </c>
      <c r="D2182">
        <v>-351.6</v>
      </c>
      <c r="BK2182">
        <v>0.33</v>
      </c>
      <c r="DR2182" t="s">
        <v>5378</v>
      </c>
      <c r="FP2182">
        <v>-0.26</v>
      </c>
      <c r="KD2182" t="s">
        <v>5378</v>
      </c>
      <c r="QY2182">
        <v>0</v>
      </c>
    </row>
    <row r="2183" spans="2:467">
      <c r="B2183" s="55">
        <v>39905</v>
      </c>
      <c r="D2183">
        <v>-351.6</v>
      </c>
      <c r="BK2183">
        <v>0.33</v>
      </c>
      <c r="DR2183" t="s">
        <v>5378</v>
      </c>
      <c r="FP2183">
        <v>-0.26</v>
      </c>
      <c r="KD2183" t="s">
        <v>5378</v>
      </c>
      <c r="QY2183">
        <v>0</v>
      </c>
    </row>
    <row r="2184" spans="2:467">
      <c r="B2184" s="55">
        <v>39906</v>
      </c>
      <c r="D2184">
        <v>-351.6</v>
      </c>
      <c r="BK2184">
        <v>0.33</v>
      </c>
      <c r="DR2184" t="s">
        <v>5378</v>
      </c>
      <c r="FP2184">
        <v>-0.26</v>
      </c>
      <c r="KD2184" t="s">
        <v>5378</v>
      </c>
      <c r="QY2184">
        <v>0</v>
      </c>
    </row>
    <row r="2185" spans="2:467">
      <c r="B2185" s="55">
        <v>39909</v>
      </c>
      <c r="D2185">
        <v>-351.6</v>
      </c>
      <c r="BK2185">
        <v>0.33</v>
      </c>
      <c r="DR2185" t="s">
        <v>5378</v>
      </c>
      <c r="FP2185">
        <v>-0.26</v>
      </c>
      <c r="KD2185" t="s">
        <v>5378</v>
      </c>
      <c r="QY2185">
        <v>0</v>
      </c>
    </row>
    <row r="2186" spans="2:467">
      <c r="B2186" s="55">
        <v>39910</v>
      </c>
      <c r="D2186">
        <v>-351.6</v>
      </c>
      <c r="BK2186">
        <v>0.33</v>
      </c>
      <c r="DR2186" t="s">
        <v>5378</v>
      </c>
      <c r="FP2186">
        <v>-0.26</v>
      </c>
      <c r="KD2186" t="s">
        <v>5378</v>
      </c>
      <c r="QY2186">
        <v>0</v>
      </c>
    </row>
    <row r="2187" spans="2:467">
      <c r="B2187" s="55">
        <v>39911</v>
      </c>
      <c r="D2187">
        <v>-351.6</v>
      </c>
      <c r="BK2187">
        <v>0.33</v>
      </c>
      <c r="DR2187" t="s">
        <v>5378</v>
      </c>
      <c r="FP2187">
        <v>-0.26</v>
      </c>
      <c r="KD2187" t="s">
        <v>5378</v>
      </c>
      <c r="QY2187">
        <v>0</v>
      </c>
    </row>
    <row r="2188" spans="2:467">
      <c r="B2188" s="55">
        <v>39912</v>
      </c>
      <c r="D2188">
        <v>-351.6</v>
      </c>
      <c r="BK2188">
        <v>0.33</v>
      </c>
      <c r="DR2188" t="s">
        <v>5378</v>
      </c>
      <c r="FP2188">
        <v>-0.26</v>
      </c>
      <c r="KD2188" t="s">
        <v>5378</v>
      </c>
      <c r="QY2188">
        <v>0</v>
      </c>
    </row>
    <row r="2189" spans="2:467">
      <c r="B2189" s="55">
        <v>39913</v>
      </c>
      <c r="D2189">
        <v>-351.6</v>
      </c>
      <c r="BK2189">
        <v>0.33</v>
      </c>
      <c r="DR2189" t="s">
        <v>5378</v>
      </c>
      <c r="FP2189">
        <v>-0.26</v>
      </c>
      <c r="KD2189" t="s">
        <v>5378</v>
      </c>
      <c r="QY2189">
        <v>0</v>
      </c>
    </row>
    <row r="2190" spans="2:467">
      <c r="B2190" s="55">
        <v>39916</v>
      </c>
      <c r="D2190">
        <v>-351.6</v>
      </c>
      <c r="BK2190">
        <v>0.33</v>
      </c>
      <c r="DR2190" t="s">
        <v>5378</v>
      </c>
      <c r="FP2190">
        <v>-0.26</v>
      </c>
      <c r="KD2190" t="s">
        <v>5378</v>
      </c>
      <c r="QY2190">
        <v>0</v>
      </c>
    </row>
    <row r="2191" spans="2:467">
      <c r="B2191" s="55">
        <v>39917</v>
      </c>
      <c r="D2191">
        <v>-351.6</v>
      </c>
      <c r="BK2191">
        <v>0.33</v>
      </c>
      <c r="DR2191" t="s">
        <v>5378</v>
      </c>
      <c r="FP2191">
        <v>-0.26</v>
      </c>
      <c r="KD2191" t="s">
        <v>5378</v>
      </c>
      <c r="QY2191">
        <v>0</v>
      </c>
    </row>
    <row r="2192" spans="2:467">
      <c r="B2192" s="55">
        <v>39918</v>
      </c>
      <c r="D2192">
        <v>-351.6</v>
      </c>
      <c r="BK2192">
        <v>0.33</v>
      </c>
      <c r="DR2192" t="s">
        <v>5378</v>
      </c>
      <c r="FP2192">
        <v>-0.26</v>
      </c>
      <c r="KD2192" t="s">
        <v>5378</v>
      </c>
      <c r="QY2192">
        <v>0</v>
      </c>
    </row>
    <row r="2193" spans="2:467">
      <c r="B2193" s="55">
        <v>39919</v>
      </c>
      <c r="D2193">
        <v>-431.5</v>
      </c>
      <c r="BK2193">
        <v>0.32</v>
      </c>
      <c r="DR2193">
        <v>-0.51</v>
      </c>
      <c r="FP2193">
        <v>-0.25</v>
      </c>
      <c r="KD2193" t="s">
        <v>5378</v>
      </c>
      <c r="QY2193">
        <v>0</v>
      </c>
    </row>
    <row r="2194" spans="2:467">
      <c r="B2194" s="55">
        <v>39920</v>
      </c>
      <c r="D2194">
        <v>-431.5</v>
      </c>
      <c r="BK2194">
        <v>0.32</v>
      </c>
      <c r="DR2194">
        <v>-0.51</v>
      </c>
      <c r="FP2194">
        <v>-0.25</v>
      </c>
      <c r="KD2194" t="s">
        <v>5378</v>
      </c>
      <c r="QY2194">
        <v>0</v>
      </c>
    </row>
    <row r="2195" spans="2:467">
      <c r="B2195" s="55">
        <v>39923</v>
      </c>
      <c r="D2195">
        <v>-431.5</v>
      </c>
      <c r="BK2195">
        <v>0.32</v>
      </c>
      <c r="DR2195">
        <v>-0.51</v>
      </c>
      <c r="FP2195">
        <v>-0.25</v>
      </c>
      <c r="KD2195" t="s">
        <v>5378</v>
      </c>
      <c r="QY2195">
        <v>0</v>
      </c>
    </row>
    <row r="2196" spans="2:467">
      <c r="B2196" s="55">
        <v>39924</v>
      </c>
      <c r="D2196">
        <v>-431.5</v>
      </c>
      <c r="BK2196">
        <v>0.32</v>
      </c>
      <c r="DR2196">
        <v>-0.51</v>
      </c>
      <c r="FP2196">
        <v>-0.25</v>
      </c>
      <c r="KD2196" t="s">
        <v>5378</v>
      </c>
      <c r="QY2196">
        <v>0</v>
      </c>
    </row>
    <row r="2197" spans="2:467">
      <c r="B2197" s="55">
        <v>39925</v>
      </c>
      <c r="D2197">
        <v>-431.5</v>
      </c>
      <c r="BK2197">
        <v>0.32</v>
      </c>
      <c r="DR2197">
        <v>-0.51</v>
      </c>
      <c r="FP2197">
        <v>-0.25</v>
      </c>
      <c r="KD2197" t="s">
        <v>5378</v>
      </c>
      <c r="QY2197">
        <v>0</v>
      </c>
    </row>
    <row r="2198" spans="2:467">
      <c r="B2198" s="55">
        <v>39926</v>
      </c>
      <c r="D2198">
        <v>-431.5</v>
      </c>
      <c r="BK2198">
        <v>0.32</v>
      </c>
      <c r="DR2198">
        <v>-0.51</v>
      </c>
      <c r="FP2198">
        <v>-0.25</v>
      </c>
      <c r="KD2198" t="s">
        <v>5378</v>
      </c>
      <c r="QY2198">
        <v>0</v>
      </c>
    </row>
    <row r="2199" spans="2:467">
      <c r="B2199" s="55">
        <v>39927</v>
      </c>
      <c r="D2199">
        <v>-431.5</v>
      </c>
      <c r="BK2199">
        <v>0.32</v>
      </c>
      <c r="DR2199">
        <v>-0.51</v>
      </c>
      <c r="FP2199">
        <v>-0.25</v>
      </c>
      <c r="KD2199" t="s">
        <v>5378</v>
      </c>
      <c r="QY2199">
        <v>0</v>
      </c>
    </row>
    <row r="2200" spans="2:467">
      <c r="B2200" s="55">
        <v>39930</v>
      </c>
      <c r="D2200">
        <v>-431.5</v>
      </c>
      <c r="BK2200">
        <v>0.32</v>
      </c>
      <c r="DR2200">
        <v>-0.51</v>
      </c>
      <c r="FP2200">
        <v>-0.25</v>
      </c>
      <c r="KD2200" t="s">
        <v>5378</v>
      </c>
      <c r="QY2200">
        <v>0</v>
      </c>
    </row>
    <row r="2201" spans="2:467">
      <c r="B2201" s="55">
        <v>39931</v>
      </c>
      <c r="D2201">
        <v>-431.5</v>
      </c>
      <c r="BK2201">
        <v>0.32</v>
      </c>
      <c r="DR2201">
        <v>-0.51</v>
      </c>
      <c r="FP2201">
        <v>-0.25</v>
      </c>
      <c r="KD2201" t="s">
        <v>5378</v>
      </c>
      <c r="QY2201">
        <v>0</v>
      </c>
    </row>
    <row r="2202" spans="2:467">
      <c r="B2202" s="55">
        <v>39932</v>
      </c>
      <c r="D2202">
        <v>-431.5</v>
      </c>
      <c r="BK2202">
        <v>0.32</v>
      </c>
      <c r="DR2202">
        <v>-0.51</v>
      </c>
      <c r="FP2202">
        <v>-0.25</v>
      </c>
      <c r="KD2202" t="s">
        <v>5378</v>
      </c>
      <c r="QY2202">
        <v>0</v>
      </c>
    </row>
    <row r="2203" spans="2:467">
      <c r="B2203" s="55">
        <v>39933</v>
      </c>
      <c r="D2203">
        <v>-431.5</v>
      </c>
      <c r="BK2203">
        <v>0.32</v>
      </c>
      <c r="DR2203">
        <v>-0.51</v>
      </c>
      <c r="FP2203">
        <v>-0.25</v>
      </c>
      <c r="KD2203" t="s">
        <v>5378</v>
      </c>
      <c r="QY2203">
        <v>0</v>
      </c>
    </row>
    <row r="2204" spans="2:467">
      <c r="B2204" s="55">
        <v>39934</v>
      </c>
      <c r="D2204">
        <v>-431.5</v>
      </c>
      <c r="BK2204">
        <v>0.32</v>
      </c>
      <c r="DR2204">
        <v>-0.51</v>
      </c>
      <c r="FP2204">
        <v>-0.25</v>
      </c>
      <c r="KD2204" t="s">
        <v>5378</v>
      </c>
      <c r="QY2204">
        <v>0</v>
      </c>
    </row>
    <row r="2205" spans="2:467">
      <c r="B2205" s="55">
        <v>39937</v>
      </c>
      <c r="D2205">
        <v>-431.5</v>
      </c>
      <c r="BK2205">
        <v>0.32</v>
      </c>
      <c r="DR2205">
        <v>-0.51</v>
      </c>
      <c r="FP2205">
        <v>-0.25</v>
      </c>
      <c r="KD2205" t="s">
        <v>5378</v>
      </c>
      <c r="QY2205">
        <v>0</v>
      </c>
    </row>
    <row r="2206" spans="2:467">
      <c r="B2206" s="55">
        <v>39938</v>
      </c>
      <c r="D2206">
        <v>-431.5</v>
      </c>
      <c r="BK2206">
        <v>0.32</v>
      </c>
      <c r="DR2206">
        <v>-0.51</v>
      </c>
      <c r="FP2206">
        <v>-0.25</v>
      </c>
      <c r="KD2206" t="s">
        <v>5378</v>
      </c>
      <c r="QY2206">
        <v>0</v>
      </c>
    </row>
    <row r="2207" spans="2:467">
      <c r="B2207" s="55">
        <v>39939</v>
      </c>
      <c r="D2207">
        <v>-431.5</v>
      </c>
      <c r="BK2207">
        <v>0.32</v>
      </c>
      <c r="DR2207">
        <v>-0.51</v>
      </c>
      <c r="FP2207">
        <v>-0.25</v>
      </c>
      <c r="KD2207" t="s">
        <v>5378</v>
      </c>
      <c r="QY2207">
        <v>0</v>
      </c>
    </row>
    <row r="2208" spans="2:467">
      <c r="B2208" s="55">
        <v>39940</v>
      </c>
      <c r="D2208">
        <v>-431.5</v>
      </c>
      <c r="BK2208">
        <v>0.32</v>
      </c>
      <c r="DR2208">
        <v>-0.51</v>
      </c>
      <c r="FP2208">
        <v>-0.25</v>
      </c>
      <c r="KD2208" t="s">
        <v>5378</v>
      </c>
      <c r="QY2208">
        <v>0</v>
      </c>
    </row>
    <row r="2209" spans="2:467">
      <c r="B2209" s="55">
        <v>39941</v>
      </c>
      <c r="D2209">
        <v>-431.5</v>
      </c>
      <c r="BK2209">
        <v>0.32</v>
      </c>
      <c r="DR2209">
        <v>-0.51</v>
      </c>
      <c r="FP2209">
        <v>-0.25</v>
      </c>
      <c r="KD2209" t="s">
        <v>5378</v>
      </c>
      <c r="QY2209">
        <v>0</v>
      </c>
    </row>
    <row r="2210" spans="2:467">
      <c r="B2210" s="55">
        <v>39944</v>
      </c>
      <c r="D2210">
        <v>-431.5</v>
      </c>
      <c r="BK2210">
        <v>0.32</v>
      </c>
      <c r="DR2210">
        <v>-0.51</v>
      </c>
      <c r="FP2210">
        <v>-0.25</v>
      </c>
      <c r="KD2210" t="s">
        <v>5378</v>
      </c>
      <c r="QY2210">
        <v>0</v>
      </c>
    </row>
    <row r="2211" spans="2:467">
      <c r="B2211" s="55">
        <v>39945</v>
      </c>
      <c r="D2211">
        <v>-431.5</v>
      </c>
      <c r="BK2211">
        <v>0.32</v>
      </c>
      <c r="DR2211">
        <v>-0.51</v>
      </c>
      <c r="FP2211">
        <v>-0.25</v>
      </c>
      <c r="KD2211" t="s">
        <v>5378</v>
      </c>
      <c r="QY2211">
        <v>0</v>
      </c>
    </row>
    <row r="2212" spans="2:467">
      <c r="B2212" s="55">
        <v>39946</v>
      </c>
      <c r="D2212">
        <v>-431.5</v>
      </c>
      <c r="BK2212">
        <v>0.32</v>
      </c>
      <c r="DR2212">
        <v>-0.51</v>
      </c>
      <c r="FP2212">
        <v>-0.25</v>
      </c>
      <c r="KD2212" t="s">
        <v>5378</v>
      </c>
      <c r="QY2212">
        <v>0</v>
      </c>
    </row>
    <row r="2213" spans="2:467">
      <c r="B2213" s="55">
        <v>39947</v>
      </c>
      <c r="D2213">
        <v>-110</v>
      </c>
      <c r="BK2213">
        <v>0.32</v>
      </c>
      <c r="DR2213">
        <v>-0.5</v>
      </c>
      <c r="FP2213">
        <v>-0.3</v>
      </c>
      <c r="KD2213" t="s">
        <v>5378</v>
      </c>
      <c r="QY2213">
        <v>0</v>
      </c>
    </row>
    <row r="2214" spans="2:467">
      <c r="B2214" s="55">
        <v>39948</v>
      </c>
      <c r="D2214">
        <v>-110</v>
      </c>
      <c r="BK2214">
        <v>0.32</v>
      </c>
      <c r="DR2214">
        <v>-0.5</v>
      </c>
      <c r="FP2214">
        <v>-0.3</v>
      </c>
      <c r="KD2214" t="s">
        <v>5378</v>
      </c>
      <c r="QY2214">
        <v>0</v>
      </c>
    </row>
    <row r="2215" spans="2:467">
      <c r="B2215" s="55">
        <v>39951</v>
      </c>
      <c r="D2215">
        <v>-110</v>
      </c>
      <c r="BK2215">
        <v>0.32</v>
      </c>
      <c r="DR2215">
        <v>-0.5</v>
      </c>
      <c r="FP2215">
        <v>-0.3</v>
      </c>
      <c r="KD2215" t="s">
        <v>5378</v>
      </c>
      <c r="QY2215">
        <v>0</v>
      </c>
    </row>
    <row r="2216" spans="2:467">
      <c r="B2216" s="55">
        <v>39952</v>
      </c>
      <c r="D2216">
        <v>-110</v>
      </c>
      <c r="BK2216">
        <v>0.32</v>
      </c>
      <c r="DR2216">
        <v>-0.5</v>
      </c>
      <c r="FP2216">
        <v>-0.3</v>
      </c>
      <c r="KD2216" t="s">
        <v>5378</v>
      </c>
      <c r="QY2216">
        <v>0</v>
      </c>
    </row>
    <row r="2217" spans="2:467">
      <c r="B2217" s="55">
        <v>39953</v>
      </c>
      <c r="D2217">
        <v>-110</v>
      </c>
      <c r="BK2217">
        <v>0.32</v>
      </c>
      <c r="DR2217">
        <v>-0.5</v>
      </c>
      <c r="FP2217">
        <v>-0.3</v>
      </c>
      <c r="KD2217" t="s">
        <v>5378</v>
      </c>
      <c r="QY2217">
        <v>0</v>
      </c>
    </row>
    <row r="2218" spans="2:467">
      <c r="B2218" s="55">
        <v>39954</v>
      </c>
      <c r="D2218">
        <v>-110</v>
      </c>
      <c r="BK2218">
        <v>0.32</v>
      </c>
      <c r="DR2218">
        <v>-0.5</v>
      </c>
      <c r="FP2218">
        <v>-0.3</v>
      </c>
      <c r="KD2218" t="s">
        <v>5378</v>
      </c>
      <c r="QY2218">
        <v>0</v>
      </c>
    </row>
    <row r="2219" spans="2:467">
      <c r="B2219" s="55">
        <v>39955</v>
      </c>
      <c r="D2219">
        <v>-110</v>
      </c>
      <c r="BK2219">
        <v>0.32</v>
      </c>
      <c r="DR2219">
        <v>-0.5</v>
      </c>
      <c r="FP2219">
        <v>-0.3</v>
      </c>
      <c r="KD2219" t="s">
        <v>5378</v>
      </c>
      <c r="QY2219">
        <v>0</v>
      </c>
    </row>
    <row r="2220" spans="2:467">
      <c r="B2220" s="55">
        <v>39958</v>
      </c>
      <c r="D2220">
        <v>-110</v>
      </c>
      <c r="BK2220">
        <v>0.32</v>
      </c>
      <c r="DR2220">
        <v>-0.5</v>
      </c>
      <c r="FP2220">
        <v>-0.3</v>
      </c>
      <c r="KD2220" t="s">
        <v>5378</v>
      </c>
      <c r="QY2220">
        <v>0</v>
      </c>
    </row>
    <row r="2221" spans="2:467">
      <c r="B2221" s="55">
        <v>39959</v>
      </c>
      <c r="D2221">
        <v>-110</v>
      </c>
      <c r="BK2221">
        <v>0.32</v>
      </c>
      <c r="DR2221">
        <v>-0.5</v>
      </c>
      <c r="FP2221">
        <v>-0.3</v>
      </c>
      <c r="KD2221" t="s">
        <v>5378</v>
      </c>
      <c r="QY2221">
        <v>0</v>
      </c>
    </row>
    <row r="2222" spans="2:467">
      <c r="B2222" s="55">
        <v>39960</v>
      </c>
      <c r="D2222">
        <v>-110</v>
      </c>
      <c r="BK2222">
        <v>0.32</v>
      </c>
      <c r="DR2222">
        <v>-0.5</v>
      </c>
      <c r="FP2222">
        <v>-0.3</v>
      </c>
      <c r="KD2222" t="s">
        <v>5378</v>
      </c>
      <c r="QY2222">
        <v>0</v>
      </c>
    </row>
    <row r="2223" spans="2:467">
      <c r="B2223" s="55">
        <v>39961</v>
      </c>
      <c r="D2223">
        <v>-110</v>
      </c>
      <c r="BK2223">
        <v>0.32</v>
      </c>
      <c r="DR2223">
        <v>-0.5</v>
      </c>
      <c r="FP2223">
        <v>-0.3</v>
      </c>
      <c r="KD2223" t="s">
        <v>5378</v>
      </c>
      <c r="QY2223">
        <v>0</v>
      </c>
    </row>
    <row r="2224" spans="2:467">
      <c r="B2224" s="55">
        <v>39962</v>
      </c>
      <c r="D2224">
        <v>-110</v>
      </c>
      <c r="BK2224">
        <v>0.32</v>
      </c>
      <c r="DR2224">
        <v>-0.5</v>
      </c>
      <c r="FP2224">
        <v>-0.3</v>
      </c>
      <c r="KD2224" t="s">
        <v>5378</v>
      </c>
      <c r="QY2224">
        <v>0</v>
      </c>
    </row>
    <row r="2225" spans="2:467">
      <c r="B2225" s="55">
        <v>39965</v>
      </c>
      <c r="D2225">
        <v>-110</v>
      </c>
      <c r="BK2225">
        <v>0.32</v>
      </c>
      <c r="DR2225">
        <v>-0.5</v>
      </c>
      <c r="FP2225">
        <v>-0.3</v>
      </c>
      <c r="KD2225" t="s">
        <v>5378</v>
      </c>
      <c r="QY2225">
        <v>0</v>
      </c>
    </row>
    <row r="2226" spans="2:467">
      <c r="B2226" s="55">
        <v>39966</v>
      </c>
      <c r="D2226">
        <v>-110</v>
      </c>
      <c r="BK2226">
        <v>0.32</v>
      </c>
      <c r="DR2226">
        <v>-0.5</v>
      </c>
      <c r="FP2226">
        <v>-0.3</v>
      </c>
      <c r="KD2226" t="s">
        <v>5378</v>
      </c>
      <c r="QY2226">
        <v>0</v>
      </c>
    </row>
    <row r="2227" spans="2:467">
      <c r="B2227" s="55">
        <v>39967</v>
      </c>
      <c r="D2227">
        <v>-110</v>
      </c>
      <c r="BK2227">
        <v>0.32</v>
      </c>
      <c r="DR2227">
        <v>-0.5</v>
      </c>
      <c r="FP2227">
        <v>-0.3</v>
      </c>
      <c r="KD2227" t="s">
        <v>5378</v>
      </c>
      <c r="QY2227">
        <v>0</v>
      </c>
    </row>
    <row r="2228" spans="2:467">
      <c r="B2228" s="55">
        <v>39968</v>
      </c>
      <c r="D2228">
        <v>-110</v>
      </c>
      <c r="BK2228">
        <v>0.32</v>
      </c>
      <c r="DR2228">
        <v>-0.5</v>
      </c>
      <c r="FP2228">
        <v>-0.3</v>
      </c>
      <c r="KD2228" t="s">
        <v>5378</v>
      </c>
      <c r="QY2228">
        <v>0</v>
      </c>
    </row>
    <row r="2229" spans="2:467">
      <c r="B2229" s="55">
        <v>39969</v>
      </c>
      <c r="D2229">
        <v>-110</v>
      </c>
      <c r="BK2229">
        <v>0.32</v>
      </c>
      <c r="DR2229">
        <v>-0.5</v>
      </c>
      <c r="FP2229">
        <v>-0.3</v>
      </c>
      <c r="KD2229" t="s">
        <v>5378</v>
      </c>
      <c r="QY2229">
        <v>0</v>
      </c>
    </row>
    <row r="2230" spans="2:467">
      <c r="B2230" s="55">
        <v>39972</v>
      </c>
      <c r="D2230">
        <v>-110</v>
      </c>
      <c r="BK2230">
        <v>0.32</v>
      </c>
      <c r="DR2230">
        <v>-0.5</v>
      </c>
      <c r="FP2230">
        <v>-0.3</v>
      </c>
      <c r="KD2230" t="s">
        <v>5378</v>
      </c>
      <c r="QY2230">
        <v>0</v>
      </c>
    </row>
    <row r="2231" spans="2:467">
      <c r="B2231" s="55">
        <v>39973</v>
      </c>
      <c r="D2231">
        <v>-110</v>
      </c>
      <c r="BK2231">
        <v>0.32</v>
      </c>
      <c r="DR2231">
        <v>-0.5</v>
      </c>
      <c r="FP2231">
        <v>-0.3</v>
      </c>
      <c r="KD2231" t="s">
        <v>5378</v>
      </c>
      <c r="QY2231">
        <v>0</v>
      </c>
    </row>
    <row r="2232" spans="2:467">
      <c r="B2232" s="55">
        <v>39974</v>
      </c>
      <c r="D2232">
        <v>-110</v>
      </c>
      <c r="BK2232">
        <v>0.32</v>
      </c>
      <c r="DR2232">
        <v>-0.5</v>
      </c>
      <c r="FP2232">
        <v>-0.3</v>
      </c>
      <c r="KD2232" t="s">
        <v>5378</v>
      </c>
      <c r="QY2232">
        <v>0</v>
      </c>
    </row>
    <row r="2233" spans="2:467">
      <c r="B2233" s="55">
        <v>39975</v>
      </c>
      <c r="D2233">
        <v>-110</v>
      </c>
      <c r="BK2233">
        <v>0.32</v>
      </c>
      <c r="DR2233">
        <v>-0.5</v>
      </c>
      <c r="FP2233">
        <v>-0.3</v>
      </c>
      <c r="KD2233" t="s">
        <v>5378</v>
      </c>
      <c r="QY2233">
        <v>0</v>
      </c>
    </row>
    <row r="2234" spans="2:467">
      <c r="B2234" s="55">
        <v>39976</v>
      </c>
      <c r="D2234">
        <v>-110</v>
      </c>
      <c r="BK2234">
        <v>0.32</v>
      </c>
      <c r="DR2234">
        <v>-0.5</v>
      </c>
      <c r="FP2234">
        <v>-0.3</v>
      </c>
      <c r="KD2234" t="s">
        <v>5378</v>
      </c>
      <c r="QY2234">
        <v>0</v>
      </c>
    </row>
    <row r="2235" spans="2:467">
      <c r="B2235" s="55">
        <v>39979</v>
      </c>
      <c r="D2235">
        <v>-110</v>
      </c>
      <c r="BK2235">
        <v>0.32</v>
      </c>
      <c r="DR2235">
        <v>-0.5</v>
      </c>
      <c r="FP2235">
        <v>-0.3</v>
      </c>
      <c r="KD2235" t="s">
        <v>5378</v>
      </c>
      <c r="QY2235">
        <v>0</v>
      </c>
    </row>
    <row r="2236" spans="2:467">
      <c r="B2236" s="55">
        <v>39980</v>
      </c>
      <c r="D2236">
        <v>-110</v>
      </c>
      <c r="BK2236">
        <v>0.32</v>
      </c>
      <c r="DR2236">
        <v>-0.5</v>
      </c>
      <c r="FP2236">
        <v>-0.3</v>
      </c>
      <c r="KD2236" t="s">
        <v>5378</v>
      </c>
      <c r="QY2236">
        <v>0</v>
      </c>
    </row>
    <row r="2237" spans="2:467">
      <c r="B2237" s="55">
        <v>39981</v>
      </c>
      <c r="D2237">
        <v>-110</v>
      </c>
      <c r="BK2237">
        <v>0.32</v>
      </c>
      <c r="DR2237">
        <v>-0.5</v>
      </c>
      <c r="FP2237">
        <v>-0.3</v>
      </c>
      <c r="KD2237" t="s">
        <v>5378</v>
      </c>
      <c r="QY2237">
        <v>0</v>
      </c>
    </row>
    <row r="2238" spans="2:467">
      <c r="B2238" s="55">
        <v>39982</v>
      </c>
      <c r="D2238">
        <v>-96.4</v>
      </c>
      <c r="BK2238">
        <v>0.31</v>
      </c>
      <c r="DR2238">
        <v>-0.5</v>
      </c>
      <c r="FP2238">
        <v>-0.3</v>
      </c>
      <c r="KD2238" t="s">
        <v>5378</v>
      </c>
      <c r="QY2238" t="s">
        <v>5378</v>
      </c>
    </row>
    <row r="2239" spans="2:467">
      <c r="B2239" s="55">
        <v>39983</v>
      </c>
      <c r="D2239">
        <v>-96.4</v>
      </c>
      <c r="BK2239">
        <v>0.31</v>
      </c>
      <c r="DR2239">
        <v>-0.5</v>
      </c>
      <c r="FP2239">
        <v>-0.3</v>
      </c>
      <c r="KD2239" t="s">
        <v>5378</v>
      </c>
      <c r="QY2239" t="s">
        <v>5378</v>
      </c>
    </row>
    <row r="2240" spans="2:467">
      <c r="B2240" s="55">
        <v>39986</v>
      </c>
      <c r="D2240">
        <v>-96.4</v>
      </c>
      <c r="BK2240">
        <v>0.31</v>
      </c>
      <c r="DR2240">
        <v>-0.5</v>
      </c>
      <c r="FP2240">
        <v>-0.3</v>
      </c>
      <c r="KD2240" t="s">
        <v>5378</v>
      </c>
      <c r="QY2240" t="s">
        <v>5378</v>
      </c>
    </row>
    <row r="2241" spans="2:467">
      <c r="B2241" s="55">
        <v>39987</v>
      </c>
      <c r="D2241">
        <v>-96.4</v>
      </c>
      <c r="BK2241">
        <v>0.31</v>
      </c>
      <c r="DR2241">
        <v>-0.5</v>
      </c>
      <c r="FP2241">
        <v>-0.3</v>
      </c>
      <c r="KD2241" t="s">
        <v>5378</v>
      </c>
      <c r="QY2241" t="s">
        <v>5378</v>
      </c>
    </row>
    <row r="2242" spans="2:467">
      <c r="B2242" s="55">
        <v>39988</v>
      </c>
      <c r="D2242">
        <v>-96.4</v>
      </c>
      <c r="BK2242">
        <v>0.31</v>
      </c>
      <c r="DR2242">
        <v>-0.5</v>
      </c>
      <c r="FP2242">
        <v>-0.3</v>
      </c>
      <c r="KD2242" t="s">
        <v>5378</v>
      </c>
      <c r="QY2242" t="s">
        <v>5378</v>
      </c>
    </row>
    <row r="2243" spans="2:467">
      <c r="B2243" s="55">
        <v>39989</v>
      </c>
      <c r="D2243">
        <v>-96.4</v>
      </c>
      <c r="BK2243">
        <v>0.31</v>
      </c>
      <c r="DR2243">
        <v>-0.5</v>
      </c>
      <c r="FP2243">
        <v>-0.3</v>
      </c>
      <c r="KD2243" t="s">
        <v>5378</v>
      </c>
      <c r="QY2243" t="s">
        <v>5378</v>
      </c>
    </row>
    <row r="2244" spans="2:467">
      <c r="B2244" s="55">
        <v>39990</v>
      </c>
      <c r="D2244">
        <v>-96.4</v>
      </c>
      <c r="BK2244">
        <v>0.31</v>
      </c>
      <c r="DR2244">
        <v>-0.5</v>
      </c>
      <c r="FP2244">
        <v>-0.3</v>
      </c>
      <c r="KD2244" t="s">
        <v>5378</v>
      </c>
      <c r="QY2244" t="s">
        <v>5378</v>
      </c>
    </row>
    <row r="2245" spans="2:467">
      <c r="B2245" s="55">
        <v>39993</v>
      </c>
      <c r="D2245">
        <v>-96.4</v>
      </c>
      <c r="BK2245">
        <v>0.31</v>
      </c>
      <c r="DR2245">
        <v>-0.5</v>
      </c>
      <c r="FP2245">
        <v>-0.3</v>
      </c>
      <c r="KD2245" t="s">
        <v>5378</v>
      </c>
      <c r="QY2245" t="s">
        <v>5378</v>
      </c>
    </row>
    <row r="2246" spans="2:467">
      <c r="B2246" s="55">
        <v>39994</v>
      </c>
      <c r="D2246">
        <v>-96.4</v>
      </c>
      <c r="BK2246">
        <v>0.31</v>
      </c>
      <c r="DR2246">
        <v>-0.5</v>
      </c>
      <c r="FP2246">
        <v>-0.3</v>
      </c>
      <c r="KD2246" t="s">
        <v>5378</v>
      </c>
      <c r="QY2246" t="s">
        <v>5378</v>
      </c>
    </row>
    <row r="2247" spans="2:467">
      <c r="B2247" s="55">
        <v>39995</v>
      </c>
      <c r="D2247">
        <v>-96.4</v>
      </c>
      <c r="BK2247">
        <v>0.31</v>
      </c>
      <c r="DR2247">
        <v>-0.5</v>
      </c>
      <c r="FP2247">
        <v>-0.3</v>
      </c>
      <c r="KD2247" t="s">
        <v>5378</v>
      </c>
      <c r="QY2247" t="s">
        <v>5378</v>
      </c>
    </row>
    <row r="2248" spans="2:467">
      <c r="B2248" s="55">
        <v>39996</v>
      </c>
      <c r="D2248">
        <v>-96.4</v>
      </c>
      <c r="BK2248">
        <v>0.31</v>
      </c>
      <c r="DR2248">
        <v>-0.5</v>
      </c>
      <c r="FP2248">
        <v>-0.3</v>
      </c>
      <c r="KD2248" t="s">
        <v>5378</v>
      </c>
      <c r="QY2248" t="s">
        <v>5378</v>
      </c>
    </row>
    <row r="2249" spans="2:467">
      <c r="B2249" s="55">
        <v>39997</v>
      </c>
      <c r="D2249">
        <v>-96.4</v>
      </c>
      <c r="BK2249">
        <v>0.31</v>
      </c>
      <c r="DR2249">
        <v>-0.5</v>
      </c>
      <c r="FP2249">
        <v>-0.3</v>
      </c>
      <c r="KD2249" t="s">
        <v>5378</v>
      </c>
      <c r="QY2249" t="s">
        <v>5378</v>
      </c>
    </row>
    <row r="2250" spans="2:467">
      <c r="B2250" s="55">
        <v>40000</v>
      </c>
      <c r="D2250">
        <v>-96.4</v>
      </c>
      <c r="BK2250">
        <v>0.31</v>
      </c>
      <c r="DR2250">
        <v>-0.5</v>
      </c>
      <c r="FP2250">
        <v>-0.3</v>
      </c>
      <c r="KD2250" t="s">
        <v>5378</v>
      </c>
      <c r="QY2250" t="s">
        <v>5378</v>
      </c>
    </row>
    <row r="2251" spans="2:467">
      <c r="B2251" s="55">
        <v>40001</v>
      </c>
      <c r="D2251">
        <v>-96.4</v>
      </c>
      <c r="BK2251">
        <v>0.31</v>
      </c>
      <c r="DR2251">
        <v>-0.5</v>
      </c>
      <c r="FP2251">
        <v>-0.3</v>
      </c>
      <c r="KD2251" t="s">
        <v>5378</v>
      </c>
      <c r="QY2251" t="s">
        <v>5378</v>
      </c>
    </row>
    <row r="2252" spans="2:467">
      <c r="B2252" s="55">
        <v>40002</v>
      </c>
      <c r="D2252">
        <v>-96.4</v>
      </c>
      <c r="BK2252">
        <v>0.31</v>
      </c>
      <c r="DR2252">
        <v>-0.5</v>
      </c>
      <c r="FP2252">
        <v>-0.3</v>
      </c>
      <c r="KD2252" t="s">
        <v>5378</v>
      </c>
      <c r="QY2252" t="s">
        <v>5378</v>
      </c>
    </row>
    <row r="2253" spans="2:467">
      <c r="B2253" s="55">
        <v>40003</v>
      </c>
      <c r="D2253">
        <v>-96.4</v>
      </c>
      <c r="BK2253">
        <v>0.31</v>
      </c>
      <c r="DR2253">
        <v>-0.5</v>
      </c>
      <c r="FP2253">
        <v>-0.3</v>
      </c>
      <c r="KD2253" t="s">
        <v>5378</v>
      </c>
      <c r="QY2253" t="s">
        <v>5378</v>
      </c>
    </row>
    <row r="2254" spans="2:467">
      <c r="B2254" s="55">
        <v>40004</v>
      </c>
      <c r="D2254">
        <v>-96.4</v>
      </c>
      <c r="BK2254">
        <v>0.31</v>
      </c>
      <c r="DR2254">
        <v>-0.5</v>
      </c>
      <c r="FP2254">
        <v>-0.3</v>
      </c>
      <c r="KD2254" t="s">
        <v>5378</v>
      </c>
      <c r="QY2254" t="s">
        <v>5378</v>
      </c>
    </row>
    <row r="2255" spans="2:467">
      <c r="B2255" s="55">
        <v>40007</v>
      </c>
      <c r="D2255">
        <v>-96.4</v>
      </c>
      <c r="BK2255">
        <v>0.31</v>
      </c>
      <c r="DR2255">
        <v>-0.5</v>
      </c>
      <c r="FP2255">
        <v>-0.3</v>
      </c>
      <c r="KD2255" t="s">
        <v>5378</v>
      </c>
      <c r="QY2255" t="s">
        <v>5378</v>
      </c>
    </row>
    <row r="2256" spans="2:467">
      <c r="B2256" s="55">
        <v>40008</v>
      </c>
      <c r="D2256">
        <v>-96.4</v>
      </c>
      <c r="BK2256">
        <v>0.31</v>
      </c>
      <c r="DR2256">
        <v>-0.5</v>
      </c>
      <c r="FP2256">
        <v>-0.3</v>
      </c>
      <c r="KD2256" t="s">
        <v>5378</v>
      </c>
      <c r="QY2256" t="s">
        <v>5378</v>
      </c>
    </row>
    <row r="2257" spans="2:467">
      <c r="B2257" s="55">
        <v>40009</v>
      </c>
      <c r="D2257">
        <v>-96.4</v>
      </c>
      <c r="BK2257">
        <v>0.31</v>
      </c>
      <c r="DR2257">
        <v>-0.5</v>
      </c>
      <c r="FP2257">
        <v>-0.3</v>
      </c>
      <c r="KD2257" t="s">
        <v>5378</v>
      </c>
      <c r="QY2257" t="s">
        <v>5378</v>
      </c>
    </row>
    <row r="2258" spans="2:467">
      <c r="B2258" s="55">
        <v>40010</v>
      </c>
      <c r="D2258">
        <v>-88.5</v>
      </c>
      <c r="BK2258">
        <v>0.32</v>
      </c>
      <c r="DR2258">
        <v>-0.5</v>
      </c>
      <c r="FP2258">
        <v>-0.28999999999999998</v>
      </c>
      <c r="KD2258" t="s">
        <v>5378</v>
      </c>
      <c r="QY2258" t="s">
        <v>5378</v>
      </c>
    </row>
    <row r="2259" spans="2:467">
      <c r="B2259" s="55">
        <v>40011</v>
      </c>
      <c r="D2259">
        <v>-88.5</v>
      </c>
      <c r="BK2259">
        <v>0.32</v>
      </c>
      <c r="DR2259">
        <v>-0.5</v>
      </c>
      <c r="FP2259">
        <v>-0.28999999999999998</v>
      </c>
      <c r="KD2259" t="s">
        <v>5378</v>
      </c>
      <c r="QY2259" t="s">
        <v>5378</v>
      </c>
    </row>
    <row r="2260" spans="2:467">
      <c r="B2260" s="55">
        <v>40014</v>
      </c>
      <c r="D2260">
        <v>-88.5</v>
      </c>
      <c r="BK2260">
        <v>0.32</v>
      </c>
      <c r="DR2260">
        <v>-0.5</v>
      </c>
      <c r="FP2260">
        <v>-0.28999999999999998</v>
      </c>
      <c r="KD2260" t="s">
        <v>5378</v>
      </c>
      <c r="QY2260" t="s">
        <v>5378</v>
      </c>
    </row>
    <row r="2261" spans="2:467">
      <c r="B2261" s="55">
        <v>40015</v>
      </c>
      <c r="D2261">
        <v>-88.5</v>
      </c>
      <c r="BK2261">
        <v>0.32</v>
      </c>
      <c r="DR2261">
        <v>-0.5</v>
      </c>
      <c r="FP2261">
        <v>-0.28999999999999998</v>
      </c>
      <c r="KD2261" t="s">
        <v>5378</v>
      </c>
      <c r="QY2261" t="s">
        <v>5378</v>
      </c>
    </row>
    <row r="2262" spans="2:467">
      <c r="B2262" s="55">
        <v>40016</v>
      </c>
      <c r="D2262">
        <v>-88.5</v>
      </c>
      <c r="BK2262">
        <v>0.32</v>
      </c>
      <c r="DR2262">
        <v>-0.5</v>
      </c>
      <c r="FP2262">
        <v>-0.28999999999999998</v>
      </c>
      <c r="KD2262" t="s">
        <v>5378</v>
      </c>
      <c r="QY2262" t="s">
        <v>5378</v>
      </c>
    </row>
    <row r="2263" spans="2:467">
      <c r="B2263" s="55">
        <v>40017</v>
      </c>
      <c r="D2263">
        <v>-88.5</v>
      </c>
      <c r="BK2263">
        <v>0.32</v>
      </c>
      <c r="DR2263">
        <v>-0.5</v>
      </c>
      <c r="FP2263">
        <v>-0.28999999999999998</v>
      </c>
      <c r="KD2263" t="s">
        <v>5378</v>
      </c>
      <c r="QY2263" t="s">
        <v>5378</v>
      </c>
    </row>
    <row r="2264" spans="2:467">
      <c r="B2264" s="55">
        <v>40018</v>
      </c>
      <c r="D2264">
        <v>-88.5</v>
      </c>
      <c r="BK2264">
        <v>0.32</v>
      </c>
      <c r="DR2264">
        <v>-0.5</v>
      </c>
      <c r="FP2264">
        <v>-0.28999999999999998</v>
      </c>
      <c r="KD2264" t="s">
        <v>5378</v>
      </c>
      <c r="QY2264" t="s">
        <v>5378</v>
      </c>
    </row>
    <row r="2265" spans="2:467">
      <c r="B2265" s="55">
        <v>40021</v>
      </c>
      <c r="D2265">
        <v>-88.5</v>
      </c>
      <c r="BK2265">
        <v>0.32</v>
      </c>
      <c r="DR2265">
        <v>-0.5</v>
      </c>
      <c r="FP2265">
        <v>-0.28999999999999998</v>
      </c>
      <c r="KD2265" t="s">
        <v>5378</v>
      </c>
      <c r="QY2265" t="s">
        <v>5378</v>
      </c>
    </row>
    <row r="2266" spans="2:467">
      <c r="B2266" s="55">
        <v>40022</v>
      </c>
      <c r="D2266">
        <v>-88.5</v>
      </c>
      <c r="BK2266">
        <v>0.32</v>
      </c>
      <c r="DR2266">
        <v>-0.5</v>
      </c>
      <c r="FP2266">
        <v>-0.28999999999999998</v>
      </c>
      <c r="KD2266" t="s">
        <v>5378</v>
      </c>
      <c r="QY2266" t="s">
        <v>5378</v>
      </c>
    </row>
    <row r="2267" spans="2:467">
      <c r="B2267" s="55">
        <v>40023</v>
      </c>
      <c r="D2267">
        <v>-88.5</v>
      </c>
      <c r="BK2267">
        <v>0.32</v>
      </c>
      <c r="DR2267">
        <v>-0.5</v>
      </c>
      <c r="FP2267">
        <v>-0.28999999999999998</v>
      </c>
      <c r="KD2267" t="s">
        <v>5378</v>
      </c>
      <c r="QY2267" t="s">
        <v>5378</v>
      </c>
    </row>
    <row r="2268" spans="2:467">
      <c r="B2268" s="55">
        <v>40024</v>
      </c>
      <c r="D2268">
        <v>-88.5</v>
      </c>
      <c r="BK2268">
        <v>0.32</v>
      </c>
      <c r="DR2268">
        <v>-0.5</v>
      </c>
      <c r="FP2268">
        <v>-0.28999999999999998</v>
      </c>
      <c r="KD2268" t="s">
        <v>5378</v>
      </c>
      <c r="QY2268" t="s">
        <v>5378</v>
      </c>
    </row>
    <row r="2269" spans="2:467">
      <c r="B2269" s="55">
        <v>40025</v>
      </c>
      <c r="D2269">
        <v>-88.5</v>
      </c>
      <c r="BK2269">
        <v>0.32</v>
      </c>
      <c r="DR2269">
        <v>-0.5</v>
      </c>
      <c r="FP2269">
        <v>-0.28999999999999998</v>
      </c>
      <c r="KD2269" t="s">
        <v>5378</v>
      </c>
      <c r="QY2269" t="s">
        <v>5378</v>
      </c>
    </row>
    <row r="2270" spans="2:467">
      <c r="B2270" s="55">
        <v>40028</v>
      </c>
      <c r="D2270">
        <v>-88.5</v>
      </c>
      <c r="BK2270">
        <v>0.32</v>
      </c>
      <c r="DR2270">
        <v>-0.5</v>
      </c>
      <c r="FP2270">
        <v>-0.28999999999999998</v>
      </c>
      <c r="KD2270" t="s">
        <v>5378</v>
      </c>
      <c r="QY2270" t="s">
        <v>5378</v>
      </c>
    </row>
    <row r="2271" spans="2:467">
      <c r="B2271" s="55">
        <v>40029</v>
      </c>
      <c r="D2271">
        <v>-88.5</v>
      </c>
      <c r="BK2271">
        <v>0.32</v>
      </c>
      <c r="DR2271">
        <v>-0.5</v>
      </c>
      <c r="FP2271">
        <v>-0.28999999999999998</v>
      </c>
      <c r="KD2271" t="s">
        <v>5378</v>
      </c>
      <c r="QY2271" t="s">
        <v>5378</v>
      </c>
    </row>
    <row r="2272" spans="2:467">
      <c r="B2272" s="55">
        <v>40030</v>
      </c>
      <c r="D2272">
        <v>-88.5</v>
      </c>
      <c r="BK2272">
        <v>0.32</v>
      </c>
      <c r="DR2272">
        <v>-0.5</v>
      </c>
      <c r="FP2272">
        <v>-0.28999999999999998</v>
      </c>
      <c r="KD2272" t="s">
        <v>5378</v>
      </c>
      <c r="QY2272" t="s">
        <v>5378</v>
      </c>
    </row>
    <row r="2273" spans="2:467">
      <c r="B2273" s="55">
        <v>40031</v>
      </c>
      <c r="D2273">
        <v>-88.5</v>
      </c>
      <c r="BK2273">
        <v>0.32</v>
      </c>
      <c r="DR2273">
        <v>-0.5</v>
      </c>
      <c r="FP2273">
        <v>-0.28999999999999998</v>
      </c>
      <c r="KD2273" t="s">
        <v>5378</v>
      </c>
      <c r="QY2273" t="s">
        <v>5378</v>
      </c>
    </row>
    <row r="2274" spans="2:467">
      <c r="B2274" s="55">
        <v>40032</v>
      </c>
      <c r="D2274">
        <v>-88.5</v>
      </c>
      <c r="BK2274">
        <v>0.32</v>
      </c>
      <c r="DR2274">
        <v>-0.5</v>
      </c>
      <c r="FP2274">
        <v>-0.28999999999999998</v>
      </c>
      <c r="KD2274" t="s">
        <v>5378</v>
      </c>
      <c r="QY2274" t="s">
        <v>5378</v>
      </c>
    </row>
    <row r="2275" spans="2:467">
      <c r="B2275" s="55">
        <v>40035</v>
      </c>
      <c r="D2275">
        <v>-88.5</v>
      </c>
      <c r="BK2275">
        <v>0.32</v>
      </c>
      <c r="DR2275">
        <v>-0.5</v>
      </c>
      <c r="FP2275">
        <v>-0.28999999999999998</v>
      </c>
      <c r="KD2275" t="s">
        <v>5378</v>
      </c>
      <c r="QY2275" t="s">
        <v>5378</v>
      </c>
    </row>
    <row r="2276" spans="2:467">
      <c r="B2276" s="55">
        <v>40036</v>
      </c>
      <c r="D2276">
        <v>-88.5</v>
      </c>
      <c r="BK2276">
        <v>0.32</v>
      </c>
      <c r="DR2276">
        <v>-0.5</v>
      </c>
      <c r="FP2276">
        <v>-0.28999999999999998</v>
      </c>
      <c r="KD2276" t="s">
        <v>5378</v>
      </c>
      <c r="QY2276" t="s">
        <v>5378</v>
      </c>
    </row>
    <row r="2277" spans="2:467">
      <c r="B2277" s="55">
        <v>40037</v>
      </c>
      <c r="D2277">
        <v>-88.5</v>
      </c>
      <c r="BK2277">
        <v>0.32</v>
      </c>
      <c r="DR2277">
        <v>-0.5</v>
      </c>
      <c r="FP2277">
        <v>-0.28999999999999998</v>
      </c>
      <c r="KD2277" t="s">
        <v>5378</v>
      </c>
      <c r="QY2277" t="s">
        <v>5378</v>
      </c>
    </row>
    <row r="2278" spans="2:467">
      <c r="B2278" s="55">
        <v>40038</v>
      </c>
      <c r="D2278">
        <v>-88.5</v>
      </c>
      <c r="BK2278">
        <v>0.32</v>
      </c>
      <c r="DR2278">
        <v>-0.5</v>
      </c>
      <c r="FP2278">
        <v>-0.28999999999999998</v>
      </c>
      <c r="KD2278" t="s">
        <v>5378</v>
      </c>
      <c r="QY2278" t="s">
        <v>5378</v>
      </c>
    </row>
    <row r="2279" spans="2:467">
      <c r="B2279" s="55">
        <v>40039</v>
      </c>
      <c r="D2279">
        <v>-88.5</v>
      </c>
      <c r="BK2279">
        <v>0.32</v>
      </c>
      <c r="DR2279">
        <v>-0.5</v>
      </c>
      <c r="FP2279">
        <v>-0.28999999999999998</v>
      </c>
      <c r="KD2279" t="s">
        <v>5378</v>
      </c>
      <c r="QY2279" t="s">
        <v>5378</v>
      </c>
    </row>
    <row r="2280" spans="2:467">
      <c r="B2280" s="55">
        <v>40042</v>
      </c>
      <c r="D2280">
        <v>-88.5</v>
      </c>
      <c r="BK2280">
        <v>0.32</v>
      </c>
      <c r="DR2280">
        <v>-0.5</v>
      </c>
      <c r="FP2280">
        <v>-0.28999999999999998</v>
      </c>
      <c r="KD2280" t="s">
        <v>5378</v>
      </c>
      <c r="QY2280" t="s">
        <v>5378</v>
      </c>
    </row>
    <row r="2281" spans="2:467">
      <c r="B2281" s="55">
        <v>40043</v>
      </c>
      <c r="D2281">
        <v>-88.5</v>
      </c>
      <c r="BK2281">
        <v>0.32</v>
      </c>
      <c r="DR2281">
        <v>-0.5</v>
      </c>
      <c r="FP2281">
        <v>-0.28999999999999998</v>
      </c>
      <c r="KD2281" t="s">
        <v>5378</v>
      </c>
      <c r="QY2281" t="s">
        <v>5378</v>
      </c>
    </row>
    <row r="2282" spans="2:467">
      <c r="B2282" s="55">
        <v>40044</v>
      </c>
      <c r="D2282">
        <v>-88.5</v>
      </c>
      <c r="BK2282">
        <v>0.32</v>
      </c>
      <c r="DR2282">
        <v>-0.5</v>
      </c>
      <c r="FP2282">
        <v>-0.28999999999999998</v>
      </c>
      <c r="KD2282" t="s">
        <v>5378</v>
      </c>
      <c r="QY2282" t="s">
        <v>5378</v>
      </c>
    </row>
    <row r="2283" spans="2:467">
      <c r="B2283" s="55">
        <v>40045</v>
      </c>
      <c r="D2283">
        <v>-59.9</v>
      </c>
      <c r="BK2283">
        <v>0.32</v>
      </c>
      <c r="DR2283">
        <v>-0.5</v>
      </c>
      <c r="FP2283">
        <v>0.3</v>
      </c>
      <c r="KD2283" t="s">
        <v>5378</v>
      </c>
      <c r="QY2283">
        <v>0.2</v>
      </c>
    </row>
    <row r="2284" spans="2:467">
      <c r="B2284" s="55">
        <v>40046</v>
      </c>
      <c r="D2284">
        <v>-59.9</v>
      </c>
      <c r="BK2284">
        <v>0.32</v>
      </c>
      <c r="DR2284">
        <v>-0.5</v>
      </c>
      <c r="FP2284">
        <v>0.3</v>
      </c>
      <c r="KD2284" t="s">
        <v>5378</v>
      </c>
      <c r="QY2284">
        <v>0.2</v>
      </c>
    </row>
    <row r="2285" spans="2:467">
      <c r="B2285" s="55">
        <v>40049</v>
      </c>
      <c r="D2285">
        <v>-59.9</v>
      </c>
      <c r="BK2285">
        <v>0.32</v>
      </c>
      <c r="DR2285">
        <v>-0.5</v>
      </c>
      <c r="FP2285">
        <v>0.3</v>
      </c>
      <c r="KD2285" t="s">
        <v>5378</v>
      </c>
      <c r="QY2285">
        <v>0.2</v>
      </c>
    </row>
    <row r="2286" spans="2:467">
      <c r="B2286" s="55">
        <v>40050</v>
      </c>
      <c r="D2286">
        <v>-59.9</v>
      </c>
      <c r="BK2286">
        <v>0.32</v>
      </c>
      <c r="DR2286">
        <v>-0.5</v>
      </c>
      <c r="FP2286">
        <v>0.3</v>
      </c>
      <c r="KD2286" t="s">
        <v>5378</v>
      </c>
      <c r="QY2286">
        <v>0.2</v>
      </c>
    </row>
    <row r="2287" spans="2:467">
      <c r="B2287" s="55">
        <v>40051</v>
      </c>
      <c r="D2287">
        <v>-59.9</v>
      </c>
      <c r="BK2287">
        <v>0.32</v>
      </c>
      <c r="DR2287">
        <v>-0.5</v>
      </c>
      <c r="FP2287">
        <v>0.3</v>
      </c>
      <c r="KD2287" t="s">
        <v>5378</v>
      </c>
      <c r="QY2287">
        <v>0.2</v>
      </c>
    </row>
    <row r="2288" spans="2:467">
      <c r="B2288" s="55">
        <v>40052</v>
      </c>
      <c r="D2288">
        <v>-59.9</v>
      </c>
      <c r="BK2288">
        <v>0.32</v>
      </c>
      <c r="DR2288">
        <v>-0.5</v>
      </c>
      <c r="FP2288">
        <v>0.3</v>
      </c>
      <c r="KD2288" t="s">
        <v>5378</v>
      </c>
      <c r="QY2288">
        <v>0.2</v>
      </c>
    </row>
    <row r="2289" spans="2:467">
      <c r="B2289" s="55">
        <v>40053</v>
      </c>
      <c r="D2289">
        <v>-59.9</v>
      </c>
      <c r="BK2289">
        <v>0.32</v>
      </c>
      <c r="DR2289">
        <v>-0.5</v>
      </c>
      <c r="FP2289">
        <v>0.3</v>
      </c>
      <c r="KD2289" t="s">
        <v>5378</v>
      </c>
      <c r="QY2289">
        <v>0.2</v>
      </c>
    </row>
    <row r="2290" spans="2:467">
      <c r="B2290" s="55">
        <v>40056</v>
      </c>
      <c r="D2290">
        <v>-59.9</v>
      </c>
      <c r="BK2290">
        <v>0.32</v>
      </c>
      <c r="DR2290">
        <v>-0.5</v>
      </c>
      <c r="FP2290">
        <v>0.3</v>
      </c>
      <c r="KD2290" t="s">
        <v>5378</v>
      </c>
      <c r="QY2290">
        <v>0.2</v>
      </c>
    </row>
    <row r="2291" spans="2:467">
      <c r="B2291" s="55">
        <v>40057</v>
      </c>
      <c r="D2291">
        <v>-59.9</v>
      </c>
      <c r="BK2291">
        <v>0.32</v>
      </c>
      <c r="DR2291">
        <v>-0.5</v>
      </c>
      <c r="FP2291">
        <v>0.3</v>
      </c>
      <c r="KD2291" t="s">
        <v>5378</v>
      </c>
      <c r="QY2291">
        <v>0.2</v>
      </c>
    </row>
    <row r="2292" spans="2:467">
      <c r="B2292" s="55">
        <v>40058</v>
      </c>
      <c r="D2292">
        <v>-59.9</v>
      </c>
      <c r="BK2292">
        <v>0.32</v>
      </c>
      <c r="DR2292">
        <v>-0.5</v>
      </c>
      <c r="FP2292">
        <v>0.3</v>
      </c>
      <c r="KD2292" t="s">
        <v>5378</v>
      </c>
      <c r="QY2292">
        <v>0.2</v>
      </c>
    </row>
    <row r="2293" spans="2:467">
      <c r="B2293" s="55">
        <v>40059</v>
      </c>
      <c r="D2293">
        <v>-59.9</v>
      </c>
      <c r="BK2293">
        <v>0.32</v>
      </c>
      <c r="DR2293">
        <v>-0.5</v>
      </c>
      <c r="FP2293">
        <v>0.3</v>
      </c>
      <c r="KD2293" t="s">
        <v>5378</v>
      </c>
      <c r="QY2293">
        <v>0.2</v>
      </c>
    </row>
    <row r="2294" spans="2:467">
      <c r="B2294" s="55">
        <v>40060</v>
      </c>
      <c r="D2294">
        <v>-59.9</v>
      </c>
      <c r="BK2294">
        <v>0.32</v>
      </c>
      <c r="DR2294">
        <v>-0.5</v>
      </c>
      <c r="FP2294">
        <v>0.3</v>
      </c>
      <c r="KD2294" t="s">
        <v>5378</v>
      </c>
      <c r="QY2294">
        <v>0.2</v>
      </c>
    </row>
    <row r="2295" spans="2:467">
      <c r="B2295" s="55">
        <v>40063</v>
      </c>
      <c r="D2295">
        <v>-59.9</v>
      </c>
      <c r="BK2295">
        <v>0.32</v>
      </c>
      <c r="DR2295">
        <v>-0.5</v>
      </c>
      <c r="FP2295">
        <v>0.3</v>
      </c>
      <c r="KD2295" t="s">
        <v>5378</v>
      </c>
      <c r="QY2295">
        <v>0.2</v>
      </c>
    </row>
    <row r="2296" spans="2:467">
      <c r="B2296" s="55">
        <v>40064</v>
      </c>
      <c r="D2296">
        <v>-59.9</v>
      </c>
      <c r="BK2296">
        <v>0.32</v>
      </c>
      <c r="DR2296">
        <v>-0.5</v>
      </c>
      <c r="FP2296">
        <v>0.3</v>
      </c>
      <c r="KD2296" t="s">
        <v>5378</v>
      </c>
      <c r="QY2296">
        <v>0.2</v>
      </c>
    </row>
    <row r="2297" spans="2:467">
      <c r="B2297" s="55">
        <v>40065</v>
      </c>
      <c r="D2297">
        <v>-59.9</v>
      </c>
      <c r="BK2297">
        <v>0.32</v>
      </c>
      <c r="DR2297">
        <v>-0.5</v>
      </c>
      <c r="FP2297">
        <v>0.3</v>
      </c>
      <c r="KD2297" t="s">
        <v>5378</v>
      </c>
      <c r="QY2297">
        <v>0.2</v>
      </c>
    </row>
    <row r="2298" spans="2:467">
      <c r="B2298" s="55">
        <v>40066</v>
      </c>
      <c r="D2298">
        <v>-59.9</v>
      </c>
      <c r="BK2298">
        <v>0.32</v>
      </c>
      <c r="DR2298">
        <v>-0.5</v>
      </c>
      <c r="FP2298">
        <v>0.3</v>
      </c>
      <c r="KD2298" t="s">
        <v>5378</v>
      </c>
      <c r="QY2298">
        <v>0.2</v>
      </c>
    </row>
    <row r="2299" spans="2:467">
      <c r="B2299" s="55">
        <v>40067</v>
      </c>
      <c r="D2299">
        <v>-59.9</v>
      </c>
      <c r="BK2299">
        <v>0.32</v>
      </c>
      <c r="DR2299">
        <v>-0.5</v>
      </c>
      <c r="FP2299">
        <v>0.3</v>
      </c>
      <c r="KD2299" t="s">
        <v>5378</v>
      </c>
      <c r="QY2299">
        <v>0.2</v>
      </c>
    </row>
    <row r="2300" spans="2:467">
      <c r="B2300" s="55">
        <v>40070</v>
      </c>
      <c r="D2300">
        <v>-59.9</v>
      </c>
      <c r="BK2300">
        <v>0.32</v>
      </c>
      <c r="DR2300">
        <v>-0.5</v>
      </c>
      <c r="FP2300">
        <v>0.3</v>
      </c>
      <c r="KD2300" t="s">
        <v>5378</v>
      </c>
      <c r="QY2300">
        <v>0.2</v>
      </c>
    </row>
    <row r="2301" spans="2:467">
      <c r="B2301" s="55">
        <v>40071</v>
      </c>
      <c r="D2301">
        <v>-59.9</v>
      </c>
      <c r="BK2301">
        <v>0.32</v>
      </c>
      <c r="DR2301">
        <v>-0.5</v>
      </c>
      <c r="FP2301">
        <v>0.3</v>
      </c>
      <c r="KD2301" t="s">
        <v>5378</v>
      </c>
      <c r="QY2301">
        <v>0.2</v>
      </c>
    </row>
    <row r="2302" spans="2:467">
      <c r="B2302" s="55">
        <v>40072</v>
      </c>
      <c r="D2302">
        <v>-59.9</v>
      </c>
      <c r="BK2302">
        <v>0.32</v>
      </c>
      <c r="DR2302">
        <v>-0.5</v>
      </c>
      <c r="FP2302">
        <v>0.3</v>
      </c>
      <c r="KD2302" t="s">
        <v>5378</v>
      </c>
      <c r="QY2302">
        <v>0.2</v>
      </c>
    </row>
    <row r="2303" spans="2:467">
      <c r="B2303" s="55">
        <v>40073</v>
      </c>
      <c r="D2303">
        <v>-52.9</v>
      </c>
      <c r="BK2303">
        <v>0.31</v>
      </c>
      <c r="DR2303">
        <v>-0.5</v>
      </c>
      <c r="FP2303">
        <v>0.37</v>
      </c>
      <c r="KD2303" t="s">
        <v>5378</v>
      </c>
      <c r="QY2303">
        <v>0.2</v>
      </c>
    </row>
    <row r="2304" spans="2:467">
      <c r="B2304" s="55">
        <v>40074</v>
      </c>
      <c r="D2304">
        <v>-52.9</v>
      </c>
      <c r="BK2304">
        <v>0.31</v>
      </c>
      <c r="DR2304">
        <v>-0.5</v>
      </c>
      <c r="FP2304">
        <v>0.37</v>
      </c>
      <c r="KD2304" t="s">
        <v>5378</v>
      </c>
      <c r="QY2304">
        <v>0.2</v>
      </c>
    </row>
    <row r="2305" spans="2:467">
      <c r="B2305" s="55">
        <v>40077</v>
      </c>
      <c r="D2305">
        <v>-52.9</v>
      </c>
      <c r="BK2305">
        <v>0.31</v>
      </c>
      <c r="DR2305">
        <v>-0.5</v>
      </c>
      <c r="FP2305">
        <v>0.37</v>
      </c>
      <c r="KD2305" t="s">
        <v>5378</v>
      </c>
      <c r="QY2305">
        <v>0.2</v>
      </c>
    </row>
    <row r="2306" spans="2:467">
      <c r="B2306" s="55">
        <v>40078</v>
      </c>
      <c r="D2306">
        <v>-52.9</v>
      </c>
      <c r="BK2306">
        <v>0.31</v>
      </c>
      <c r="DR2306">
        <v>-0.5</v>
      </c>
      <c r="FP2306">
        <v>0.37</v>
      </c>
      <c r="KD2306" t="s">
        <v>5378</v>
      </c>
      <c r="QY2306">
        <v>0.2</v>
      </c>
    </row>
    <row r="2307" spans="2:467">
      <c r="B2307" s="55">
        <v>40079</v>
      </c>
      <c r="D2307">
        <v>-52.9</v>
      </c>
      <c r="BK2307">
        <v>0.31</v>
      </c>
      <c r="DR2307">
        <v>-0.5</v>
      </c>
      <c r="FP2307">
        <v>0.37</v>
      </c>
      <c r="KD2307" t="s">
        <v>5378</v>
      </c>
      <c r="QY2307">
        <v>0.2</v>
      </c>
    </row>
    <row r="2308" spans="2:467">
      <c r="B2308" s="55">
        <v>40080</v>
      </c>
      <c r="D2308">
        <v>-52.9</v>
      </c>
      <c r="BK2308">
        <v>0.31</v>
      </c>
      <c r="DR2308">
        <v>-0.5</v>
      </c>
      <c r="FP2308">
        <v>0.37</v>
      </c>
      <c r="KD2308" t="s">
        <v>5378</v>
      </c>
      <c r="QY2308">
        <v>0.2</v>
      </c>
    </row>
    <row r="2309" spans="2:467">
      <c r="B2309" s="55">
        <v>40081</v>
      </c>
      <c r="D2309">
        <v>-52.9</v>
      </c>
      <c r="BK2309">
        <v>0.31</v>
      </c>
      <c r="DR2309">
        <v>-0.5</v>
      </c>
      <c r="FP2309">
        <v>0.37</v>
      </c>
      <c r="KD2309" t="s">
        <v>5378</v>
      </c>
      <c r="QY2309">
        <v>0.2</v>
      </c>
    </row>
    <row r="2310" spans="2:467">
      <c r="B2310" s="55">
        <v>40084</v>
      </c>
      <c r="D2310">
        <v>-52.9</v>
      </c>
      <c r="BK2310">
        <v>0.31</v>
      </c>
      <c r="DR2310">
        <v>-0.5</v>
      </c>
      <c r="FP2310">
        <v>0.37</v>
      </c>
      <c r="KD2310" t="s">
        <v>5378</v>
      </c>
      <c r="QY2310">
        <v>0.2</v>
      </c>
    </row>
    <row r="2311" spans="2:467">
      <c r="B2311" s="55">
        <v>40085</v>
      </c>
      <c r="D2311">
        <v>-52.9</v>
      </c>
      <c r="BK2311">
        <v>0.31</v>
      </c>
      <c r="DR2311">
        <v>-0.5</v>
      </c>
      <c r="FP2311">
        <v>0.37</v>
      </c>
      <c r="KD2311" t="s">
        <v>5378</v>
      </c>
      <c r="QY2311">
        <v>0.2</v>
      </c>
    </row>
    <row r="2312" spans="2:467">
      <c r="B2312" s="55">
        <v>40086</v>
      </c>
      <c r="D2312">
        <v>-52.9</v>
      </c>
      <c r="BK2312">
        <v>0.31</v>
      </c>
      <c r="DR2312">
        <v>-0.5</v>
      </c>
      <c r="FP2312">
        <v>0.37</v>
      </c>
      <c r="KD2312" t="s">
        <v>5378</v>
      </c>
      <c r="QY2312">
        <v>0.2</v>
      </c>
    </row>
    <row r="2313" spans="2:467">
      <c r="B2313" s="55">
        <v>40087</v>
      </c>
      <c r="D2313">
        <v>-52.9</v>
      </c>
      <c r="BK2313">
        <v>0.31</v>
      </c>
      <c r="DR2313">
        <v>-0.5</v>
      </c>
      <c r="FP2313">
        <v>0.37</v>
      </c>
      <c r="KD2313" t="s">
        <v>5378</v>
      </c>
      <c r="QY2313">
        <v>0.2</v>
      </c>
    </row>
    <row r="2314" spans="2:467">
      <c r="B2314" s="55">
        <v>40088</v>
      </c>
      <c r="D2314">
        <v>-52.9</v>
      </c>
      <c r="BK2314">
        <v>0.31</v>
      </c>
      <c r="DR2314">
        <v>-0.5</v>
      </c>
      <c r="FP2314">
        <v>0.37</v>
      </c>
      <c r="KD2314" t="s">
        <v>5378</v>
      </c>
      <c r="QY2314">
        <v>0.2</v>
      </c>
    </row>
    <row r="2315" spans="2:467">
      <c r="B2315" s="55">
        <v>40091</v>
      </c>
      <c r="D2315">
        <v>-52.9</v>
      </c>
      <c r="BK2315">
        <v>0.31</v>
      </c>
      <c r="DR2315">
        <v>-0.5</v>
      </c>
      <c r="FP2315">
        <v>0.37</v>
      </c>
      <c r="KD2315" t="s">
        <v>5378</v>
      </c>
      <c r="QY2315">
        <v>0.2</v>
      </c>
    </row>
    <row r="2316" spans="2:467">
      <c r="B2316" s="55">
        <v>40092</v>
      </c>
      <c r="D2316">
        <v>-52.9</v>
      </c>
      <c r="BK2316">
        <v>0.31</v>
      </c>
      <c r="DR2316">
        <v>-0.5</v>
      </c>
      <c r="FP2316">
        <v>0.37</v>
      </c>
      <c r="KD2316" t="s">
        <v>5378</v>
      </c>
      <c r="QY2316">
        <v>0.2</v>
      </c>
    </row>
    <row r="2317" spans="2:467">
      <c r="B2317" s="55">
        <v>40093</v>
      </c>
      <c r="D2317">
        <v>-52.9</v>
      </c>
      <c r="BK2317">
        <v>0.31</v>
      </c>
      <c r="DR2317">
        <v>-0.5</v>
      </c>
      <c r="FP2317">
        <v>0.37</v>
      </c>
      <c r="KD2317" t="s">
        <v>5378</v>
      </c>
      <c r="QY2317">
        <v>0.2</v>
      </c>
    </row>
    <row r="2318" spans="2:467">
      <c r="B2318" s="55">
        <v>40094</v>
      </c>
      <c r="D2318">
        <v>-52.9</v>
      </c>
      <c r="BK2318">
        <v>0.31</v>
      </c>
      <c r="DR2318">
        <v>-0.5</v>
      </c>
      <c r="FP2318">
        <v>0.37</v>
      </c>
      <c r="KD2318" t="s">
        <v>5378</v>
      </c>
      <c r="QY2318">
        <v>0.2</v>
      </c>
    </row>
    <row r="2319" spans="2:467">
      <c r="B2319" s="55">
        <v>40095</v>
      </c>
      <c r="D2319">
        <v>-52.9</v>
      </c>
      <c r="BK2319">
        <v>0.31</v>
      </c>
      <c r="DR2319">
        <v>-0.5</v>
      </c>
      <c r="FP2319">
        <v>0.37</v>
      </c>
      <c r="KD2319" t="s">
        <v>5378</v>
      </c>
      <c r="QY2319">
        <v>0.2</v>
      </c>
    </row>
    <row r="2320" spans="2:467">
      <c r="B2320" s="55">
        <v>40098</v>
      </c>
      <c r="D2320">
        <v>-52.9</v>
      </c>
      <c r="BK2320">
        <v>0.31</v>
      </c>
      <c r="DR2320">
        <v>-0.5</v>
      </c>
      <c r="FP2320">
        <v>0.37</v>
      </c>
      <c r="KD2320" t="s">
        <v>5378</v>
      </c>
      <c r="QY2320">
        <v>0.2</v>
      </c>
    </row>
    <row r="2321" spans="2:467">
      <c r="B2321" s="55">
        <v>40099</v>
      </c>
      <c r="D2321">
        <v>-52.9</v>
      </c>
      <c r="BK2321">
        <v>0.31</v>
      </c>
      <c r="DR2321">
        <v>-0.5</v>
      </c>
      <c r="FP2321">
        <v>0.37</v>
      </c>
      <c r="KD2321" t="s">
        <v>5378</v>
      </c>
      <c r="QY2321">
        <v>0.2</v>
      </c>
    </row>
    <row r="2322" spans="2:467">
      <c r="B2322" s="55">
        <v>40100</v>
      </c>
      <c r="D2322">
        <v>-52.9</v>
      </c>
      <c r="BK2322">
        <v>0.31</v>
      </c>
      <c r="DR2322">
        <v>-0.5</v>
      </c>
      <c r="FP2322">
        <v>0.37</v>
      </c>
      <c r="KD2322" t="s">
        <v>5378</v>
      </c>
      <c r="QY2322">
        <v>0.2</v>
      </c>
    </row>
    <row r="2323" spans="2:467">
      <c r="B2323" s="55">
        <v>40101</v>
      </c>
      <c r="D2323">
        <v>-46.7</v>
      </c>
      <c r="BK2323">
        <v>0.32</v>
      </c>
      <c r="DR2323">
        <v>5</v>
      </c>
      <c r="FP2323">
        <v>0.52</v>
      </c>
      <c r="KD2323" t="s">
        <v>5378</v>
      </c>
      <c r="QY2323">
        <v>0.2</v>
      </c>
    </row>
    <row r="2324" spans="2:467">
      <c r="B2324" s="55">
        <v>40102</v>
      </c>
      <c r="D2324">
        <v>-46.7</v>
      </c>
      <c r="BK2324">
        <v>0.32</v>
      </c>
      <c r="DR2324">
        <v>5</v>
      </c>
      <c r="FP2324">
        <v>0.52</v>
      </c>
      <c r="KD2324" t="s">
        <v>5378</v>
      </c>
      <c r="QY2324">
        <v>0.2</v>
      </c>
    </row>
    <row r="2325" spans="2:467">
      <c r="B2325" s="55">
        <v>40105</v>
      </c>
      <c r="D2325">
        <v>-46.7</v>
      </c>
      <c r="BK2325">
        <v>0.32</v>
      </c>
      <c r="DR2325">
        <v>5</v>
      </c>
      <c r="FP2325">
        <v>0.52</v>
      </c>
      <c r="KD2325" t="s">
        <v>5378</v>
      </c>
      <c r="QY2325">
        <v>0.2</v>
      </c>
    </row>
    <row r="2326" spans="2:467">
      <c r="B2326" s="55">
        <v>40106</v>
      </c>
      <c r="D2326">
        <v>-46.7</v>
      </c>
      <c r="BK2326">
        <v>0.32</v>
      </c>
      <c r="DR2326">
        <v>5</v>
      </c>
      <c r="FP2326">
        <v>0.52</v>
      </c>
      <c r="KD2326" t="s">
        <v>5378</v>
      </c>
      <c r="QY2326">
        <v>0.2</v>
      </c>
    </row>
    <row r="2327" spans="2:467">
      <c r="B2327" s="55">
        <v>40107</v>
      </c>
      <c r="D2327">
        <v>-46.7</v>
      </c>
      <c r="BK2327">
        <v>0.32</v>
      </c>
      <c r="DR2327">
        <v>5</v>
      </c>
      <c r="FP2327">
        <v>0.52</v>
      </c>
      <c r="KD2327" t="s">
        <v>5378</v>
      </c>
      <c r="QY2327">
        <v>0.2</v>
      </c>
    </row>
    <row r="2328" spans="2:467">
      <c r="B2328" s="55">
        <v>40108</v>
      </c>
      <c r="D2328">
        <v>-46.7</v>
      </c>
      <c r="BK2328">
        <v>0.32</v>
      </c>
      <c r="DR2328">
        <v>5</v>
      </c>
      <c r="FP2328">
        <v>0.52</v>
      </c>
      <c r="KD2328" t="s">
        <v>5378</v>
      </c>
      <c r="QY2328">
        <v>0.2</v>
      </c>
    </row>
    <row r="2329" spans="2:467">
      <c r="B2329" s="55">
        <v>40109</v>
      </c>
      <c r="D2329">
        <v>-46.7</v>
      </c>
      <c r="BK2329">
        <v>0.32</v>
      </c>
      <c r="DR2329">
        <v>5</v>
      </c>
      <c r="FP2329">
        <v>0.52</v>
      </c>
      <c r="KD2329" t="s">
        <v>5378</v>
      </c>
      <c r="QY2329">
        <v>0.2</v>
      </c>
    </row>
    <row r="2330" spans="2:467">
      <c r="B2330" s="55">
        <v>40112</v>
      </c>
      <c r="D2330">
        <v>-46.7</v>
      </c>
      <c r="BK2330">
        <v>0.32</v>
      </c>
      <c r="DR2330">
        <v>5</v>
      </c>
      <c r="FP2330">
        <v>0.52</v>
      </c>
      <c r="KD2330" t="s">
        <v>5378</v>
      </c>
      <c r="QY2330">
        <v>0.2</v>
      </c>
    </row>
    <row r="2331" spans="2:467">
      <c r="B2331" s="55">
        <v>40113</v>
      </c>
      <c r="D2331">
        <v>-46.7</v>
      </c>
      <c r="BK2331">
        <v>0.32</v>
      </c>
      <c r="DR2331">
        <v>5</v>
      </c>
      <c r="FP2331">
        <v>0.52</v>
      </c>
      <c r="KD2331" t="s">
        <v>5378</v>
      </c>
      <c r="QY2331">
        <v>0.2</v>
      </c>
    </row>
    <row r="2332" spans="2:467">
      <c r="B2332" s="55">
        <v>40114</v>
      </c>
      <c r="D2332">
        <v>-46.7</v>
      </c>
      <c r="BK2332">
        <v>0.32</v>
      </c>
      <c r="DR2332">
        <v>5</v>
      </c>
      <c r="FP2332">
        <v>0.52</v>
      </c>
      <c r="KD2332" t="s">
        <v>5378</v>
      </c>
      <c r="QY2332">
        <v>0.2</v>
      </c>
    </row>
    <row r="2333" spans="2:467">
      <c r="B2333" s="55">
        <v>40115</v>
      </c>
      <c r="D2333">
        <v>-46.7</v>
      </c>
      <c r="BK2333">
        <v>0.32</v>
      </c>
      <c r="DR2333">
        <v>5</v>
      </c>
      <c r="FP2333">
        <v>0.52</v>
      </c>
      <c r="KD2333" t="s">
        <v>5378</v>
      </c>
      <c r="QY2333">
        <v>0.2</v>
      </c>
    </row>
    <row r="2334" spans="2:467">
      <c r="B2334" s="55">
        <v>40116</v>
      </c>
      <c r="D2334">
        <v>-46.7</v>
      </c>
      <c r="BK2334">
        <v>0.32</v>
      </c>
      <c r="DR2334">
        <v>5</v>
      </c>
      <c r="FP2334">
        <v>0.52</v>
      </c>
      <c r="KD2334" t="s">
        <v>5378</v>
      </c>
      <c r="QY2334">
        <v>0.2</v>
      </c>
    </row>
    <row r="2335" spans="2:467">
      <c r="B2335" s="55">
        <v>40119</v>
      </c>
      <c r="D2335">
        <v>-46.7</v>
      </c>
      <c r="BK2335">
        <v>0.32</v>
      </c>
      <c r="DR2335">
        <v>5</v>
      </c>
      <c r="FP2335">
        <v>0.52</v>
      </c>
      <c r="KD2335" t="s">
        <v>5378</v>
      </c>
      <c r="QY2335">
        <v>0.2</v>
      </c>
    </row>
    <row r="2336" spans="2:467">
      <c r="B2336" s="55">
        <v>40120</v>
      </c>
      <c r="D2336">
        <v>-46.7</v>
      </c>
      <c r="BK2336">
        <v>0.32</v>
      </c>
      <c r="DR2336">
        <v>5</v>
      </c>
      <c r="FP2336">
        <v>0.52</v>
      </c>
      <c r="KD2336" t="s">
        <v>5378</v>
      </c>
      <c r="QY2336">
        <v>0.2</v>
      </c>
    </row>
    <row r="2337" spans="2:467">
      <c r="B2337" s="55">
        <v>40121</v>
      </c>
      <c r="D2337">
        <v>-46.7</v>
      </c>
      <c r="BK2337">
        <v>0.32</v>
      </c>
      <c r="DR2337">
        <v>5</v>
      </c>
      <c r="FP2337">
        <v>0.52</v>
      </c>
      <c r="KD2337" t="s">
        <v>5378</v>
      </c>
      <c r="QY2337">
        <v>0.2</v>
      </c>
    </row>
    <row r="2338" spans="2:467">
      <c r="B2338" s="55">
        <v>40122</v>
      </c>
      <c r="D2338">
        <v>-46.7</v>
      </c>
      <c r="BK2338">
        <v>0.32</v>
      </c>
      <c r="DR2338">
        <v>5</v>
      </c>
      <c r="FP2338">
        <v>0.52</v>
      </c>
      <c r="KD2338" t="s">
        <v>5378</v>
      </c>
      <c r="QY2338">
        <v>0.2</v>
      </c>
    </row>
    <row r="2339" spans="2:467">
      <c r="B2339" s="55">
        <v>40123</v>
      </c>
      <c r="D2339">
        <v>-46.7</v>
      </c>
      <c r="BK2339">
        <v>0.32</v>
      </c>
      <c r="DR2339">
        <v>5</v>
      </c>
      <c r="FP2339">
        <v>0.52</v>
      </c>
      <c r="KD2339" t="s">
        <v>5378</v>
      </c>
      <c r="QY2339">
        <v>0.2</v>
      </c>
    </row>
    <row r="2340" spans="2:467">
      <c r="B2340" s="55">
        <v>40126</v>
      </c>
      <c r="D2340">
        <v>-46.7</v>
      </c>
      <c r="BK2340">
        <v>0.32</v>
      </c>
      <c r="DR2340">
        <v>5</v>
      </c>
      <c r="FP2340">
        <v>0.52</v>
      </c>
      <c r="KD2340" t="s">
        <v>5378</v>
      </c>
      <c r="QY2340">
        <v>0.2</v>
      </c>
    </row>
    <row r="2341" spans="2:467">
      <c r="B2341" s="55">
        <v>40127</v>
      </c>
      <c r="D2341">
        <v>-46.7</v>
      </c>
      <c r="BK2341">
        <v>0.32</v>
      </c>
      <c r="DR2341">
        <v>5</v>
      </c>
      <c r="FP2341">
        <v>0.52</v>
      </c>
      <c r="KD2341" t="s">
        <v>5378</v>
      </c>
      <c r="QY2341">
        <v>0.2</v>
      </c>
    </row>
    <row r="2342" spans="2:467">
      <c r="B2342" s="55">
        <v>40128</v>
      </c>
      <c r="D2342">
        <v>-46.7</v>
      </c>
      <c r="BK2342">
        <v>0.32</v>
      </c>
      <c r="DR2342">
        <v>5</v>
      </c>
      <c r="FP2342">
        <v>0.52</v>
      </c>
      <c r="KD2342" t="s">
        <v>5378</v>
      </c>
      <c r="QY2342">
        <v>0.2</v>
      </c>
    </row>
    <row r="2343" spans="2:467">
      <c r="B2343" s="55">
        <v>40129</v>
      </c>
      <c r="D2343">
        <v>-46.7</v>
      </c>
      <c r="BK2343">
        <v>0.32</v>
      </c>
      <c r="DR2343">
        <v>5</v>
      </c>
      <c r="FP2343">
        <v>0.52</v>
      </c>
      <c r="KD2343" t="s">
        <v>5378</v>
      </c>
      <c r="QY2343">
        <v>0.2</v>
      </c>
    </row>
    <row r="2344" spans="2:467">
      <c r="B2344" s="55">
        <v>40130</v>
      </c>
      <c r="D2344">
        <v>-46.7</v>
      </c>
      <c r="BK2344">
        <v>0.32</v>
      </c>
      <c r="DR2344">
        <v>5</v>
      </c>
      <c r="FP2344">
        <v>0.52</v>
      </c>
      <c r="KD2344" t="s">
        <v>5378</v>
      </c>
      <c r="QY2344">
        <v>0.2</v>
      </c>
    </row>
    <row r="2345" spans="2:467">
      <c r="B2345" s="55">
        <v>40133</v>
      </c>
      <c r="D2345">
        <v>-46.7</v>
      </c>
      <c r="BK2345">
        <v>0.32</v>
      </c>
      <c r="DR2345">
        <v>5</v>
      </c>
      <c r="FP2345">
        <v>0.52</v>
      </c>
      <c r="KD2345" t="s">
        <v>5378</v>
      </c>
      <c r="QY2345">
        <v>0.2</v>
      </c>
    </row>
    <row r="2346" spans="2:467">
      <c r="B2346" s="55">
        <v>40134</v>
      </c>
      <c r="D2346">
        <v>-46.7</v>
      </c>
      <c r="BK2346">
        <v>0.32</v>
      </c>
      <c r="DR2346">
        <v>5</v>
      </c>
      <c r="FP2346">
        <v>0.52</v>
      </c>
      <c r="KD2346" t="s">
        <v>5378</v>
      </c>
      <c r="QY2346">
        <v>0.2</v>
      </c>
    </row>
    <row r="2347" spans="2:467">
      <c r="B2347" s="55">
        <v>40135</v>
      </c>
      <c r="D2347">
        <v>-46.7</v>
      </c>
      <c r="BK2347">
        <v>0.32</v>
      </c>
      <c r="DR2347">
        <v>5</v>
      </c>
      <c r="FP2347">
        <v>0.52</v>
      </c>
      <c r="KD2347" t="s">
        <v>5378</v>
      </c>
      <c r="QY2347">
        <v>0.2</v>
      </c>
    </row>
    <row r="2348" spans="2:467">
      <c r="B2348" s="55">
        <v>40136</v>
      </c>
      <c r="D2348">
        <v>-39</v>
      </c>
      <c r="BK2348">
        <v>0.32</v>
      </c>
      <c r="DR2348">
        <v>5</v>
      </c>
      <c r="FP2348">
        <v>1.1000000000000001</v>
      </c>
      <c r="KD2348" t="s">
        <v>5378</v>
      </c>
      <c r="QY2348">
        <v>0.2</v>
      </c>
    </row>
    <row r="2349" spans="2:467">
      <c r="B2349" s="55">
        <v>40137</v>
      </c>
      <c r="D2349">
        <v>-39</v>
      </c>
      <c r="BK2349">
        <v>0.32</v>
      </c>
      <c r="DR2349">
        <v>5</v>
      </c>
      <c r="FP2349">
        <v>1.1000000000000001</v>
      </c>
      <c r="KD2349" t="s">
        <v>5378</v>
      </c>
      <c r="QY2349">
        <v>0.2</v>
      </c>
    </row>
    <row r="2350" spans="2:467">
      <c r="B2350" s="55">
        <v>40140</v>
      </c>
      <c r="D2350">
        <v>-39</v>
      </c>
      <c r="BK2350">
        <v>0.32</v>
      </c>
      <c r="DR2350">
        <v>5</v>
      </c>
      <c r="FP2350">
        <v>1.1000000000000001</v>
      </c>
      <c r="KD2350" t="s">
        <v>5378</v>
      </c>
      <c r="QY2350">
        <v>0.2</v>
      </c>
    </row>
    <row r="2351" spans="2:467">
      <c r="B2351" s="55">
        <v>40141</v>
      </c>
      <c r="D2351">
        <v>-39</v>
      </c>
      <c r="BK2351">
        <v>0.32</v>
      </c>
      <c r="DR2351">
        <v>5</v>
      </c>
      <c r="FP2351">
        <v>1.1000000000000001</v>
      </c>
      <c r="KD2351" t="s">
        <v>5378</v>
      </c>
      <c r="QY2351">
        <v>0.2</v>
      </c>
    </row>
    <row r="2352" spans="2:467">
      <c r="B2352" s="55">
        <v>40142</v>
      </c>
      <c r="D2352">
        <v>-39</v>
      </c>
      <c r="BK2352">
        <v>0.32</v>
      </c>
      <c r="DR2352">
        <v>5</v>
      </c>
      <c r="FP2352">
        <v>1.1000000000000001</v>
      </c>
      <c r="KD2352" t="s">
        <v>5378</v>
      </c>
      <c r="QY2352">
        <v>0.2</v>
      </c>
    </row>
    <row r="2353" spans="2:467">
      <c r="B2353" s="55">
        <v>40143</v>
      </c>
      <c r="D2353">
        <v>-39</v>
      </c>
      <c r="BK2353">
        <v>0.32</v>
      </c>
      <c r="DR2353">
        <v>5</v>
      </c>
      <c r="FP2353">
        <v>1.1000000000000001</v>
      </c>
      <c r="KD2353" t="s">
        <v>5378</v>
      </c>
      <c r="QY2353">
        <v>0.2</v>
      </c>
    </row>
    <row r="2354" spans="2:467">
      <c r="B2354" s="55">
        <v>40144</v>
      </c>
      <c r="D2354">
        <v>-39</v>
      </c>
      <c r="BK2354">
        <v>0.32</v>
      </c>
      <c r="DR2354">
        <v>5</v>
      </c>
      <c r="FP2354">
        <v>1.1000000000000001</v>
      </c>
      <c r="KD2354" t="s">
        <v>5378</v>
      </c>
      <c r="QY2354">
        <v>0.2</v>
      </c>
    </row>
    <row r="2355" spans="2:467">
      <c r="B2355" s="55">
        <v>40147</v>
      </c>
      <c r="D2355">
        <v>-39</v>
      </c>
      <c r="BK2355">
        <v>0.32</v>
      </c>
      <c r="DR2355">
        <v>5</v>
      </c>
      <c r="FP2355">
        <v>1.1000000000000001</v>
      </c>
      <c r="KD2355" t="s">
        <v>5378</v>
      </c>
      <c r="QY2355">
        <v>0.2</v>
      </c>
    </row>
    <row r="2356" spans="2:467">
      <c r="B2356" s="55">
        <v>40148</v>
      </c>
      <c r="D2356">
        <v>-39</v>
      </c>
      <c r="BK2356">
        <v>0.32</v>
      </c>
      <c r="DR2356">
        <v>5</v>
      </c>
      <c r="FP2356">
        <v>1.1000000000000001</v>
      </c>
      <c r="KD2356" t="s">
        <v>5378</v>
      </c>
      <c r="QY2356">
        <v>0.2</v>
      </c>
    </row>
    <row r="2357" spans="2:467">
      <c r="B2357" s="55">
        <v>40149</v>
      </c>
      <c r="D2357">
        <v>-39</v>
      </c>
      <c r="BK2357">
        <v>0.32</v>
      </c>
      <c r="DR2357">
        <v>5</v>
      </c>
      <c r="FP2357">
        <v>1.1000000000000001</v>
      </c>
      <c r="KD2357" t="s">
        <v>5378</v>
      </c>
      <c r="QY2357">
        <v>0.2</v>
      </c>
    </row>
    <row r="2358" spans="2:467">
      <c r="B2358" s="55">
        <v>40150</v>
      </c>
      <c r="D2358">
        <v>-39</v>
      </c>
      <c r="BK2358">
        <v>0.32</v>
      </c>
      <c r="DR2358">
        <v>5</v>
      </c>
      <c r="FP2358">
        <v>1.1000000000000001</v>
      </c>
      <c r="KD2358" t="s">
        <v>5378</v>
      </c>
      <c r="QY2358">
        <v>0.2</v>
      </c>
    </row>
    <row r="2359" spans="2:467">
      <c r="B2359" s="55">
        <v>40151</v>
      </c>
      <c r="D2359">
        <v>-39</v>
      </c>
      <c r="BK2359">
        <v>0.32</v>
      </c>
      <c r="DR2359">
        <v>5</v>
      </c>
      <c r="FP2359">
        <v>1.1000000000000001</v>
      </c>
      <c r="KD2359" t="s">
        <v>5378</v>
      </c>
      <c r="QY2359">
        <v>0.2</v>
      </c>
    </row>
    <row r="2360" spans="2:467">
      <c r="B2360" s="55">
        <v>40154</v>
      </c>
      <c r="D2360">
        <v>-39</v>
      </c>
      <c r="BK2360">
        <v>0.32</v>
      </c>
      <c r="DR2360">
        <v>5</v>
      </c>
      <c r="FP2360">
        <v>1.1000000000000001</v>
      </c>
      <c r="KD2360" t="s">
        <v>5378</v>
      </c>
      <c r="QY2360">
        <v>0.2</v>
      </c>
    </row>
    <row r="2361" spans="2:467">
      <c r="B2361" s="55">
        <v>40155</v>
      </c>
      <c r="D2361">
        <v>-39</v>
      </c>
      <c r="BK2361">
        <v>0.32</v>
      </c>
      <c r="DR2361">
        <v>5</v>
      </c>
      <c r="FP2361">
        <v>1.1000000000000001</v>
      </c>
      <c r="KD2361" t="s">
        <v>5378</v>
      </c>
      <c r="QY2361">
        <v>0.2</v>
      </c>
    </row>
    <row r="2362" spans="2:467">
      <c r="B2362" s="55">
        <v>40156</v>
      </c>
      <c r="D2362">
        <v>-39</v>
      </c>
      <c r="BK2362">
        <v>0.32</v>
      </c>
      <c r="DR2362">
        <v>5</v>
      </c>
      <c r="FP2362">
        <v>1.1000000000000001</v>
      </c>
      <c r="KD2362" t="s">
        <v>5378</v>
      </c>
      <c r="QY2362">
        <v>0.2</v>
      </c>
    </row>
    <row r="2363" spans="2:467">
      <c r="B2363" s="55">
        <v>40157</v>
      </c>
      <c r="D2363">
        <v>-39</v>
      </c>
      <c r="BK2363">
        <v>0.32</v>
      </c>
      <c r="DR2363">
        <v>5</v>
      </c>
      <c r="FP2363">
        <v>1.1000000000000001</v>
      </c>
      <c r="KD2363" t="s">
        <v>5378</v>
      </c>
      <c r="QY2363">
        <v>0.2</v>
      </c>
    </row>
    <row r="2364" spans="2:467">
      <c r="B2364" s="55">
        <v>40158</v>
      </c>
      <c r="D2364">
        <v>-39</v>
      </c>
      <c r="BK2364">
        <v>0.32</v>
      </c>
      <c r="DR2364">
        <v>5</v>
      </c>
      <c r="FP2364">
        <v>1.1000000000000001</v>
      </c>
      <c r="KD2364" t="s">
        <v>5378</v>
      </c>
      <c r="QY2364">
        <v>0.2</v>
      </c>
    </row>
    <row r="2365" spans="2:467">
      <c r="B2365" s="55">
        <v>40161</v>
      </c>
      <c r="D2365">
        <v>-39</v>
      </c>
      <c r="BK2365">
        <v>0.32</v>
      </c>
      <c r="DR2365">
        <v>5</v>
      </c>
      <c r="FP2365">
        <v>1.1000000000000001</v>
      </c>
      <c r="KD2365" t="s">
        <v>5378</v>
      </c>
      <c r="QY2365">
        <v>0.2</v>
      </c>
    </row>
    <row r="2366" spans="2:467">
      <c r="B2366" s="55">
        <v>40162</v>
      </c>
      <c r="D2366">
        <v>-39</v>
      </c>
      <c r="BK2366">
        <v>0.32</v>
      </c>
      <c r="DR2366">
        <v>5</v>
      </c>
      <c r="FP2366">
        <v>1.1000000000000001</v>
      </c>
      <c r="KD2366" t="s">
        <v>5378</v>
      </c>
      <c r="QY2366">
        <v>0.2</v>
      </c>
    </row>
    <row r="2367" spans="2:467">
      <c r="B2367" s="55">
        <v>40163</v>
      </c>
      <c r="D2367">
        <v>-39</v>
      </c>
      <c r="BK2367">
        <v>0.32</v>
      </c>
      <c r="DR2367">
        <v>5</v>
      </c>
      <c r="FP2367">
        <v>1.1000000000000001</v>
      </c>
      <c r="KD2367" t="s">
        <v>5378</v>
      </c>
      <c r="QY2367">
        <v>0.2</v>
      </c>
    </row>
    <row r="2368" spans="2:467">
      <c r="B2368" s="55">
        <v>40164</v>
      </c>
      <c r="D2368">
        <v>-40.6</v>
      </c>
      <c r="BK2368">
        <v>0.32</v>
      </c>
      <c r="DR2368">
        <v>5</v>
      </c>
      <c r="FP2368">
        <v>1.1000000000000001</v>
      </c>
      <c r="KD2368" t="s">
        <v>5378</v>
      </c>
      <c r="QY2368" t="s">
        <v>5378</v>
      </c>
    </row>
    <row r="2369" spans="2:467">
      <c r="B2369" s="55">
        <v>40165</v>
      </c>
      <c r="D2369">
        <v>-40.6</v>
      </c>
      <c r="BK2369">
        <v>0.32</v>
      </c>
      <c r="DR2369">
        <v>5</v>
      </c>
      <c r="FP2369">
        <v>1.1000000000000001</v>
      </c>
      <c r="KD2369" t="s">
        <v>5378</v>
      </c>
      <c r="QY2369" t="s">
        <v>5378</v>
      </c>
    </row>
    <row r="2370" spans="2:467">
      <c r="B2370" s="55">
        <v>40168</v>
      </c>
      <c r="D2370">
        <v>-40.6</v>
      </c>
      <c r="BK2370">
        <v>0.32</v>
      </c>
      <c r="DR2370">
        <v>5</v>
      </c>
      <c r="FP2370">
        <v>1.1000000000000001</v>
      </c>
      <c r="KD2370" t="s">
        <v>5378</v>
      </c>
      <c r="QY2370" t="s">
        <v>5378</v>
      </c>
    </row>
    <row r="2371" spans="2:467">
      <c r="B2371" s="55">
        <v>40169</v>
      </c>
      <c r="D2371">
        <v>-40.6</v>
      </c>
      <c r="BK2371">
        <v>0.32</v>
      </c>
      <c r="DR2371">
        <v>5</v>
      </c>
      <c r="FP2371">
        <v>1.1000000000000001</v>
      </c>
      <c r="KD2371" t="s">
        <v>5378</v>
      </c>
      <c r="QY2371" t="s">
        <v>5378</v>
      </c>
    </row>
    <row r="2372" spans="2:467">
      <c r="B2372" s="55">
        <v>40170</v>
      </c>
      <c r="D2372">
        <v>-40.6</v>
      </c>
      <c r="BK2372">
        <v>0.32</v>
      </c>
      <c r="DR2372">
        <v>5</v>
      </c>
      <c r="FP2372">
        <v>1.1000000000000001</v>
      </c>
      <c r="KD2372" t="s">
        <v>5378</v>
      </c>
      <c r="QY2372" t="s">
        <v>5378</v>
      </c>
    </row>
    <row r="2373" spans="2:467">
      <c r="B2373" s="55">
        <v>40171</v>
      </c>
      <c r="D2373">
        <v>-40.6</v>
      </c>
      <c r="BK2373">
        <v>0.32</v>
      </c>
      <c r="DR2373">
        <v>5</v>
      </c>
      <c r="FP2373">
        <v>1.1000000000000001</v>
      </c>
      <c r="KD2373" t="s">
        <v>5378</v>
      </c>
      <c r="QY2373" t="s">
        <v>5378</v>
      </c>
    </row>
    <row r="2374" spans="2:467">
      <c r="B2374" s="55">
        <v>40172</v>
      </c>
      <c r="D2374">
        <v>-40.6</v>
      </c>
      <c r="BK2374">
        <v>0.32</v>
      </c>
      <c r="DR2374">
        <v>5</v>
      </c>
      <c r="FP2374">
        <v>1.1000000000000001</v>
      </c>
      <c r="KD2374" t="s">
        <v>5378</v>
      </c>
      <c r="QY2374" t="s">
        <v>5378</v>
      </c>
    </row>
    <row r="2375" spans="2:467">
      <c r="B2375" s="55">
        <v>40175</v>
      </c>
      <c r="D2375">
        <v>-40.6</v>
      </c>
      <c r="BK2375">
        <v>0.32</v>
      </c>
      <c r="DR2375">
        <v>5</v>
      </c>
      <c r="FP2375">
        <v>1.1000000000000001</v>
      </c>
      <c r="KD2375" t="s">
        <v>5378</v>
      </c>
      <c r="QY2375" t="s">
        <v>5378</v>
      </c>
    </row>
    <row r="2376" spans="2:467">
      <c r="B2376" s="55">
        <v>40176</v>
      </c>
      <c r="D2376">
        <v>-40.6</v>
      </c>
      <c r="BK2376">
        <v>0.32</v>
      </c>
      <c r="DR2376">
        <v>5</v>
      </c>
      <c r="FP2376">
        <v>1.1000000000000001</v>
      </c>
      <c r="KD2376" t="s">
        <v>5378</v>
      </c>
      <c r="QY2376" t="s">
        <v>5378</v>
      </c>
    </row>
    <row r="2377" spans="2:467">
      <c r="B2377" s="55">
        <v>40177</v>
      </c>
      <c r="D2377">
        <v>-40.6</v>
      </c>
      <c r="BK2377">
        <v>0.32</v>
      </c>
      <c r="DR2377">
        <v>5</v>
      </c>
      <c r="FP2377">
        <v>1.1000000000000001</v>
      </c>
      <c r="KD2377" t="s">
        <v>5378</v>
      </c>
      <c r="QY2377" t="s">
        <v>5378</v>
      </c>
    </row>
    <row r="2378" spans="2:467">
      <c r="B2378" s="55">
        <v>40178</v>
      </c>
      <c r="D2378">
        <v>-40.6</v>
      </c>
      <c r="BK2378">
        <v>0.32</v>
      </c>
      <c r="DR2378">
        <v>5</v>
      </c>
      <c r="FP2378">
        <v>1.1000000000000001</v>
      </c>
      <c r="KD2378" t="s">
        <v>5378</v>
      </c>
      <c r="QY2378" t="s">
        <v>5378</v>
      </c>
    </row>
    <row r="2379" spans="2:467">
      <c r="B2379" s="55">
        <v>40179</v>
      </c>
      <c r="D2379">
        <v>-40.6</v>
      </c>
      <c r="BK2379">
        <v>0.32</v>
      </c>
      <c r="DR2379">
        <v>5</v>
      </c>
      <c r="FP2379">
        <v>1.1000000000000001</v>
      </c>
      <c r="KD2379" t="s">
        <v>5378</v>
      </c>
      <c r="QY2379" t="s">
        <v>5378</v>
      </c>
    </row>
    <row r="2380" spans="2:467">
      <c r="B2380" s="55">
        <v>40182</v>
      </c>
      <c r="D2380">
        <v>-40.6</v>
      </c>
      <c r="BK2380">
        <v>0.32</v>
      </c>
      <c r="DR2380">
        <v>5</v>
      </c>
      <c r="FP2380">
        <v>1.1000000000000001</v>
      </c>
      <c r="KD2380" t="s">
        <v>5378</v>
      </c>
      <c r="QY2380" t="s">
        <v>5378</v>
      </c>
    </row>
    <row r="2381" spans="2:467">
      <c r="B2381" s="55">
        <v>40183</v>
      </c>
      <c r="D2381">
        <v>-40.6</v>
      </c>
      <c r="BK2381">
        <v>0.32</v>
      </c>
      <c r="DR2381">
        <v>5</v>
      </c>
      <c r="FP2381">
        <v>1.1000000000000001</v>
      </c>
      <c r="KD2381" t="s">
        <v>5378</v>
      </c>
      <c r="QY2381" t="s">
        <v>5378</v>
      </c>
    </row>
    <row r="2382" spans="2:467">
      <c r="B2382" s="55">
        <v>40184</v>
      </c>
      <c r="D2382">
        <v>-40.6</v>
      </c>
      <c r="BK2382">
        <v>0.32</v>
      </c>
      <c r="DR2382">
        <v>5</v>
      </c>
      <c r="FP2382">
        <v>1.1000000000000001</v>
      </c>
      <c r="KD2382" t="s">
        <v>5378</v>
      </c>
      <c r="QY2382" t="s">
        <v>5378</v>
      </c>
    </row>
    <row r="2383" spans="2:467">
      <c r="B2383" s="55">
        <v>40185</v>
      </c>
      <c r="D2383">
        <v>-40.6</v>
      </c>
      <c r="BK2383">
        <v>0.32</v>
      </c>
      <c r="DR2383">
        <v>5</v>
      </c>
      <c r="FP2383">
        <v>1.1000000000000001</v>
      </c>
      <c r="KD2383" t="s">
        <v>5378</v>
      </c>
      <c r="QY2383" t="s">
        <v>5378</v>
      </c>
    </row>
    <row r="2384" spans="2:467">
      <c r="B2384" s="55">
        <v>40186</v>
      </c>
      <c r="D2384">
        <v>-40.6</v>
      </c>
      <c r="BK2384">
        <v>0.32</v>
      </c>
      <c r="DR2384">
        <v>5</v>
      </c>
      <c r="FP2384">
        <v>1.1000000000000001</v>
      </c>
      <c r="KD2384" t="s">
        <v>5378</v>
      </c>
      <c r="QY2384" t="s">
        <v>5378</v>
      </c>
    </row>
    <row r="2385" spans="2:467">
      <c r="B2385" s="55">
        <v>40189</v>
      </c>
      <c r="D2385">
        <v>-40.6</v>
      </c>
      <c r="BK2385">
        <v>0.32</v>
      </c>
      <c r="DR2385">
        <v>5</v>
      </c>
      <c r="FP2385">
        <v>1.1000000000000001</v>
      </c>
      <c r="KD2385" t="s">
        <v>5378</v>
      </c>
      <c r="QY2385" t="s">
        <v>5378</v>
      </c>
    </row>
    <row r="2386" spans="2:467">
      <c r="B2386" s="55">
        <v>40190</v>
      </c>
      <c r="D2386">
        <v>-40.6</v>
      </c>
      <c r="BK2386">
        <v>0.32</v>
      </c>
      <c r="DR2386">
        <v>5</v>
      </c>
      <c r="FP2386">
        <v>1.1000000000000001</v>
      </c>
      <c r="KD2386" t="s">
        <v>5378</v>
      </c>
      <c r="QY2386" t="s">
        <v>5378</v>
      </c>
    </row>
    <row r="2387" spans="2:467">
      <c r="B2387" s="55">
        <v>40191</v>
      </c>
      <c r="D2387">
        <v>-40.6</v>
      </c>
      <c r="BK2387">
        <v>0.32</v>
      </c>
      <c r="DR2387">
        <v>5</v>
      </c>
      <c r="FP2387">
        <v>1.1000000000000001</v>
      </c>
      <c r="KD2387" t="s">
        <v>5378</v>
      </c>
      <c r="QY2387" t="s">
        <v>5378</v>
      </c>
    </row>
    <row r="2388" spans="2:467">
      <c r="B2388" s="55">
        <v>40192</v>
      </c>
      <c r="D2388">
        <v>-39.9</v>
      </c>
      <c r="BK2388">
        <v>0.32</v>
      </c>
      <c r="DR2388">
        <v>5</v>
      </c>
      <c r="FP2388">
        <v>1.1000000000000001</v>
      </c>
      <c r="KD2388" t="s">
        <v>5378</v>
      </c>
      <c r="QY2388" t="s">
        <v>5378</v>
      </c>
    </row>
    <row r="2389" spans="2:467">
      <c r="B2389" s="55">
        <v>40193</v>
      </c>
      <c r="D2389">
        <v>-39.9</v>
      </c>
      <c r="BK2389">
        <v>0.32</v>
      </c>
      <c r="DR2389">
        <v>5</v>
      </c>
      <c r="FP2389">
        <v>1.1000000000000001</v>
      </c>
      <c r="KD2389" t="s">
        <v>5378</v>
      </c>
      <c r="QY2389" t="s">
        <v>5378</v>
      </c>
    </row>
    <row r="2390" spans="2:467">
      <c r="B2390" s="55">
        <v>40196</v>
      </c>
      <c r="D2390">
        <v>-39.9</v>
      </c>
      <c r="BK2390">
        <v>0.32</v>
      </c>
      <c r="DR2390">
        <v>5</v>
      </c>
      <c r="FP2390">
        <v>1.1000000000000001</v>
      </c>
      <c r="KD2390" t="s">
        <v>5378</v>
      </c>
      <c r="QY2390" t="s">
        <v>5378</v>
      </c>
    </row>
    <row r="2391" spans="2:467">
      <c r="B2391" s="55">
        <v>40197</v>
      </c>
      <c r="D2391">
        <v>-39.9</v>
      </c>
      <c r="BK2391">
        <v>0.32</v>
      </c>
      <c r="DR2391">
        <v>5</v>
      </c>
      <c r="FP2391">
        <v>1.1000000000000001</v>
      </c>
      <c r="KD2391" t="s">
        <v>5378</v>
      </c>
      <c r="QY2391" t="s">
        <v>5378</v>
      </c>
    </row>
    <row r="2392" spans="2:467">
      <c r="B2392" s="55">
        <v>40198</v>
      </c>
      <c r="D2392">
        <v>-39.9</v>
      </c>
      <c r="BK2392">
        <v>0.32</v>
      </c>
      <c r="DR2392">
        <v>5</v>
      </c>
      <c r="FP2392">
        <v>1.1000000000000001</v>
      </c>
      <c r="KD2392" t="s">
        <v>5378</v>
      </c>
      <c r="QY2392" t="s">
        <v>5378</v>
      </c>
    </row>
    <row r="2393" spans="2:467">
      <c r="B2393" s="55">
        <v>40199</v>
      </c>
      <c r="D2393">
        <v>-39.9</v>
      </c>
      <c r="BK2393">
        <v>0.32</v>
      </c>
      <c r="DR2393">
        <v>5</v>
      </c>
      <c r="FP2393">
        <v>1.1000000000000001</v>
      </c>
      <c r="KD2393" t="s">
        <v>5378</v>
      </c>
      <c r="QY2393" t="s">
        <v>5378</v>
      </c>
    </row>
    <row r="2394" spans="2:467">
      <c r="B2394" s="55">
        <v>40200</v>
      </c>
      <c r="D2394">
        <v>-39.9</v>
      </c>
      <c r="BK2394">
        <v>0.32</v>
      </c>
      <c r="DR2394">
        <v>5</v>
      </c>
      <c r="FP2394">
        <v>1.1000000000000001</v>
      </c>
      <c r="KD2394" t="s">
        <v>5378</v>
      </c>
      <c r="QY2394" t="s">
        <v>5378</v>
      </c>
    </row>
    <row r="2395" spans="2:467">
      <c r="B2395" s="55">
        <v>40203</v>
      </c>
      <c r="D2395">
        <v>-39.9</v>
      </c>
      <c r="BK2395">
        <v>0.32</v>
      </c>
      <c r="DR2395">
        <v>5</v>
      </c>
      <c r="FP2395">
        <v>1.1000000000000001</v>
      </c>
      <c r="KD2395" t="s">
        <v>5378</v>
      </c>
      <c r="QY2395" t="s">
        <v>5378</v>
      </c>
    </row>
    <row r="2396" spans="2:467">
      <c r="B2396" s="55">
        <v>40204</v>
      </c>
      <c r="D2396">
        <v>-39.9</v>
      </c>
      <c r="BK2396">
        <v>0.32</v>
      </c>
      <c r="DR2396">
        <v>5</v>
      </c>
      <c r="FP2396">
        <v>1.1000000000000001</v>
      </c>
      <c r="KD2396" t="s">
        <v>5378</v>
      </c>
      <c r="QY2396" t="s">
        <v>5378</v>
      </c>
    </row>
    <row r="2397" spans="2:467">
      <c r="B2397" s="55">
        <v>40205</v>
      </c>
      <c r="D2397">
        <v>-39.9</v>
      </c>
      <c r="BK2397">
        <v>0.32</v>
      </c>
      <c r="DR2397">
        <v>5</v>
      </c>
      <c r="FP2397">
        <v>1.1000000000000001</v>
      </c>
      <c r="KD2397" t="s">
        <v>5378</v>
      </c>
      <c r="QY2397" t="s">
        <v>5378</v>
      </c>
    </row>
    <row r="2398" spans="2:467">
      <c r="B2398" s="55">
        <v>40206</v>
      </c>
      <c r="D2398">
        <v>-39.9</v>
      </c>
      <c r="BK2398">
        <v>0.32</v>
      </c>
      <c r="DR2398">
        <v>5</v>
      </c>
      <c r="FP2398">
        <v>1.1000000000000001</v>
      </c>
      <c r="KD2398" t="s">
        <v>5378</v>
      </c>
      <c r="QY2398" t="s">
        <v>5378</v>
      </c>
    </row>
    <row r="2399" spans="2:467">
      <c r="B2399" s="55">
        <v>40207</v>
      </c>
      <c r="D2399">
        <v>-39.9</v>
      </c>
      <c r="BK2399">
        <v>0.32</v>
      </c>
      <c r="DR2399">
        <v>5</v>
      </c>
      <c r="FP2399">
        <v>1.1000000000000001</v>
      </c>
      <c r="KD2399" t="s">
        <v>5378</v>
      </c>
      <c r="QY2399" t="s">
        <v>5378</v>
      </c>
    </row>
    <row r="2400" spans="2:467">
      <c r="B2400" s="55">
        <v>40210</v>
      </c>
      <c r="D2400">
        <v>-39.9</v>
      </c>
      <c r="BK2400">
        <v>0.32</v>
      </c>
      <c r="DR2400">
        <v>5</v>
      </c>
      <c r="FP2400">
        <v>1.1000000000000001</v>
      </c>
      <c r="KD2400" t="s">
        <v>5378</v>
      </c>
      <c r="QY2400" t="s">
        <v>5378</v>
      </c>
    </row>
    <row r="2401" spans="2:467">
      <c r="B2401" s="55">
        <v>40211</v>
      </c>
      <c r="D2401">
        <v>-39.9</v>
      </c>
      <c r="BK2401">
        <v>0.32</v>
      </c>
      <c r="DR2401">
        <v>5</v>
      </c>
      <c r="FP2401">
        <v>1.1000000000000001</v>
      </c>
      <c r="KD2401" t="s">
        <v>5378</v>
      </c>
      <c r="QY2401" t="s">
        <v>5378</v>
      </c>
    </row>
    <row r="2402" spans="2:467">
      <c r="B2402" s="55">
        <v>40212</v>
      </c>
      <c r="D2402">
        <v>-39.9</v>
      </c>
      <c r="BK2402">
        <v>0.32</v>
      </c>
      <c r="DR2402">
        <v>5</v>
      </c>
      <c r="FP2402">
        <v>1.1000000000000001</v>
      </c>
      <c r="KD2402" t="s">
        <v>5378</v>
      </c>
      <c r="QY2402" t="s">
        <v>5378</v>
      </c>
    </row>
    <row r="2403" spans="2:467">
      <c r="B2403" s="55">
        <v>40213</v>
      </c>
      <c r="D2403">
        <v>-39.9</v>
      </c>
      <c r="BK2403">
        <v>0.32</v>
      </c>
      <c r="DR2403">
        <v>5</v>
      </c>
      <c r="FP2403">
        <v>1.1000000000000001</v>
      </c>
      <c r="KD2403" t="s">
        <v>5378</v>
      </c>
      <c r="QY2403" t="s">
        <v>5378</v>
      </c>
    </row>
    <row r="2404" spans="2:467">
      <c r="B2404" s="55">
        <v>40214</v>
      </c>
      <c r="D2404">
        <v>-39.9</v>
      </c>
      <c r="BK2404">
        <v>0.32</v>
      </c>
      <c r="DR2404">
        <v>5</v>
      </c>
      <c r="FP2404">
        <v>1.1000000000000001</v>
      </c>
      <c r="KD2404" t="s">
        <v>5378</v>
      </c>
      <c r="QY2404" t="s">
        <v>5378</v>
      </c>
    </row>
    <row r="2405" spans="2:467">
      <c r="B2405" s="55">
        <v>40217</v>
      </c>
      <c r="D2405">
        <v>-39.9</v>
      </c>
      <c r="BK2405">
        <v>0.32</v>
      </c>
      <c r="DR2405">
        <v>5</v>
      </c>
      <c r="FP2405">
        <v>1.1000000000000001</v>
      </c>
      <c r="KD2405" t="s">
        <v>5378</v>
      </c>
      <c r="QY2405" t="s">
        <v>5378</v>
      </c>
    </row>
    <row r="2406" spans="2:467">
      <c r="B2406" s="55">
        <v>40218</v>
      </c>
      <c r="D2406">
        <v>-39.9</v>
      </c>
      <c r="BK2406">
        <v>0.32</v>
      </c>
      <c r="DR2406">
        <v>5</v>
      </c>
      <c r="FP2406">
        <v>1.1000000000000001</v>
      </c>
      <c r="KD2406" t="s">
        <v>5378</v>
      </c>
      <c r="QY2406" t="s">
        <v>5378</v>
      </c>
    </row>
    <row r="2407" spans="2:467">
      <c r="B2407" s="55">
        <v>40219</v>
      </c>
      <c r="D2407">
        <v>-39.9</v>
      </c>
      <c r="BK2407">
        <v>0.32</v>
      </c>
      <c r="DR2407">
        <v>5</v>
      </c>
      <c r="FP2407">
        <v>1.1000000000000001</v>
      </c>
      <c r="KD2407" t="s">
        <v>5378</v>
      </c>
      <c r="QY2407" t="s">
        <v>5378</v>
      </c>
    </row>
    <row r="2408" spans="2:467">
      <c r="B2408" s="55">
        <v>40220</v>
      </c>
      <c r="D2408">
        <v>-39.9</v>
      </c>
      <c r="BK2408">
        <v>0.32</v>
      </c>
      <c r="DR2408">
        <v>5</v>
      </c>
      <c r="FP2408">
        <v>1.1000000000000001</v>
      </c>
      <c r="KD2408" t="s">
        <v>5378</v>
      </c>
      <c r="QY2408" t="s">
        <v>5378</v>
      </c>
    </row>
    <row r="2409" spans="2:467">
      <c r="B2409" s="55">
        <v>40221</v>
      </c>
      <c r="D2409">
        <v>-39.9</v>
      </c>
      <c r="BK2409">
        <v>0.32</v>
      </c>
      <c r="DR2409">
        <v>5</v>
      </c>
      <c r="FP2409">
        <v>1.1000000000000001</v>
      </c>
      <c r="KD2409" t="s">
        <v>5378</v>
      </c>
      <c r="QY2409" t="s">
        <v>5378</v>
      </c>
    </row>
    <row r="2410" spans="2:467">
      <c r="B2410" s="55">
        <v>40224</v>
      </c>
      <c r="D2410">
        <v>-39.9</v>
      </c>
      <c r="BK2410">
        <v>0.32</v>
      </c>
      <c r="DR2410">
        <v>5</v>
      </c>
      <c r="FP2410">
        <v>1.1000000000000001</v>
      </c>
      <c r="KD2410" t="s">
        <v>5378</v>
      </c>
      <c r="QY2410" t="s">
        <v>5378</v>
      </c>
    </row>
    <row r="2411" spans="2:467">
      <c r="B2411" s="55">
        <v>40225</v>
      </c>
      <c r="D2411">
        <v>-39.9</v>
      </c>
      <c r="BK2411">
        <v>0.32</v>
      </c>
      <c r="DR2411">
        <v>5</v>
      </c>
      <c r="FP2411">
        <v>1.1000000000000001</v>
      </c>
      <c r="KD2411" t="s">
        <v>5378</v>
      </c>
      <c r="QY2411" t="s">
        <v>5378</v>
      </c>
    </row>
    <row r="2412" spans="2:467">
      <c r="B2412" s="55">
        <v>40226</v>
      </c>
      <c r="D2412">
        <v>-39.9</v>
      </c>
      <c r="BK2412">
        <v>0.32</v>
      </c>
      <c r="DR2412">
        <v>5</v>
      </c>
      <c r="FP2412">
        <v>1.1000000000000001</v>
      </c>
      <c r="KD2412" t="s">
        <v>5378</v>
      </c>
      <c r="QY2412" t="s">
        <v>5378</v>
      </c>
    </row>
    <row r="2413" spans="2:467">
      <c r="B2413" s="55">
        <v>40227</v>
      </c>
      <c r="D2413">
        <v>-56.8</v>
      </c>
      <c r="BK2413">
        <v>0.35</v>
      </c>
      <c r="DR2413" t="s">
        <v>5378</v>
      </c>
      <c r="FP2413">
        <v>1.22</v>
      </c>
      <c r="KD2413" t="s">
        <v>5378</v>
      </c>
      <c r="QY2413" t="s">
        <v>5378</v>
      </c>
    </row>
    <row r="2414" spans="2:467">
      <c r="B2414" s="55">
        <v>40228</v>
      </c>
      <c r="D2414">
        <v>-56.8</v>
      </c>
      <c r="BK2414">
        <v>0.35</v>
      </c>
      <c r="DR2414" t="s">
        <v>5378</v>
      </c>
      <c r="FP2414">
        <v>1.22</v>
      </c>
      <c r="KD2414" t="s">
        <v>5378</v>
      </c>
      <c r="QY2414" t="s">
        <v>5378</v>
      </c>
    </row>
    <row r="2415" spans="2:467">
      <c r="B2415" s="55">
        <v>40231</v>
      </c>
      <c r="D2415">
        <v>-56.8</v>
      </c>
      <c r="BK2415">
        <v>0.35</v>
      </c>
      <c r="DR2415" t="s">
        <v>5378</v>
      </c>
      <c r="FP2415">
        <v>1.22</v>
      </c>
      <c r="KD2415" t="s">
        <v>5378</v>
      </c>
      <c r="QY2415" t="s">
        <v>5378</v>
      </c>
    </row>
    <row r="2416" spans="2:467">
      <c r="B2416" s="55">
        <v>40232</v>
      </c>
      <c r="D2416">
        <v>-56.8</v>
      </c>
      <c r="BK2416">
        <v>0.35</v>
      </c>
      <c r="DR2416" t="s">
        <v>5378</v>
      </c>
      <c r="FP2416">
        <v>1.22</v>
      </c>
      <c r="KD2416" t="s">
        <v>5378</v>
      </c>
      <c r="QY2416" t="s">
        <v>5378</v>
      </c>
    </row>
    <row r="2417" spans="2:467">
      <c r="B2417" s="55">
        <v>40233</v>
      </c>
      <c r="D2417">
        <v>-56.8</v>
      </c>
      <c r="BK2417">
        <v>0.35</v>
      </c>
      <c r="DR2417" t="s">
        <v>5378</v>
      </c>
      <c r="FP2417">
        <v>1.22</v>
      </c>
      <c r="KD2417" t="s">
        <v>5378</v>
      </c>
      <c r="QY2417" t="s">
        <v>5378</v>
      </c>
    </row>
    <row r="2418" spans="2:467">
      <c r="B2418" s="55">
        <v>40234</v>
      </c>
      <c r="D2418">
        <v>-56.8</v>
      </c>
      <c r="BK2418">
        <v>0.35</v>
      </c>
      <c r="DR2418" t="s">
        <v>5378</v>
      </c>
      <c r="FP2418">
        <v>1.22</v>
      </c>
      <c r="KD2418" t="s">
        <v>5378</v>
      </c>
      <c r="QY2418" t="s">
        <v>5378</v>
      </c>
    </row>
    <row r="2419" spans="2:467">
      <c r="B2419" s="55">
        <v>40235</v>
      </c>
      <c r="D2419">
        <v>-56.8</v>
      </c>
      <c r="BK2419">
        <v>0.35</v>
      </c>
      <c r="DR2419" t="s">
        <v>5378</v>
      </c>
      <c r="FP2419">
        <v>1.22</v>
      </c>
      <c r="KD2419" t="s">
        <v>5378</v>
      </c>
      <c r="QY2419" t="s">
        <v>5378</v>
      </c>
    </row>
    <row r="2420" spans="2:467">
      <c r="B2420" s="55">
        <v>40238</v>
      </c>
      <c r="D2420">
        <v>-56.8</v>
      </c>
      <c r="BK2420">
        <v>0.35</v>
      </c>
      <c r="DR2420" t="s">
        <v>5378</v>
      </c>
      <c r="FP2420">
        <v>1.22</v>
      </c>
      <c r="KD2420" t="s">
        <v>5378</v>
      </c>
      <c r="QY2420" t="s">
        <v>5378</v>
      </c>
    </row>
    <row r="2421" spans="2:467">
      <c r="B2421" s="55">
        <v>40239</v>
      </c>
      <c r="D2421">
        <v>-56.8</v>
      </c>
      <c r="BK2421">
        <v>0.35</v>
      </c>
      <c r="DR2421" t="s">
        <v>5378</v>
      </c>
      <c r="FP2421">
        <v>1.22</v>
      </c>
      <c r="KD2421" t="s">
        <v>5378</v>
      </c>
      <c r="QY2421" t="s">
        <v>5378</v>
      </c>
    </row>
    <row r="2422" spans="2:467">
      <c r="B2422" s="55">
        <v>40240</v>
      </c>
      <c r="D2422">
        <v>-56.8</v>
      </c>
      <c r="BK2422">
        <v>0.35</v>
      </c>
      <c r="DR2422" t="s">
        <v>5378</v>
      </c>
      <c r="FP2422">
        <v>1.22</v>
      </c>
      <c r="KD2422" t="s">
        <v>5378</v>
      </c>
      <c r="QY2422" t="s">
        <v>5378</v>
      </c>
    </row>
    <row r="2423" spans="2:467">
      <c r="B2423" s="55">
        <v>40241</v>
      </c>
      <c r="D2423">
        <v>-56.8</v>
      </c>
      <c r="BK2423">
        <v>0.35</v>
      </c>
      <c r="DR2423" t="s">
        <v>5378</v>
      </c>
      <c r="FP2423">
        <v>1.22</v>
      </c>
      <c r="KD2423" t="s">
        <v>5378</v>
      </c>
      <c r="QY2423" t="s">
        <v>5378</v>
      </c>
    </row>
    <row r="2424" spans="2:467">
      <c r="B2424" s="55">
        <v>40242</v>
      </c>
      <c r="D2424">
        <v>-56.8</v>
      </c>
      <c r="BK2424">
        <v>0.35</v>
      </c>
      <c r="DR2424" t="s">
        <v>5378</v>
      </c>
      <c r="FP2424">
        <v>1.22</v>
      </c>
      <c r="KD2424" t="s">
        <v>5378</v>
      </c>
      <c r="QY2424" t="s">
        <v>5378</v>
      </c>
    </row>
    <row r="2425" spans="2:467">
      <c r="B2425" s="55">
        <v>40245</v>
      </c>
      <c r="D2425">
        <v>-56.8</v>
      </c>
      <c r="BK2425">
        <v>0.35</v>
      </c>
      <c r="DR2425" t="s">
        <v>5378</v>
      </c>
      <c r="FP2425">
        <v>1.22</v>
      </c>
      <c r="KD2425" t="s">
        <v>5378</v>
      </c>
      <c r="QY2425" t="s">
        <v>5378</v>
      </c>
    </row>
    <row r="2426" spans="2:467">
      <c r="B2426" s="55">
        <v>40246</v>
      </c>
      <c r="D2426">
        <v>-56.8</v>
      </c>
      <c r="BK2426">
        <v>0.35</v>
      </c>
      <c r="DR2426" t="s">
        <v>5378</v>
      </c>
      <c r="FP2426">
        <v>1.22</v>
      </c>
      <c r="KD2426" t="s">
        <v>5378</v>
      </c>
      <c r="QY2426" t="s">
        <v>5378</v>
      </c>
    </row>
    <row r="2427" spans="2:467">
      <c r="B2427" s="55">
        <v>40247</v>
      </c>
      <c r="D2427">
        <v>-56.8</v>
      </c>
      <c r="BK2427">
        <v>0.35</v>
      </c>
      <c r="DR2427" t="s">
        <v>5378</v>
      </c>
      <c r="FP2427">
        <v>1.22</v>
      </c>
      <c r="KD2427" t="s">
        <v>5378</v>
      </c>
      <c r="QY2427" t="s">
        <v>5378</v>
      </c>
    </row>
    <row r="2428" spans="2:467">
      <c r="B2428" s="55">
        <v>40248</v>
      </c>
      <c r="D2428">
        <v>-56.8</v>
      </c>
      <c r="BK2428">
        <v>0.35</v>
      </c>
      <c r="DR2428" t="s">
        <v>5378</v>
      </c>
      <c r="FP2428">
        <v>1.22</v>
      </c>
      <c r="KD2428" t="s">
        <v>5378</v>
      </c>
      <c r="QY2428" t="s">
        <v>5378</v>
      </c>
    </row>
    <row r="2429" spans="2:467">
      <c r="B2429" s="55">
        <v>40249</v>
      </c>
      <c r="D2429">
        <v>-56.8</v>
      </c>
      <c r="BK2429">
        <v>0.35</v>
      </c>
      <c r="DR2429" t="s">
        <v>5378</v>
      </c>
      <c r="FP2429">
        <v>1.22</v>
      </c>
      <c r="KD2429" t="s">
        <v>5378</v>
      </c>
      <c r="QY2429" t="s">
        <v>5378</v>
      </c>
    </row>
    <row r="2430" spans="2:467">
      <c r="B2430" s="55">
        <v>40252</v>
      </c>
      <c r="D2430">
        <v>-56.8</v>
      </c>
      <c r="BK2430">
        <v>0.35</v>
      </c>
      <c r="DR2430" t="s">
        <v>5378</v>
      </c>
      <c r="FP2430">
        <v>1.22</v>
      </c>
      <c r="KD2430" t="s">
        <v>5378</v>
      </c>
      <c r="QY2430" t="s">
        <v>5378</v>
      </c>
    </row>
    <row r="2431" spans="2:467">
      <c r="B2431" s="55">
        <v>40253</v>
      </c>
      <c r="D2431">
        <v>-56.8</v>
      </c>
      <c r="BK2431">
        <v>0.35</v>
      </c>
      <c r="DR2431" t="s">
        <v>5378</v>
      </c>
      <c r="FP2431">
        <v>1.22</v>
      </c>
      <c r="KD2431" t="s">
        <v>5378</v>
      </c>
      <c r="QY2431" t="s">
        <v>5378</v>
      </c>
    </row>
    <row r="2432" spans="2:467">
      <c r="B2432" s="55">
        <v>40254</v>
      </c>
      <c r="D2432">
        <v>-56.8</v>
      </c>
      <c r="BK2432">
        <v>0.35</v>
      </c>
      <c r="DR2432" t="s">
        <v>5378</v>
      </c>
      <c r="FP2432">
        <v>1.22</v>
      </c>
      <c r="KD2432" t="s">
        <v>5378</v>
      </c>
      <c r="QY2432" t="s">
        <v>5378</v>
      </c>
    </row>
    <row r="2433" spans="2:467">
      <c r="B2433" s="55">
        <v>40255</v>
      </c>
      <c r="D2433">
        <v>-67.7</v>
      </c>
      <c r="BK2433">
        <v>0.36</v>
      </c>
      <c r="DR2433" t="s">
        <v>5378</v>
      </c>
      <c r="FP2433">
        <v>1.22</v>
      </c>
      <c r="KD2433" t="s">
        <v>5378</v>
      </c>
      <c r="QY2433" t="s">
        <v>5378</v>
      </c>
    </row>
    <row r="2434" spans="2:467">
      <c r="B2434" s="55">
        <v>40256</v>
      </c>
      <c r="D2434">
        <v>-67.7</v>
      </c>
      <c r="BK2434">
        <v>0.36</v>
      </c>
      <c r="DR2434" t="s">
        <v>5378</v>
      </c>
      <c r="FP2434">
        <v>1.22</v>
      </c>
      <c r="KD2434" t="s">
        <v>5378</v>
      </c>
      <c r="QY2434" t="s">
        <v>5378</v>
      </c>
    </row>
    <row r="2435" spans="2:467">
      <c r="B2435" s="55">
        <v>40259</v>
      </c>
      <c r="D2435">
        <v>-67.7</v>
      </c>
      <c r="BK2435">
        <v>0.36</v>
      </c>
      <c r="DR2435" t="s">
        <v>5378</v>
      </c>
      <c r="FP2435">
        <v>1.22</v>
      </c>
      <c r="KD2435" t="s">
        <v>5378</v>
      </c>
      <c r="QY2435" t="s">
        <v>5378</v>
      </c>
    </row>
    <row r="2436" spans="2:467">
      <c r="B2436" s="55">
        <v>40260</v>
      </c>
      <c r="D2436">
        <v>-67.7</v>
      </c>
      <c r="BK2436">
        <v>0.36</v>
      </c>
      <c r="DR2436" t="s">
        <v>5378</v>
      </c>
      <c r="FP2436">
        <v>1.22</v>
      </c>
      <c r="KD2436" t="s">
        <v>5378</v>
      </c>
      <c r="QY2436" t="s">
        <v>5378</v>
      </c>
    </row>
    <row r="2437" spans="2:467">
      <c r="B2437" s="55">
        <v>40261</v>
      </c>
      <c r="D2437">
        <v>-67.7</v>
      </c>
      <c r="BK2437">
        <v>0.36</v>
      </c>
      <c r="DR2437" t="s">
        <v>5378</v>
      </c>
      <c r="FP2437">
        <v>1.22</v>
      </c>
      <c r="KD2437" t="s">
        <v>5378</v>
      </c>
      <c r="QY2437" t="s">
        <v>5378</v>
      </c>
    </row>
    <row r="2438" spans="2:467">
      <c r="B2438" s="55">
        <v>40262</v>
      </c>
      <c r="D2438">
        <v>-67.7</v>
      </c>
      <c r="BK2438">
        <v>0.36</v>
      </c>
      <c r="DR2438" t="s">
        <v>5378</v>
      </c>
      <c r="FP2438">
        <v>1.22</v>
      </c>
      <c r="KD2438" t="s">
        <v>5378</v>
      </c>
      <c r="QY2438" t="s">
        <v>5378</v>
      </c>
    </row>
    <row r="2439" spans="2:467">
      <c r="B2439" s="55">
        <v>40263</v>
      </c>
      <c r="D2439">
        <v>-67.7</v>
      </c>
      <c r="BK2439">
        <v>0.36</v>
      </c>
      <c r="DR2439" t="s">
        <v>5378</v>
      </c>
      <c r="FP2439">
        <v>1.22</v>
      </c>
      <c r="KD2439" t="s">
        <v>5378</v>
      </c>
      <c r="QY2439" t="s">
        <v>5378</v>
      </c>
    </row>
    <row r="2440" spans="2:467">
      <c r="B2440" s="55">
        <v>40266</v>
      </c>
      <c r="D2440">
        <v>-67.7</v>
      </c>
      <c r="BK2440">
        <v>0.36</v>
      </c>
      <c r="DR2440" t="s">
        <v>5378</v>
      </c>
      <c r="FP2440">
        <v>1.22</v>
      </c>
      <c r="KD2440" t="s">
        <v>5378</v>
      </c>
      <c r="QY2440" t="s">
        <v>5378</v>
      </c>
    </row>
    <row r="2441" spans="2:467">
      <c r="B2441" s="55">
        <v>40267</v>
      </c>
      <c r="D2441">
        <v>-67.7</v>
      </c>
      <c r="BK2441">
        <v>0.36</v>
      </c>
      <c r="DR2441" t="s">
        <v>5378</v>
      </c>
      <c r="FP2441">
        <v>1.22</v>
      </c>
      <c r="KD2441" t="s">
        <v>5378</v>
      </c>
      <c r="QY2441" t="s">
        <v>5378</v>
      </c>
    </row>
    <row r="2442" spans="2:467">
      <c r="B2442" s="55">
        <v>40268</v>
      </c>
      <c r="D2442">
        <v>-67.7</v>
      </c>
      <c r="BK2442">
        <v>0.36</v>
      </c>
      <c r="DR2442" t="s">
        <v>5378</v>
      </c>
      <c r="FP2442">
        <v>1.22</v>
      </c>
      <c r="KD2442" t="s">
        <v>5378</v>
      </c>
      <c r="QY2442" t="s">
        <v>5378</v>
      </c>
    </row>
    <row r="2443" spans="2:467">
      <c r="B2443" s="55">
        <v>40269</v>
      </c>
      <c r="D2443">
        <v>-67.7</v>
      </c>
      <c r="BK2443">
        <v>0.36</v>
      </c>
      <c r="DR2443" t="s">
        <v>5378</v>
      </c>
      <c r="FP2443">
        <v>1.22</v>
      </c>
      <c r="KD2443" t="s">
        <v>5378</v>
      </c>
      <c r="QY2443" t="s">
        <v>5378</v>
      </c>
    </row>
    <row r="2444" spans="2:467">
      <c r="B2444" s="55">
        <v>40270</v>
      </c>
      <c r="D2444">
        <v>-67.7</v>
      </c>
      <c r="BK2444">
        <v>0.36</v>
      </c>
      <c r="DR2444" t="s">
        <v>5378</v>
      </c>
      <c r="FP2444">
        <v>1.22</v>
      </c>
      <c r="KD2444" t="s">
        <v>5378</v>
      </c>
      <c r="QY2444" t="s">
        <v>5378</v>
      </c>
    </row>
    <row r="2445" spans="2:467">
      <c r="B2445" s="55">
        <v>40273</v>
      </c>
      <c r="D2445">
        <v>-67.7</v>
      </c>
      <c r="BK2445">
        <v>0.36</v>
      </c>
      <c r="DR2445" t="s">
        <v>5378</v>
      </c>
      <c r="FP2445">
        <v>1.22</v>
      </c>
      <c r="KD2445" t="s">
        <v>5378</v>
      </c>
      <c r="QY2445" t="s">
        <v>5378</v>
      </c>
    </row>
    <row r="2446" spans="2:467">
      <c r="B2446" s="55">
        <v>40274</v>
      </c>
      <c r="D2446">
        <v>-67.7</v>
      </c>
      <c r="BK2446">
        <v>0.36</v>
      </c>
      <c r="DR2446" t="s">
        <v>5378</v>
      </c>
      <c r="FP2446">
        <v>1.22</v>
      </c>
      <c r="KD2446" t="s">
        <v>5378</v>
      </c>
      <c r="QY2446" t="s">
        <v>5378</v>
      </c>
    </row>
    <row r="2447" spans="2:467">
      <c r="B2447" s="55">
        <v>40275</v>
      </c>
      <c r="D2447">
        <v>-67.7</v>
      </c>
      <c r="BK2447">
        <v>0.36</v>
      </c>
      <c r="DR2447" t="s">
        <v>5378</v>
      </c>
      <c r="FP2447">
        <v>1.22</v>
      </c>
      <c r="KD2447" t="s">
        <v>5378</v>
      </c>
      <c r="QY2447" t="s">
        <v>5378</v>
      </c>
    </row>
    <row r="2448" spans="2:467">
      <c r="B2448" s="55">
        <v>40276</v>
      </c>
      <c r="D2448">
        <v>-67.7</v>
      </c>
      <c r="BK2448">
        <v>0.36</v>
      </c>
      <c r="DR2448" t="s">
        <v>5378</v>
      </c>
      <c r="FP2448">
        <v>1.22</v>
      </c>
      <c r="KD2448" t="s">
        <v>5378</v>
      </c>
      <c r="QY2448" t="s">
        <v>5378</v>
      </c>
    </row>
    <row r="2449" spans="2:467">
      <c r="B2449" s="55">
        <v>40277</v>
      </c>
      <c r="D2449">
        <v>-67.7</v>
      </c>
      <c r="BK2449">
        <v>0.36</v>
      </c>
      <c r="DR2449" t="s">
        <v>5378</v>
      </c>
      <c r="FP2449">
        <v>1.22</v>
      </c>
      <c r="KD2449" t="s">
        <v>5378</v>
      </c>
      <c r="QY2449" t="s">
        <v>5378</v>
      </c>
    </row>
    <row r="2450" spans="2:467">
      <c r="B2450" s="55">
        <v>40280</v>
      </c>
      <c r="D2450">
        <v>-67.7</v>
      </c>
      <c r="BK2450">
        <v>0.36</v>
      </c>
      <c r="DR2450" t="s">
        <v>5378</v>
      </c>
      <c r="FP2450">
        <v>1.22</v>
      </c>
      <c r="KD2450" t="s">
        <v>5378</v>
      </c>
      <c r="QY2450" t="s">
        <v>5378</v>
      </c>
    </row>
    <row r="2451" spans="2:467">
      <c r="B2451" s="55">
        <v>40281</v>
      </c>
      <c r="D2451">
        <v>-67.7</v>
      </c>
      <c r="BK2451">
        <v>0.36</v>
      </c>
      <c r="DR2451" t="s">
        <v>5378</v>
      </c>
      <c r="FP2451">
        <v>1.22</v>
      </c>
      <c r="KD2451" t="s">
        <v>5378</v>
      </c>
      <c r="QY2451" t="s">
        <v>5378</v>
      </c>
    </row>
    <row r="2452" spans="2:467">
      <c r="B2452" s="55">
        <v>40282</v>
      </c>
      <c r="D2452">
        <v>-67.7</v>
      </c>
      <c r="BK2452">
        <v>0.36</v>
      </c>
      <c r="DR2452" t="s">
        <v>5378</v>
      </c>
      <c r="FP2452">
        <v>1.22</v>
      </c>
      <c r="KD2452" t="s">
        <v>5378</v>
      </c>
      <c r="QY2452" t="s">
        <v>5378</v>
      </c>
    </row>
    <row r="2453" spans="2:467">
      <c r="B2453" s="55">
        <v>40283</v>
      </c>
      <c r="D2453">
        <v>-67.099999999999994</v>
      </c>
      <c r="BK2453">
        <v>0.39</v>
      </c>
      <c r="DR2453" t="s">
        <v>5378</v>
      </c>
      <c r="FP2453">
        <v>1.22</v>
      </c>
      <c r="KD2453" t="s">
        <v>5378</v>
      </c>
      <c r="QY2453" t="s">
        <v>5378</v>
      </c>
    </row>
    <row r="2454" spans="2:467">
      <c r="B2454" s="55">
        <v>40284</v>
      </c>
      <c r="D2454">
        <v>-67.099999999999994</v>
      </c>
      <c r="BK2454">
        <v>0.39</v>
      </c>
      <c r="DR2454" t="s">
        <v>5378</v>
      </c>
      <c r="FP2454">
        <v>1.22</v>
      </c>
      <c r="KD2454" t="s">
        <v>5378</v>
      </c>
      <c r="QY2454" t="s">
        <v>5378</v>
      </c>
    </row>
    <row r="2455" spans="2:467">
      <c r="B2455" s="55">
        <v>40287</v>
      </c>
      <c r="D2455">
        <v>-67.099999999999994</v>
      </c>
      <c r="BK2455">
        <v>0.39</v>
      </c>
      <c r="DR2455" t="s">
        <v>5378</v>
      </c>
      <c r="FP2455">
        <v>1.22</v>
      </c>
      <c r="KD2455" t="s">
        <v>5378</v>
      </c>
      <c r="QY2455" t="s">
        <v>5378</v>
      </c>
    </row>
    <row r="2456" spans="2:467">
      <c r="B2456" s="55">
        <v>40288</v>
      </c>
      <c r="D2456">
        <v>-67.099999999999994</v>
      </c>
      <c r="BK2456">
        <v>0.39</v>
      </c>
      <c r="DR2456" t="s">
        <v>5378</v>
      </c>
      <c r="FP2456">
        <v>1.22</v>
      </c>
      <c r="KD2456" t="s">
        <v>5378</v>
      </c>
      <c r="QY2456" t="s">
        <v>5378</v>
      </c>
    </row>
    <row r="2457" spans="2:467">
      <c r="B2457" s="55">
        <v>40289</v>
      </c>
      <c r="D2457">
        <v>-67.099999999999994</v>
      </c>
      <c r="BK2457">
        <v>0.39</v>
      </c>
      <c r="DR2457" t="s">
        <v>5378</v>
      </c>
      <c r="FP2457">
        <v>1.22</v>
      </c>
      <c r="KD2457" t="s">
        <v>5378</v>
      </c>
      <c r="QY2457" t="s">
        <v>5378</v>
      </c>
    </row>
    <row r="2458" spans="2:467">
      <c r="B2458" s="55">
        <v>40290</v>
      </c>
      <c r="D2458">
        <v>-67.099999999999994</v>
      </c>
      <c r="BK2458">
        <v>0.39</v>
      </c>
      <c r="DR2458" t="s">
        <v>5378</v>
      </c>
      <c r="FP2458">
        <v>1.22</v>
      </c>
      <c r="KD2458" t="s">
        <v>5378</v>
      </c>
      <c r="QY2458" t="s">
        <v>5378</v>
      </c>
    </row>
    <row r="2459" spans="2:467">
      <c r="B2459" s="55">
        <v>40291</v>
      </c>
      <c r="D2459">
        <v>-67.099999999999994</v>
      </c>
      <c r="BK2459">
        <v>0.39</v>
      </c>
      <c r="DR2459" t="s">
        <v>5378</v>
      </c>
      <c r="FP2459">
        <v>1.22</v>
      </c>
      <c r="KD2459" t="s">
        <v>5378</v>
      </c>
      <c r="QY2459" t="s">
        <v>5378</v>
      </c>
    </row>
    <row r="2460" spans="2:467">
      <c r="B2460" s="55">
        <v>40294</v>
      </c>
      <c r="D2460">
        <v>-67.099999999999994</v>
      </c>
      <c r="BK2460">
        <v>0.39</v>
      </c>
      <c r="DR2460" t="s">
        <v>5378</v>
      </c>
      <c r="FP2460">
        <v>1.22</v>
      </c>
      <c r="KD2460" t="s">
        <v>5378</v>
      </c>
      <c r="QY2460" t="s">
        <v>5378</v>
      </c>
    </row>
    <row r="2461" spans="2:467">
      <c r="B2461" s="55">
        <v>40295</v>
      </c>
      <c r="D2461">
        <v>-67.099999999999994</v>
      </c>
      <c r="BK2461">
        <v>0.39</v>
      </c>
      <c r="DR2461" t="s">
        <v>5378</v>
      </c>
      <c r="FP2461">
        <v>1.22</v>
      </c>
      <c r="KD2461" t="s">
        <v>5378</v>
      </c>
      <c r="QY2461" t="s">
        <v>5378</v>
      </c>
    </row>
    <row r="2462" spans="2:467">
      <c r="B2462" s="55">
        <v>40296</v>
      </c>
      <c r="D2462">
        <v>-67.099999999999994</v>
      </c>
      <c r="BK2462">
        <v>0.39</v>
      </c>
      <c r="DR2462" t="s">
        <v>5378</v>
      </c>
      <c r="FP2462">
        <v>1.22</v>
      </c>
      <c r="KD2462" t="s">
        <v>5378</v>
      </c>
      <c r="QY2462" t="s">
        <v>5378</v>
      </c>
    </row>
    <row r="2463" spans="2:467">
      <c r="B2463" s="55">
        <v>40297</v>
      </c>
      <c r="D2463">
        <v>-67.099999999999994</v>
      </c>
      <c r="BK2463">
        <v>0.39</v>
      </c>
      <c r="DR2463" t="s">
        <v>5378</v>
      </c>
      <c r="FP2463">
        <v>1.22</v>
      </c>
      <c r="KD2463" t="s">
        <v>5378</v>
      </c>
      <c r="QY2463" t="s">
        <v>5378</v>
      </c>
    </row>
    <row r="2464" spans="2:467">
      <c r="B2464" s="55">
        <v>40298</v>
      </c>
      <c r="D2464">
        <v>-67.099999999999994</v>
      </c>
      <c r="BK2464">
        <v>0.39</v>
      </c>
      <c r="DR2464" t="s">
        <v>5378</v>
      </c>
      <c r="FP2464">
        <v>1.22</v>
      </c>
      <c r="KD2464" t="s">
        <v>5378</v>
      </c>
      <c r="QY2464" t="s">
        <v>5378</v>
      </c>
    </row>
    <row r="2465" spans="2:467">
      <c r="B2465" s="55">
        <v>40301</v>
      </c>
      <c r="D2465">
        <v>-67.099999999999994</v>
      </c>
      <c r="BK2465">
        <v>0.39</v>
      </c>
      <c r="DR2465" t="s">
        <v>5378</v>
      </c>
      <c r="FP2465">
        <v>1.22</v>
      </c>
      <c r="KD2465" t="s">
        <v>5378</v>
      </c>
      <c r="QY2465" t="s">
        <v>5378</v>
      </c>
    </row>
    <row r="2466" spans="2:467">
      <c r="B2466" s="55">
        <v>40302</v>
      </c>
      <c r="D2466">
        <v>-67.099999999999994</v>
      </c>
      <c r="BK2466">
        <v>0.39</v>
      </c>
      <c r="DR2466" t="s">
        <v>5378</v>
      </c>
      <c r="FP2466">
        <v>1.22</v>
      </c>
      <c r="KD2466" t="s">
        <v>5378</v>
      </c>
      <c r="QY2466" t="s">
        <v>5378</v>
      </c>
    </row>
    <row r="2467" spans="2:467">
      <c r="B2467" s="55">
        <v>40303</v>
      </c>
      <c r="D2467">
        <v>-67.099999999999994</v>
      </c>
      <c r="BK2467">
        <v>0.39</v>
      </c>
      <c r="DR2467" t="s">
        <v>5378</v>
      </c>
      <c r="FP2467">
        <v>1.22</v>
      </c>
      <c r="KD2467" t="s">
        <v>5378</v>
      </c>
      <c r="QY2467" t="s">
        <v>5378</v>
      </c>
    </row>
    <row r="2468" spans="2:467">
      <c r="B2468" s="55">
        <v>40304</v>
      </c>
      <c r="D2468">
        <v>-67.099999999999994</v>
      </c>
      <c r="BK2468">
        <v>0.39</v>
      </c>
      <c r="DR2468" t="s">
        <v>5378</v>
      </c>
      <c r="FP2468">
        <v>1.22</v>
      </c>
      <c r="KD2468" t="s">
        <v>5378</v>
      </c>
      <c r="QY2468" t="s">
        <v>5378</v>
      </c>
    </row>
    <row r="2469" spans="2:467">
      <c r="B2469" s="55">
        <v>40305</v>
      </c>
      <c r="D2469">
        <v>-67.099999999999994</v>
      </c>
      <c r="BK2469">
        <v>0.39</v>
      </c>
      <c r="DR2469" t="s">
        <v>5378</v>
      </c>
      <c r="FP2469">
        <v>1.22</v>
      </c>
      <c r="KD2469" t="s">
        <v>5378</v>
      </c>
      <c r="QY2469" t="s">
        <v>5378</v>
      </c>
    </row>
    <row r="2470" spans="2:467">
      <c r="B2470" s="55">
        <v>40308</v>
      </c>
      <c r="D2470">
        <v>-67.099999999999994</v>
      </c>
      <c r="BK2470">
        <v>0.39</v>
      </c>
      <c r="DR2470" t="s">
        <v>5378</v>
      </c>
      <c r="FP2470">
        <v>1.22</v>
      </c>
      <c r="KD2470" t="s">
        <v>5378</v>
      </c>
      <c r="QY2470" t="s">
        <v>5378</v>
      </c>
    </row>
    <row r="2471" spans="2:467">
      <c r="B2471" s="55">
        <v>40309</v>
      </c>
      <c r="D2471">
        <v>-67.099999999999994</v>
      </c>
      <c r="BK2471">
        <v>0.39</v>
      </c>
      <c r="DR2471" t="s">
        <v>5378</v>
      </c>
      <c r="FP2471">
        <v>1.22</v>
      </c>
      <c r="KD2471" t="s">
        <v>5378</v>
      </c>
      <c r="QY2471" t="s">
        <v>5378</v>
      </c>
    </row>
    <row r="2472" spans="2:467">
      <c r="B2472" s="55">
        <v>40310</v>
      </c>
      <c r="D2472">
        <v>-67.099999999999994</v>
      </c>
      <c r="BK2472">
        <v>0.39</v>
      </c>
      <c r="DR2472" t="s">
        <v>5378</v>
      </c>
      <c r="FP2472">
        <v>1.22</v>
      </c>
      <c r="KD2472" t="s">
        <v>5378</v>
      </c>
      <c r="QY2472" t="s">
        <v>5378</v>
      </c>
    </row>
    <row r="2473" spans="2:467">
      <c r="B2473" s="55">
        <v>40311</v>
      </c>
      <c r="D2473">
        <v>-67.099999999999994</v>
      </c>
      <c r="BK2473">
        <v>0.39</v>
      </c>
      <c r="DR2473" t="s">
        <v>5378</v>
      </c>
      <c r="FP2473">
        <v>1.22</v>
      </c>
      <c r="KD2473" t="s">
        <v>5378</v>
      </c>
      <c r="QY2473" t="s">
        <v>5378</v>
      </c>
    </row>
    <row r="2474" spans="2:467">
      <c r="B2474" s="55">
        <v>40312</v>
      </c>
      <c r="D2474">
        <v>-67.099999999999994</v>
      </c>
      <c r="BK2474">
        <v>0.39</v>
      </c>
      <c r="DR2474" t="s">
        <v>5378</v>
      </c>
      <c r="FP2474">
        <v>1.22</v>
      </c>
      <c r="KD2474" t="s">
        <v>5378</v>
      </c>
      <c r="QY2474" t="s">
        <v>5378</v>
      </c>
    </row>
    <row r="2475" spans="2:467">
      <c r="B2475" s="55">
        <v>40315</v>
      </c>
      <c r="D2475">
        <v>-67.099999999999994</v>
      </c>
      <c r="BK2475">
        <v>0.39</v>
      </c>
      <c r="DR2475" t="s">
        <v>5378</v>
      </c>
      <c r="FP2475">
        <v>1.22</v>
      </c>
      <c r="KD2475" t="s">
        <v>5378</v>
      </c>
      <c r="QY2475" t="s">
        <v>5378</v>
      </c>
    </row>
    <row r="2476" spans="2:467">
      <c r="B2476" s="55">
        <v>40316</v>
      </c>
      <c r="D2476">
        <v>-67.099999999999994</v>
      </c>
      <c r="BK2476">
        <v>0.39</v>
      </c>
      <c r="DR2476" t="s">
        <v>5378</v>
      </c>
      <c r="FP2476">
        <v>1.22</v>
      </c>
      <c r="KD2476" t="s">
        <v>5378</v>
      </c>
      <c r="QY2476" t="s">
        <v>5378</v>
      </c>
    </row>
    <row r="2477" spans="2:467">
      <c r="B2477" s="55">
        <v>40317</v>
      </c>
      <c r="D2477">
        <v>-67.099999999999994</v>
      </c>
      <c r="BK2477">
        <v>0.39</v>
      </c>
      <c r="DR2477" t="s">
        <v>5378</v>
      </c>
      <c r="FP2477">
        <v>1.22</v>
      </c>
      <c r="KD2477" t="s">
        <v>5378</v>
      </c>
      <c r="QY2477" t="s">
        <v>5378</v>
      </c>
    </row>
    <row r="2478" spans="2:467">
      <c r="B2478" s="55">
        <v>40318</v>
      </c>
      <c r="D2478">
        <v>62.1</v>
      </c>
      <c r="BK2478">
        <v>0.39</v>
      </c>
      <c r="DR2478" t="s">
        <v>5378</v>
      </c>
      <c r="FP2478">
        <v>1.42</v>
      </c>
      <c r="KD2478" t="s">
        <v>5378</v>
      </c>
      <c r="QY2478" t="s">
        <v>5378</v>
      </c>
    </row>
    <row r="2479" spans="2:467">
      <c r="B2479" s="55">
        <v>40319</v>
      </c>
      <c r="D2479">
        <v>62.1</v>
      </c>
      <c r="BK2479">
        <v>0.39</v>
      </c>
      <c r="DR2479" t="s">
        <v>5378</v>
      </c>
      <c r="FP2479">
        <v>1.42</v>
      </c>
      <c r="KD2479" t="s">
        <v>5378</v>
      </c>
      <c r="QY2479" t="s">
        <v>5378</v>
      </c>
    </row>
    <row r="2480" spans="2:467">
      <c r="B2480" s="55">
        <v>40322</v>
      </c>
      <c r="D2480">
        <v>62.1</v>
      </c>
      <c r="BK2480">
        <v>0.39</v>
      </c>
      <c r="DR2480" t="s">
        <v>5378</v>
      </c>
      <c r="FP2480">
        <v>1.42</v>
      </c>
      <c r="KD2480" t="s">
        <v>5378</v>
      </c>
      <c r="QY2480" t="s">
        <v>5378</v>
      </c>
    </row>
    <row r="2481" spans="2:467">
      <c r="B2481" s="55">
        <v>40323</v>
      </c>
      <c r="D2481">
        <v>62.1</v>
      </c>
      <c r="BK2481">
        <v>0.39</v>
      </c>
      <c r="DR2481" t="s">
        <v>5378</v>
      </c>
      <c r="FP2481">
        <v>1.42</v>
      </c>
      <c r="KD2481" t="s">
        <v>5378</v>
      </c>
      <c r="QY2481" t="s">
        <v>5378</v>
      </c>
    </row>
    <row r="2482" spans="2:467">
      <c r="B2482" s="55">
        <v>40324</v>
      </c>
      <c r="D2482">
        <v>62.1</v>
      </c>
      <c r="BK2482">
        <v>0.39</v>
      </c>
      <c r="DR2482" t="s">
        <v>5378</v>
      </c>
      <c r="FP2482">
        <v>1.42</v>
      </c>
      <c r="KD2482" t="s">
        <v>5378</v>
      </c>
      <c r="QY2482" t="s">
        <v>5378</v>
      </c>
    </row>
    <row r="2483" spans="2:467">
      <c r="B2483" s="55">
        <v>40325</v>
      </c>
      <c r="D2483">
        <v>62.1</v>
      </c>
      <c r="BK2483">
        <v>0.39</v>
      </c>
      <c r="DR2483" t="s">
        <v>5378</v>
      </c>
      <c r="FP2483">
        <v>1.42</v>
      </c>
      <c r="KD2483" t="s">
        <v>5378</v>
      </c>
      <c r="QY2483" t="s">
        <v>5378</v>
      </c>
    </row>
    <row r="2484" spans="2:467">
      <c r="B2484" s="55">
        <v>40326</v>
      </c>
      <c r="D2484">
        <v>62.1</v>
      </c>
      <c r="BK2484">
        <v>0.39</v>
      </c>
      <c r="DR2484" t="s">
        <v>5378</v>
      </c>
      <c r="FP2484">
        <v>1.42</v>
      </c>
      <c r="KD2484" t="s">
        <v>5378</v>
      </c>
      <c r="QY2484" t="s">
        <v>5378</v>
      </c>
    </row>
    <row r="2485" spans="2:467">
      <c r="B2485" s="55">
        <v>40329</v>
      </c>
      <c r="D2485">
        <v>62.1</v>
      </c>
      <c r="BK2485">
        <v>0.39</v>
      </c>
      <c r="DR2485" t="s">
        <v>5378</v>
      </c>
      <c r="FP2485">
        <v>1.42</v>
      </c>
      <c r="KD2485" t="s">
        <v>5378</v>
      </c>
      <c r="QY2485" t="s">
        <v>5378</v>
      </c>
    </row>
    <row r="2486" spans="2:467">
      <c r="B2486" s="55">
        <v>40330</v>
      </c>
      <c r="D2486">
        <v>62.1</v>
      </c>
      <c r="BK2486">
        <v>0.39</v>
      </c>
      <c r="DR2486" t="s">
        <v>5378</v>
      </c>
      <c r="FP2486">
        <v>1.42</v>
      </c>
      <c r="KD2486" t="s">
        <v>5378</v>
      </c>
      <c r="QY2486" t="s">
        <v>5378</v>
      </c>
    </row>
    <row r="2487" spans="2:467">
      <c r="B2487" s="55">
        <v>40331</v>
      </c>
      <c r="D2487">
        <v>62.1</v>
      </c>
      <c r="BK2487">
        <v>0.39</v>
      </c>
      <c r="DR2487" t="s">
        <v>5378</v>
      </c>
      <c r="FP2487">
        <v>1.42</v>
      </c>
      <c r="KD2487" t="s">
        <v>5378</v>
      </c>
      <c r="QY2487" t="s">
        <v>5378</v>
      </c>
    </row>
    <row r="2488" spans="2:467">
      <c r="B2488" s="55">
        <v>40332</v>
      </c>
      <c r="D2488">
        <v>62.1</v>
      </c>
      <c r="BK2488">
        <v>0.39</v>
      </c>
      <c r="DR2488" t="s">
        <v>5378</v>
      </c>
      <c r="FP2488">
        <v>1.42</v>
      </c>
      <c r="KD2488" t="s">
        <v>5378</v>
      </c>
      <c r="QY2488" t="s">
        <v>5378</v>
      </c>
    </row>
    <row r="2489" spans="2:467">
      <c r="B2489" s="55">
        <v>40333</v>
      </c>
      <c r="D2489">
        <v>62.1</v>
      </c>
      <c r="BK2489">
        <v>0.39</v>
      </c>
      <c r="DR2489" t="s">
        <v>5378</v>
      </c>
      <c r="FP2489">
        <v>1.42</v>
      </c>
      <c r="KD2489" t="s">
        <v>5378</v>
      </c>
      <c r="QY2489" t="s">
        <v>5378</v>
      </c>
    </row>
    <row r="2490" spans="2:467">
      <c r="B2490" s="55">
        <v>40336</v>
      </c>
      <c r="D2490">
        <v>62.1</v>
      </c>
      <c r="BK2490">
        <v>0.39</v>
      </c>
      <c r="DR2490" t="s">
        <v>5378</v>
      </c>
      <c r="FP2490">
        <v>1.42</v>
      </c>
      <c r="KD2490" t="s">
        <v>5378</v>
      </c>
      <c r="QY2490" t="s">
        <v>5378</v>
      </c>
    </row>
    <row r="2491" spans="2:467">
      <c r="B2491" s="55">
        <v>40337</v>
      </c>
      <c r="D2491">
        <v>62.1</v>
      </c>
      <c r="BK2491">
        <v>0.39</v>
      </c>
      <c r="DR2491" t="s">
        <v>5378</v>
      </c>
      <c r="FP2491">
        <v>1.42</v>
      </c>
      <c r="KD2491" t="s">
        <v>5378</v>
      </c>
      <c r="QY2491" t="s">
        <v>5378</v>
      </c>
    </row>
    <row r="2492" spans="2:467">
      <c r="B2492" s="55">
        <v>40338</v>
      </c>
      <c r="D2492">
        <v>62.1</v>
      </c>
      <c r="BK2492">
        <v>0.39</v>
      </c>
      <c r="DR2492" t="s">
        <v>5378</v>
      </c>
      <c r="FP2492">
        <v>1.42</v>
      </c>
      <c r="KD2492" t="s">
        <v>5378</v>
      </c>
      <c r="QY2492" t="s">
        <v>5378</v>
      </c>
    </row>
    <row r="2493" spans="2:467">
      <c r="B2493" s="55">
        <v>40339</v>
      </c>
      <c r="D2493">
        <v>62.1</v>
      </c>
      <c r="BK2493">
        <v>0.39</v>
      </c>
      <c r="DR2493" t="s">
        <v>5378</v>
      </c>
      <c r="FP2493">
        <v>1.42</v>
      </c>
      <c r="KD2493" t="s">
        <v>5378</v>
      </c>
      <c r="QY2493" t="s">
        <v>5378</v>
      </c>
    </row>
    <row r="2494" spans="2:467">
      <c r="B2494" s="55">
        <v>40340</v>
      </c>
      <c r="D2494">
        <v>62.1</v>
      </c>
      <c r="BK2494">
        <v>0.39</v>
      </c>
      <c r="DR2494" t="s">
        <v>5378</v>
      </c>
      <c r="FP2494">
        <v>1.42</v>
      </c>
      <c r="KD2494" t="s">
        <v>5378</v>
      </c>
      <c r="QY2494" t="s">
        <v>5378</v>
      </c>
    </row>
    <row r="2495" spans="2:467">
      <c r="B2495" s="55">
        <v>40343</v>
      </c>
      <c r="D2495">
        <v>62.1</v>
      </c>
      <c r="BK2495">
        <v>0.39</v>
      </c>
      <c r="DR2495" t="s">
        <v>5378</v>
      </c>
      <c r="FP2495">
        <v>1.42</v>
      </c>
      <c r="KD2495" t="s">
        <v>5378</v>
      </c>
      <c r="QY2495" t="s">
        <v>5378</v>
      </c>
    </row>
    <row r="2496" spans="2:467">
      <c r="B2496" s="55">
        <v>40344</v>
      </c>
      <c r="D2496">
        <v>62.1</v>
      </c>
      <c r="BK2496">
        <v>0.39</v>
      </c>
      <c r="DR2496" t="s">
        <v>5378</v>
      </c>
      <c r="FP2496">
        <v>1.42</v>
      </c>
      <c r="KD2496" t="s">
        <v>5378</v>
      </c>
      <c r="QY2496" t="s">
        <v>5378</v>
      </c>
    </row>
    <row r="2497" spans="2:467">
      <c r="B2497" s="55">
        <v>40345</v>
      </c>
      <c r="D2497">
        <v>62.1</v>
      </c>
      <c r="BK2497">
        <v>0.39</v>
      </c>
      <c r="DR2497" t="s">
        <v>5378</v>
      </c>
      <c r="FP2497">
        <v>1.42</v>
      </c>
      <c r="KD2497" t="s">
        <v>5378</v>
      </c>
      <c r="QY2497" t="s">
        <v>5378</v>
      </c>
    </row>
    <row r="2498" spans="2:467">
      <c r="B2498" s="55">
        <v>40346</v>
      </c>
      <c r="D2498">
        <v>56.4</v>
      </c>
      <c r="BK2498">
        <v>0.4</v>
      </c>
      <c r="DR2498" t="s">
        <v>5378</v>
      </c>
      <c r="FP2498">
        <v>1.42</v>
      </c>
      <c r="KD2498" t="s">
        <v>5378</v>
      </c>
      <c r="QY2498" t="s">
        <v>5378</v>
      </c>
    </row>
    <row r="2499" spans="2:467">
      <c r="B2499" s="55">
        <v>40347</v>
      </c>
      <c r="D2499">
        <v>56.4</v>
      </c>
      <c r="BK2499">
        <v>0.4</v>
      </c>
      <c r="DR2499" t="s">
        <v>5378</v>
      </c>
      <c r="FP2499">
        <v>1.42</v>
      </c>
      <c r="KD2499" t="s">
        <v>5378</v>
      </c>
      <c r="QY2499" t="s">
        <v>5378</v>
      </c>
    </row>
    <row r="2500" spans="2:467">
      <c r="B2500" s="55">
        <v>40350</v>
      </c>
      <c r="D2500">
        <v>56.4</v>
      </c>
      <c r="BK2500">
        <v>0.4</v>
      </c>
      <c r="DR2500" t="s">
        <v>5378</v>
      </c>
      <c r="FP2500">
        <v>1.42</v>
      </c>
      <c r="KD2500" t="s">
        <v>5378</v>
      </c>
      <c r="QY2500" t="s">
        <v>5378</v>
      </c>
    </row>
    <row r="2501" spans="2:467">
      <c r="B2501" s="55">
        <v>40351</v>
      </c>
      <c r="D2501">
        <v>56.4</v>
      </c>
      <c r="BK2501">
        <v>0.4</v>
      </c>
      <c r="DR2501" t="s">
        <v>5378</v>
      </c>
      <c r="FP2501">
        <v>1.42</v>
      </c>
      <c r="KD2501" t="s">
        <v>5378</v>
      </c>
      <c r="QY2501" t="s">
        <v>5378</v>
      </c>
    </row>
    <row r="2502" spans="2:467">
      <c r="B2502" s="55">
        <v>40352</v>
      </c>
      <c r="D2502">
        <v>56.4</v>
      </c>
      <c r="BK2502">
        <v>0.4</v>
      </c>
      <c r="DR2502" t="s">
        <v>5378</v>
      </c>
      <c r="FP2502">
        <v>1.42</v>
      </c>
      <c r="KD2502" t="s">
        <v>5378</v>
      </c>
      <c r="QY2502" t="s">
        <v>5378</v>
      </c>
    </row>
    <row r="2503" spans="2:467">
      <c r="B2503" s="55">
        <v>40353</v>
      </c>
      <c r="D2503">
        <v>56.4</v>
      </c>
      <c r="BK2503">
        <v>0.4</v>
      </c>
      <c r="DR2503" t="s">
        <v>5378</v>
      </c>
      <c r="FP2503">
        <v>1.42</v>
      </c>
      <c r="KD2503" t="s">
        <v>5378</v>
      </c>
      <c r="QY2503" t="s">
        <v>5378</v>
      </c>
    </row>
    <row r="2504" spans="2:467">
      <c r="B2504" s="55">
        <v>40354</v>
      </c>
      <c r="D2504">
        <v>56.4</v>
      </c>
      <c r="BK2504">
        <v>0.4</v>
      </c>
      <c r="DR2504" t="s">
        <v>5378</v>
      </c>
      <c r="FP2504">
        <v>1.42</v>
      </c>
      <c r="KD2504" t="s">
        <v>5378</v>
      </c>
      <c r="QY2504" t="s">
        <v>5378</v>
      </c>
    </row>
    <row r="2505" spans="2:467">
      <c r="B2505" s="55">
        <v>40357</v>
      </c>
      <c r="D2505">
        <v>56.4</v>
      </c>
      <c r="BK2505">
        <v>0.4</v>
      </c>
      <c r="DR2505" t="s">
        <v>5378</v>
      </c>
      <c r="FP2505">
        <v>1.42</v>
      </c>
      <c r="KD2505" t="s">
        <v>5378</v>
      </c>
      <c r="QY2505" t="s">
        <v>5378</v>
      </c>
    </row>
    <row r="2506" spans="2:467">
      <c r="B2506" s="55">
        <v>40358</v>
      </c>
      <c r="D2506">
        <v>56.4</v>
      </c>
      <c r="BK2506">
        <v>0.4</v>
      </c>
      <c r="DR2506" t="s">
        <v>5378</v>
      </c>
      <c r="FP2506">
        <v>1.42</v>
      </c>
      <c r="KD2506" t="s">
        <v>5378</v>
      </c>
      <c r="QY2506" t="s">
        <v>5378</v>
      </c>
    </row>
    <row r="2507" spans="2:467">
      <c r="B2507" s="55">
        <v>40359</v>
      </c>
      <c r="D2507">
        <v>56.4</v>
      </c>
      <c r="BK2507">
        <v>0.4</v>
      </c>
      <c r="DR2507" t="s">
        <v>5378</v>
      </c>
      <c r="FP2507">
        <v>1.42</v>
      </c>
      <c r="KD2507" t="s">
        <v>5378</v>
      </c>
      <c r="QY2507" t="s">
        <v>5378</v>
      </c>
    </row>
    <row r="2508" spans="2:467">
      <c r="B2508" s="55">
        <v>40360</v>
      </c>
      <c r="D2508">
        <v>56.4</v>
      </c>
      <c r="BK2508">
        <v>0.4</v>
      </c>
      <c r="DR2508" t="s">
        <v>5378</v>
      </c>
      <c r="FP2508">
        <v>1.42</v>
      </c>
      <c r="KD2508" t="s">
        <v>5378</v>
      </c>
      <c r="QY2508" t="s">
        <v>5378</v>
      </c>
    </row>
    <row r="2509" spans="2:467">
      <c r="B2509" s="55">
        <v>40361</v>
      </c>
      <c r="D2509">
        <v>56.4</v>
      </c>
      <c r="BK2509">
        <v>0.4</v>
      </c>
      <c r="DR2509" t="s">
        <v>5378</v>
      </c>
      <c r="FP2509">
        <v>1.42</v>
      </c>
      <c r="KD2509" t="s">
        <v>5378</v>
      </c>
      <c r="QY2509" t="s">
        <v>5378</v>
      </c>
    </row>
    <row r="2510" spans="2:467">
      <c r="B2510" s="55">
        <v>40364</v>
      </c>
      <c r="D2510">
        <v>56.4</v>
      </c>
      <c r="BK2510">
        <v>0.4</v>
      </c>
      <c r="DR2510" t="s">
        <v>5378</v>
      </c>
      <c r="FP2510">
        <v>1.42</v>
      </c>
      <c r="KD2510" t="s">
        <v>5378</v>
      </c>
      <c r="QY2510" t="s">
        <v>5378</v>
      </c>
    </row>
    <row r="2511" spans="2:467">
      <c r="B2511" s="55">
        <v>40365</v>
      </c>
      <c r="D2511">
        <v>56.4</v>
      </c>
      <c r="BK2511">
        <v>0.4</v>
      </c>
      <c r="DR2511" t="s">
        <v>5378</v>
      </c>
      <c r="FP2511">
        <v>1.42</v>
      </c>
      <c r="KD2511" t="s">
        <v>5378</v>
      </c>
      <c r="QY2511" t="s">
        <v>5378</v>
      </c>
    </row>
    <row r="2512" spans="2:467">
      <c r="B2512" s="55">
        <v>40366</v>
      </c>
      <c r="D2512">
        <v>56.4</v>
      </c>
      <c r="BK2512">
        <v>0.4</v>
      </c>
      <c r="DR2512" t="s">
        <v>5378</v>
      </c>
      <c r="FP2512">
        <v>1.42</v>
      </c>
      <c r="KD2512" t="s">
        <v>5378</v>
      </c>
      <c r="QY2512" t="s">
        <v>5378</v>
      </c>
    </row>
    <row r="2513" spans="2:467">
      <c r="B2513" s="55">
        <v>40367</v>
      </c>
      <c r="D2513">
        <v>56.4</v>
      </c>
      <c r="BK2513">
        <v>0.4</v>
      </c>
      <c r="DR2513" t="s">
        <v>5378</v>
      </c>
      <c r="FP2513">
        <v>1.42</v>
      </c>
      <c r="KD2513" t="s">
        <v>5378</v>
      </c>
      <c r="QY2513" t="s">
        <v>5378</v>
      </c>
    </row>
    <row r="2514" spans="2:467">
      <c r="B2514" s="55">
        <v>40368</v>
      </c>
      <c r="D2514">
        <v>56.4</v>
      </c>
      <c r="BK2514">
        <v>0.4</v>
      </c>
      <c r="DR2514" t="s">
        <v>5378</v>
      </c>
      <c r="FP2514">
        <v>1.42</v>
      </c>
      <c r="KD2514" t="s">
        <v>5378</v>
      </c>
      <c r="QY2514" t="s">
        <v>5378</v>
      </c>
    </row>
    <row r="2515" spans="2:467">
      <c r="B2515" s="55">
        <v>40371</v>
      </c>
      <c r="D2515">
        <v>56.4</v>
      </c>
      <c r="BK2515">
        <v>0.4</v>
      </c>
      <c r="DR2515" t="s">
        <v>5378</v>
      </c>
      <c r="FP2515">
        <v>1.42</v>
      </c>
      <c r="KD2515" t="s">
        <v>5378</v>
      </c>
      <c r="QY2515" t="s">
        <v>5378</v>
      </c>
    </row>
    <row r="2516" spans="2:467">
      <c r="B2516" s="55">
        <v>40372</v>
      </c>
      <c r="D2516">
        <v>56.4</v>
      </c>
      <c r="BK2516">
        <v>0.4</v>
      </c>
      <c r="DR2516" t="s">
        <v>5378</v>
      </c>
      <c r="FP2516">
        <v>1.42</v>
      </c>
      <c r="KD2516" t="s">
        <v>5378</v>
      </c>
      <c r="QY2516" t="s">
        <v>5378</v>
      </c>
    </row>
    <row r="2517" spans="2:467">
      <c r="B2517" s="55">
        <v>40373</v>
      </c>
      <c r="D2517">
        <v>56.4</v>
      </c>
      <c r="BK2517">
        <v>0.4</v>
      </c>
      <c r="DR2517" t="s">
        <v>5378</v>
      </c>
      <c r="FP2517">
        <v>1.42</v>
      </c>
      <c r="KD2517" t="s">
        <v>5378</v>
      </c>
      <c r="QY2517" t="s">
        <v>5378</v>
      </c>
    </row>
    <row r="2518" spans="2:467">
      <c r="B2518" s="55">
        <v>40374</v>
      </c>
      <c r="D2518">
        <v>63</v>
      </c>
      <c r="BK2518">
        <v>0.43</v>
      </c>
      <c r="DR2518" t="s">
        <v>5378</v>
      </c>
      <c r="FP2518">
        <v>1.43</v>
      </c>
      <c r="KD2518" t="s">
        <v>5378</v>
      </c>
      <c r="QY2518" t="s">
        <v>5378</v>
      </c>
    </row>
    <row r="2519" spans="2:467">
      <c r="B2519" s="55">
        <v>40375</v>
      </c>
      <c r="D2519">
        <v>63</v>
      </c>
      <c r="BK2519">
        <v>0.43</v>
      </c>
      <c r="DR2519" t="s">
        <v>5378</v>
      </c>
      <c r="FP2519">
        <v>1.43</v>
      </c>
      <c r="KD2519" t="s">
        <v>5378</v>
      </c>
      <c r="QY2519" t="s">
        <v>5378</v>
      </c>
    </row>
    <row r="2520" spans="2:467">
      <c r="B2520" s="55">
        <v>40378</v>
      </c>
      <c r="D2520">
        <v>63</v>
      </c>
      <c r="BK2520">
        <v>0.43</v>
      </c>
      <c r="DR2520" t="s">
        <v>5378</v>
      </c>
      <c r="FP2520">
        <v>1.43</v>
      </c>
      <c r="KD2520" t="s">
        <v>5378</v>
      </c>
      <c r="QY2520" t="s">
        <v>5378</v>
      </c>
    </row>
    <row r="2521" spans="2:467">
      <c r="B2521" s="55">
        <v>40379</v>
      </c>
      <c r="D2521">
        <v>63</v>
      </c>
      <c r="BK2521">
        <v>0.43</v>
      </c>
      <c r="DR2521" t="s">
        <v>5378</v>
      </c>
      <c r="FP2521">
        <v>1.43</v>
      </c>
      <c r="KD2521" t="s">
        <v>5378</v>
      </c>
      <c r="QY2521" t="s">
        <v>5378</v>
      </c>
    </row>
    <row r="2522" spans="2:467">
      <c r="B2522" s="55">
        <v>40380</v>
      </c>
      <c r="D2522">
        <v>63</v>
      </c>
      <c r="BK2522">
        <v>0.43</v>
      </c>
      <c r="DR2522" t="s">
        <v>5378</v>
      </c>
      <c r="FP2522">
        <v>1.43</v>
      </c>
      <c r="KD2522" t="s">
        <v>5378</v>
      </c>
      <c r="QY2522" t="s">
        <v>5378</v>
      </c>
    </row>
    <row r="2523" spans="2:467">
      <c r="B2523" s="55">
        <v>40381</v>
      </c>
      <c r="D2523">
        <v>63</v>
      </c>
      <c r="BK2523">
        <v>0.43</v>
      </c>
      <c r="DR2523" t="s">
        <v>5378</v>
      </c>
      <c r="FP2523">
        <v>1.43</v>
      </c>
      <c r="KD2523" t="s">
        <v>5378</v>
      </c>
      <c r="QY2523" t="s">
        <v>5378</v>
      </c>
    </row>
    <row r="2524" spans="2:467">
      <c r="B2524" s="55">
        <v>40382</v>
      </c>
      <c r="D2524">
        <v>63</v>
      </c>
      <c r="BK2524">
        <v>0.43</v>
      </c>
      <c r="DR2524" t="s">
        <v>5378</v>
      </c>
      <c r="FP2524">
        <v>1.43</v>
      </c>
      <c r="KD2524" t="s">
        <v>5378</v>
      </c>
      <c r="QY2524" t="s">
        <v>5378</v>
      </c>
    </row>
    <row r="2525" spans="2:467">
      <c r="B2525" s="55">
        <v>40385</v>
      </c>
      <c r="D2525">
        <v>63</v>
      </c>
      <c r="BK2525">
        <v>0.43</v>
      </c>
      <c r="DR2525" t="s">
        <v>5378</v>
      </c>
      <c r="FP2525">
        <v>1.43</v>
      </c>
      <c r="KD2525" t="s">
        <v>5378</v>
      </c>
      <c r="QY2525" t="s">
        <v>5378</v>
      </c>
    </row>
    <row r="2526" spans="2:467">
      <c r="B2526" s="55">
        <v>40386</v>
      </c>
      <c r="D2526">
        <v>63</v>
      </c>
      <c r="BK2526">
        <v>0.43</v>
      </c>
      <c r="DR2526" t="s">
        <v>5378</v>
      </c>
      <c r="FP2526">
        <v>1.43</v>
      </c>
      <c r="KD2526" t="s">
        <v>5378</v>
      </c>
      <c r="QY2526" t="s">
        <v>5378</v>
      </c>
    </row>
    <row r="2527" spans="2:467">
      <c r="B2527" s="55">
        <v>40387</v>
      </c>
      <c r="D2527">
        <v>63</v>
      </c>
      <c r="BK2527">
        <v>0.43</v>
      </c>
      <c r="DR2527" t="s">
        <v>5378</v>
      </c>
      <c r="FP2527">
        <v>1.43</v>
      </c>
      <c r="KD2527" t="s">
        <v>5378</v>
      </c>
      <c r="QY2527" t="s">
        <v>5378</v>
      </c>
    </row>
    <row r="2528" spans="2:467">
      <c r="B2528" s="55">
        <v>40388</v>
      </c>
      <c r="D2528">
        <v>63</v>
      </c>
      <c r="BK2528">
        <v>0.43</v>
      </c>
      <c r="DR2528" t="s">
        <v>5378</v>
      </c>
      <c r="FP2528">
        <v>1.43</v>
      </c>
      <c r="KD2528" t="s">
        <v>5378</v>
      </c>
      <c r="QY2528" t="s">
        <v>5378</v>
      </c>
    </row>
    <row r="2529" spans="2:467">
      <c r="B2529" s="55">
        <v>40389</v>
      </c>
      <c r="D2529">
        <v>63</v>
      </c>
      <c r="BK2529">
        <v>0.43</v>
      </c>
      <c r="DR2529" t="s">
        <v>5378</v>
      </c>
      <c r="FP2529">
        <v>1.43</v>
      </c>
      <c r="KD2529" t="s">
        <v>5378</v>
      </c>
      <c r="QY2529" t="s">
        <v>5378</v>
      </c>
    </row>
    <row r="2530" spans="2:467">
      <c r="B2530" s="55">
        <v>40392</v>
      </c>
      <c r="D2530">
        <v>63</v>
      </c>
      <c r="BK2530">
        <v>0.43</v>
      </c>
      <c r="DR2530" t="s">
        <v>5378</v>
      </c>
      <c r="FP2530">
        <v>1.43</v>
      </c>
      <c r="KD2530" t="s">
        <v>5378</v>
      </c>
      <c r="QY2530" t="s">
        <v>5378</v>
      </c>
    </row>
    <row r="2531" spans="2:467">
      <c r="B2531" s="55">
        <v>40393</v>
      </c>
      <c r="D2531">
        <v>63</v>
      </c>
      <c r="BK2531">
        <v>0.43</v>
      </c>
      <c r="DR2531" t="s">
        <v>5378</v>
      </c>
      <c r="FP2531">
        <v>1.43</v>
      </c>
      <c r="KD2531" t="s">
        <v>5378</v>
      </c>
      <c r="QY2531" t="s">
        <v>5378</v>
      </c>
    </row>
    <row r="2532" spans="2:467">
      <c r="B2532" s="55">
        <v>40394</v>
      </c>
      <c r="D2532">
        <v>63</v>
      </c>
      <c r="BK2532">
        <v>0.43</v>
      </c>
      <c r="DR2532" t="s">
        <v>5378</v>
      </c>
      <c r="FP2532">
        <v>1.43</v>
      </c>
      <c r="KD2532" t="s">
        <v>5378</v>
      </c>
      <c r="QY2532" t="s">
        <v>5378</v>
      </c>
    </row>
    <row r="2533" spans="2:467">
      <c r="B2533" s="55">
        <v>40395</v>
      </c>
      <c r="D2533">
        <v>63</v>
      </c>
      <c r="BK2533">
        <v>0.43</v>
      </c>
      <c r="DR2533" t="s">
        <v>5378</v>
      </c>
      <c r="FP2533">
        <v>1.43</v>
      </c>
      <c r="KD2533" t="s">
        <v>5378</v>
      </c>
      <c r="QY2533" t="s">
        <v>5378</v>
      </c>
    </row>
    <row r="2534" spans="2:467">
      <c r="B2534" s="55">
        <v>40396</v>
      </c>
      <c r="D2534">
        <v>63</v>
      </c>
      <c r="BK2534">
        <v>0.43</v>
      </c>
      <c r="DR2534" t="s">
        <v>5378</v>
      </c>
      <c r="FP2534">
        <v>1.43</v>
      </c>
      <c r="KD2534" t="s">
        <v>5378</v>
      </c>
      <c r="QY2534" t="s">
        <v>5378</v>
      </c>
    </row>
    <row r="2535" spans="2:467">
      <c r="B2535" s="55">
        <v>40399</v>
      </c>
      <c r="D2535">
        <v>63</v>
      </c>
      <c r="BK2535">
        <v>0.43</v>
      </c>
      <c r="DR2535" t="s">
        <v>5378</v>
      </c>
      <c r="FP2535">
        <v>1.43</v>
      </c>
      <c r="KD2535" t="s">
        <v>5378</v>
      </c>
      <c r="QY2535" t="s">
        <v>5378</v>
      </c>
    </row>
    <row r="2536" spans="2:467">
      <c r="B2536" s="55">
        <v>40400</v>
      </c>
      <c r="D2536">
        <v>63</v>
      </c>
      <c r="BK2536">
        <v>0.43</v>
      </c>
      <c r="DR2536" t="s">
        <v>5378</v>
      </c>
      <c r="FP2536">
        <v>1.43</v>
      </c>
      <c r="KD2536" t="s">
        <v>5378</v>
      </c>
      <c r="QY2536" t="s">
        <v>5378</v>
      </c>
    </row>
    <row r="2537" spans="2:467">
      <c r="B2537" s="55">
        <v>40401</v>
      </c>
      <c r="D2537">
        <v>63</v>
      </c>
      <c r="BK2537">
        <v>0.43</v>
      </c>
      <c r="DR2537" t="s">
        <v>5378</v>
      </c>
      <c r="FP2537">
        <v>1.43</v>
      </c>
      <c r="KD2537" t="s">
        <v>5378</v>
      </c>
      <c r="QY2537" t="s">
        <v>5378</v>
      </c>
    </row>
    <row r="2538" spans="2:467">
      <c r="B2538" s="55">
        <v>40402</v>
      </c>
      <c r="D2538">
        <v>63</v>
      </c>
      <c r="BK2538">
        <v>0.43</v>
      </c>
      <c r="DR2538" t="s">
        <v>5378</v>
      </c>
      <c r="FP2538">
        <v>1.43</v>
      </c>
      <c r="KD2538" t="s">
        <v>5378</v>
      </c>
      <c r="QY2538" t="s">
        <v>5378</v>
      </c>
    </row>
    <row r="2539" spans="2:467">
      <c r="B2539" s="55">
        <v>40403</v>
      </c>
      <c r="D2539">
        <v>63</v>
      </c>
      <c r="BK2539">
        <v>0.43</v>
      </c>
      <c r="DR2539" t="s">
        <v>5378</v>
      </c>
      <c r="FP2539">
        <v>1.43</v>
      </c>
      <c r="KD2539" t="s">
        <v>5378</v>
      </c>
      <c r="QY2539" t="s">
        <v>5378</v>
      </c>
    </row>
    <row r="2540" spans="2:467">
      <c r="B2540" s="55">
        <v>40406</v>
      </c>
      <c r="D2540">
        <v>63</v>
      </c>
      <c r="BK2540">
        <v>0.43</v>
      </c>
      <c r="DR2540" t="s">
        <v>5378</v>
      </c>
      <c r="FP2540">
        <v>1.43</v>
      </c>
      <c r="KD2540" t="s">
        <v>5378</v>
      </c>
      <c r="QY2540" t="s">
        <v>5378</v>
      </c>
    </row>
    <row r="2541" spans="2:467">
      <c r="B2541" s="55">
        <v>40407</v>
      </c>
      <c r="D2541">
        <v>63</v>
      </c>
      <c r="BK2541">
        <v>0.43</v>
      </c>
      <c r="DR2541" t="s">
        <v>5378</v>
      </c>
      <c r="FP2541">
        <v>1.43</v>
      </c>
      <c r="KD2541" t="s">
        <v>5378</v>
      </c>
      <c r="QY2541" t="s">
        <v>5378</v>
      </c>
    </row>
    <row r="2542" spans="2:467">
      <c r="B2542" s="55">
        <v>40408</v>
      </c>
      <c r="D2542">
        <v>63</v>
      </c>
      <c r="BK2542">
        <v>0.43</v>
      </c>
      <c r="DR2542" t="s">
        <v>5378</v>
      </c>
      <c r="FP2542">
        <v>1.43</v>
      </c>
      <c r="KD2542" t="s">
        <v>5378</v>
      </c>
      <c r="QY2542" t="s">
        <v>5378</v>
      </c>
    </row>
    <row r="2543" spans="2:467">
      <c r="B2543" s="55">
        <v>40409</v>
      </c>
      <c r="D2543">
        <v>66.3</v>
      </c>
      <c r="BK2543">
        <v>0.43</v>
      </c>
      <c r="DR2543" t="s">
        <v>5378</v>
      </c>
      <c r="FP2543">
        <v>3.91</v>
      </c>
      <c r="KD2543" t="s">
        <v>5378</v>
      </c>
      <c r="QY2543" t="s">
        <v>5378</v>
      </c>
    </row>
    <row r="2544" spans="2:467">
      <c r="B2544" s="55">
        <v>40410</v>
      </c>
      <c r="D2544">
        <v>66.3</v>
      </c>
      <c r="BK2544">
        <v>0.43</v>
      </c>
      <c r="DR2544" t="s">
        <v>5378</v>
      </c>
      <c r="FP2544">
        <v>3.91</v>
      </c>
      <c r="KD2544" t="s">
        <v>5378</v>
      </c>
      <c r="QY2544" t="s">
        <v>5378</v>
      </c>
    </row>
    <row r="2545" spans="2:467">
      <c r="B2545" s="55">
        <v>40413</v>
      </c>
      <c r="D2545">
        <v>66.3</v>
      </c>
      <c r="BK2545">
        <v>0.43</v>
      </c>
      <c r="DR2545" t="s">
        <v>5378</v>
      </c>
      <c r="FP2545">
        <v>3.91</v>
      </c>
      <c r="KD2545" t="s">
        <v>5378</v>
      </c>
      <c r="QY2545" t="s">
        <v>5378</v>
      </c>
    </row>
    <row r="2546" spans="2:467">
      <c r="B2546" s="55">
        <v>40414</v>
      </c>
      <c r="D2546">
        <v>66.3</v>
      </c>
      <c r="BK2546">
        <v>0.43</v>
      </c>
      <c r="DR2546" t="s">
        <v>5378</v>
      </c>
      <c r="FP2546">
        <v>3.91</v>
      </c>
      <c r="KD2546" t="s">
        <v>5378</v>
      </c>
      <c r="QY2546" t="s">
        <v>5378</v>
      </c>
    </row>
    <row r="2547" spans="2:467">
      <c r="B2547" s="55">
        <v>40415</v>
      </c>
      <c r="D2547">
        <v>66.3</v>
      </c>
      <c r="BK2547">
        <v>0.43</v>
      </c>
      <c r="DR2547" t="s">
        <v>5378</v>
      </c>
      <c r="FP2547">
        <v>3.91</v>
      </c>
      <c r="KD2547" t="s">
        <v>5378</v>
      </c>
      <c r="QY2547" t="s">
        <v>5378</v>
      </c>
    </row>
    <row r="2548" spans="2:467">
      <c r="B2548" s="55">
        <v>40416</v>
      </c>
      <c r="D2548">
        <v>66.3</v>
      </c>
      <c r="BK2548">
        <v>0.43</v>
      </c>
      <c r="DR2548" t="s">
        <v>5378</v>
      </c>
      <c r="FP2548">
        <v>3.91</v>
      </c>
      <c r="KD2548" t="s">
        <v>5378</v>
      </c>
      <c r="QY2548" t="s">
        <v>5378</v>
      </c>
    </row>
    <row r="2549" spans="2:467">
      <c r="B2549" s="55">
        <v>40417</v>
      </c>
      <c r="D2549">
        <v>66.3</v>
      </c>
      <c r="BK2549">
        <v>0.43</v>
      </c>
      <c r="DR2549" t="s">
        <v>5378</v>
      </c>
      <c r="FP2549">
        <v>3.91</v>
      </c>
      <c r="KD2549" t="s">
        <v>5378</v>
      </c>
      <c r="QY2549" t="s">
        <v>5378</v>
      </c>
    </row>
    <row r="2550" spans="2:467">
      <c r="B2550" s="55">
        <v>40420</v>
      </c>
      <c r="D2550">
        <v>66.3</v>
      </c>
      <c r="BK2550">
        <v>0.43</v>
      </c>
      <c r="DR2550" t="s">
        <v>5378</v>
      </c>
      <c r="FP2550">
        <v>3.91</v>
      </c>
      <c r="KD2550" t="s">
        <v>5378</v>
      </c>
      <c r="QY2550" t="s">
        <v>5378</v>
      </c>
    </row>
    <row r="2551" spans="2:467">
      <c r="B2551" s="55">
        <v>40421</v>
      </c>
      <c r="D2551">
        <v>66.3</v>
      </c>
      <c r="BK2551">
        <v>0.43</v>
      </c>
      <c r="DR2551" t="s">
        <v>5378</v>
      </c>
      <c r="FP2551">
        <v>3.91</v>
      </c>
      <c r="KD2551" t="s">
        <v>5378</v>
      </c>
      <c r="QY2551" t="s">
        <v>5378</v>
      </c>
    </row>
    <row r="2552" spans="2:467">
      <c r="B2552" s="55">
        <v>40422</v>
      </c>
      <c r="D2552">
        <v>66.3</v>
      </c>
      <c r="BK2552">
        <v>0.43</v>
      </c>
      <c r="DR2552" t="s">
        <v>5378</v>
      </c>
      <c r="FP2552">
        <v>3.91</v>
      </c>
      <c r="KD2552" t="s">
        <v>5378</v>
      </c>
      <c r="QY2552" t="s">
        <v>5378</v>
      </c>
    </row>
    <row r="2553" spans="2:467">
      <c r="B2553" s="55">
        <v>40423</v>
      </c>
      <c r="D2553">
        <v>66.3</v>
      </c>
      <c r="BK2553">
        <v>0.43</v>
      </c>
      <c r="DR2553" t="s">
        <v>5378</v>
      </c>
      <c r="FP2553">
        <v>3.91</v>
      </c>
      <c r="KD2553" t="s">
        <v>5378</v>
      </c>
      <c r="QY2553" t="s">
        <v>5378</v>
      </c>
    </row>
    <row r="2554" spans="2:467">
      <c r="B2554" s="55">
        <v>40424</v>
      </c>
      <c r="D2554">
        <v>66.3</v>
      </c>
      <c r="BK2554">
        <v>0.43</v>
      </c>
      <c r="DR2554" t="s">
        <v>5378</v>
      </c>
      <c r="FP2554">
        <v>3.91</v>
      </c>
      <c r="KD2554" t="s">
        <v>5378</v>
      </c>
      <c r="QY2554" t="s">
        <v>5378</v>
      </c>
    </row>
    <row r="2555" spans="2:467">
      <c r="B2555" s="55">
        <v>40427</v>
      </c>
      <c r="D2555">
        <v>66.3</v>
      </c>
      <c r="BK2555">
        <v>0.43</v>
      </c>
      <c r="DR2555" t="s">
        <v>5378</v>
      </c>
      <c r="FP2555">
        <v>3.91</v>
      </c>
      <c r="KD2555" t="s">
        <v>5378</v>
      </c>
      <c r="QY2555" t="s">
        <v>5378</v>
      </c>
    </row>
    <row r="2556" spans="2:467">
      <c r="B2556" s="55">
        <v>40428</v>
      </c>
      <c r="D2556">
        <v>66.3</v>
      </c>
      <c r="BK2556">
        <v>0.43</v>
      </c>
      <c r="DR2556" t="s">
        <v>5378</v>
      </c>
      <c r="FP2556">
        <v>3.91</v>
      </c>
      <c r="KD2556" t="s">
        <v>5378</v>
      </c>
      <c r="QY2556" t="s">
        <v>5378</v>
      </c>
    </row>
    <row r="2557" spans="2:467">
      <c r="B2557" s="55">
        <v>40429</v>
      </c>
      <c r="D2557">
        <v>66.3</v>
      </c>
      <c r="BK2557">
        <v>0.43</v>
      </c>
      <c r="DR2557" t="s">
        <v>5378</v>
      </c>
      <c r="FP2557">
        <v>3.91</v>
      </c>
      <c r="KD2557" t="s">
        <v>5378</v>
      </c>
      <c r="QY2557" t="s">
        <v>5378</v>
      </c>
    </row>
    <row r="2558" spans="2:467">
      <c r="B2558" s="55">
        <v>40430</v>
      </c>
      <c r="D2558">
        <v>66.3</v>
      </c>
      <c r="BK2558">
        <v>0.43</v>
      </c>
      <c r="DR2558" t="s">
        <v>5378</v>
      </c>
      <c r="FP2558">
        <v>3.91</v>
      </c>
      <c r="KD2558" t="s">
        <v>5378</v>
      </c>
      <c r="QY2558" t="s">
        <v>5378</v>
      </c>
    </row>
    <row r="2559" spans="2:467">
      <c r="B2559" s="55">
        <v>40431</v>
      </c>
      <c r="D2559">
        <v>66.3</v>
      </c>
      <c r="BK2559">
        <v>0.43</v>
      </c>
      <c r="DR2559" t="s">
        <v>5378</v>
      </c>
      <c r="FP2559">
        <v>3.91</v>
      </c>
      <c r="KD2559" t="s">
        <v>5378</v>
      </c>
      <c r="QY2559" t="s">
        <v>5378</v>
      </c>
    </row>
    <row r="2560" spans="2:467">
      <c r="B2560" s="55">
        <v>40434</v>
      </c>
      <c r="D2560">
        <v>66.3</v>
      </c>
      <c r="BK2560">
        <v>0.43</v>
      </c>
      <c r="DR2560" t="s">
        <v>5378</v>
      </c>
      <c r="FP2560">
        <v>3.91</v>
      </c>
      <c r="KD2560" t="s">
        <v>5378</v>
      </c>
      <c r="QY2560" t="s">
        <v>5378</v>
      </c>
    </row>
    <row r="2561" spans="2:467">
      <c r="B2561" s="55">
        <v>40435</v>
      </c>
      <c r="D2561">
        <v>66.3</v>
      </c>
      <c r="BK2561">
        <v>0.43</v>
      </c>
      <c r="DR2561" t="s">
        <v>5378</v>
      </c>
      <c r="FP2561">
        <v>3.91</v>
      </c>
      <c r="KD2561" t="s">
        <v>5378</v>
      </c>
      <c r="QY2561" t="s">
        <v>5378</v>
      </c>
    </row>
    <row r="2562" spans="2:467">
      <c r="B2562" s="55">
        <v>40436</v>
      </c>
      <c r="D2562">
        <v>66.3</v>
      </c>
      <c r="BK2562">
        <v>0.43</v>
      </c>
      <c r="DR2562" t="s">
        <v>5378</v>
      </c>
      <c r="FP2562">
        <v>3.91</v>
      </c>
      <c r="KD2562" t="s">
        <v>5378</v>
      </c>
      <c r="QY2562" t="s">
        <v>5378</v>
      </c>
    </row>
    <row r="2563" spans="2:467">
      <c r="B2563" s="55">
        <v>40437</v>
      </c>
      <c r="D2563">
        <v>66.599999999999994</v>
      </c>
      <c r="BK2563">
        <v>0.43</v>
      </c>
      <c r="DR2563" t="s">
        <v>5378</v>
      </c>
      <c r="FP2563">
        <v>3.85</v>
      </c>
      <c r="KD2563" t="s">
        <v>5378</v>
      </c>
      <c r="QY2563" t="s">
        <v>5378</v>
      </c>
    </row>
    <row r="2564" spans="2:467">
      <c r="B2564" s="55">
        <v>40438</v>
      </c>
      <c r="D2564">
        <v>66.599999999999994</v>
      </c>
      <c r="BK2564">
        <v>0.43</v>
      </c>
      <c r="DR2564" t="s">
        <v>5378</v>
      </c>
      <c r="FP2564">
        <v>3.85</v>
      </c>
      <c r="KD2564" t="s">
        <v>5378</v>
      </c>
      <c r="QY2564" t="s">
        <v>5378</v>
      </c>
    </row>
    <row r="2565" spans="2:467">
      <c r="B2565" s="55">
        <v>40441</v>
      </c>
      <c r="D2565">
        <v>66.599999999999994</v>
      </c>
      <c r="BK2565">
        <v>0.43</v>
      </c>
      <c r="DR2565" t="s">
        <v>5378</v>
      </c>
      <c r="FP2565">
        <v>3.85</v>
      </c>
      <c r="KD2565" t="s">
        <v>5378</v>
      </c>
      <c r="QY2565" t="s">
        <v>5378</v>
      </c>
    </row>
    <row r="2566" spans="2:467">
      <c r="B2566" s="55">
        <v>40442</v>
      </c>
      <c r="D2566">
        <v>66.599999999999994</v>
      </c>
      <c r="BK2566">
        <v>0.43</v>
      </c>
      <c r="DR2566" t="s">
        <v>5378</v>
      </c>
      <c r="FP2566">
        <v>3.85</v>
      </c>
      <c r="KD2566" t="s">
        <v>5378</v>
      </c>
      <c r="QY2566" t="s">
        <v>5378</v>
      </c>
    </row>
    <row r="2567" spans="2:467">
      <c r="B2567" s="55">
        <v>40443</v>
      </c>
      <c r="D2567">
        <v>66.599999999999994</v>
      </c>
      <c r="BK2567">
        <v>0.43</v>
      </c>
      <c r="DR2567" t="s">
        <v>5378</v>
      </c>
      <c r="FP2567">
        <v>3.85</v>
      </c>
      <c r="KD2567" t="s">
        <v>5378</v>
      </c>
      <c r="QY2567" t="s">
        <v>5378</v>
      </c>
    </row>
    <row r="2568" spans="2:467">
      <c r="B2568" s="55">
        <v>40444</v>
      </c>
      <c r="D2568">
        <v>66.599999999999994</v>
      </c>
      <c r="BK2568">
        <v>0.43</v>
      </c>
      <c r="DR2568" t="s">
        <v>5378</v>
      </c>
      <c r="FP2568">
        <v>3.85</v>
      </c>
      <c r="KD2568" t="s">
        <v>5378</v>
      </c>
      <c r="QY2568" t="s">
        <v>5378</v>
      </c>
    </row>
    <row r="2569" spans="2:467">
      <c r="B2569" s="55">
        <v>40445</v>
      </c>
      <c r="D2569">
        <v>66.599999999999994</v>
      </c>
      <c r="BK2569">
        <v>0.43</v>
      </c>
      <c r="DR2569" t="s">
        <v>5378</v>
      </c>
      <c r="FP2569">
        <v>3.85</v>
      </c>
      <c r="KD2569" t="s">
        <v>5378</v>
      </c>
      <c r="QY2569" t="s">
        <v>5378</v>
      </c>
    </row>
    <row r="2570" spans="2:467">
      <c r="B2570" s="55">
        <v>40448</v>
      </c>
      <c r="D2570">
        <v>66.599999999999994</v>
      </c>
      <c r="BK2570">
        <v>0.43</v>
      </c>
      <c r="DR2570" t="s">
        <v>5378</v>
      </c>
      <c r="FP2570">
        <v>3.85</v>
      </c>
      <c r="KD2570" t="s">
        <v>5378</v>
      </c>
      <c r="QY2570" t="s">
        <v>5378</v>
      </c>
    </row>
    <row r="2571" spans="2:467">
      <c r="B2571" s="55">
        <v>40449</v>
      </c>
      <c r="D2571">
        <v>66.599999999999994</v>
      </c>
      <c r="BK2571">
        <v>0.43</v>
      </c>
      <c r="DR2571" t="s">
        <v>5378</v>
      </c>
      <c r="FP2571">
        <v>3.85</v>
      </c>
      <c r="KD2571" t="s">
        <v>5378</v>
      </c>
      <c r="QY2571" t="s">
        <v>5378</v>
      </c>
    </row>
    <row r="2572" spans="2:467">
      <c r="B2572" s="55">
        <v>40450</v>
      </c>
      <c r="D2572">
        <v>66.599999999999994</v>
      </c>
      <c r="BK2572">
        <v>0.43</v>
      </c>
      <c r="DR2572" t="s">
        <v>5378</v>
      </c>
      <c r="FP2572">
        <v>3.85</v>
      </c>
      <c r="KD2572" t="s">
        <v>5378</v>
      </c>
      <c r="QY2572" t="s">
        <v>5378</v>
      </c>
    </row>
    <row r="2573" spans="2:467">
      <c r="B2573" s="55">
        <v>40451</v>
      </c>
      <c r="D2573">
        <v>66.599999999999994</v>
      </c>
      <c r="BK2573">
        <v>0.43</v>
      </c>
      <c r="DR2573" t="s">
        <v>5378</v>
      </c>
      <c r="FP2573">
        <v>3.85</v>
      </c>
      <c r="KD2573" t="s">
        <v>5378</v>
      </c>
      <c r="QY2573" t="s">
        <v>5378</v>
      </c>
    </row>
    <row r="2574" spans="2:467">
      <c r="B2574" s="55">
        <v>40452</v>
      </c>
      <c r="D2574">
        <v>66.599999999999994</v>
      </c>
      <c r="BK2574">
        <v>0.43</v>
      </c>
      <c r="DR2574" t="s">
        <v>5378</v>
      </c>
      <c r="FP2574">
        <v>3.85</v>
      </c>
      <c r="KD2574" t="s">
        <v>5378</v>
      </c>
      <c r="QY2574" t="s">
        <v>5378</v>
      </c>
    </row>
    <row r="2575" spans="2:467">
      <c r="B2575" s="55">
        <v>40455</v>
      </c>
      <c r="D2575">
        <v>66.599999999999994</v>
      </c>
      <c r="BK2575">
        <v>0.43</v>
      </c>
      <c r="DR2575" t="s">
        <v>5378</v>
      </c>
      <c r="FP2575">
        <v>3.85</v>
      </c>
      <c r="KD2575" t="s">
        <v>5378</v>
      </c>
      <c r="QY2575" t="s">
        <v>5378</v>
      </c>
    </row>
    <row r="2576" spans="2:467">
      <c r="B2576" s="55">
        <v>40456</v>
      </c>
      <c r="D2576">
        <v>66.599999999999994</v>
      </c>
      <c r="BK2576">
        <v>0.43</v>
      </c>
      <c r="DR2576" t="s">
        <v>5378</v>
      </c>
      <c r="FP2576">
        <v>3.85</v>
      </c>
      <c r="KD2576" t="s">
        <v>5378</v>
      </c>
      <c r="QY2576" t="s">
        <v>5378</v>
      </c>
    </row>
    <row r="2577" spans="2:467">
      <c r="B2577" s="55">
        <v>40457</v>
      </c>
      <c r="D2577">
        <v>66.599999999999994</v>
      </c>
      <c r="BK2577">
        <v>0.43</v>
      </c>
      <c r="DR2577" t="s">
        <v>5378</v>
      </c>
      <c r="FP2577">
        <v>3.85</v>
      </c>
      <c r="KD2577" t="s">
        <v>5378</v>
      </c>
      <c r="QY2577" t="s">
        <v>5378</v>
      </c>
    </row>
    <row r="2578" spans="2:467">
      <c r="B2578" s="55">
        <v>40458</v>
      </c>
      <c r="D2578">
        <v>66.599999999999994</v>
      </c>
      <c r="BK2578">
        <v>0.43</v>
      </c>
      <c r="DR2578" t="s">
        <v>5378</v>
      </c>
      <c r="FP2578">
        <v>3.85</v>
      </c>
      <c r="KD2578" t="s">
        <v>5378</v>
      </c>
      <c r="QY2578" t="s">
        <v>5378</v>
      </c>
    </row>
    <row r="2579" spans="2:467">
      <c r="B2579" s="55">
        <v>40459</v>
      </c>
      <c r="D2579">
        <v>66.599999999999994</v>
      </c>
      <c r="BK2579">
        <v>0.43</v>
      </c>
      <c r="DR2579" t="s">
        <v>5378</v>
      </c>
      <c r="FP2579">
        <v>3.85</v>
      </c>
      <c r="KD2579" t="s">
        <v>5378</v>
      </c>
      <c r="QY2579" t="s">
        <v>5378</v>
      </c>
    </row>
    <row r="2580" spans="2:467">
      <c r="B2580" s="55">
        <v>40462</v>
      </c>
      <c r="D2580">
        <v>66.599999999999994</v>
      </c>
      <c r="BK2580">
        <v>0.43</v>
      </c>
      <c r="DR2580" t="s">
        <v>5378</v>
      </c>
      <c r="FP2580">
        <v>3.85</v>
      </c>
      <c r="KD2580" t="s">
        <v>5378</v>
      </c>
      <c r="QY2580" t="s">
        <v>5378</v>
      </c>
    </row>
    <row r="2581" spans="2:467">
      <c r="B2581" s="55">
        <v>40463</v>
      </c>
      <c r="D2581">
        <v>66.599999999999994</v>
      </c>
      <c r="BK2581">
        <v>0.43</v>
      </c>
      <c r="DR2581" t="s">
        <v>5378</v>
      </c>
      <c r="FP2581">
        <v>3.85</v>
      </c>
      <c r="KD2581" t="s">
        <v>5378</v>
      </c>
      <c r="QY2581" t="s">
        <v>5378</v>
      </c>
    </row>
    <row r="2582" spans="2:467">
      <c r="B2582" s="55">
        <v>40464</v>
      </c>
      <c r="D2582">
        <v>66.599999999999994</v>
      </c>
      <c r="BK2582">
        <v>0.43</v>
      </c>
      <c r="DR2582" t="s">
        <v>5378</v>
      </c>
      <c r="FP2582">
        <v>3.85</v>
      </c>
      <c r="KD2582" t="s">
        <v>5378</v>
      </c>
      <c r="QY2582" t="s">
        <v>5378</v>
      </c>
    </row>
    <row r="2583" spans="2:467">
      <c r="B2583" s="55">
        <v>40465</v>
      </c>
      <c r="D2583">
        <v>63.4</v>
      </c>
      <c r="BK2583">
        <v>0.44</v>
      </c>
      <c r="DR2583" t="s">
        <v>5378</v>
      </c>
      <c r="FP2583">
        <v>3.86</v>
      </c>
      <c r="KD2583" t="s">
        <v>5378</v>
      </c>
      <c r="QY2583" t="s">
        <v>5378</v>
      </c>
    </row>
    <row r="2584" spans="2:467">
      <c r="B2584" s="55">
        <v>40466</v>
      </c>
      <c r="D2584">
        <v>63.4</v>
      </c>
      <c r="BK2584">
        <v>0.44</v>
      </c>
      <c r="DR2584" t="s">
        <v>5378</v>
      </c>
      <c r="FP2584">
        <v>3.86</v>
      </c>
      <c r="KD2584" t="s">
        <v>5378</v>
      </c>
      <c r="QY2584" t="s">
        <v>5378</v>
      </c>
    </row>
    <row r="2585" spans="2:467">
      <c r="B2585" s="55">
        <v>40469</v>
      </c>
      <c r="D2585">
        <v>63.4</v>
      </c>
      <c r="BK2585">
        <v>0.44</v>
      </c>
      <c r="DR2585" t="s">
        <v>5378</v>
      </c>
      <c r="FP2585">
        <v>3.86</v>
      </c>
      <c r="KD2585" t="s">
        <v>5378</v>
      </c>
      <c r="QY2585" t="s">
        <v>5378</v>
      </c>
    </row>
    <row r="2586" spans="2:467">
      <c r="B2586" s="55">
        <v>40470</v>
      </c>
      <c r="D2586">
        <v>63.4</v>
      </c>
      <c r="BK2586">
        <v>0.44</v>
      </c>
      <c r="DR2586" t="s">
        <v>5378</v>
      </c>
      <c r="FP2586">
        <v>3.86</v>
      </c>
      <c r="KD2586" t="s">
        <v>5378</v>
      </c>
      <c r="QY2586" t="s">
        <v>5378</v>
      </c>
    </row>
    <row r="2587" spans="2:467">
      <c r="B2587" s="55">
        <v>40471</v>
      </c>
      <c r="D2587">
        <v>63.4</v>
      </c>
      <c r="BK2587">
        <v>0.44</v>
      </c>
      <c r="DR2587" t="s">
        <v>5378</v>
      </c>
      <c r="FP2587">
        <v>3.86</v>
      </c>
      <c r="KD2587" t="s">
        <v>5378</v>
      </c>
      <c r="QY2587" t="s">
        <v>5378</v>
      </c>
    </row>
    <row r="2588" spans="2:467">
      <c r="B2588" s="55">
        <v>40472</v>
      </c>
      <c r="D2588">
        <v>63.4</v>
      </c>
      <c r="BK2588">
        <v>0.44</v>
      </c>
      <c r="DR2588" t="s">
        <v>5378</v>
      </c>
      <c r="FP2588">
        <v>3.86</v>
      </c>
      <c r="KD2588" t="s">
        <v>5378</v>
      </c>
      <c r="QY2588" t="s">
        <v>5378</v>
      </c>
    </row>
    <row r="2589" spans="2:467">
      <c r="B2589" s="55">
        <v>40473</v>
      </c>
      <c r="D2589">
        <v>63.4</v>
      </c>
      <c r="BK2589">
        <v>0.44</v>
      </c>
      <c r="DR2589" t="s">
        <v>5378</v>
      </c>
      <c r="FP2589">
        <v>3.86</v>
      </c>
      <c r="KD2589" t="s">
        <v>5378</v>
      </c>
      <c r="QY2589" t="s">
        <v>5378</v>
      </c>
    </row>
    <row r="2590" spans="2:467">
      <c r="B2590" s="55">
        <v>40476</v>
      </c>
      <c r="D2590">
        <v>63.4</v>
      </c>
      <c r="BK2590">
        <v>0.44</v>
      </c>
      <c r="DR2590" t="s">
        <v>5378</v>
      </c>
      <c r="FP2590">
        <v>3.86</v>
      </c>
      <c r="KD2590" t="s">
        <v>5378</v>
      </c>
      <c r="QY2590" t="s">
        <v>5378</v>
      </c>
    </row>
    <row r="2591" spans="2:467">
      <c r="B2591" s="55">
        <v>40477</v>
      </c>
      <c r="D2591">
        <v>63.4</v>
      </c>
      <c r="BK2591">
        <v>0.44</v>
      </c>
      <c r="DR2591" t="s">
        <v>5378</v>
      </c>
      <c r="FP2591">
        <v>3.86</v>
      </c>
      <c r="KD2591" t="s">
        <v>5378</v>
      </c>
      <c r="QY2591" t="s">
        <v>5378</v>
      </c>
    </row>
    <row r="2592" spans="2:467">
      <c r="B2592" s="55">
        <v>40478</v>
      </c>
      <c r="D2592">
        <v>63.4</v>
      </c>
      <c r="BK2592">
        <v>0.44</v>
      </c>
      <c r="DR2592" t="s">
        <v>5378</v>
      </c>
      <c r="FP2592">
        <v>3.86</v>
      </c>
      <c r="KD2592" t="s">
        <v>5378</v>
      </c>
      <c r="QY2592" t="s">
        <v>5378</v>
      </c>
    </row>
    <row r="2593" spans="2:467">
      <c r="B2593" s="55">
        <v>40479</v>
      </c>
      <c r="D2593">
        <v>63.4</v>
      </c>
      <c r="BK2593">
        <v>0.44</v>
      </c>
      <c r="DR2593" t="s">
        <v>5378</v>
      </c>
      <c r="FP2593">
        <v>3.86</v>
      </c>
      <c r="KD2593" t="s">
        <v>5378</v>
      </c>
      <c r="QY2593" t="s">
        <v>5378</v>
      </c>
    </row>
    <row r="2594" spans="2:467">
      <c r="B2594" s="55">
        <v>40480</v>
      </c>
      <c r="D2594">
        <v>63.4</v>
      </c>
      <c r="BK2594">
        <v>0.44</v>
      </c>
      <c r="DR2594" t="s">
        <v>5378</v>
      </c>
      <c r="FP2594">
        <v>3.86</v>
      </c>
      <c r="KD2594" t="s">
        <v>5378</v>
      </c>
      <c r="QY2594" t="s">
        <v>5378</v>
      </c>
    </row>
    <row r="2595" spans="2:467">
      <c r="B2595" s="55">
        <v>40483</v>
      </c>
      <c r="D2595">
        <v>63.4</v>
      </c>
      <c r="BK2595">
        <v>0.44</v>
      </c>
      <c r="DR2595" t="s">
        <v>5378</v>
      </c>
      <c r="FP2595">
        <v>3.86</v>
      </c>
      <c r="KD2595" t="s">
        <v>5378</v>
      </c>
      <c r="QY2595" t="s">
        <v>5378</v>
      </c>
    </row>
    <row r="2596" spans="2:467">
      <c r="B2596" s="55">
        <v>40484</v>
      </c>
      <c r="D2596">
        <v>63.4</v>
      </c>
      <c r="BK2596">
        <v>0.44</v>
      </c>
      <c r="DR2596" t="s">
        <v>5378</v>
      </c>
      <c r="FP2596">
        <v>3.86</v>
      </c>
      <c r="KD2596" t="s">
        <v>5378</v>
      </c>
      <c r="QY2596" t="s">
        <v>5378</v>
      </c>
    </row>
    <row r="2597" spans="2:467">
      <c r="B2597" s="55">
        <v>40485</v>
      </c>
      <c r="D2597">
        <v>63.4</v>
      </c>
      <c r="BK2597">
        <v>0.44</v>
      </c>
      <c r="DR2597" t="s">
        <v>5378</v>
      </c>
      <c r="FP2597">
        <v>3.86</v>
      </c>
      <c r="KD2597" t="s">
        <v>5378</v>
      </c>
      <c r="QY2597" t="s">
        <v>5378</v>
      </c>
    </row>
    <row r="2598" spans="2:467">
      <c r="B2598" s="55">
        <v>40486</v>
      </c>
      <c r="D2598">
        <v>63.4</v>
      </c>
      <c r="BK2598">
        <v>0.44</v>
      </c>
      <c r="DR2598" t="s">
        <v>5378</v>
      </c>
      <c r="FP2598">
        <v>3.86</v>
      </c>
      <c r="KD2598" t="s">
        <v>5378</v>
      </c>
      <c r="QY2598" t="s">
        <v>5378</v>
      </c>
    </row>
    <row r="2599" spans="2:467">
      <c r="B2599" s="55">
        <v>40487</v>
      </c>
      <c r="D2599">
        <v>63.4</v>
      </c>
      <c r="BK2599">
        <v>0.44</v>
      </c>
      <c r="DR2599" t="s">
        <v>5378</v>
      </c>
      <c r="FP2599">
        <v>3.86</v>
      </c>
      <c r="KD2599" t="s">
        <v>5378</v>
      </c>
      <c r="QY2599" t="s">
        <v>5378</v>
      </c>
    </row>
    <row r="2600" spans="2:467">
      <c r="B2600" s="55">
        <v>40490</v>
      </c>
      <c r="D2600">
        <v>63.4</v>
      </c>
      <c r="BK2600">
        <v>0.44</v>
      </c>
      <c r="DR2600" t="s">
        <v>5378</v>
      </c>
      <c r="FP2600">
        <v>3.86</v>
      </c>
      <c r="KD2600" t="s">
        <v>5378</v>
      </c>
      <c r="QY2600" t="s">
        <v>5378</v>
      </c>
    </row>
    <row r="2601" spans="2:467">
      <c r="B2601" s="55">
        <v>40491</v>
      </c>
      <c r="D2601">
        <v>63.4</v>
      </c>
      <c r="BK2601">
        <v>0.44</v>
      </c>
      <c r="DR2601" t="s">
        <v>5378</v>
      </c>
      <c r="FP2601">
        <v>3.86</v>
      </c>
      <c r="KD2601" t="s">
        <v>5378</v>
      </c>
      <c r="QY2601" t="s">
        <v>5378</v>
      </c>
    </row>
    <row r="2602" spans="2:467">
      <c r="B2602" s="55">
        <v>40492</v>
      </c>
      <c r="D2602">
        <v>63.4</v>
      </c>
      <c r="BK2602">
        <v>0.44</v>
      </c>
      <c r="DR2602" t="s">
        <v>5378</v>
      </c>
      <c r="FP2602">
        <v>3.86</v>
      </c>
      <c r="KD2602" t="s">
        <v>5378</v>
      </c>
      <c r="QY2602" t="s">
        <v>5378</v>
      </c>
    </row>
    <row r="2603" spans="2:467">
      <c r="B2603" s="55">
        <v>40493</v>
      </c>
      <c r="D2603">
        <v>63.4</v>
      </c>
      <c r="BK2603">
        <v>0.44</v>
      </c>
      <c r="DR2603" t="s">
        <v>5378</v>
      </c>
      <c r="FP2603">
        <v>3.86</v>
      </c>
      <c r="KD2603" t="s">
        <v>5378</v>
      </c>
      <c r="QY2603" t="s">
        <v>5378</v>
      </c>
    </row>
    <row r="2604" spans="2:467">
      <c r="B2604" s="55">
        <v>40494</v>
      </c>
      <c r="D2604">
        <v>63.4</v>
      </c>
      <c r="BK2604">
        <v>0.44</v>
      </c>
      <c r="DR2604" t="s">
        <v>5378</v>
      </c>
      <c r="FP2604">
        <v>3.86</v>
      </c>
      <c r="KD2604" t="s">
        <v>5378</v>
      </c>
      <c r="QY2604" t="s">
        <v>5378</v>
      </c>
    </row>
    <row r="2605" spans="2:467">
      <c r="B2605" s="55">
        <v>40497</v>
      </c>
      <c r="D2605">
        <v>63.4</v>
      </c>
      <c r="BK2605">
        <v>0.44</v>
      </c>
      <c r="DR2605" t="s">
        <v>5378</v>
      </c>
      <c r="FP2605">
        <v>3.86</v>
      </c>
      <c r="KD2605" t="s">
        <v>5378</v>
      </c>
      <c r="QY2605" t="s">
        <v>5378</v>
      </c>
    </row>
    <row r="2606" spans="2:467">
      <c r="B2606" s="55">
        <v>40498</v>
      </c>
      <c r="D2606">
        <v>63.4</v>
      </c>
      <c r="BK2606">
        <v>0.44</v>
      </c>
      <c r="DR2606" t="s">
        <v>5378</v>
      </c>
      <c r="FP2606">
        <v>3.86</v>
      </c>
      <c r="KD2606" t="s">
        <v>5378</v>
      </c>
      <c r="QY2606" t="s">
        <v>5378</v>
      </c>
    </row>
    <row r="2607" spans="2:467">
      <c r="B2607" s="55">
        <v>40499</v>
      </c>
      <c r="D2607">
        <v>63.4</v>
      </c>
      <c r="BK2607">
        <v>0.44</v>
      </c>
      <c r="DR2607" t="s">
        <v>5378</v>
      </c>
      <c r="FP2607">
        <v>3.86</v>
      </c>
      <c r="KD2607" t="s">
        <v>5378</v>
      </c>
      <c r="QY2607" t="s">
        <v>5378</v>
      </c>
    </row>
    <row r="2608" spans="2:467">
      <c r="B2608" s="55">
        <v>40500</v>
      </c>
      <c r="D2608">
        <v>48.2</v>
      </c>
      <c r="BK2608">
        <v>0.44</v>
      </c>
      <c r="DR2608" t="s">
        <v>5378</v>
      </c>
      <c r="FP2608">
        <v>4.0999999999999996</v>
      </c>
      <c r="KD2608" t="s">
        <v>5378</v>
      </c>
      <c r="QY2608" t="s">
        <v>5378</v>
      </c>
    </row>
    <row r="2609" spans="2:467">
      <c r="B2609" s="55">
        <v>40501</v>
      </c>
      <c r="D2609">
        <v>48.2</v>
      </c>
      <c r="BK2609">
        <v>0.44</v>
      </c>
      <c r="DR2609" t="s">
        <v>5378</v>
      </c>
      <c r="FP2609">
        <v>4.0999999999999996</v>
      </c>
      <c r="KD2609" t="s">
        <v>5378</v>
      </c>
      <c r="QY2609" t="s">
        <v>5378</v>
      </c>
    </row>
    <row r="2610" spans="2:467">
      <c r="B2610" s="55">
        <v>40504</v>
      </c>
      <c r="D2610">
        <v>48.2</v>
      </c>
      <c r="BK2610">
        <v>0.44</v>
      </c>
      <c r="DR2610" t="s">
        <v>5378</v>
      </c>
      <c r="FP2610">
        <v>4.0999999999999996</v>
      </c>
      <c r="KD2610" t="s">
        <v>5378</v>
      </c>
      <c r="QY2610" t="s">
        <v>5378</v>
      </c>
    </row>
    <row r="2611" spans="2:467">
      <c r="B2611" s="55">
        <v>40505</v>
      </c>
      <c r="D2611">
        <v>48.2</v>
      </c>
      <c r="BK2611">
        <v>0.44</v>
      </c>
      <c r="DR2611" t="s">
        <v>5378</v>
      </c>
      <c r="FP2611">
        <v>4.0999999999999996</v>
      </c>
      <c r="KD2611" t="s">
        <v>5378</v>
      </c>
      <c r="QY2611" t="s">
        <v>5378</v>
      </c>
    </row>
    <row r="2612" spans="2:467">
      <c r="B2612" s="55">
        <v>40506</v>
      </c>
      <c r="D2612">
        <v>48.2</v>
      </c>
      <c r="BK2612">
        <v>0.44</v>
      </c>
      <c r="DR2612" t="s">
        <v>5378</v>
      </c>
      <c r="FP2612">
        <v>4.0999999999999996</v>
      </c>
      <c r="KD2612" t="s">
        <v>5378</v>
      </c>
      <c r="QY2612" t="s">
        <v>5378</v>
      </c>
    </row>
    <row r="2613" spans="2:467">
      <c r="B2613" s="55">
        <v>40507</v>
      </c>
      <c r="D2613">
        <v>48.2</v>
      </c>
      <c r="BK2613">
        <v>0.44</v>
      </c>
      <c r="DR2613" t="s">
        <v>5378</v>
      </c>
      <c r="FP2613">
        <v>4.0999999999999996</v>
      </c>
      <c r="KD2613" t="s">
        <v>5378</v>
      </c>
      <c r="QY2613" t="s">
        <v>5378</v>
      </c>
    </row>
    <row r="2614" spans="2:467">
      <c r="B2614" s="55">
        <v>40508</v>
      </c>
      <c r="D2614">
        <v>48.2</v>
      </c>
      <c r="BK2614">
        <v>0.44</v>
      </c>
      <c r="DR2614" t="s">
        <v>5378</v>
      </c>
      <c r="FP2614">
        <v>4.0999999999999996</v>
      </c>
      <c r="KD2614" t="s">
        <v>5378</v>
      </c>
      <c r="QY2614" t="s">
        <v>5378</v>
      </c>
    </row>
    <row r="2615" spans="2:467">
      <c r="B2615" s="55">
        <v>40511</v>
      </c>
      <c r="D2615">
        <v>48.2</v>
      </c>
      <c r="BK2615">
        <v>0.44</v>
      </c>
      <c r="DR2615" t="s">
        <v>5378</v>
      </c>
      <c r="FP2615">
        <v>4.0999999999999996</v>
      </c>
      <c r="KD2615" t="s">
        <v>5378</v>
      </c>
      <c r="QY2615" t="s">
        <v>5378</v>
      </c>
    </row>
    <row r="2616" spans="2:467">
      <c r="B2616" s="55">
        <v>40512</v>
      </c>
      <c r="D2616">
        <v>48.2</v>
      </c>
      <c r="BK2616">
        <v>0.44</v>
      </c>
      <c r="DR2616" t="s">
        <v>5378</v>
      </c>
      <c r="FP2616">
        <v>4.0999999999999996</v>
      </c>
      <c r="KD2616" t="s">
        <v>5378</v>
      </c>
      <c r="QY2616" t="s">
        <v>5378</v>
      </c>
    </row>
    <row r="2617" spans="2:467">
      <c r="B2617" s="55">
        <v>40513</v>
      </c>
      <c r="D2617">
        <v>48.2</v>
      </c>
      <c r="BK2617">
        <v>0.44</v>
      </c>
      <c r="DR2617" t="s">
        <v>5378</v>
      </c>
      <c r="FP2617">
        <v>4.0999999999999996</v>
      </c>
      <c r="KD2617" t="s">
        <v>5378</v>
      </c>
      <c r="QY2617" t="s">
        <v>5378</v>
      </c>
    </row>
    <row r="2618" spans="2:467">
      <c r="B2618" s="55">
        <v>40514</v>
      </c>
      <c r="D2618">
        <v>48.2</v>
      </c>
      <c r="BK2618">
        <v>0.44</v>
      </c>
      <c r="DR2618" t="s">
        <v>5378</v>
      </c>
      <c r="FP2618">
        <v>4.0999999999999996</v>
      </c>
      <c r="KD2618" t="s">
        <v>5378</v>
      </c>
      <c r="QY2618" t="s">
        <v>5378</v>
      </c>
    </row>
    <row r="2619" spans="2:467">
      <c r="B2619" s="55">
        <v>40515</v>
      </c>
      <c r="D2619">
        <v>48.2</v>
      </c>
      <c r="BK2619">
        <v>0.44</v>
      </c>
      <c r="DR2619" t="s">
        <v>5378</v>
      </c>
      <c r="FP2619">
        <v>4.0999999999999996</v>
      </c>
      <c r="KD2619" t="s">
        <v>5378</v>
      </c>
      <c r="QY2619" t="s">
        <v>5378</v>
      </c>
    </row>
    <row r="2620" spans="2:467">
      <c r="B2620" s="55">
        <v>40518</v>
      </c>
      <c r="D2620">
        <v>48.2</v>
      </c>
      <c r="BK2620">
        <v>0.44</v>
      </c>
      <c r="DR2620" t="s">
        <v>5378</v>
      </c>
      <c r="FP2620">
        <v>4.0999999999999996</v>
      </c>
      <c r="KD2620" t="s">
        <v>5378</v>
      </c>
      <c r="QY2620" t="s">
        <v>5378</v>
      </c>
    </row>
    <row r="2621" spans="2:467">
      <c r="B2621" s="55">
        <v>40519</v>
      </c>
      <c r="D2621">
        <v>48.2</v>
      </c>
      <c r="BK2621">
        <v>0.44</v>
      </c>
      <c r="DR2621" t="s">
        <v>5378</v>
      </c>
      <c r="FP2621">
        <v>4.0999999999999996</v>
      </c>
      <c r="KD2621" t="s">
        <v>5378</v>
      </c>
      <c r="QY2621" t="s">
        <v>5378</v>
      </c>
    </row>
    <row r="2622" spans="2:467">
      <c r="B2622" s="55">
        <v>40520</v>
      </c>
      <c r="D2622">
        <v>48.2</v>
      </c>
      <c r="BK2622">
        <v>0.44</v>
      </c>
      <c r="DR2622" t="s">
        <v>5378</v>
      </c>
      <c r="FP2622">
        <v>4.0999999999999996</v>
      </c>
      <c r="KD2622" t="s">
        <v>5378</v>
      </c>
      <c r="QY2622" t="s">
        <v>5378</v>
      </c>
    </row>
    <row r="2623" spans="2:467">
      <c r="B2623" s="55">
        <v>40521</v>
      </c>
      <c r="D2623">
        <v>48.2</v>
      </c>
      <c r="BK2623">
        <v>0.44</v>
      </c>
      <c r="DR2623" t="s">
        <v>5378</v>
      </c>
      <c r="FP2623">
        <v>4.0999999999999996</v>
      </c>
      <c r="KD2623" t="s">
        <v>5378</v>
      </c>
      <c r="QY2623" t="s">
        <v>5378</v>
      </c>
    </row>
    <row r="2624" spans="2:467">
      <c r="B2624" s="55">
        <v>40522</v>
      </c>
      <c r="D2624">
        <v>48.2</v>
      </c>
      <c r="BK2624">
        <v>0.44</v>
      </c>
      <c r="DR2624" t="s">
        <v>5378</v>
      </c>
      <c r="FP2624">
        <v>4.0999999999999996</v>
      </c>
      <c r="KD2624" t="s">
        <v>5378</v>
      </c>
      <c r="QY2624" t="s">
        <v>5378</v>
      </c>
    </row>
    <row r="2625" spans="2:467">
      <c r="B2625" s="55">
        <v>40525</v>
      </c>
      <c r="D2625">
        <v>48.2</v>
      </c>
      <c r="BK2625">
        <v>0.44</v>
      </c>
      <c r="DR2625" t="s">
        <v>5378</v>
      </c>
      <c r="FP2625">
        <v>4.0999999999999996</v>
      </c>
      <c r="KD2625" t="s">
        <v>5378</v>
      </c>
      <c r="QY2625" t="s">
        <v>5378</v>
      </c>
    </row>
    <row r="2626" spans="2:467">
      <c r="B2626" s="55">
        <v>40526</v>
      </c>
      <c r="D2626">
        <v>48.2</v>
      </c>
      <c r="BK2626">
        <v>0.44</v>
      </c>
      <c r="DR2626" t="s">
        <v>5378</v>
      </c>
      <c r="FP2626">
        <v>4.0999999999999996</v>
      </c>
      <c r="KD2626" t="s">
        <v>5378</v>
      </c>
      <c r="QY2626" t="s">
        <v>5378</v>
      </c>
    </row>
    <row r="2627" spans="2:467">
      <c r="B2627" s="55">
        <v>40527</v>
      </c>
      <c r="D2627">
        <v>48.2</v>
      </c>
      <c r="BK2627">
        <v>0.44</v>
      </c>
      <c r="DR2627" t="s">
        <v>5378</v>
      </c>
      <c r="FP2627">
        <v>4.0999999999999996</v>
      </c>
      <c r="KD2627" t="s">
        <v>5378</v>
      </c>
      <c r="QY2627" t="s">
        <v>5378</v>
      </c>
    </row>
    <row r="2628" spans="2:467">
      <c r="B2628" s="55">
        <v>40528</v>
      </c>
      <c r="D2628">
        <v>45.4</v>
      </c>
      <c r="BK2628">
        <v>0.44</v>
      </c>
      <c r="DR2628" t="s">
        <v>5378</v>
      </c>
      <c r="FP2628">
        <v>4.0999999999999996</v>
      </c>
      <c r="KD2628" t="s">
        <v>5378</v>
      </c>
      <c r="QY2628" t="s">
        <v>5378</v>
      </c>
    </row>
    <row r="2629" spans="2:467">
      <c r="B2629" s="55">
        <v>40529</v>
      </c>
      <c r="D2629">
        <v>45.4</v>
      </c>
      <c r="BK2629">
        <v>0.44</v>
      </c>
      <c r="DR2629" t="s">
        <v>5378</v>
      </c>
      <c r="FP2629">
        <v>4.0999999999999996</v>
      </c>
      <c r="KD2629" t="s">
        <v>5378</v>
      </c>
      <c r="QY2629" t="s">
        <v>5378</v>
      </c>
    </row>
    <row r="2630" spans="2:467">
      <c r="B2630" s="55">
        <v>40532</v>
      </c>
      <c r="D2630">
        <v>45.4</v>
      </c>
      <c r="BK2630">
        <v>0.44</v>
      </c>
      <c r="DR2630" t="s">
        <v>5378</v>
      </c>
      <c r="FP2630">
        <v>4.0999999999999996</v>
      </c>
      <c r="KD2630" t="s">
        <v>5378</v>
      </c>
      <c r="QY2630" t="s">
        <v>5378</v>
      </c>
    </row>
    <row r="2631" spans="2:467">
      <c r="B2631" s="55">
        <v>40533</v>
      </c>
      <c r="D2631">
        <v>45.4</v>
      </c>
      <c r="BK2631">
        <v>0.44</v>
      </c>
      <c r="DR2631" t="s">
        <v>5378</v>
      </c>
      <c r="FP2631">
        <v>4.0999999999999996</v>
      </c>
      <c r="KD2631" t="s">
        <v>5378</v>
      </c>
      <c r="QY2631" t="s">
        <v>5378</v>
      </c>
    </row>
    <row r="2632" spans="2:467">
      <c r="B2632" s="55">
        <v>40534</v>
      </c>
      <c r="D2632">
        <v>45.4</v>
      </c>
      <c r="BK2632">
        <v>0.44</v>
      </c>
      <c r="DR2632" t="s">
        <v>5378</v>
      </c>
      <c r="FP2632">
        <v>4.0999999999999996</v>
      </c>
      <c r="KD2632" t="s">
        <v>5378</v>
      </c>
      <c r="QY2632" t="s">
        <v>5378</v>
      </c>
    </row>
    <row r="2633" spans="2:467">
      <c r="B2633" s="55">
        <v>40535</v>
      </c>
      <c r="D2633">
        <v>45.4</v>
      </c>
      <c r="BK2633">
        <v>0.44</v>
      </c>
      <c r="DR2633" t="s">
        <v>5378</v>
      </c>
      <c r="FP2633">
        <v>4.0999999999999996</v>
      </c>
      <c r="KD2633" t="s">
        <v>5378</v>
      </c>
      <c r="QY2633" t="s">
        <v>5378</v>
      </c>
    </row>
    <row r="2634" spans="2:467">
      <c r="B2634" s="55">
        <v>40536</v>
      </c>
      <c r="D2634">
        <v>45.4</v>
      </c>
      <c r="BK2634">
        <v>0.44</v>
      </c>
      <c r="DR2634" t="s">
        <v>5378</v>
      </c>
      <c r="FP2634">
        <v>4.0999999999999996</v>
      </c>
      <c r="KD2634" t="s">
        <v>5378</v>
      </c>
      <c r="QY2634" t="s">
        <v>5378</v>
      </c>
    </row>
    <row r="2635" spans="2:467">
      <c r="B2635" s="55">
        <v>40539</v>
      </c>
      <c r="D2635">
        <v>45.4</v>
      </c>
      <c r="BK2635">
        <v>0.44</v>
      </c>
      <c r="DR2635" t="s">
        <v>5378</v>
      </c>
      <c r="FP2635">
        <v>4.0999999999999996</v>
      </c>
      <c r="KD2635" t="s">
        <v>5378</v>
      </c>
      <c r="QY2635" t="s">
        <v>5378</v>
      </c>
    </row>
    <row r="2636" spans="2:467">
      <c r="B2636" s="55">
        <v>40540</v>
      </c>
      <c r="D2636">
        <v>45.4</v>
      </c>
      <c r="BK2636">
        <v>0.44</v>
      </c>
      <c r="DR2636" t="s">
        <v>5378</v>
      </c>
      <c r="FP2636">
        <v>4.0999999999999996</v>
      </c>
      <c r="KD2636" t="s">
        <v>5378</v>
      </c>
      <c r="QY2636" t="s">
        <v>5378</v>
      </c>
    </row>
    <row r="2637" spans="2:467">
      <c r="B2637" s="55">
        <v>40541</v>
      </c>
      <c r="D2637">
        <v>45.4</v>
      </c>
      <c r="BK2637">
        <v>0.44</v>
      </c>
      <c r="DR2637" t="s">
        <v>5378</v>
      </c>
      <c r="FP2637">
        <v>4.0999999999999996</v>
      </c>
      <c r="KD2637" t="s">
        <v>5378</v>
      </c>
      <c r="QY2637" t="s">
        <v>5378</v>
      </c>
    </row>
    <row r="2638" spans="2:467">
      <c r="B2638" s="55">
        <v>40542</v>
      </c>
      <c r="D2638">
        <v>45.4</v>
      </c>
      <c r="BK2638">
        <v>0.44</v>
      </c>
      <c r="DR2638" t="s">
        <v>5378</v>
      </c>
      <c r="FP2638">
        <v>4.0999999999999996</v>
      </c>
      <c r="KD2638" t="s">
        <v>5378</v>
      </c>
      <c r="QY2638" t="s">
        <v>5378</v>
      </c>
    </row>
    <row r="2639" spans="2:467">
      <c r="B2639" s="55">
        <v>40543</v>
      </c>
      <c r="D2639">
        <v>45.4</v>
      </c>
      <c r="BK2639">
        <v>0.44</v>
      </c>
      <c r="DR2639" t="s">
        <v>5378</v>
      </c>
      <c r="FP2639">
        <v>4.0999999999999996</v>
      </c>
      <c r="KD2639" t="s">
        <v>5378</v>
      </c>
      <c r="QY2639" t="s">
        <v>5378</v>
      </c>
    </row>
    <row r="2640" spans="2:467">
      <c r="B2640" s="55">
        <v>40546</v>
      </c>
      <c r="D2640">
        <v>45.4</v>
      </c>
      <c r="BK2640">
        <v>0.44</v>
      </c>
      <c r="DR2640" t="s">
        <v>5378</v>
      </c>
      <c r="FP2640">
        <v>4.0999999999999996</v>
      </c>
      <c r="KD2640" t="s">
        <v>5378</v>
      </c>
      <c r="QY2640" t="s">
        <v>5378</v>
      </c>
    </row>
    <row r="2641" spans="2:467">
      <c r="B2641" s="55">
        <v>40547</v>
      </c>
      <c r="D2641">
        <v>45.4</v>
      </c>
      <c r="BK2641">
        <v>0.44</v>
      </c>
      <c r="DR2641" t="s">
        <v>5378</v>
      </c>
      <c r="FP2641">
        <v>4.0999999999999996</v>
      </c>
      <c r="KD2641" t="s">
        <v>5378</v>
      </c>
      <c r="QY2641" t="s">
        <v>5378</v>
      </c>
    </row>
    <row r="2642" spans="2:467">
      <c r="B2642" s="55">
        <v>40548</v>
      </c>
      <c r="D2642">
        <v>45.4</v>
      </c>
      <c r="BK2642">
        <v>0.44</v>
      </c>
      <c r="DR2642" t="s">
        <v>5378</v>
      </c>
      <c r="FP2642">
        <v>4.0999999999999996</v>
      </c>
      <c r="KD2642" t="s">
        <v>5378</v>
      </c>
      <c r="QY2642" t="s">
        <v>5378</v>
      </c>
    </row>
    <row r="2643" spans="2:467">
      <c r="B2643" s="55">
        <v>40549</v>
      </c>
      <c r="D2643">
        <v>45.4</v>
      </c>
      <c r="BK2643">
        <v>0.44</v>
      </c>
      <c r="DR2643" t="s">
        <v>5378</v>
      </c>
      <c r="FP2643">
        <v>4.0999999999999996</v>
      </c>
      <c r="KD2643" t="s">
        <v>5378</v>
      </c>
      <c r="QY2643" t="s">
        <v>5378</v>
      </c>
    </row>
    <row r="2644" spans="2:467">
      <c r="B2644" s="55">
        <v>40550</v>
      </c>
      <c r="D2644">
        <v>45.4</v>
      </c>
      <c r="BK2644">
        <v>0.44</v>
      </c>
      <c r="DR2644" t="s">
        <v>5378</v>
      </c>
      <c r="FP2644">
        <v>4.0999999999999996</v>
      </c>
      <c r="KD2644" t="s">
        <v>5378</v>
      </c>
      <c r="QY2644" t="s">
        <v>5378</v>
      </c>
    </row>
    <row r="2645" spans="2:467">
      <c r="B2645" s="55">
        <v>40553</v>
      </c>
      <c r="D2645">
        <v>45.4</v>
      </c>
      <c r="BK2645">
        <v>0.44</v>
      </c>
      <c r="DR2645" t="s">
        <v>5378</v>
      </c>
      <c r="FP2645">
        <v>4.0999999999999996</v>
      </c>
      <c r="KD2645" t="s">
        <v>5378</v>
      </c>
      <c r="QY2645" t="s">
        <v>5378</v>
      </c>
    </row>
    <row r="2646" spans="2:467">
      <c r="B2646" s="55">
        <v>40554</v>
      </c>
      <c r="D2646">
        <v>45.4</v>
      </c>
      <c r="BK2646">
        <v>0.44</v>
      </c>
      <c r="DR2646" t="s">
        <v>5378</v>
      </c>
      <c r="FP2646">
        <v>4.0999999999999996</v>
      </c>
      <c r="KD2646" t="s">
        <v>5378</v>
      </c>
      <c r="QY2646" t="s">
        <v>5378</v>
      </c>
    </row>
    <row r="2647" spans="2:467">
      <c r="B2647" s="55">
        <v>40555</v>
      </c>
      <c r="D2647">
        <v>45.4</v>
      </c>
      <c r="BK2647">
        <v>0.44</v>
      </c>
      <c r="DR2647" t="s">
        <v>5378</v>
      </c>
      <c r="FP2647">
        <v>4.0999999999999996</v>
      </c>
      <c r="KD2647" t="s">
        <v>5378</v>
      </c>
      <c r="QY2647" t="s">
        <v>5378</v>
      </c>
    </row>
    <row r="2648" spans="2:467">
      <c r="B2648" s="55">
        <v>40556</v>
      </c>
      <c r="D2648">
        <v>45.4</v>
      </c>
      <c r="BK2648">
        <v>0.44</v>
      </c>
      <c r="DR2648" t="s">
        <v>5378</v>
      </c>
      <c r="FP2648">
        <v>4.0999999999999996</v>
      </c>
      <c r="KD2648" t="s">
        <v>5378</v>
      </c>
      <c r="QY2648" t="s">
        <v>5378</v>
      </c>
    </row>
    <row r="2649" spans="2:467">
      <c r="B2649" s="55">
        <v>40557</v>
      </c>
      <c r="D2649">
        <v>45.4</v>
      </c>
      <c r="BK2649">
        <v>0.44</v>
      </c>
      <c r="DR2649" t="s">
        <v>5378</v>
      </c>
      <c r="FP2649">
        <v>4.0999999999999996</v>
      </c>
      <c r="KD2649" t="s">
        <v>5378</v>
      </c>
      <c r="QY2649" t="s">
        <v>5378</v>
      </c>
    </row>
    <row r="2650" spans="2:467">
      <c r="B2650" s="55">
        <v>40560</v>
      </c>
      <c r="D2650">
        <v>45.4</v>
      </c>
      <c r="BK2650">
        <v>0.44</v>
      </c>
      <c r="DR2650" t="s">
        <v>5378</v>
      </c>
      <c r="FP2650">
        <v>4.0999999999999996</v>
      </c>
      <c r="KD2650" t="s">
        <v>5378</v>
      </c>
      <c r="QY2650" t="s">
        <v>5378</v>
      </c>
    </row>
    <row r="2651" spans="2:467">
      <c r="B2651" s="55">
        <v>40561</v>
      </c>
      <c r="D2651">
        <v>45.4</v>
      </c>
      <c r="BK2651">
        <v>0.44</v>
      </c>
      <c r="DR2651" t="s">
        <v>5378</v>
      </c>
      <c r="FP2651">
        <v>4.0999999999999996</v>
      </c>
      <c r="KD2651" t="s">
        <v>5378</v>
      </c>
      <c r="QY2651" t="s">
        <v>5378</v>
      </c>
    </row>
    <row r="2652" spans="2:467">
      <c r="B2652" s="55">
        <v>40562</v>
      </c>
      <c r="D2652">
        <v>45.4</v>
      </c>
      <c r="BK2652">
        <v>0.44</v>
      </c>
      <c r="DR2652" t="s">
        <v>5378</v>
      </c>
      <c r="FP2652">
        <v>4.0999999999999996</v>
      </c>
      <c r="KD2652" t="s">
        <v>5378</v>
      </c>
      <c r="QY2652" t="s">
        <v>5378</v>
      </c>
    </row>
    <row r="2653" spans="2:467">
      <c r="B2653" s="55">
        <v>40563</v>
      </c>
      <c r="D2653">
        <v>42.2</v>
      </c>
      <c r="BK2653">
        <v>0.45</v>
      </c>
      <c r="DR2653" t="s">
        <v>5378</v>
      </c>
      <c r="FP2653">
        <v>4.17</v>
      </c>
      <c r="KD2653" t="s">
        <v>5378</v>
      </c>
      <c r="QY2653" t="s">
        <v>5378</v>
      </c>
    </row>
    <row r="2654" spans="2:467">
      <c r="B2654" s="55">
        <v>40564</v>
      </c>
      <c r="D2654">
        <v>42.2</v>
      </c>
      <c r="BK2654">
        <v>0.45</v>
      </c>
      <c r="DR2654" t="s">
        <v>5378</v>
      </c>
      <c r="FP2654">
        <v>4.17</v>
      </c>
      <c r="KD2654" t="s">
        <v>5378</v>
      </c>
      <c r="QY2654" t="s">
        <v>5378</v>
      </c>
    </row>
    <row r="2655" spans="2:467">
      <c r="B2655" s="55">
        <v>40567</v>
      </c>
      <c r="D2655">
        <v>42.2</v>
      </c>
      <c r="BK2655">
        <v>0.45</v>
      </c>
      <c r="DR2655" t="s">
        <v>5378</v>
      </c>
      <c r="FP2655">
        <v>4.17</v>
      </c>
      <c r="KD2655" t="s">
        <v>5378</v>
      </c>
      <c r="QY2655" t="s">
        <v>5378</v>
      </c>
    </row>
    <row r="2656" spans="2:467">
      <c r="B2656" s="55">
        <v>40568</v>
      </c>
      <c r="D2656">
        <v>42.2</v>
      </c>
      <c r="BK2656">
        <v>0.45</v>
      </c>
      <c r="DR2656" t="s">
        <v>5378</v>
      </c>
      <c r="FP2656">
        <v>4.17</v>
      </c>
      <c r="KD2656" t="s">
        <v>5378</v>
      </c>
      <c r="QY2656" t="s">
        <v>5378</v>
      </c>
    </row>
    <row r="2657" spans="2:467">
      <c r="B2657" s="55">
        <v>40569</v>
      </c>
      <c r="D2657">
        <v>42.2</v>
      </c>
      <c r="BK2657">
        <v>0.45</v>
      </c>
      <c r="DR2657" t="s">
        <v>5378</v>
      </c>
      <c r="FP2657">
        <v>4.17</v>
      </c>
      <c r="KD2657" t="s">
        <v>5378</v>
      </c>
      <c r="QY2657" t="s">
        <v>5378</v>
      </c>
    </row>
    <row r="2658" spans="2:467">
      <c r="B2658" s="55">
        <v>40570</v>
      </c>
      <c r="D2658">
        <v>42.2</v>
      </c>
      <c r="BK2658">
        <v>0.45</v>
      </c>
      <c r="DR2658" t="s">
        <v>5378</v>
      </c>
      <c r="FP2658">
        <v>4.17</v>
      </c>
      <c r="KD2658" t="s">
        <v>5378</v>
      </c>
      <c r="QY2658" t="s">
        <v>5378</v>
      </c>
    </row>
    <row r="2659" spans="2:467">
      <c r="B2659" s="55">
        <v>40571</v>
      </c>
      <c r="D2659">
        <v>42.2</v>
      </c>
      <c r="BK2659">
        <v>0.45</v>
      </c>
      <c r="DR2659" t="s">
        <v>5378</v>
      </c>
      <c r="FP2659">
        <v>4.17</v>
      </c>
      <c r="KD2659" t="s">
        <v>5378</v>
      </c>
      <c r="QY2659" t="s">
        <v>5378</v>
      </c>
    </row>
    <row r="2660" spans="2:467">
      <c r="B2660" s="55">
        <v>40574</v>
      </c>
      <c r="D2660">
        <v>42.2</v>
      </c>
      <c r="BK2660">
        <v>0.45</v>
      </c>
      <c r="DR2660" t="s">
        <v>5378</v>
      </c>
      <c r="FP2660">
        <v>4.17</v>
      </c>
      <c r="KD2660" t="s">
        <v>5378</v>
      </c>
      <c r="QY2660" t="s">
        <v>5378</v>
      </c>
    </row>
    <row r="2661" spans="2:467">
      <c r="B2661" s="55">
        <v>40575</v>
      </c>
      <c r="D2661">
        <v>42.2</v>
      </c>
      <c r="BK2661">
        <v>0.45</v>
      </c>
      <c r="DR2661" t="s">
        <v>5378</v>
      </c>
      <c r="FP2661">
        <v>4.17</v>
      </c>
      <c r="KD2661" t="s">
        <v>5378</v>
      </c>
      <c r="QY2661" t="s">
        <v>5378</v>
      </c>
    </row>
    <row r="2662" spans="2:467">
      <c r="B2662" s="55">
        <v>40576</v>
      </c>
      <c r="D2662">
        <v>42.2</v>
      </c>
      <c r="BK2662">
        <v>0.45</v>
      </c>
      <c r="DR2662" t="s">
        <v>5378</v>
      </c>
      <c r="FP2662">
        <v>4.17</v>
      </c>
      <c r="KD2662" t="s">
        <v>5378</v>
      </c>
      <c r="QY2662" t="s">
        <v>5378</v>
      </c>
    </row>
    <row r="2663" spans="2:467">
      <c r="B2663" s="55">
        <v>40577</v>
      </c>
      <c r="D2663">
        <v>42.2</v>
      </c>
      <c r="BK2663">
        <v>0.45</v>
      </c>
      <c r="DR2663" t="s">
        <v>5378</v>
      </c>
      <c r="FP2663">
        <v>4.17</v>
      </c>
      <c r="KD2663" t="s">
        <v>5378</v>
      </c>
      <c r="QY2663" t="s">
        <v>5378</v>
      </c>
    </row>
    <row r="2664" spans="2:467">
      <c r="B2664" s="55">
        <v>40578</v>
      </c>
      <c r="D2664">
        <v>42.2</v>
      </c>
      <c r="BK2664">
        <v>0.45</v>
      </c>
      <c r="DR2664" t="s">
        <v>5378</v>
      </c>
      <c r="FP2664">
        <v>4.17</v>
      </c>
      <c r="KD2664" t="s">
        <v>5378</v>
      </c>
      <c r="QY2664" t="s">
        <v>5378</v>
      </c>
    </row>
    <row r="2665" spans="2:467">
      <c r="B2665" s="55">
        <v>40581</v>
      </c>
      <c r="D2665">
        <v>42.2</v>
      </c>
      <c r="BK2665">
        <v>0.45</v>
      </c>
      <c r="DR2665" t="s">
        <v>5378</v>
      </c>
      <c r="FP2665">
        <v>4.17</v>
      </c>
      <c r="KD2665" t="s">
        <v>5378</v>
      </c>
      <c r="QY2665" t="s">
        <v>5378</v>
      </c>
    </row>
    <row r="2666" spans="2:467">
      <c r="B2666" s="55">
        <v>40582</v>
      </c>
      <c r="D2666">
        <v>42.2</v>
      </c>
      <c r="BK2666">
        <v>0.45</v>
      </c>
      <c r="DR2666" t="s">
        <v>5378</v>
      </c>
      <c r="FP2666">
        <v>4.17</v>
      </c>
      <c r="KD2666" t="s">
        <v>5378</v>
      </c>
      <c r="QY2666" t="s">
        <v>5378</v>
      </c>
    </row>
    <row r="2667" spans="2:467">
      <c r="B2667" s="55">
        <v>40583</v>
      </c>
      <c r="D2667">
        <v>42.2</v>
      </c>
      <c r="BK2667">
        <v>0.45</v>
      </c>
      <c r="DR2667" t="s">
        <v>5378</v>
      </c>
      <c r="FP2667">
        <v>4.17</v>
      </c>
      <c r="KD2667" t="s">
        <v>5378</v>
      </c>
      <c r="QY2667" t="s">
        <v>5378</v>
      </c>
    </row>
    <row r="2668" spans="2:467">
      <c r="B2668" s="55">
        <v>40584</v>
      </c>
      <c r="D2668">
        <v>42.2</v>
      </c>
      <c r="BK2668">
        <v>0.45</v>
      </c>
      <c r="DR2668" t="s">
        <v>5378</v>
      </c>
      <c r="FP2668">
        <v>4.17</v>
      </c>
      <c r="KD2668" t="s">
        <v>5378</v>
      </c>
      <c r="QY2668" t="s">
        <v>5378</v>
      </c>
    </row>
    <row r="2669" spans="2:467">
      <c r="B2669" s="55">
        <v>40585</v>
      </c>
      <c r="D2669">
        <v>42.2</v>
      </c>
      <c r="BK2669">
        <v>0.45</v>
      </c>
      <c r="DR2669" t="s">
        <v>5378</v>
      </c>
      <c r="FP2669">
        <v>4.17</v>
      </c>
      <c r="KD2669" t="s">
        <v>5378</v>
      </c>
      <c r="QY2669" t="s">
        <v>5378</v>
      </c>
    </row>
    <row r="2670" spans="2:467">
      <c r="B2670" s="55">
        <v>40588</v>
      </c>
      <c r="D2670">
        <v>42.2</v>
      </c>
      <c r="BK2670">
        <v>0.45</v>
      </c>
      <c r="DR2670" t="s">
        <v>5378</v>
      </c>
      <c r="FP2670">
        <v>4.17</v>
      </c>
      <c r="KD2670" t="s">
        <v>5378</v>
      </c>
      <c r="QY2670" t="s">
        <v>5378</v>
      </c>
    </row>
    <row r="2671" spans="2:467">
      <c r="B2671" s="55">
        <v>40589</v>
      </c>
      <c r="D2671">
        <v>42.2</v>
      </c>
      <c r="BK2671">
        <v>0.45</v>
      </c>
      <c r="DR2671" t="s">
        <v>5378</v>
      </c>
      <c r="FP2671">
        <v>4.17</v>
      </c>
      <c r="KD2671" t="s">
        <v>5378</v>
      </c>
      <c r="QY2671" t="s">
        <v>5378</v>
      </c>
    </row>
    <row r="2672" spans="2:467">
      <c r="B2672" s="55">
        <v>40590</v>
      </c>
      <c r="D2672">
        <v>42.2</v>
      </c>
      <c r="BK2672">
        <v>0.45</v>
      </c>
      <c r="DR2672" t="s">
        <v>5378</v>
      </c>
      <c r="FP2672">
        <v>4.17</v>
      </c>
      <c r="KD2672" t="s">
        <v>5378</v>
      </c>
      <c r="QY2672" t="s">
        <v>5378</v>
      </c>
    </row>
    <row r="2673" spans="2:467">
      <c r="B2673" s="55">
        <v>40591</v>
      </c>
      <c r="D2673">
        <v>28.3</v>
      </c>
      <c r="BK2673">
        <v>0.56000000000000005</v>
      </c>
      <c r="DR2673" t="s">
        <v>5378</v>
      </c>
      <c r="FP2673">
        <v>4.5</v>
      </c>
      <c r="KD2673" t="s">
        <v>5378</v>
      </c>
      <c r="QY2673" t="s">
        <v>5378</v>
      </c>
    </row>
    <row r="2674" spans="2:467">
      <c r="B2674" s="55">
        <v>40592</v>
      </c>
      <c r="D2674">
        <v>28.3</v>
      </c>
      <c r="BK2674">
        <v>0.56000000000000005</v>
      </c>
      <c r="DR2674" t="s">
        <v>5378</v>
      </c>
      <c r="FP2674">
        <v>4.5</v>
      </c>
      <c r="KD2674" t="s">
        <v>5378</v>
      </c>
      <c r="QY2674" t="s">
        <v>5378</v>
      </c>
    </row>
    <row r="2675" spans="2:467">
      <c r="B2675" s="55">
        <v>40595</v>
      </c>
      <c r="D2675">
        <v>28.3</v>
      </c>
      <c r="BK2675">
        <v>0.56000000000000005</v>
      </c>
      <c r="DR2675" t="s">
        <v>5378</v>
      </c>
      <c r="FP2675">
        <v>4.5</v>
      </c>
      <c r="KD2675" t="s">
        <v>5378</v>
      </c>
      <c r="QY2675" t="s">
        <v>5378</v>
      </c>
    </row>
    <row r="2676" spans="2:467">
      <c r="B2676" s="55">
        <v>40596</v>
      </c>
      <c r="D2676">
        <v>28.3</v>
      </c>
      <c r="BK2676">
        <v>0.56000000000000005</v>
      </c>
      <c r="DR2676" t="s">
        <v>5378</v>
      </c>
      <c r="FP2676">
        <v>4.5</v>
      </c>
      <c r="KD2676" t="s">
        <v>5378</v>
      </c>
      <c r="QY2676" t="s">
        <v>5378</v>
      </c>
    </row>
    <row r="2677" spans="2:467">
      <c r="B2677" s="55">
        <v>40597</v>
      </c>
      <c r="D2677">
        <v>28.3</v>
      </c>
      <c r="BK2677">
        <v>0.56000000000000005</v>
      </c>
      <c r="DR2677" t="s">
        <v>5378</v>
      </c>
      <c r="FP2677">
        <v>4.5</v>
      </c>
      <c r="KD2677" t="s">
        <v>5378</v>
      </c>
      <c r="QY2677" t="s">
        <v>5378</v>
      </c>
    </row>
    <row r="2678" spans="2:467">
      <c r="B2678" s="55">
        <v>40598</v>
      </c>
      <c r="D2678">
        <v>28.3</v>
      </c>
      <c r="BK2678">
        <v>0.56000000000000005</v>
      </c>
      <c r="DR2678" t="s">
        <v>5378</v>
      </c>
      <c r="FP2678">
        <v>4.5</v>
      </c>
      <c r="KD2678" t="s">
        <v>5378</v>
      </c>
      <c r="QY2678" t="s">
        <v>5378</v>
      </c>
    </row>
    <row r="2679" spans="2:467">
      <c r="B2679" s="55">
        <v>40599</v>
      </c>
      <c r="D2679">
        <v>28.3</v>
      </c>
      <c r="BK2679">
        <v>0.56000000000000005</v>
      </c>
      <c r="DR2679" t="s">
        <v>5378</v>
      </c>
      <c r="FP2679">
        <v>4.5</v>
      </c>
      <c r="KD2679" t="s">
        <v>5378</v>
      </c>
      <c r="QY2679" t="s">
        <v>5378</v>
      </c>
    </row>
    <row r="2680" spans="2:467">
      <c r="B2680" s="55">
        <v>40602</v>
      </c>
      <c r="D2680">
        <v>28.3</v>
      </c>
      <c r="BK2680">
        <v>0.56000000000000005</v>
      </c>
      <c r="DR2680" t="s">
        <v>5378</v>
      </c>
      <c r="FP2680">
        <v>4.5</v>
      </c>
      <c r="KD2680" t="s">
        <v>5378</v>
      </c>
      <c r="QY2680" t="s">
        <v>5378</v>
      </c>
    </row>
    <row r="2681" spans="2:467">
      <c r="B2681" s="55">
        <v>40603</v>
      </c>
      <c r="D2681">
        <v>28.3</v>
      </c>
      <c r="BK2681">
        <v>0.56000000000000005</v>
      </c>
      <c r="DR2681" t="s">
        <v>5378</v>
      </c>
      <c r="FP2681">
        <v>4.5</v>
      </c>
      <c r="KD2681" t="s">
        <v>5378</v>
      </c>
      <c r="QY2681" t="s">
        <v>5378</v>
      </c>
    </row>
    <row r="2682" spans="2:467">
      <c r="B2682" s="55">
        <v>40604</v>
      </c>
      <c r="D2682">
        <v>28.3</v>
      </c>
      <c r="BK2682">
        <v>0.56000000000000005</v>
      </c>
      <c r="DR2682" t="s">
        <v>5378</v>
      </c>
      <c r="FP2682">
        <v>4.5</v>
      </c>
      <c r="KD2682" t="s">
        <v>5378</v>
      </c>
      <c r="QY2682" t="s">
        <v>5378</v>
      </c>
    </row>
    <row r="2683" spans="2:467">
      <c r="B2683" s="55">
        <v>40605</v>
      </c>
      <c r="D2683">
        <v>28.3</v>
      </c>
      <c r="BK2683">
        <v>0.56000000000000005</v>
      </c>
      <c r="DR2683" t="s">
        <v>5378</v>
      </c>
      <c r="FP2683">
        <v>4.5</v>
      </c>
      <c r="KD2683" t="s">
        <v>5378</v>
      </c>
      <c r="QY2683" t="s">
        <v>5378</v>
      </c>
    </row>
    <row r="2684" spans="2:467">
      <c r="B2684" s="55">
        <v>40606</v>
      </c>
      <c r="D2684">
        <v>28.3</v>
      </c>
      <c r="BK2684">
        <v>0.56000000000000005</v>
      </c>
      <c r="DR2684" t="s">
        <v>5378</v>
      </c>
      <c r="FP2684">
        <v>4.5</v>
      </c>
      <c r="KD2684" t="s">
        <v>5378</v>
      </c>
      <c r="QY2684" t="s">
        <v>5378</v>
      </c>
    </row>
    <row r="2685" spans="2:467">
      <c r="B2685" s="55">
        <v>40609</v>
      </c>
      <c r="D2685">
        <v>28.3</v>
      </c>
      <c r="BK2685">
        <v>0.56000000000000005</v>
      </c>
      <c r="DR2685" t="s">
        <v>5378</v>
      </c>
      <c r="FP2685">
        <v>4.5</v>
      </c>
      <c r="KD2685" t="s">
        <v>5378</v>
      </c>
      <c r="QY2685" t="s">
        <v>5378</v>
      </c>
    </row>
    <row r="2686" spans="2:467">
      <c r="B2686" s="55">
        <v>40610</v>
      </c>
      <c r="D2686">
        <v>28.3</v>
      </c>
      <c r="BK2686">
        <v>0.56000000000000005</v>
      </c>
      <c r="DR2686" t="s">
        <v>5378</v>
      </c>
      <c r="FP2686">
        <v>4.5</v>
      </c>
      <c r="KD2686" t="s">
        <v>5378</v>
      </c>
      <c r="QY2686" t="s">
        <v>5378</v>
      </c>
    </row>
    <row r="2687" spans="2:467">
      <c r="B2687" s="55">
        <v>40611</v>
      </c>
      <c r="D2687">
        <v>28.3</v>
      </c>
      <c r="BK2687">
        <v>0.56000000000000005</v>
      </c>
      <c r="DR2687" t="s">
        <v>5378</v>
      </c>
      <c r="FP2687">
        <v>4.5</v>
      </c>
      <c r="KD2687" t="s">
        <v>5378</v>
      </c>
      <c r="QY2687" t="s">
        <v>5378</v>
      </c>
    </row>
    <row r="2688" spans="2:467">
      <c r="B2688" s="55">
        <v>40612</v>
      </c>
      <c r="D2688">
        <v>28.3</v>
      </c>
      <c r="BK2688">
        <v>0.56000000000000005</v>
      </c>
      <c r="DR2688" t="s">
        <v>5378</v>
      </c>
      <c r="FP2688">
        <v>4.5</v>
      </c>
      <c r="KD2688" t="s">
        <v>5378</v>
      </c>
      <c r="QY2688" t="s">
        <v>5378</v>
      </c>
    </row>
    <row r="2689" spans="2:467">
      <c r="B2689" s="55">
        <v>40613</v>
      </c>
      <c r="D2689">
        <v>28.3</v>
      </c>
      <c r="BK2689">
        <v>0.56000000000000005</v>
      </c>
      <c r="DR2689" t="s">
        <v>5378</v>
      </c>
      <c r="FP2689">
        <v>4.5</v>
      </c>
      <c r="KD2689" t="s">
        <v>5378</v>
      </c>
      <c r="QY2689" t="s">
        <v>5378</v>
      </c>
    </row>
    <row r="2690" spans="2:467">
      <c r="B2690" s="55">
        <v>40616</v>
      </c>
      <c r="D2690">
        <v>28.3</v>
      </c>
      <c r="BK2690">
        <v>0.56000000000000005</v>
      </c>
      <c r="DR2690" t="s">
        <v>5378</v>
      </c>
      <c r="FP2690">
        <v>4.5</v>
      </c>
      <c r="KD2690" t="s">
        <v>5378</v>
      </c>
      <c r="QY2690" t="s">
        <v>5378</v>
      </c>
    </row>
    <row r="2691" spans="2:467">
      <c r="B2691" s="55">
        <v>40617</v>
      </c>
      <c r="D2691">
        <v>28.3</v>
      </c>
      <c r="BK2691">
        <v>0.56000000000000005</v>
      </c>
      <c r="DR2691" t="s">
        <v>5378</v>
      </c>
      <c r="FP2691">
        <v>4.5</v>
      </c>
      <c r="KD2691" t="s">
        <v>5378</v>
      </c>
      <c r="QY2691" t="s">
        <v>5378</v>
      </c>
    </row>
    <row r="2692" spans="2:467">
      <c r="B2692" s="55">
        <v>40618</v>
      </c>
      <c r="D2692">
        <v>28.3</v>
      </c>
      <c r="BK2692">
        <v>0.56000000000000005</v>
      </c>
      <c r="DR2692" t="s">
        <v>5378</v>
      </c>
      <c r="FP2692">
        <v>4.5</v>
      </c>
      <c r="KD2692" t="s">
        <v>5378</v>
      </c>
      <c r="QY2692" t="s">
        <v>5378</v>
      </c>
    </row>
    <row r="2693" spans="2:467">
      <c r="B2693" s="55">
        <v>40619</v>
      </c>
      <c r="D2693">
        <v>26.2</v>
      </c>
      <c r="BK2693">
        <v>0.56000000000000005</v>
      </c>
      <c r="DR2693" t="s">
        <v>5378</v>
      </c>
      <c r="FP2693">
        <v>4.5</v>
      </c>
      <c r="KD2693" t="s">
        <v>5378</v>
      </c>
      <c r="QY2693" t="s">
        <v>5378</v>
      </c>
    </row>
    <row r="2694" spans="2:467">
      <c r="B2694" s="55">
        <v>40620</v>
      </c>
      <c r="D2694">
        <v>26.2</v>
      </c>
      <c r="BK2694">
        <v>0.56000000000000005</v>
      </c>
      <c r="DR2694" t="s">
        <v>5378</v>
      </c>
      <c r="FP2694">
        <v>4.5</v>
      </c>
      <c r="KD2694" t="s">
        <v>5378</v>
      </c>
      <c r="QY2694" t="s">
        <v>5378</v>
      </c>
    </row>
    <row r="2695" spans="2:467">
      <c r="B2695" s="55">
        <v>40623</v>
      </c>
      <c r="D2695">
        <v>26.2</v>
      </c>
      <c r="BK2695">
        <v>0.56000000000000005</v>
      </c>
      <c r="DR2695" t="s">
        <v>5378</v>
      </c>
      <c r="FP2695">
        <v>4.5</v>
      </c>
      <c r="KD2695" t="s">
        <v>5378</v>
      </c>
      <c r="QY2695" t="s">
        <v>5378</v>
      </c>
    </row>
    <row r="2696" spans="2:467">
      <c r="B2696" s="55">
        <v>40624</v>
      </c>
      <c r="D2696">
        <v>26.2</v>
      </c>
      <c r="BK2696">
        <v>0.56000000000000005</v>
      </c>
      <c r="DR2696" t="s">
        <v>5378</v>
      </c>
      <c r="FP2696">
        <v>4.5</v>
      </c>
      <c r="KD2696" t="s">
        <v>5378</v>
      </c>
      <c r="QY2696" t="s">
        <v>5378</v>
      </c>
    </row>
    <row r="2697" spans="2:467">
      <c r="B2697" s="55">
        <v>40625</v>
      </c>
      <c r="D2697">
        <v>26.2</v>
      </c>
      <c r="BK2697">
        <v>0.56000000000000005</v>
      </c>
      <c r="DR2697" t="s">
        <v>5378</v>
      </c>
      <c r="FP2697">
        <v>4.5</v>
      </c>
      <c r="KD2697" t="s">
        <v>5378</v>
      </c>
      <c r="QY2697" t="s">
        <v>5378</v>
      </c>
    </row>
    <row r="2698" spans="2:467">
      <c r="B2698" s="55">
        <v>40626</v>
      </c>
      <c r="D2698">
        <v>26.2</v>
      </c>
      <c r="BK2698">
        <v>0.56000000000000005</v>
      </c>
      <c r="DR2698" t="s">
        <v>5378</v>
      </c>
      <c r="FP2698">
        <v>4.5</v>
      </c>
      <c r="KD2698" t="s">
        <v>5378</v>
      </c>
      <c r="QY2698" t="s">
        <v>5378</v>
      </c>
    </row>
    <row r="2699" spans="2:467">
      <c r="B2699" s="55">
        <v>40627</v>
      </c>
      <c r="D2699">
        <v>26.2</v>
      </c>
      <c r="BK2699">
        <v>0.56000000000000005</v>
      </c>
      <c r="DR2699" t="s">
        <v>5378</v>
      </c>
      <c r="FP2699">
        <v>4.5</v>
      </c>
      <c r="KD2699" t="s">
        <v>5378</v>
      </c>
      <c r="QY2699" t="s">
        <v>5378</v>
      </c>
    </row>
    <row r="2700" spans="2:467">
      <c r="B2700" s="55">
        <v>40630</v>
      </c>
      <c r="D2700">
        <v>26.2</v>
      </c>
      <c r="BK2700">
        <v>0.56000000000000005</v>
      </c>
      <c r="DR2700" t="s">
        <v>5378</v>
      </c>
      <c r="FP2700">
        <v>4.5</v>
      </c>
      <c r="KD2700" t="s">
        <v>5378</v>
      </c>
      <c r="QY2700" t="s">
        <v>5378</v>
      </c>
    </row>
    <row r="2701" spans="2:467">
      <c r="B2701" s="55">
        <v>40631</v>
      </c>
      <c r="D2701">
        <v>26.2</v>
      </c>
      <c r="BK2701">
        <v>0.56000000000000005</v>
      </c>
      <c r="DR2701" t="s">
        <v>5378</v>
      </c>
      <c r="FP2701">
        <v>4.5</v>
      </c>
      <c r="KD2701" t="s">
        <v>5378</v>
      </c>
      <c r="QY2701" t="s">
        <v>5378</v>
      </c>
    </row>
    <row r="2702" spans="2:467">
      <c r="B2702" s="55">
        <v>40632</v>
      </c>
      <c r="D2702">
        <v>26.2</v>
      </c>
      <c r="BK2702">
        <v>0.56000000000000005</v>
      </c>
      <c r="DR2702" t="s">
        <v>5378</v>
      </c>
      <c r="FP2702">
        <v>4.5</v>
      </c>
      <c r="KD2702" t="s">
        <v>5378</v>
      </c>
      <c r="QY2702" t="s">
        <v>5378</v>
      </c>
    </row>
    <row r="2703" spans="2:467">
      <c r="B2703" s="55">
        <v>40633</v>
      </c>
      <c r="D2703">
        <v>26.2</v>
      </c>
      <c r="BK2703">
        <v>0.56000000000000005</v>
      </c>
      <c r="DR2703" t="s">
        <v>5378</v>
      </c>
      <c r="FP2703">
        <v>4.5</v>
      </c>
      <c r="KD2703" t="s">
        <v>5378</v>
      </c>
      <c r="QY2703" t="s">
        <v>5378</v>
      </c>
    </row>
    <row r="2704" spans="2:467">
      <c r="B2704" s="55">
        <v>40634</v>
      </c>
      <c r="D2704">
        <v>26.2</v>
      </c>
      <c r="BK2704">
        <v>0.56000000000000005</v>
      </c>
      <c r="DR2704" t="s">
        <v>5378</v>
      </c>
      <c r="FP2704">
        <v>4.5</v>
      </c>
      <c r="KD2704" t="s">
        <v>5378</v>
      </c>
      <c r="QY2704" t="s">
        <v>5378</v>
      </c>
    </row>
    <row r="2705" spans="2:467">
      <c r="B2705" s="55">
        <v>40637</v>
      </c>
      <c r="D2705">
        <v>26.2</v>
      </c>
      <c r="BK2705">
        <v>0.56000000000000005</v>
      </c>
      <c r="DR2705" t="s">
        <v>5378</v>
      </c>
      <c r="FP2705">
        <v>4.5</v>
      </c>
      <c r="KD2705" t="s">
        <v>5378</v>
      </c>
      <c r="QY2705" t="s">
        <v>5378</v>
      </c>
    </row>
    <row r="2706" spans="2:467">
      <c r="B2706" s="55">
        <v>40638</v>
      </c>
      <c r="D2706">
        <v>26.2</v>
      </c>
      <c r="BK2706">
        <v>0.56000000000000005</v>
      </c>
      <c r="DR2706" t="s">
        <v>5378</v>
      </c>
      <c r="FP2706">
        <v>4.5</v>
      </c>
      <c r="KD2706" t="s">
        <v>5378</v>
      </c>
      <c r="QY2706" t="s">
        <v>5378</v>
      </c>
    </row>
    <row r="2707" spans="2:467">
      <c r="B2707" s="55">
        <v>40639</v>
      </c>
      <c r="D2707">
        <v>26.2</v>
      </c>
      <c r="BK2707">
        <v>0.56000000000000005</v>
      </c>
      <c r="DR2707" t="s">
        <v>5378</v>
      </c>
      <c r="FP2707">
        <v>4.5</v>
      </c>
      <c r="KD2707" t="s">
        <v>5378</v>
      </c>
      <c r="QY2707" t="s">
        <v>5378</v>
      </c>
    </row>
    <row r="2708" spans="2:467">
      <c r="B2708" s="55">
        <v>40640</v>
      </c>
      <c r="D2708">
        <v>26.2</v>
      </c>
      <c r="BK2708">
        <v>0.56000000000000005</v>
      </c>
      <c r="DR2708" t="s">
        <v>5378</v>
      </c>
      <c r="FP2708">
        <v>4.5</v>
      </c>
      <c r="KD2708" t="s">
        <v>5378</v>
      </c>
      <c r="QY2708" t="s">
        <v>5378</v>
      </c>
    </row>
    <row r="2709" spans="2:467">
      <c r="B2709" s="55">
        <v>40641</v>
      </c>
      <c r="D2709">
        <v>26.2</v>
      </c>
      <c r="BK2709">
        <v>0.56000000000000005</v>
      </c>
      <c r="DR2709" t="s">
        <v>5378</v>
      </c>
      <c r="FP2709">
        <v>4.5</v>
      </c>
      <c r="KD2709" t="s">
        <v>5378</v>
      </c>
      <c r="QY2709" t="s">
        <v>5378</v>
      </c>
    </row>
    <row r="2710" spans="2:467">
      <c r="B2710" s="55">
        <v>40644</v>
      </c>
      <c r="D2710">
        <v>26.2</v>
      </c>
      <c r="BK2710">
        <v>0.56000000000000005</v>
      </c>
      <c r="DR2710" t="s">
        <v>5378</v>
      </c>
      <c r="FP2710">
        <v>4.5</v>
      </c>
      <c r="KD2710" t="s">
        <v>5378</v>
      </c>
      <c r="QY2710" t="s">
        <v>5378</v>
      </c>
    </row>
    <row r="2711" spans="2:467">
      <c r="B2711" s="55">
        <v>40645</v>
      </c>
      <c r="D2711">
        <v>26.2</v>
      </c>
      <c r="BK2711">
        <v>0.56000000000000005</v>
      </c>
      <c r="DR2711" t="s">
        <v>5378</v>
      </c>
      <c r="FP2711">
        <v>4.5</v>
      </c>
      <c r="KD2711" t="s">
        <v>5378</v>
      </c>
      <c r="QY2711" t="s">
        <v>5378</v>
      </c>
    </row>
    <row r="2712" spans="2:467">
      <c r="B2712" s="55">
        <v>40646</v>
      </c>
      <c r="D2712">
        <v>26.2</v>
      </c>
      <c r="BK2712">
        <v>0.56000000000000005</v>
      </c>
      <c r="DR2712" t="s">
        <v>5378</v>
      </c>
      <c r="FP2712">
        <v>4.5</v>
      </c>
      <c r="KD2712" t="s">
        <v>5378</v>
      </c>
      <c r="QY2712" t="s">
        <v>5378</v>
      </c>
    </row>
    <row r="2713" spans="2:467">
      <c r="B2713" s="55">
        <v>40647</v>
      </c>
      <c r="D2713">
        <v>24.3</v>
      </c>
      <c r="BK2713">
        <v>0.56000000000000005</v>
      </c>
      <c r="DR2713" t="s">
        <v>5378</v>
      </c>
      <c r="FP2713">
        <v>4.5199999999999996</v>
      </c>
      <c r="KD2713" t="s">
        <v>5378</v>
      </c>
      <c r="QY2713" t="s">
        <v>5378</v>
      </c>
    </row>
    <row r="2714" spans="2:467">
      <c r="B2714" s="55">
        <v>40648</v>
      </c>
      <c r="D2714">
        <v>24.3</v>
      </c>
      <c r="BK2714">
        <v>0.56000000000000005</v>
      </c>
      <c r="DR2714" t="s">
        <v>5378</v>
      </c>
      <c r="FP2714">
        <v>4.5199999999999996</v>
      </c>
      <c r="KD2714" t="s">
        <v>5378</v>
      </c>
      <c r="QY2714" t="s">
        <v>5378</v>
      </c>
    </row>
    <row r="2715" spans="2:467">
      <c r="B2715" s="55">
        <v>40651</v>
      </c>
      <c r="D2715">
        <v>24.3</v>
      </c>
      <c r="BK2715">
        <v>0.56000000000000005</v>
      </c>
      <c r="DR2715" t="s">
        <v>5378</v>
      </c>
      <c r="FP2715">
        <v>4.5199999999999996</v>
      </c>
      <c r="KD2715" t="s">
        <v>5378</v>
      </c>
      <c r="QY2715" t="s">
        <v>5378</v>
      </c>
    </row>
    <row r="2716" spans="2:467">
      <c r="B2716" s="55">
        <v>40652</v>
      </c>
      <c r="D2716">
        <v>24.3</v>
      </c>
      <c r="BK2716">
        <v>0.56000000000000005</v>
      </c>
      <c r="DR2716" t="s">
        <v>5378</v>
      </c>
      <c r="FP2716">
        <v>4.5199999999999996</v>
      </c>
      <c r="KD2716" t="s">
        <v>5378</v>
      </c>
      <c r="QY2716" t="s">
        <v>5378</v>
      </c>
    </row>
    <row r="2717" spans="2:467">
      <c r="B2717" s="55">
        <v>40653</v>
      </c>
      <c r="D2717">
        <v>24.3</v>
      </c>
      <c r="BK2717">
        <v>0.56000000000000005</v>
      </c>
      <c r="DR2717" t="s">
        <v>5378</v>
      </c>
      <c r="FP2717">
        <v>4.5199999999999996</v>
      </c>
      <c r="KD2717" t="s">
        <v>5378</v>
      </c>
      <c r="QY2717" t="s">
        <v>5378</v>
      </c>
    </row>
    <row r="2718" spans="2:467">
      <c r="B2718" s="55">
        <v>40654</v>
      </c>
      <c r="D2718">
        <v>24.3</v>
      </c>
      <c r="BK2718">
        <v>0.56000000000000005</v>
      </c>
      <c r="DR2718" t="s">
        <v>5378</v>
      </c>
      <c r="FP2718">
        <v>4.5199999999999996</v>
      </c>
      <c r="KD2718" t="s">
        <v>5378</v>
      </c>
      <c r="QY2718" t="s">
        <v>5378</v>
      </c>
    </row>
    <row r="2719" spans="2:467">
      <c r="B2719" s="55">
        <v>40655</v>
      </c>
      <c r="D2719">
        <v>24.3</v>
      </c>
      <c r="BK2719">
        <v>0.56000000000000005</v>
      </c>
      <c r="DR2719" t="s">
        <v>5378</v>
      </c>
      <c r="FP2719">
        <v>4.5199999999999996</v>
      </c>
      <c r="KD2719" t="s">
        <v>5378</v>
      </c>
      <c r="QY2719" t="s">
        <v>5378</v>
      </c>
    </row>
    <row r="2720" spans="2:467">
      <c r="B2720" s="55">
        <v>40658</v>
      </c>
      <c r="D2720">
        <v>24.3</v>
      </c>
      <c r="BK2720">
        <v>0.56000000000000005</v>
      </c>
      <c r="DR2720" t="s">
        <v>5378</v>
      </c>
      <c r="FP2720">
        <v>4.5199999999999996</v>
      </c>
      <c r="KD2720" t="s">
        <v>5378</v>
      </c>
      <c r="QY2720" t="s">
        <v>5378</v>
      </c>
    </row>
    <row r="2721" spans="2:467">
      <c r="B2721" s="55">
        <v>40659</v>
      </c>
      <c r="D2721">
        <v>24.3</v>
      </c>
      <c r="BK2721">
        <v>0.56000000000000005</v>
      </c>
      <c r="DR2721" t="s">
        <v>5378</v>
      </c>
      <c r="FP2721">
        <v>4.5199999999999996</v>
      </c>
      <c r="KD2721" t="s">
        <v>5378</v>
      </c>
      <c r="QY2721" t="s">
        <v>5378</v>
      </c>
    </row>
    <row r="2722" spans="2:467">
      <c r="B2722" s="55">
        <v>40660</v>
      </c>
      <c r="D2722">
        <v>24.3</v>
      </c>
      <c r="BK2722">
        <v>0.56000000000000005</v>
      </c>
      <c r="DR2722" t="s">
        <v>5378</v>
      </c>
      <c r="FP2722">
        <v>4.5199999999999996</v>
      </c>
      <c r="KD2722" t="s">
        <v>5378</v>
      </c>
      <c r="QY2722" t="s">
        <v>5378</v>
      </c>
    </row>
    <row r="2723" spans="2:467">
      <c r="B2723" s="55">
        <v>40661</v>
      </c>
      <c r="D2723">
        <v>24.3</v>
      </c>
      <c r="BK2723">
        <v>0.56000000000000005</v>
      </c>
      <c r="DR2723" t="s">
        <v>5378</v>
      </c>
      <c r="FP2723">
        <v>4.5199999999999996</v>
      </c>
      <c r="KD2723" t="s">
        <v>5378</v>
      </c>
      <c r="QY2723" t="s">
        <v>5378</v>
      </c>
    </row>
    <row r="2724" spans="2:467">
      <c r="B2724" s="55">
        <v>40662</v>
      </c>
      <c r="D2724">
        <v>24.3</v>
      </c>
      <c r="BK2724">
        <v>0.56000000000000005</v>
      </c>
      <c r="DR2724" t="s">
        <v>5378</v>
      </c>
      <c r="FP2724">
        <v>4.5199999999999996</v>
      </c>
      <c r="KD2724" t="s">
        <v>5378</v>
      </c>
      <c r="QY2724" t="s">
        <v>5378</v>
      </c>
    </row>
    <row r="2725" spans="2:467">
      <c r="B2725" s="55">
        <v>40665</v>
      </c>
      <c r="D2725">
        <v>24.3</v>
      </c>
      <c r="BK2725">
        <v>0.56000000000000005</v>
      </c>
      <c r="DR2725" t="s">
        <v>5378</v>
      </c>
      <c r="FP2725">
        <v>4.5199999999999996</v>
      </c>
      <c r="KD2725" t="s">
        <v>5378</v>
      </c>
      <c r="QY2725" t="s">
        <v>5378</v>
      </c>
    </row>
    <row r="2726" spans="2:467">
      <c r="B2726" s="55">
        <v>40666</v>
      </c>
      <c r="D2726">
        <v>24.3</v>
      </c>
      <c r="BK2726">
        <v>0.56000000000000005</v>
      </c>
      <c r="DR2726" t="s">
        <v>5378</v>
      </c>
      <c r="FP2726">
        <v>4.5199999999999996</v>
      </c>
      <c r="KD2726" t="s">
        <v>5378</v>
      </c>
      <c r="QY2726" t="s">
        <v>5378</v>
      </c>
    </row>
    <row r="2727" spans="2:467">
      <c r="B2727" s="55">
        <v>40667</v>
      </c>
      <c r="D2727">
        <v>24.3</v>
      </c>
      <c r="BK2727">
        <v>0.56000000000000005</v>
      </c>
      <c r="DR2727" t="s">
        <v>5378</v>
      </c>
      <c r="FP2727">
        <v>4.5199999999999996</v>
      </c>
      <c r="KD2727" t="s">
        <v>5378</v>
      </c>
      <c r="QY2727" t="s">
        <v>5378</v>
      </c>
    </row>
    <row r="2728" spans="2:467">
      <c r="B2728" s="55">
        <v>40668</v>
      </c>
      <c r="D2728">
        <v>24.3</v>
      </c>
      <c r="BK2728">
        <v>0.56000000000000005</v>
      </c>
      <c r="DR2728" t="s">
        <v>5378</v>
      </c>
      <c r="FP2728">
        <v>4.5199999999999996</v>
      </c>
      <c r="KD2728" t="s">
        <v>5378</v>
      </c>
      <c r="QY2728" t="s">
        <v>5378</v>
      </c>
    </row>
    <row r="2729" spans="2:467">
      <c r="B2729" s="55">
        <v>40669</v>
      </c>
      <c r="D2729">
        <v>24.3</v>
      </c>
      <c r="BK2729">
        <v>0.56000000000000005</v>
      </c>
      <c r="DR2729" t="s">
        <v>5378</v>
      </c>
      <c r="FP2729">
        <v>4.5199999999999996</v>
      </c>
      <c r="KD2729" t="s">
        <v>5378</v>
      </c>
      <c r="QY2729" t="s">
        <v>5378</v>
      </c>
    </row>
    <row r="2730" spans="2:467">
      <c r="B2730" s="55">
        <v>40672</v>
      </c>
      <c r="D2730">
        <v>24.3</v>
      </c>
      <c r="BK2730">
        <v>0.56000000000000005</v>
      </c>
      <c r="DR2730" t="s">
        <v>5378</v>
      </c>
      <c r="FP2730">
        <v>4.5199999999999996</v>
      </c>
      <c r="KD2730" t="s">
        <v>5378</v>
      </c>
      <c r="QY2730" t="s">
        <v>5378</v>
      </c>
    </row>
    <row r="2731" spans="2:467">
      <c r="B2731" s="55">
        <v>40673</v>
      </c>
      <c r="D2731">
        <v>24.3</v>
      </c>
      <c r="BK2731">
        <v>0.56000000000000005</v>
      </c>
      <c r="DR2731" t="s">
        <v>5378</v>
      </c>
      <c r="FP2731">
        <v>4.5199999999999996</v>
      </c>
      <c r="KD2731" t="s">
        <v>5378</v>
      </c>
      <c r="QY2731" t="s">
        <v>5378</v>
      </c>
    </row>
    <row r="2732" spans="2:467">
      <c r="B2732" s="55">
        <v>40674</v>
      </c>
      <c r="D2732">
        <v>24.3</v>
      </c>
      <c r="BK2732">
        <v>0.56000000000000005</v>
      </c>
      <c r="DR2732" t="s">
        <v>5378</v>
      </c>
      <c r="FP2732">
        <v>4.5199999999999996</v>
      </c>
      <c r="KD2732" t="s">
        <v>5378</v>
      </c>
      <c r="QY2732" t="s">
        <v>5378</v>
      </c>
    </row>
    <row r="2733" spans="2:467">
      <c r="B2733" s="55">
        <v>40675</v>
      </c>
      <c r="D2733">
        <v>24.3</v>
      </c>
      <c r="BK2733">
        <v>0.56000000000000005</v>
      </c>
      <c r="DR2733" t="s">
        <v>5378</v>
      </c>
      <c r="FP2733">
        <v>4.5199999999999996</v>
      </c>
      <c r="KD2733" t="s">
        <v>5378</v>
      </c>
      <c r="QY2733" t="s">
        <v>5378</v>
      </c>
    </row>
    <row r="2734" spans="2:467">
      <c r="B2734" s="55">
        <v>40676</v>
      </c>
      <c r="D2734">
        <v>24.3</v>
      </c>
      <c r="BK2734">
        <v>0.56000000000000005</v>
      </c>
      <c r="DR2734" t="s">
        <v>5378</v>
      </c>
      <c r="FP2734">
        <v>4.5199999999999996</v>
      </c>
      <c r="KD2734" t="s">
        <v>5378</v>
      </c>
      <c r="QY2734" t="s">
        <v>5378</v>
      </c>
    </row>
    <row r="2735" spans="2:467">
      <c r="B2735" s="55">
        <v>40679</v>
      </c>
      <c r="D2735">
        <v>24.3</v>
      </c>
      <c r="BK2735">
        <v>0.56000000000000005</v>
      </c>
      <c r="DR2735" t="s">
        <v>5378</v>
      </c>
      <c r="FP2735">
        <v>4.5199999999999996</v>
      </c>
      <c r="KD2735" t="s">
        <v>5378</v>
      </c>
      <c r="QY2735" t="s">
        <v>5378</v>
      </c>
    </row>
    <row r="2736" spans="2:467">
      <c r="B2736" s="55">
        <v>40680</v>
      </c>
      <c r="D2736">
        <v>24.3</v>
      </c>
      <c r="BK2736">
        <v>0.56000000000000005</v>
      </c>
      <c r="DR2736" t="s">
        <v>5378</v>
      </c>
      <c r="FP2736">
        <v>4.5199999999999996</v>
      </c>
      <c r="KD2736" t="s">
        <v>5378</v>
      </c>
      <c r="QY2736" t="s">
        <v>5378</v>
      </c>
    </row>
    <row r="2737" spans="2:467">
      <c r="B2737" s="55">
        <v>40681</v>
      </c>
      <c r="D2737">
        <v>24.3</v>
      </c>
      <c r="BK2737">
        <v>0.56000000000000005</v>
      </c>
      <c r="DR2737" t="s">
        <v>5378</v>
      </c>
      <c r="FP2737">
        <v>4.5199999999999996</v>
      </c>
      <c r="KD2737" t="s">
        <v>5378</v>
      </c>
      <c r="QY2737" t="s">
        <v>5378</v>
      </c>
    </row>
    <row r="2738" spans="2:467">
      <c r="B2738" s="55">
        <v>40682</v>
      </c>
      <c r="D2738">
        <v>54.6</v>
      </c>
      <c r="BK2738">
        <v>0.56999999999999995</v>
      </c>
      <c r="DR2738" t="s">
        <v>5378</v>
      </c>
      <c r="FP2738">
        <v>4.75</v>
      </c>
      <c r="KD2738" t="s">
        <v>5378</v>
      </c>
      <c r="QY2738" t="s">
        <v>5378</v>
      </c>
    </row>
    <row r="2739" spans="2:467">
      <c r="B2739" s="55">
        <v>40683</v>
      </c>
      <c r="D2739">
        <v>54.6</v>
      </c>
      <c r="BK2739">
        <v>0.56999999999999995</v>
      </c>
      <c r="DR2739" t="s">
        <v>5378</v>
      </c>
      <c r="FP2739">
        <v>4.75</v>
      </c>
      <c r="KD2739" t="s">
        <v>5378</v>
      </c>
      <c r="QY2739" t="s">
        <v>5378</v>
      </c>
    </row>
    <row r="2740" spans="2:467">
      <c r="B2740" s="55">
        <v>40686</v>
      </c>
      <c r="D2740">
        <v>54.6</v>
      </c>
      <c r="BK2740">
        <v>0.56999999999999995</v>
      </c>
      <c r="DR2740" t="s">
        <v>5378</v>
      </c>
      <c r="FP2740">
        <v>4.75</v>
      </c>
      <c r="KD2740" t="s">
        <v>5378</v>
      </c>
      <c r="QY2740" t="s">
        <v>5378</v>
      </c>
    </row>
    <row r="2741" spans="2:467">
      <c r="B2741" s="55">
        <v>40687</v>
      </c>
      <c r="D2741">
        <v>54.6</v>
      </c>
      <c r="BK2741">
        <v>0.56999999999999995</v>
      </c>
      <c r="DR2741" t="s">
        <v>5378</v>
      </c>
      <c r="FP2741">
        <v>4.75</v>
      </c>
      <c r="KD2741" t="s">
        <v>5378</v>
      </c>
      <c r="QY2741" t="s">
        <v>5378</v>
      </c>
    </row>
    <row r="2742" spans="2:467">
      <c r="B2742" s="55">
        <v>40688</v>
      </c>
      <c r="D2742">
        <v>54.6</v>
      </c>
      <c r="BK2742">
        <v>0.56999999999999995</v>
      </c>
      <c r="DR2742" t="s">
        <v>5378</v>
      </c>
      <c r="FP2742">
        <v>4.75</v>
      </c>
      <c r="KD2742" t="s">
        <v>5378</v>
      </c>
      <c r="QY2742" t="s">
        <v>5378</v>
      </c>
    </row>
    <row r="2743" spans="2:467">
      <c r="B2743" s="55">
        <v>40689</v>
      </c>
      <c r="D2743">
        <v>54.6</v>
      </c>
      <c r="BK2743">
        <v>0.56999999999999995</v>
      </c>
      <c r="DR2743" t="s">
        <v>5378</v>
      </c>
      <c r="FP2743">
        <v>4.75</v>
      </c>
      <c r="KD2743" t="s">
        <v>5378</v>
      </c>
      <c r="QY2743" t="s">
        <v>5378</v>
      </c>
    </row>
    <row r="2744" spans="2:467">
      <c r="B2744" s="55">
        <v>40690</v>
      </c>
      <c r="D2744">
        <v>54.6</v>
      </c>
      <c r="BK2744">
        <v>0.56999999999999995</v>
      </c>
      <c r="DR2744" t="s">
        <v>5378</v>
      </c>
      <c r="FP2744">
        <v>4.75</v>
      </c>
      <c r="KD2744" t="s">
        <v>5378</v>
      </c>
      <c r="QY2744" t="s">
        <v>5378</v>
      </c>
    </row>
    <row r="2745" spans="2:467">
      <c r="B2745" s="55">
        <v>40693</v>
      </c>
      <c r="D2745">
        <v>54.6</v>
      </c>
      <c r="BK2745">
        <v>0.56999999999999995</v>
      </c>
      <c r="DR2745" t="s">
        <v>5378</v>
      </c>
      <c r="FP2745">
        <v>4.75</v>
      </c>
      <c r="KD2745" t="s">
        <v>5378</v>
      </c>
      <c r="QY2745" t="s">
        <v>5378</v>
      </c>
    </row>
    <row r="2746" spans="2:467">
      <c r="B2746" s="55">
        <v>40694</v>
      </c>
      <c r="D2746">
        <v>54.6</v>
      </c>
      <c r="BK2746">
        <v>0.56999999999999995</v>
      </c>
      <c r="DR2746" t="s">
        <v>5378</v>
      </c>
      <c r="FP2746">
        <v>4.75</v>
      </c>
      <c r="KD2746" t="s">
        <v>5378</v>
      </c>
      <c r="QY2746" t="s">
        <v>5378</v>
      </c>
    </row>
    <row r="2747" spans="2:467">
      <c r="B2747" s="55">
        <v>40695</v>
      </c>
      <c r="D2747">
        <v>54.6</v>
      </c>
      <c r="BK2747">
        <v>0.56999999999999995</v>
      </c>
      <c r="DR2747" t="s">
        <v>5378</v>
      </c>
      <c r="FP2747">
        <v>4.75</v>
      </c>
      <c r="KD2747" t="s">
        <v>5378</v>
      </c>
      <c r="QY2747" t="s">
        <v>5378</v>
      </c>
    </row>
    <row r="2748" spans="2:467">
      <c r="B2748" s="55">
        <v>40696</v>
      </c>
      <c r="D2748">
        <v>54.6</v>
      </c>
      <c r="BK2748">
        <v>0.56999999999999995</v>
      </c>
      <c r="DR2748" t="s">
        <v>5378</v>
      </c>
      <c r="FP2748">
        <v>4.75</v>
      </c>
      <c r="KD2748" t="s">
        <v>5378</v>
      </c>
      <c r="QY2748" t="s">
        <v>5378</v>
      </c>
    </row>
    <row r="2749" spans="2:467">
      <c r="B2749" s="55">
        <v>40697</v>
      </c>
      <c r="D2749">
        <v>54.6</v>
      </c>
      <c r="BK2749">
        <v>0.56999999999999995</v>
      </c>
      <c r="DR2749" t="s">
        <v>5378</v>
      </c>
      <c r="FP2749">
        <v>4.75</v>
      </c>
      <c r="KD2749" t="s">
        <v>5378</v>
      </c>
      <c r="QY2749" t="s">
        <v>5378</v>
      </c>
    </row>
    <row r="2750" spans="2:467">
      <c r="B2750" s="55">
        <v>40700</v>
      </c>
      <c r="D2750">
        <v>54.6</v>
      </c>
      <c r="BK2750">
        <v>0.56999999999999995</v>
      </c>
      <c r="DR2750" t="s">
        <v>5378</v>
      </c>
      <c r="FP2750">
        <v>4.75</v>
      </c>
      <c r="KD2750" t="s">
        <v>5378</v>
      </c>
      <c r="QY2750" t="s">
        <v>5378</v>
      </c>
    </row>
    <row r="2751" spans="2:467">
      <c r="B2751" s="55">
        <v>40701</v>
      </c>
      <c r="D2751">
        <v>54.6</v>
      </c>
      <c r="BK2751">
        <v>0.56999999999999995</v>
      </c>
      <c r="DR2751" t="s">
        <v>5378</v>
      </c>
      <c r="FP2751">
        <v>4.75</v>
      </c>
      <c r="KD2751" t="s">
        <v>5378</v>
      </c>
      <c r="QY2751" t="s">
        <v>5378</v>
      </c>
    </row>
    <row r="2752" spans="2:467">
      <c r="B2752" s="55">
        <v>40702</v>
      </c>
      <c r="D2752">
        <v>54.6</v>
      </c>
      <c r="BK2752">
        <v>0.56999999999999995</v>
      </c>
      <c r="DR2752" t="s">
        <v>5378</v>
      </c>
      <c r="FP2752">
        <v>4.75</v>
      </c>
      <c r="KD2752" t="s">
        <v>5378</v>
      </c>
      <c r="QY2752" t="s">
        <v>5378</v>
      </c>
    </row>
    <row r="2753" spans="2:467">
      <c r="B2753" s="55">
        <v>40703</v>
      </c>
      <c r="D2753">
        <v>54.6</v>
      </c>
      <c r="BK2753">
        <v>0.56999999999999995</v>
      </c>
      <c r="DR2753" t="s">
        <v>5378</v>
      </c>
      <c r="FP2753">
        <v>4.75</v>
      </c>
      <c r="KD2753" t="s">
        <v>5378</v>
      </c>
      <c r="QY2753" t="s">
        <v>5378</v>
      </c>
    </row>
    <row r="2754" spans="2:467">
      <c r="B2754" s="55">
        <v>40704</v>
      </c>
      <c r="D2754">
        <v>54.6</v>
      </c>
      <c r="BK2754">
        <v>0.56999999999999995</v>
      </c>
      <c r="DR2754" t="s">
        <v>5378</v>
      </c>
      <c r="FP2754">
        <v>4.75</v>
      </c>
      <c r="KD2754" t="s">
        <v>5378</v>
      </c>
      <c r="QY2754" t="s">
        <v>5378</v>
      </c>
    </row>
    <row r="2755" spans="2:467">
      <c r="B2755" s="55">
        <v>40707</v>
      </c>
      <c r="D2755">
        <v>54.6</v>
      </c>
      <c r="BK2755">
        <v>0.56999999999999995</v>
      </c>
      <c r="DR2755" t="s">
        <v>5378</v>
      </c>
      <c r="FP2755">
        <v>4.75</v>
      </c>
      <c r="KD2755" t="s">
        <v>5378</v>
      </c>
      <c r="QY2755" t="s">
        <v>5378</v>
      </c>
    </row>
    <row r="2756" spans="2:467">
      <c r="B2756" s="55">
        <v>40708</v>
      </c>
      <c r="D2756">
        <v>54.6</v>
      </c>
      <c r="BK2756">
        <v>0.56999999999999995</v>
      </c>
      <c r="DR2756" t="s">
        <v>5378</v>
      </c>
      <c r="FP2756">
        <v>4.75</v>
      </c>
      <c r="KD2756" t="s">
        <v>5378</v>
      </c>
      <c r="QY2756" t="s">
        <v>5378</v>
      </c>
    </row>
    <row r="2757" spans="2:467">
      <c r="B2757" s="55">
        <v>40709</v>
      </c>
      <c r="D2757">
        <v>54.6</v>
      </c>
      <c r="BK2757">
        <v>0.56999999999999995</v>
      </c>
      <c r="DR2757" t="s">
        <v>5378</v>
      </c>
      <c r="FP2757">
        <v>4.75</v>
      </c>
      <c r="KD2757" t="s">
        <v>5378</v>
      </c>
      <c r="QY2757" t="s">
        <v>5378</v>
      </c>
    </row>
    <row r="2758" spans="2:467">
      <c r="B2758" s="55">
        <v>40710</v>
      </c>
      <c r="D2758">
        <v>54.5</v>
      </c>
      <c r="BK2758">
        <v>0.57999999999999996</v>
      </c>
      <c r="DR2758" t="s">
        <v>5378</v>
      </c>
      <c r="FP2758">
        <v>4.76</v>
      </c>
      <c r="KD2758" t="s">
        <v>5378</v>
      </c>
      <c r="QY2758" t="s">
        <v>5378</v>
      </c>
    </row>
    <row r="2759" spans="2:467">
      <c r="B2759" s="55">
        <v>40711</v>
      </c>
      <c r="D2759">
        <v>54.5</v>
      </c>
      <c r="BK2759">
        <v>0.57999999999999996</v>
      </c>
      <c r="DR2759" t="s">
        <v>5378</v>
      </c>
      <c r="FP2759">
        <v>4.76</v>
      </c>
      <c r="KD2759" t="s">
        <v>5378</v>
      </c>
      <c r="QY2759" t="s">
        <v>5378</v>
      </c>
    </row>
    <row r="2760" spans="2:467">
      <c r="B2760" s="55">
        <v>40714</v>
      </c>
      <c r="D2760">
        <v>54.5</v>
      </c>
      <c r="BK2760">
        <v>0.57999999999999996</v>
      </c>
      <c r="DR2760" t="s">
        <v>5378</v>
      </c>
      <c r="FP2760">
        <v>4.76</v>
      </c>
      <c r="KD2760" t="s">
        <v>5378</v>
      </c>
      <c r="QY2760" t="s">
        <v>5378</v>
      </c>
    </row>
    <row r="2761" spans="2:467">
      <c r="B2761" s="55">
        <v>40715</v>
      </c>
      <c r="D2761">
        <v>54.5</v>
      </c>
      <c r="BK2761">
        <v>0.57999999999999996</v>
      </c>
      <c r="DR2761" t="s">
        <v>5378</v>
      </c>
      <c r="FP2761">
        <v>4.76</v>
      </c>
      <c r="KD2761" t="s">
        <v>5378</v>
      </c>
      <c r="QY2761" t="s">
        <v>5378</v>
      </c>
    </row>
    <row r="2762" spans="2:467">
      <c r="B2762" s="55">
        <v>40716</v>
      </c>
      <c r="D2762">
        <v>54.5</v>
      </c>
      <c r="BK2762">
        <v>0.57999999999999996</v>
      </c>
      <c r="DR2762" t="s">
        <v>5378</v>
      </c>
      <c r="FP2762">
        <v>4.76</v>
      </c>
      <c r="KD2762" t="s">
        <v>5378</v>
      </c>
      <c r="QY2762" t="s">
        <v>5378</v>
      </c>
    </row>
    <row r="2763" spans="2:467">
      <c r="B2763" s="55">
        <v>40717</v>
      </c>
      <c r="D2763">
        <v>54.5</v>
      </c>
      <c r="BK2763">
        <v>0.57999999999999996</v>
      </c>
      <c r="DR2763" t="s">
        <v>5378</v>
      </c>
      <c r="FP2763">
        <v>4.76</v>
      </c>
      <c r="KD2763" t="s">
        <v>5378</v>
      </c>
      <c r="QY2763" t="s">
        <v>5378</v>
      </c>
    </row>
    <row r="2764" spans="2:467">
      <c r="B2764" s="55">
        <v>40718</v>
      </c>
      <c r="D2764">
        <v>54.5</v>
      </c>
      <c r="BK2764">
        <v>0.57999999999999996</v>
      </c>
      <c r="DR2764" t="s">
        <v>5378</v>
      </c>
      <c r="FP2764">
        <v>4.76</v>
      </c>
      <c r="KD2764" t="s">
        <v>5378</v>
      </c>
      <c r="QY2764" t="s">
        <v>5378</v>
      </c>
    </row>
    <row r="2765" spans="2:467">
      <c r="B2765" s="55">
        <v>40721</v>
      </c>
      <c r="D2765">
        <v>54.5</v>
      </c>
      <c r="BK2765">
        <v>0.57999999999999996</v>
      </c>
      <c r="DR2765" t="s">
        <v>5378</v>
      </c>
      <c r="FP2765">
        <v>4.76</v>
      </c>
      <c r="KD2765" t="s">
        <v>5378</v>
      </c>
      <c r="QY2765" t="s">
        <v>5378</v>
      </c>
    </row>
    <row r="2766" spans="2:467">
      <c r="B2766" s="55">
        <v>40722</v>
      </c>
      <c r="D2766">
        <v>54.5</v>
      </c>
      <c r="BK2766">
        <v>0.57999999999999996</v>
      </c>
      <c r="DR2766" t="s">
        <v>5378</v>
      </c>
      <c r="FP2766">
        <v>4.76</v>
      </c>
      <c r="KD2766" t="s">
        <v>5378</v>
      </c>
      <c r="QY2766" t="s">
        <v>5378</v>
      </c>
    </row>
    <row r="2767" spans="2:467">
      <c r="B2767" s="55">
        <v>40723</v>
      </c>
      <c r="D2767">
        <v>54.5</v>
      </c>
      <c r="BK2767">
        <v>0.57999999999999996</v>
      </c>
      <c r="DR2767" t="s">
        <v>5378</v>
      </c>
      <c r="FP2767">
        <v>4.76</v>
      </c>
      <c r="KD2767" t="s">
        <v>5378</v>
      </c>
      <c r="QY2767" t="s">
        <v>5378</v>
      </c>
    </row>
    <row r="2768" spans="2:467">
      <c r="B2768" s="55">
        <v>40724</v>
      </c>
      <c r="D2768">
        <v>54.5</v>
      </c>
      <c r="BK2768">
        <v>0.57999999999999996</v>
      </c>
      <c r="DR2768" t="s">
        <v>5378</v>
      </c>
      <c r="FP2768">
        <v>4.76</v>
      </c>
      <c r="KD2768" t="s">
        <v>5378</v>
      </c>
      <c r="QY2768" t="s">
        <v>5378</v>
      </c>
    </row>
    <row r="2769" spans="2:467">
      <c r="B2769" s="55">
        <v>40725</v>
      </c>
      <c r="D2769">
        <v>54.5</v>
      </c>
      <c r="BK2769">
        <v>0.57999999999999996</v>
      </c>
      <c r="DR2769" t="s">
        <v>5378</v>
      </c>
      <c r="FP2769">
        <v>4.76</v>
      </c>
      <c r="KD2769" t="s">
        <v>5378</v>
      </c>
      <c r="QY2769" t="s">
        <v>5378</v>
      </c>
    </row>
    <row r="2770" spans="2:467">
      <c r="B2770" s="55">
        <v>40728</v>
      </c>
      <c r="D2770">
        <v>54.5</v>
      </c>
      <c r="BK2770">
        <v>0.57999999999999996</v>
      </c>
      <c r="DR2770" t="s">
        <v>5378</v>
      </c>
      <c r="FP2770">
        <v>4.76</v>
      </c>
      <c r="KD2770" t="s">
        <v>5378</v>
      </c>
      <c r="QY2770" t="s">
        <v>5378</v>
      </c>
    </row>
    <row r="2771" spans="2:467">
      <c r="B2771" s="55">
        <v>40729</v>
      </c>
      <c r="D2771">
        <v>54.5</v>
      </c>
      <c r="BK2771">
        <v>0.57999999999999996</v>
      </c>
      <c r="DR2771" t="s">
        <v>5378</v>
      </c>
      <c r="FP2771">
        <v>4.76</v>
      </c>
      <c r="KD2771" t="s">
        <v>5378</v>
      </c>
      <c r="QY2771" t="s">
        <v>5378</v>
      </c>
    </row>
    <row r="2772" spans="2:467">
      <c r="B2772" s="55">
        <v>40730</v>
      </c>
      <c r="D2772">
        <v>54.5</v>
      </c>
      <c r="BK2772">
        <v>0.57999999999999996</v>
      </c>
      <c r="DR2772" t="s">
        <v>5378</v>
      </c>
      <c r="FP2772">
        <v>4.76</v>
      </c>
      <c r="KD2772" t="s">
        <v>5378</v>
      </c>
      <c r="QY2772" t="s">
        <v>5378</v>
      </c>
    </row>
    <row r="2773" spans="2:467">
      <c r="B2773" s="55">
        <v>40731</v>
      </c>
      <c r="D2773">
        <v>54.5</v>
      </c>
      <c r="BK2773">
        <v>0.57999999999999996</v>
      </c>
      <c r="DR2773" t="s">
        <v>5378</v>
      </c>
      <c r="FP2773">
        <v>4.76</v>
      </c>
      <c r="KD2773" t="s">
        <v>5378</v>
      </c>
      <c r="QY2773" t="s">
        <v>5378</v>
      </c>
    </row>
    <row r="2774" spans="2:467">
      <c r="B2774" s="55">
        <v>40732</v>
      </c>
      <c r="D2774">
        <v>54.5</v>
      </c>
      <c r="BK2774">
        <v>0.57999999999999996</v>
      </c>
      <c r="DR2774" t="s">
        <v>5378</v>
      </c>
      <c r="FP2774">
        <v>4.76</v>
      </c>
      <c r="KD2774" t="s">
        <v>5378</v>
      </c>
      <c r="QY2774" t="s">
        <v>5378</v>
      </c>
    </row>
    <row r="2775" spans="2:467">
      <c r="B2775" s="55">
        <v>40735</v>
      </c>
      <c r="D2775">
        <v>54.5</v>
      </c>
      <c r="BK2775">
        <v>0.57999999999999996</v>
      </c>
      <c r="DR2775" t="s">
        <v>5378</v>
      </c>
      <c r="FP2775">
        <v>4.76</v>
      </c>
      <c r="KD2775" t="s">
        <v>5378</v>
      </c>
      <c r="QY2775" t="s">
        <v>5378</v>
      </c>
    </row>
    <row r="2776" spans="2:467">
      <c r="B2776" s="55">
        <v>40736</v>
      </c>
      <c r="D2776">
        <v>54.5</v>
      </c>
      <c r="BK2776">
        <v>0.57999999999999996</v>
      </c>
      <c r="DR2776" t="s">
        <v>5378</v>
      </c>
      <c r="FP2776">
        <v>4.76</v>
      </c>
      <c r="KD2776" t="s">
        <v>5378</v>
      </c>
      <c r="QY2776" t="s">
        <v>5378</v>
      </c>
    </row>
    <row r="2777" spans="2:467">
      <c r="B2777" s="55">
        <v>40737</v>
      </c>
      <c r="D2777">
        <v>54.5</v>
      </c>
      <c r="BK2777">
        <v>0.57999999999999996</v>
      </c>
      <c r="DR2777" t="s">
        <v>5378</v>
      </c>
      <c r="FP2777">
        <v>4.76</v>
      </c>
      <c r="KD2777" t="s">
        <v>5378</v>
      </c>
      <c r="QY2777" t="s">
        <v>5378</v>
      </c>
    </row>
    <row r="2778" spans="2:467">
      <c r="B2778" s="55">
        <v>40738</v>
      </c>
      <c r="D2778">
        <v>72.099999999999994</v>
      </c>
      <c r="BK2778">
        <v>0.56999999999999995</v>
      </c>
      <c r="DR2778" t="s">
        <v>5378</v>
      </c>
      <c r="FP2778">
        <v>4.78</v>
      </c>
      <c r="KD2778" t="s">
        <v>5378</v>
      </c>
      <c r="QY2778" t="s">
        <v>5378</v>
      </c>
    </row>
    <row r="2779" spans="2:467">
      <c r="B2779" s="55">
        <v>40739</v>
      </c>
      <c r="D2779">
        <v>72.099999999999994</v>
      </c>
      <c r="BK2779">
        <v>0.56999999999999995</v>
      </c>
      <c r="DR2779" t="s">
        <v>5378</v>
      </c>
      <c r="FP2779">
        <v>4.78</v>
      </c>
      <c r="KD2779" t="s">
        <v>5378</v>
      </c>
      <c r="QY2779" t="s">
        <v>5378</v>
      </c>
    </row>
    <row r="2780" spans="2:467">
      <c r="B2780" s="55">
        <v>40742</v>
      </c>
      <c r="D2780">
        <v>72.099999999999994</v>
      </c>
      <c r="BK2780">
        <v>0.56999999999999995</v>
      </c>
      <c r="DR2780" t="s">
        <v>5378</v>
      </c>
      <c r="FP2780">
        <v>4.78</v>
      </c>
      <c r="KD2780" t="s">
        <v>5378</v>
      </c>
      <c r="QY2780" t="s">
        <v>5378</v>
      </c>
    </row>
    <row r="2781" spans="2:467">
      <c r="B2781" s="55">
        <v>40743</v>
      </c>
      <c r="D2781">
        <v>72.099999999999994</v>
      </c>
      <c r="BK2781">
        <v>0.56999999999999995</v>
      </c>
      <c r="DR2781" t="s">
        <v>5378</v>
      </c>
      <c r="FP2781">
        <v>4.78</v>
      </c>
      <c r="KD2781" t="s">
        <v>5378</v>
      </c>
      <c r="QY2781" t="s">
        <v>5378</v>
      </c>
    </row>
    <row r="2782" spans="2:467">
      <c r="B2782" s="55">
        <v>40744</v>
      </c>
      <c r="D2782">
        <v>72.099999999999994</v>
      </c>
      <c r="BK2782">
        <v>0.56999999999999995</v>
      </c>
      <c r="DR2782" t="s">
        <v>5378</v>
      </c>
      <c r="FP2782">
        <v>4.78</v>
      </c>
      <c r="KD2782" t="s">
        <v>5378</v>
      </c>
      <c r="QY2782" t="s">
        <v>5378</v>
      </c>
    </row>
    <row r="2783" spans="2:467">
      <c r="B2783" s="55">
        <v>40745</v>
      </c>
      <c r="D2783">
        <v>72.099999999999994</v>
      </c>
      <c r="BK2783">
        <v>0.56999999999999995</v>
      </c>
      <c r="DR2783" t="s">
        <v>5378</v>
      </c>
      <c r="FP2783">
        <v>4.78</v>
      </c>
      <c r="KD2783" t="s">
        <v>5378</v>
      </c>
      <c r="QY2783" t="s">
        <v>5378</v>
      </c>
    </row>
    <row r="2784" spans="2:467">
      <c r="B2784" s="55">
        <v>40746</v>
      </c>
      <c r="D2784">
        <v>72.099999999999994</v>
      </c>
      <c r="BK2784">
        <v>0.56999999999999995</v>
      </c>
      <c r="DR2784" t="s">
        <v>5378</v>
      </c>
      <c r="FP2784">
        <v>4.78</v>
      </c>
      <c r="KD2784" t="s">
        <v>5378</v>
      </c>
      <c r="QY2784" t="s">
        <v>5378</v>
      </c>
    </row>
    <row r="2785" spans="2:467">
      <c r="B2785" s="55">
        <v>40749</v>
      </c>
      <c r="D2785">
        <v>72.099999999999994</v>
      </c>
      <c r="BK2785">
        <v>0.56999999999999995</v>
      </c>
      <c r="DR2785" t="s">
        <v>5378</v>
      </c>
      <c r="FP2785">
        <v>4.78</v>
      </c>
      <c r="KD2785" t="s">
        <v>5378</v>
      </c>
      <c r="QY2785" t="s">
        <v>5378</v>
      </c>
    </row>
    <row r="2786" spans="2:467">
      <c r="B2786" s="55">
        <v>40750</v>
      </c>
      <c r="D2786">
        <v>72.099999999999994</v>
      </c>
      <c r="BK2786">
        <v>0.56999999999999995</v>
      </c>
      <c r="DR2786" t="s">
        <v>5378</v>
      </c>
      <c r="FP2786">
        <v>4.78</v>
      </c>
      <c r="KD2786" t="s">
        <v>5378</v>
      </c>
      <c r="QY2786" t="s">
        <v>5378</v>
      </c>
    </row>
    <row r="2787" spans="2:467">
      <c r="B2787" s="55">
        <v>40751</v>
      </c>
      <c r="D2787">
        <v>72.099999999999994</v>
      </c>
      <c r="BK2787">
        <v>0.56999999999999995</v>
      </c>
      <c r="DR2787" t="s">
        <v>5378</v>
      </c>
      <c r="FP2787">
        <v>4.78</v>
      </c>
      <c r="KD2787" t="s">
        <v>5378</v>
      </c>
      <c r="QY2787" t="s">
        <v>5378</v>
      </c>
    </row>
    <row r="2788" spans="2:467">
      <c r="B2788" s="55">
        <v>40752</v>
      </c>
      <c r="D2788">
        <v>72.099999999999994</v>
      </c>
      <c r="BK2788">
        <v>0.56999999999999995</v>
      </c>
      <c r="DR2788" t="s">
        <v>5378</v>
      </c>
      <c r="FP2788">
        <v>4.78</v>
      </c>
      <c r="KD2788" t="s">
        <v>5378</v>
      </c>
      <c r="QY2788" t="s">
        <v>5378</v>
      </c>
    </row>
    <row r="2789" spans="2:467">
      <c r="B2789" s="55">
        <v>40753</v>
      </c>
      <c r="D2789">
        <v>72.099999999999994</v>
      </c>
      <c r="BK2789">
        <v>0.56999999999999995</v>
      </c>
      <c r="DR2789" t="s">
        <v>5378</v>
      </c>
      <c r="FP2789">
        <v>4.78</v>
      </c>
      <c r="KD2789" t="s">
        <v>5378</v>
      </c>
      <c r="QY2789" t="s">
        <v>5378</v>
      </c>
    </row>
    <row r="2790" spans="2:467">
      <c r="B2790" s="55">
        <v>40756</v>
      </c>
      <c r="D2790">
        <v>72.099999999999994</v>
      </c>
      <c r="BK2790">
        <v>0.56999999999999995</v>
      </c>
      <c r="DR2790" t="s">
        <v>5378</v>
      </c>
      <c r="FP2790">
        <v>4.78</v>
      </c>
      <c r="KD2790" t="s">
        <v>5378</v>
      </c>
      <c r="QY2790" t="s">
        <v>5378</v>
      </c>
    </row>
    <row r="2791" spans="2:467">
      <c r="B2791" s="55">
        <v>40757</v>
      </c>
      <c r="D2791">
        <v>72.099999999999994</v>
      </c>
      <c r="BK2791">
        <v>0.56999999999999995</v>
      </c>
      <c r="DR2791" t="s">
        <v>5378</v>
      </c>
      <c r="FP2791">
        <v>4.78</v>
      </c>
      <c r="KD2791" t="s">
        <v>5378</v>
      </c>
      <c r="QY2791" t="s">
        <v>5378</v>
      </c>
    </row>
    <row r="2792" spans="2:467">
      <c r="B2792" s="55">
        <v>40758</v>
      </c>
      <c r="D2792">
        <v>72.099999999999994</v>
      </c>
      <c r="BK2792">
        <v>0.56999999999999995</v>
      </c>
      <c r="DR2792" t="s">
        <v>5378</v>
      </c>
      <c r="FP2792">
        <v>4.78</v>
      </c>
      <c r="KD2792" t="s">
        <v>5378</v>
      </c>
      <c r="QY2792" t="s">
        <v>5378</v>
      </c>
    </row>
    <row r="2793" spans="2:467">
      <c r="B2793" s="55">
        <v>40759</v>
      </c>
      <c r="D2793">
        <v>72.099999999999994</v>
      </c>
      <c r="BK2793">
        <v>0.56999999999999995</v>
      </c>
      <c r="DR2793" t="s">
        <v>5378</v>
      </c>
      <c r="FP2793">
        <v>4.78</v>
      </c>
      <c r="KD2793" t="s">
        <v>5378</v>
      </c>
      <c r="QY2793" t="s">
        <v>5378</v>
      </c>
    </row>
    <row r="2794" spans="2:467">
      <c r="B2794" s="55">
        <v>40760</v>
      </c>
      <c r="D2794">
        <v>72.099999999999994</v>
      </c>
      <c r="BK2794">
        <v>0.56999999999999995</v>
      </c>
      <c r="DR2794" t="s">
        <v>5378</v>
      </c>
      <c r="FP2794">
        <v>4.78</v>
      </c>
      <c r="KD2794" t="s">
        <v>5378</v>
      </c>
      <c r="QY2794" t="s">
        <v>5378</v>
      </c>
    </row>
    <row r="2795" spans="2:467">
      <c r="B2795" s="55">
        <v>40763</v>
      </c>
      <c r="D2795">
        <v>72.099999999999994</v>
      </c>
      <c r="BK2795">
        <v>0.56999999999999995</v>
      </c>
      <c r="DR2795" t="s">
        <v>5378</v>
      </c>
      <c r="FP2795">
        <v>4.78</v>
      </c>
      <c r="KD2795" t="s">
        <v>5378</v>
      </c>
      <c r="QY2795" t="s">
        <v>5378</v>
      </c>
    </row>
    <row r="2796" spans="2:467">
      <c r="B2796" s="55">
        <v>40764</v>
      </c>
      <c r="D2796">
        <v>72.099999999999994</v>
      </c>
      <c r="BK2796">
        <v>0.56999999999999995</v>
      </c>
      <c r="DR2796" t="s">
        <v>5378</v>
      </c>
      <c r="FP2796">
        <v>4.78</v>
      </c>
      <c r="KD2796" t="s">
        <v>5378</v>
      </c>
      <c r="QY2796" t="s">
        <v>5378</v>
      </c>
    </row>
    <row r="2797" spans="2:467">
      <c r="B2797" s="55">
        <v>40765</v>
      </c>
      <c r="D2797">
        <v>72.099999999999994</v>
      </c>
      <c r="BK2797">
        <v>0.56999999999999995</v>
      </c>
      <c r="DR2797" t="s">
        <v>5378</v>
      </c>
      <c r="FP2797">
        <v>4.78</v>
      </c>
      <c r="KD2797" t="s">
        <v>5378</v>
      </c>
      <c r="QY2797" t="s">
        <v>5378</v>
      </c>
    </row>
    <row r="2798" spans="2:467">
      <c r="B2798" s="55">
        <v>40766</v>
      </c>
      <c r="D2798">
        <v>72.099999999999994</v>
      </c>
      <c r="BK2798">
        <v>0.56999999999999995</v>
      </c>
      <c r="DR2798" t="s">
        <v>5378</v>
      </c>
      <c r="FP2798">
        <v>4.78</v>
      </c>
      <c r="KD2798" t="s">
        <v>5378</v>
      </c>
      <c r="QY2798" t="s">
        <v>5378</v>
      </c>
    </row>
    <row r="2799" spans="2:467">
      <c r="B2799" s="55">
        <v>40767</v>
      </c>
      <c r="D2799">
        <v>72.099999999999994</v>
      </c>
      <c r="BK2799">
        <v>0.56999999999999995</v>
      </c>
      <c r="DR2799" t="s">
        <v>5378</v>
      </c>
      <c r="FP2799">
        <v>4.78</v>
      </c>
      <c r="KD2799" t="s">
        <v>5378</v>
      </c>
      <c r="QY2799" t="s">
        <v>5378</v>
      </c>
    </row>
    <row r="2800" spans="2:467">
      <c r="B2800" s="55">
        <v>40770</v>
      </c>
      <c r="D2800">
        <v>72.099999999999994</v>
      </c>
      <c r="BK2800">
        <v>0.56999999999999995</v>
      </c>
      <c r="DR2800" t="s">
        <v>5378</v>
      </c>
      <c r="FP2800">
        <v>4.78</v>
      </c>
      <c r="KD2800" t="s">
        <v>5378</v>
      </c>
      <c r="QY2800" t="s">
        <v>5378</v>
      </c>
    </row>
    <row r="2801" spans="2:467">
      <c r="B2801" s="55">
        <v>40771</v>
      </c>
      <c r="D2801">
        <v>72.099999999999994</v>
      </c>
      <c r="BK2801">
        <v>0.56999999999999995</v>
      </c>
      <c r="DR2801" t="s">
        <v>5378</v>
      </c>
      <c r="FP2801">
        <v>4.78</v>
      </c>
      <c r="KD2801" t="s">
        <v>5378</v>
      </c>
      <c r="QY2801" t="s">
        <v>5378</v>
      </c>
    </row>
    <row r="2802" spans="2:467">
      <c r="B2802" s="55">
        <v>40772</v>
      </c>
      <c r="D2802">
        <v>72.099999999999994</v>
      </c>
      <c r="BK2802">
        <v>0.56999999999999995</v>
      </c>
      <c r="DR2802" t="s">
        <v>5378</v>
      </c>
      <c r="FP2802">
        <v>4.78</v>
      </c>
      <c r="KD2802" t="s">
        <v>5378</v>
      </c>
      <c r="QY2802" t="s">
        <v>5378</v>
      </c>
    </row>
    <row r="2803" spans="2:467">
      <c r="B2803" s="55">
        <v>40773</v>
      </c>
      <c r="D2803">
        <v>62.4</v>
      </c>
      <c r="BK2803">
        <v>0.57999999999999996</v>
      </c>
      <c r="DR2803" t="s">
        <v>5378</v>
      </c>
      <c r="FP2803">
        <v>4.05</v>
      </c>
      <c r="KD2803" t="s">
        <v>5378</v>
      </c>
      <c r="QY2803" t="s">
        <v>5378</v>
      </c>
    </row>
    <row r="2804" spans="2:467">
      <c r="B2804" s="55">
        <v>40774</v>
      </c>
      <c r="D2804">
        <v>62.4</v>
      </c>
      <c r="BK2804">
        <v>0.57999999999999996</v>
      </c>
      <c r="DR2804" t="s">
        <v>5378</v>
      </c>
      <c r="FP2804">
        <v>4.05</v>
      </c>
      <c r="KD2804" t="s">
        <v>5378</v>
      </c>
      <c r="QY2804" t="s">
        <v>5378</v>
      </c>
    </row>
    <row r="2805" spans="2:467">
      <c r="B2805" s="55">
        <v>40777</v>
      </c>
      <c r="D2805">
        <v>62.4</v>
      </c>
      <c r="BK2805">
        <v>0.57999999999999996</v>
      </c>
      <c r="DR2805" t="s">
        <v>5378</v>
      </c>
      <c r="FP2805">
        <v>4.05</v>
      </c>
      <c r="KD2805" t="s">
        <v>5378</v>
      </c>
      <c r="QY2805" t="s">
        <v>5378</v>
      </c>
    </row>
    <row r="2806" spans="2:467">
      <c r="B2806" s="55">
        <v>40778</v>
      </c>
      <c r="D2806">
        <v>62.4</v>
      </c>
      <c r="BK2806">
        <v>0.57999999999999996</v>
      </c>
      <c r="DR2806" t="s">
        <v>5378</v>
      </c>
      <c r="FP2806">
        <v>4.05</v>
      </c>
      <c r="KD2806" t="s">
        <v>5378</v>
      </c>
      <c r="QY2806" t="s">
        <v>5378</v>
      </c>
    </row>
    <row r="2807" spans="2:467">
      <c r="B2807" s="55">
        <v>40779</v>
      </c>
      <c r="D2807">
        <v>62.4</v>
      </c>
      <c r="BK2807">
        <v>0.57999999999999996</v>
      </c>
      <c r="DR2807" t="s">
        <v>5378</v>
      </c>
      <c r="FP2807">
        <v>4.05</v>
      </c>
      <c r="KD2807" t="s">
        <v>5378</v>
      </c>
      <c r="QY2807" t="s">
        <v>5378</v>
      </c>
    </row>
    <row r="2808" spans="2:467">
      <c r="B2808" s="55">
        <v>40780</v>
      </c>
      <c r="D2808">
        <v>62.4</v>
      </c>
      <c r="BK2808">
        <v>0.57999999999999996</v>
      </c>
      <c r="DR2808" t="s">
        <v>5378</v>
      </c>
      <c r="FP2808">
        <v>4.05</v>
      </c>
      <c r="KD2808" t="s">
        <v>5378</v>
      </c>
      <c r="QY2808" t="s">
        <v>5378</v>
      </c>
    </row>
    <row r="2809" spans="2:467">
      <c r="B2809" s="55">
        <v>40781</v>
      </c>
      <c r="D2809">
        <v>62.4</v>
      </c>
      <c r="BK2809">
        <v>0.57999999999999996</v>
      </c>
      <c r="DR2809" t="s">
        <v>5378</v>
      </c>
      <c r="FP2809">
        <v>4.05</v>
      </c>
      <c r="KD2809" t="s">
        <v>5378</v>
      </c>
      <c r="QY2809" t="s">
        <v>5378</v>
      </c>
    </row>
    <row r="2810" spans="2:467">
      <c r="B2810" s="55">
        <v>40784</v>
      </c>
      <c r="D2810">
        <v>62.4</v>
      </c>
      <c r="BK2810">
        <v>0.57999999999999996</v>
      </c>
      <c r="DR2810" t="s">
        <v>5378</v>
      </c>
      <c r="FP2810">
        <v>4.05</v>
      </c>
      <c r="KD2810" t="s">
        <v>5378</v>
      </c>
      <c r="QY2810" t="s">
        <v>5378</v>
      </c>
    </row>
    <row r="2811" spans="2:467">
      <c r="B2811" s="55">
        <v>40785</v>
      </c>
      <c r="D2811">
        <v>62.4</v>
      </c>
      <c r="BK2811">
        <v>0.57999999999999996</v>
      </c>
      <c r="DR2811" t="s">
        <v>5378</v>
      </c>
      <c r="FP2811">
        <v>4.05</v>
      </c>
      <c r="KD2811" t="s">
        <v>5378</v>
      </c>
      <c r="QY2811" t="s">
        <v>5378</v>
      </c>
    </row>
    <row r="2812" spans="2:467">
      <c r="B2812" s="55">
        <v>40786</v>
      </c>
      <c r="D2812">
        <v>62.4</v>
      </c>
      <c r="BK2812">
        <v>0.57999999999999996</v>
      </c>
      <c r="DR2812" t="s">
        <v>5378</v>
      </c>
      <c r="FP2812">
        <v>4.05</v>
      </c>
      <c r="KD2812" t="s">
        <v>5378</v>
      </c>
      <c r="QY2812" t="s">
        <v>5378</v>
      </c>
    </row>
    <row r="2813" spans="2:467">
      <c r="B2813" s="55">
        <v>40787</v>
      </c>
      <c r="D2813">
        <v>62.4</v>
      </c>
      <c r="BK2813">
        <v>0.57999999999999996</v>
      </c>
      <c r="DR2813" t="s">
        <v>5378</v>
      </c>
      <c r="FP2813">
        <v>4.05</v>
      </c>
      <c r="KD2813" t="s">
        <v>5378</v>
      </c>
      <c r="QY2813" t="s">
        <v>5378</v>
      </c>
    </row>
    <row r="2814" spans="2:467">
      <c r="B2814" s="55">
        <v>40788</v>
      </c>
      <c r="D2814">
        <v>62.4</v>
      </c>
      <c r="BK2814">
        <v>0.57999999999999996</v>
      </c>
      <c r="DR2814" t="s">
        <v>5378</v>
      </c>
      <c r="FP2814">
        <v>4.05</v>
      </c>
      <c r="KD2814" t="s">
        <v>5378</v>
      </c>
      <c r="QY2814" t="s">
        <v>5378</v>
      </c>
    </row>
    <row r="2815" spans="2:467">
      <c r="B2815" s="55">
        <v>40791</v>
      </c>
      <c r="D2815">
        <v>62.4</v>
      </c>
      <c r="BK2815">
        <v>0.57999999999999996</v>
      </c>
      <c r="DR2815" t="s">
        <v>5378</v>
      </c>
      <c r="FP2815">
        <v>4.05</v>
      </c>
      <c r="KD2815" t="s">
        <v>5378</v>
      </c>
      <c r="QY2815" t="s">
        <v>5378</v>
      </c>
    </row>
    <row r="2816" spans="2:467">
      <c r="B2816" s="55">
        <v>40792</v>
      </c>
      <c r="D2816">
        <v>62.4</v>
      </c>
      <c r="BK2816">
        <v>0.57999999999999996</v>
      </c>
      <c r="DR2816" t="s">
        <v>5378</v>
      </c>
      <c r="FP2816">
        <v>4.05</v>
      </c>
      <c r="KD2816" t="s">
        <v>5378</v>
      </c>
      <c r="QY2816" t="s">
        <v>5378</v>
      </c>
    </row>
    <row r="2817" spans="2:467">
      <c r="B2817" s="55">
        <v>40793</v>
      </c>
      <c r="D2817">
        <v>62.4</v>
      </c>
      <c r="BK2817">
        <v>0.57999999999999996</v>
      </c>
      <c r="DR2817" t="s">
        <v>5378</v>
      </c>
      <c r="FP2817">
        <v>4.05</v>
      </c>
      <c r="KD2817" t="s">
        <v>5378</v>
      </c>
      <c r="QY2817" t="s">
        <v>5378</v>
      </c>
    </row>
    <row r="2818" spans="2:467">
      <c r="B2818" s="55">
        <v>40794</v>
      </c>
      <c r="D2818">
        <v>62.4</v>
      </c>
      <c r="BK2818">
        <v>0.57999999999999996</v>
      </c>
      <c r="DR2818" t="s">
        <v>5378</v>
      </c>
      <c r="FP2818">
        <v>4.05</v>
      </c>
      <c r="KD2818" t="s">
        <v>5378</v>
      </c>
      <c r="QY2818" t="s">
        <v>5378</v>
      </c>
    </row>
    <row r="2819" spans="2:467">
      <c r="B2819" s="55">
        <v>40795</v>
      </c>
      <c r="D2819">
        <v>62.4</v>
      </c>
      <c r="BK2819">
        <v>0.57999999999999996</v>
      </c>
      <c r="DR2819" t="s">
        <v>5378</v>
      </c>
      <c r="FP2819">
        <v>4.05</v>
      </c>
      <c r="KD2819" t="s">
        <v>5378</v>
      </c>
      <c r="QY2819" t="s">
        <v>5378</v>
      </c>
    </row>
    <row r="2820" spans="2:467">
      <c r="B2820" s="55">
        <v>40798</v>
      </c>
      <c r="D2820">
        <v>62.4</v>
      </c>
      <c r="BK2820">
        <v>0.57999999999999996</v>
      </c>
      <c r="DR2820" t="s">
        <v>5378</v>
      </c>
      <c r="FP2820">
        <v>4.05</v>
      </c>
      <c r="KD2820" t="s">
        <v>5378</v>
      </c>
      <c r="QY2820" t="s">
        <v>5378</v>
      </c>
    </row>
    <row r="2821" spans="2:467">
      <c r="B2821" s="55">
        <v>40799</v>
      </c>
      <c r="D2821">
        <v>62.4</v>
      </c>
      <c r="BK2821">
        <v>0.57999999999999996</v>
      </c>
      <c r="DR2821" t="s">
        <v>5378</v>
      </c>
      <c r="FP2821">
        <v>4.05</v>
      </c>
      <c r="KD2821" t="s">
        <v>5378</v>
      </c>
      <c r="QY2821" t="s">
        <v>5378</v>
      </c>
    </row>
    <row r="2822" spans="2:467">
      <c r="B2822" s="55">
        <v>40800</v>
      </c>
      <c r="D2822">
        <v>62.4</v>
      </c>
      <c r="BK2822">
        <v>0.57999999999999996</v>
      </c>
      <c r="DR2822" t="s">
        <v>5378</v>
      </c>
      <c r="FP2822">
        <v>4.05</v>
      </c>
      <c r="KD2822" t="s">
        <v>5378</v>
      </c>
      <c r="QY2822" t="s">
        <v>5378</v>
      </c>
    </row>
    <row r="2823" spans="2:467">
      <c r="B2823" s="55">
        <v>40801</v>
      </c>
      <c r="D2823">
        <v>56.8</v>
      </c>
      <c r="BK2823">
        <v>0.56999999999999995</v>
      </c>
      <c r="DR2823" t="s">
        <v>5378</v>
      </c>
      <c r="FP2823">
        <v>3.99</v>
      </c>
      <c r="KD2823" t="s">
        <v>5378</v>
      </c>
      <c r="QY2823" t="s">
        <v>5378</v>
      </c>
    </row>
    <row r="2824" spans="2:467">
      <c r="B2824" s="55">
        <v>40802</v>
      </c>
      <c r="D2824">
        <v>56.8</v>
      </c>
      <c r="BK2824">
        <v>0.56999999999999995</v>
      </c>
      <c r="DR2824" t="s">
        <v>5378</v>
      </c>
      <c r="FP2824">
        <v>3.99</v>
      </c>
      <c r="KD2824" t="s">
        <v>5378</v>
      </c>
      <c r="QY2824" t="s">
        <v>5378</v>
      </c>
    </row>
    <row r="2825" spans="2:467">
      <c r="B2825" s="55">
        <v>40805</v>
      </c>
      <c r="D2825">
        <v>56.8</v>
      </c>
      <c r="BK2825">
        <v>0.56999999999999995</v>
      </c>
      <c r="DR2825" t="s">
        <v>5378</v>
      </c>
      <c r="FP2825">
        <v>3.99</v>
      </c>
      <c r="KD2825" t="s">
        <v>5378</v>
      </c>
      <c r="QY2825" t="s">
        <v>5378</v>
      </c>
    </row>
    <row r="2826" spans="2:467">
      <c r="B2826" s="55">
        <v>40806</v>
      </c>
      <c r="D2826">
        <v>56.8</v>
      </c>
      <c r="BK2826">
        <v>0.56999999999999995</v>
      </c>
      <c r="DR2826" t="s">
        <v>5378</v>
      </c>
      <c r="FP2826">
        <v>3.99</v>
      </c>
      <c r="KD2826" t="s">
        <v>5378</v>
      </c>
      <c r="QY2826" t="s">
        <v>5378</v>
      </c>
    </row>
    <row r="2827" spans="2:467">
      <c r="B2827" s="55">
        <v>40807</v>
      </c>
      <c r="D2827">
        <v>56.8</v>
      </c>
      <c r="BK2827">
        <v>0.56999999999999995</v>
      </c>
      <c r="DR2827" t="s">
        <v>5378</v>
      </c>
      <c r="FP2827">
        <v>3.99</v>
      </c>
      <c r="KD2827" t="s">
        <v>5378</v>
      </c>
      <c r="QY2827" t="s">
        <v>5378</v>
      </c>
    </row>
    <row r="2828" spans="2:467">
      <c r="B2828" s="55">
        <v>40808</v>
      </c>
      <c r="D2828">
        <v>56.8</v>
      </c>
      <c r="BK2828">
        <v>0.56999999999999995</v>
      </c>
      <c r="DR2828" t="s">
        <v>5378</v>
      </c>
      <c r="FP2828">
        <v>3.99</v>
      </c>
      <c r="KD2828" t="s">
        <v>5378</v>
      </c>
      <c r="QY2828" t="s">
        <v>5378</v>
      </c>
    </row>
    <row r="2829" spans="2:467">
      <c r="B2829" s="55">
        <v>40809</v>
      </c>
      <c r="D2829">
        <v>56.8</v>
      </c>
      <c r="BK2829">
        <v>0.56999999999999995</v>
      </c>
      <c r="DR2829" t="s">
        <v>5378</v>
      </c>
      <c r="FP2829">
        <v>3.99</v>
      </c>
      <c r="KD2829" t="s">
        <v>5378</v>
      </c>
      <c r="QY2829" t="s">
        <v>5378</v>
      </c>
    </row>
    <row r="2830" spans="2:467">
      <c r="B2830" s="55">
        <v>40812</v>
      </c>
      <c r="D2830">
        <v>56.8</v>
      </c>
      <c r="BK2830">
        <v>0.56999999999999995</v>
      </c>
      <c r="DR2830" t="s">
        <v>5378</v>
      </c>
      <c r="FP2830">
        <v>3.99</v>
      </c>
      <c r="KD2830" t="s">
        <v>5378</v>
      </c>
      <c r="QY2830" t="s">
        <v>5378</v>
      </c>
    </row>
    <row r="2831" spans="2:467">
      <c r="B2831" s="55">
        <v>40813</v>
      </c>
      <c r="D2831">
        <v>56.8</v>
      </c>
      <c r="BK2831">
        <v>0.56999999999999995</v>
      </c>
      <c r="DR2831" t="s">
        <v>5378</v>
      </c>
      <c r="FP2831">
        <v>3.99</v>
      </c>
      <c r="KD2831" t="s">
        <v>5378</v>
      </c>
      <c r="QY2831" t="s">
        <v>5378</v>
      </c>
    </row>
    <row r="2832" spans="2:467">
      <c r="B2832" s="55">
        <v>40814</v>
      </c>
      <c r="D2832">
        <v>56.8</v>
      </c>
      <c r="BK2832">
        <v>0.56999999999999995</v>
      </c>
      <c r="DR2832" t="s">
        <v>5378</v>
      </c>
      <c r="FP2832">
        <v>3.99</v>
      </c>
      <c r="KD2832" t="s">
        <v>5378</v>
      </c>
      <c r="QY2832" t="s">
        <v>5378</v>
      </c>
    </row>
    <row r="2833" spans="2:467">
      <c r="B2833" s="55">
        <v>40815</v>
      </c>
      <c r="D2833">
        <v>56.8</v>
      </c>
      <c r="BK2833">
        <v>0.56999999999999995</v>
      </c>
      <c r="DR2833" t="s">
        <v>5378</v>
      </c>
      <c r="FP2833">
        <v>3.99</v>
      </c>
      <c r="KD2833" t="s">
        <v>5378</v>
      </c>
      <c r="QY2833" t="s">
        <v>5378</v>
      </c>
    </row>
    <row r="2834" spans="2:467">
      <c r="B2834" s="55">
        <v>40816</v>
      </c>
      <c r="D2834">
        <v>56.8</v>
      </c>
      <c r="BK2834">
        <v>0.56999999999999995</v>
      </c>
      <c r="DR2834" t="s">
        <v>5378</v>
      </c>
      <c r="FP2834">
        <v>3.99</v>
      </c>
      <c r="KD2834" t="s">
        <v>5378</v>
      </c>
      <c r="QY2834" t="s">
        <v>5378</v>
      </c>
    </row>
    <row r="2835" spans="2:467">
      <c r="B2835" s="55">
        <v>40819</v>
      </c>
      <c r="D2835">
        <v>56.8</v>
      </c>
      <c r="BK2835">
        <v>0.56999999999999995</v>
      </c>
      <c r="DR2835" t="s">
        <v>5378</v>
      </c>
      <c r="FP2835">
        <v>3.99</v>
      </c>
      <c r="KD2835" t="s">
        <v>5378</v>
      </c>
      <c r="QY2835" t="s">
        <v>5378</v>
      </c>
    </row>
    <row r="2836" spans="2:467">
      <c r="B2836" s="55">
        <v>40820</v>
      </c>
      <c r="D2836">
        <v>56.8</v>
      </c>
      <c r="BK2836">
        <v>0.56999999999999995</v>
      </c>
      <c r="DR2836" t="s">
        <v>5378</v>
      </c>
      <c r="FP2836">
        <v>3.99</v>
      </c>
      <c r="KD2836" t="s">
        <v>5378</v>
      </c>
      <c r="QY2836" t="s">
        <v>5378</v>
      </c>
    </row>
    <row r="2837" spans="2:467">
      <c r="B2837" s="55">
        <v>40821</v>
      </c>
      <c r="D2837">
        <v>56.8</v>
      </c>
      <c r="BK2837">
        <v>0.56999999999999995</v>
      </c>
      <c r="DR2837" t="s">
        <v>5378</v>
      </c>
      <c r="FP2837">
        <v>3.99</v>
      </c>
      <c r="KD2837" t="s">
        <v>5378</v>
      </c>
      <c r="QY2837" t="s">
        <v>5378</v>
      </c>
    </row>
    <row r="2838" spans="2:467">
      <c r="B2838" s="55">
        <v>40822</v>
      </c>
      <c r="D2838">
        <v>56.8</v>
      </c>
      <c r="BK2838">
        <v>0.56999999999999995</v>
      </c>
      <c r="DR2838" t="s">
        <v>5378</v>
      </c>
      <c r="FP2838">
        <v>3.99</v>
      </c>
      <c r="KD2838" t="s">
        <v>5378</v>
      </c>
      <c r="QY2838" t="s">
        <v>5378</v>
      </c>
    </row>
    <row r="2839" spans="2:467">
      <c r="B2839" s="55">
        <v>40823</v>
      </c>
      <c r="D2839">
        <v>56.8</v>
      </c>
      <c r="BK2839">
        <v>0.56999999999999995</v>
      </c>
      <c r="DR2839" t="s">
        <v>5378</v>
      </c>
      <c r="FP2839">
        <v>3.99</v>
      </c>
      <c r="KD2839" t="s">
        <v>5378</v>
      </c>
      <c r="QY2839" t="s">
        <v>5378</v>
      </c>
    </row>
    <row r="2840" spans="2:467">
      <c r="B2840" s="55">
        <v>40826</v>
      </c>
      <c r="D2840">
        <v>56.8</v>
      </c>
      <c r="BK2840">
        <v>0.56999999999999995</v>
      </c>
      <c r="DR2840" t="s">
        <v>5378</v>
      </c>
      <c r="FP2840">
        <v>3.99</v>
      </c>
      <c r="KD2840" t="s">
        <v>5378</v>
      </c>
      <c r="QY2840" t="s">
        <v>5378</v>
      </c>
    </row>
    <row r="2841" spans="2:467">
      <c r="B2841" s="55">
        <v>40827</v>
      </c>
      <c r="D2841">
        <v>56.8</v>
      </c>
      <c r="BK2841">
        <v>0.56999999999999995</v>
      </c>
      <c r="DR2841" t="s">
        <v>5378</v>
      </c>
      <c r="FP2841">
        <v>3.99</v>
      </c>
      <c r="KD2841" t="s">
        <v>5378</v>
      </c>
      <c r="QY2841" t="s">
        <v>5378</v>
      </c>
    </row>
    <row r="2842" spans="2:467">
      <c r="B2842" s="55">
        <v>40828</v>
      </c>
      <c r="D2842">
        <v>56.8</v>
      </c>
      <c r="BK2842">
        <v>0.56999999999999995</v>
      </c>
      <c r="DR2842" t="s">
        <v>5378</v>
      </c>
      <c r="FP2842">
        <v>3.99</v>
      </c>
      <c r="KD2842" t="s">
        <v>5378</v>
      </c>
      <c r="QY2842" t="s">
        <v>5378</v>
      </c>
    </row>
    <row r="2843" spans="2:467">
      <c r="B2843" s="55">
        <v>40829</v>
      </c>
      <c r="D2843">
        <v>56.8</v>
      </c>
      <c r="BK2843">
        <v>0.56999999999999995</v>
      </c>
      <c r="DR2843" t="s">
        <v>5378</v>
      </c>
      <c r="FP2843">
        <v>3.99</v>
      </c>
      <c r="KD2843" t="s">
        <v>5378</v>
      </c>
      <c r="QY2843" t="s">
        <v>5378</v>
      </c>
    </row>
    <row r="2844" spans="2:467">
      <c r="B2844" s="55">
        <v>40830</v>
      </c>
      <c r="D2844">
        <v>56.8</v>
      </c>
      <c r="BK2844">
        <v>0.56999999999999995</v>
      </c>
      <c r="DR2844" t="s">
        <v>5378</v>
      </c>
      <c r="FP2844">
        <v>3.99</v>
      </c>
      <c r="KD2844" t="s">
        <v>5378</v>
      </c>
      <c r="QY2844" t="s">
        <v>5378</v>
      </c>
    </row>
    <row r="2845" spans="2:467">
      <c r="B2845" s="55">
        <v>40833</v>
      </c>
      <c r="D2845">
        <v>56.8</v>
      </c>
      <c r="BK2845">
        <v>0.56999999999999995</v>
      </c>
      <c r="DR2845" t="s">
        <v>5378</v>
      </c>
      <c r="FP2845">
        <v>3.99</v>
      </c>
      <c r="KD2845" t="s">
        <v>5378</v>
      </c>
      <c r="QY2845" t="s">
        <v>5378</v>
      </c>
    </row>
    <row r="2846" spans="2:467">
      <c r="B2846" s="55">
        <v>40834</v>
      </c>
      <c r="D2846">
        <v>56.8</v>
      </c>
      <c r="BK2846">
        <v>0.56999999999999995</v>
      </c>
      <c r="DR2846" t="s">
        <v>5378</v>
      </c>
      <c r="FP2846">
        <v>3.99</v>
      </c>
      <c r="KD2846" t="s">
        <v>5378</v>
      </c>
      <c r="QY2846" t="s">
        <v>5378</v>
      </c>
    </row>
    <row r="2847" spans="2:467">
      <c r="B2847" s="55">
        <v>40835</v>
      </c>
      <c r="D2847">
        <v>56.8</v>
      </c>
      <c r="BK2847">
        <v>0.56999999999999995</v>
      </c>
      <c r="DR2847" t="s">
        <v>5378</v>
      </c>
      <c r="FP2847">
        <v>3.99</v>
      </c>
      <c r="KD2847" t="s">
        <v>5378</v>
      </c>
      <c r="QY2847" t="s">
        <v>5378</v>
      </c>
    </row>
    <row r="2848" spans="2:467">
      <c r="B2848" s="55">
        <v>40836</v>
      </c>
      <c r="D2848">
        <v>23.8</v>
      </c>
      <c r="BK2848">
        <v>0.56000000000000005</v>
      </c>
      <c r="DR2848" t="s">
        <v>5378</v>
      </c>
      <c r="FP2848">
        <v>3.94</v>
      </c>
      <c r="KD2848" t="s">
        <v>5378</v>
      </c>
      <c r="QY2848" t="s">
        <v>5378</v>
      </c>
    </row>
    <row r="2849" spans="2:467">
      <c r="B2849" s="55">
        <v>40837</v>
      </c>
      <c r="D2849">
        <v>23.8</v>
      </c>
      <c r="BK2849">
        <v>0.56000000000000005</v>
      </c>
      <c r="DR2849" t="s">
        <v>5378</v>
      </c>
      <c r="FP2849">
        <v>3.94</v>
      </c>
      <c r="KD2849" t="s">
        <v>5378</v>
      </c>
      <c r="QY2849" t="s">
        <v>5378</v>
      </c>
    </row>
    <row r="2850" spans="2:467">
      <c r="B2850" s="55">
        <v>40840</v>
      </c>
      <c r="D2850">
        <v>23.8</v>
      </c>
      <c r="BK2850">
        <v>0.56000000000000005</v>
      </c>
      <c r="DR2850" t="s">
        <v>5378</v>
      </c>
      <c r="FP2850">
        <v>3.94</v>
      </c>
      <c r="KD2850" t="s">
        <v>5378</v>
      </c>
      <c r="QY2850" t="s">
        <v>5378</v>
      </c>
    </row>
    <row r="2851" spans="2:467">
      <c r="B2851" s="55">
        <v>40841</v>
      </c>
      <c r="D2851">
        <v>23.8</v>
      </c>
      <c r="BK2851">
        <v>0.56000000000000005</v>
      </c>
      <c r="DR2851" t="s">
        <v>5378</v>
      </c>
      <c r="FP2851">
        <v>3.94</v>
      </c>
      <c r="KD2851" t="s">
        <v>5378</v>
      </c>
      <c r="QY2851" t="s">
        <v>5378</v>
      </c>
    </row>
    <row r="2852" spans="2:467">
      <c r="B2852" s="55">
        <v>40842</v>
      </c>
      <c r="D2852">
        <v>23.8</v>
      </c>
      <c r="BK2852">
        <v>0.56000000000000005</v>
      </c>
      <c r="DR2852" t="s">
        <v>5378</v>
      </c>
      <c r="FP2852">
        <v>3.94</v>
      </c>
      <c r="KD2852" t="s">
        <v>5378</v>
      </c>
      <c r="QY2852" t="s">
        <v>5378</v>
      </c>
    </row>
    <row r="2853" spans="2:467">
      <c r="B2853" s="55">
        <v>40843</v>
      </c>
      <c r="D2853">
        <v>23.8</v>
      </c>
      <c r="BK2853">
        <v>0.56000000000000005</v>
      </c>
      <c r="DR2853" t="s">
        <v>5378</v>
      </c>
      <c r="FP2853">
        <v>3.94</v>
      </c>
      <c r="KD2853" t="s">
        <v>5378</v>
      </c>
      <c r="QY2853" t="s">
        <v>5378</v>
      </c>
    </row>
    <row r="2854" spans="2:467">
      <c r="B2854" s="55">
        <v>40844</v>
      </c>
      <c r="D2854">
        <v>23.8</v>
      </c>
      <c r="BK2854">
        <v>0.56000000000000005</v>
      </c>
      <c r="DR2854" t="s">
        <v>5378</v>
      </c>
      <c r="FP2854">
        <v>3.94</v>
      </c>
      <c r="KD2854" t="s">
        <v>5378</v>
      </c>
      <c r="QY2854" t="s">
        <v>5378</v>
      </c>
    </row>
    <row r="2855" spans="2:467">
      <c r="B2855" s="55">
        <v>40847</v>
      </c>
      <c r="D2855">
        <v>23.8</v>
      </c>
      <c r="BK2855">
        <v>0.56000000000000005</v>
      </c>
      <c r="DR2855" t="s">
        <v>5378</v>
      </c>
      <c r="FP2855">
        <v>3.94</v>
      </c>
      <c r="KD2855" t="s">
        <v>5378</v>
      </c>
      <c r="QY2855" t="s">
        <v>5378</v>
      </c>
    </row>
    <row r="2856" spans="2:467">
      <c r="B2856" s="55">
        <v>40848</v>
      </c>
      <c r="D2856">
        <v>23.8</v>
      </c>
      <c r="BK2856">
        <v>0.56000000000000005</v>
      </c>
      <c r="DR2856" t="s">
        <v>5378</v>
      </c>
      <c r="FP2856">
        <v>3.94</v>
      </c>
      <c r="KD2856" t="s">
        <v>5378</v>
      </c>
      <c r="QY2856" t="s">
        <v>5378</v>
      </c>
    </row>
    <row r="2857" spans="2:467">
      <c r="B2857" s="55">
        <v>40849</v>
      </c>
      <c r="D2857">
        <v>23.8</v>
      </c>
      <c r="BK2857">
        <v>0.56000000000000005</v>
      </c>
      <c r="DR2857" t="s">
        <v>5378</v>
      </c>
      <c r="FP2857">
        <v>3.94</v>
      </c>
      <c r="KD2857" t="s">
        <v>5378</v>
      </c>
      <c r="QY2857" t="s">
        <v>5378</v>
      </c>
    </row>
    <row r="2858" spans="2:467">
      <c r="B2858" s="55">
        <v>40850</v>
      </c>
      <c r="D2858">
        <v>23.8</v>
      </c>
      <c r="BK2858">
        <v>0.56000000000000005</v>
      </c>
      <c r="DR2858" t="s">
        <v>5378</v>
      </c>
      <c r="FP2858">
        <v>3.94</v>
      </c>
      <c r="KD2858" t="s">
        <v>5378</v>
      </c>
      <c r="QY2858" t="s">
        <v>5378</v>
      </c>
    </row>
    <row r="2859" spans="2:467">
      <c r="B2859" s="55">
        <v>40851</v>
      </c>
      <c r="D2859">
        <v>23.8</v>
      </c>
      <c r="BK2859">
        <v>0.56000000000000005</v>
      </c>
      <c r="DR2859" t="s">
        <v>5378</v>
      </c>
      <c r="FP2859">
        <v>3.94</v>
      </c>
      <c r="KD2859" t="s">
        <v>5378</v>
      </c>
      <c r="QY2859" t="s">
        <v>5378</v>
      </c>
    </row>
    <row r="2860" spans="2:467">
      <c r="B2860" s="55">
        <v>40854</v>
      </c>
      <c r="D2860">
        <v>23.8</v>
      </c>
      <c r="BK2860">
        <v>0.56000000000000005</v>
      </c>
      <c r="DR2860" t="s">
        <v>5378</v>
      </c>
      <c r="FP2860">
        <v>3.94</v>
      </c>
      <c r="KD2860" t="s">
        <v>5378</v>
      </c>
      <c r="QY2860" t="s">
        <v>5378</v>
      </c>
    </row>
    <row r="2861" spans="2:467">
      <c r="B2861" s="55">
        <v>40855</v>
      </c>
      <c r="D2861">
        <v>23.8</v>
      </c>
      <c r="BK2861">
        <v>0.56000000000000005</v>
      </c>
      <c r="DR2861" t="s">
        <v>5378</v>
      </c>
      <c r="FP2861">
        <v>3.94</v>
      </c>
      <c r="KD2861" t="s">
        <v>5378</v>
      </c>
      <c r="QY2861" t="s">
        <v>5378</v>
      </c>
    </row>
    <row r="2862" spans="2:467">
      <c r="B2862" s="55">
        <v>40856</v>
      </c>
      <c r="D2862">
        <v>23.8</v>
      </c>
      <c r="BK2862">
        <v>0.56000000000000005</v>
      </c>
      <c r="DR2862" t="s">
        <v>5378</v>
      </c>
      <c r="FP2862">
        <v>3.94</v>
      </c>
      <c r="KD2862" t="s">
        <v>5378</v>
      </c>
      <c r="QY2862" t="s">
        <v>5378</v>
      </c>
    </row>
    <row r="2863" spans="2:467">
      <c r="B2863" s="55">
        <v>40857</v>
      </c>
      <c r="D2863">
        <v>23.8</v>
      </c>
      <c r="BK2863">
        <v>0.56000000000000005</v>
      </c>
      <c r="DR2863" t="s">
        <v>5378</v>
      </c>
      <c r="FP2863">
        <v>3.94</v>
      </c>
      <c r="KD2863" t="s">
        <v>5378</v>
      </c>
      <c r="QY2863" t="s">
        <v>5378</v>
      </c>
    </row>
    <row r="2864" spans="2:467">
      <c r="B2864" s="55">
        <v>40858</v>
      </c>
      <c r="D2864">
        <v>23.8</v>
      </c>
      <c r="BK2864">
        <v>0.56000000000000005</v>
      </c>
      <c r="DR2864" t="s">
        <v>5378</v>
      </c>
      <c r="FP2864">
        <v>3.94</v>
      </c>
      <c r="KD2864" t="s">
        <v>5378</v>
      </c>
      <c r="QY2864" t="s">
        <v>5378</v>
      </c>
    </row>
    <row r="2865" spans="2:467">
      <c r="B2865" s="55">
        <v>40861</v>
      </c>
      <c r="D2865">
        <v>23.8</v>
      </c>
      <c r="BK2865">
        <v>0.56000000000000005</v>
      </c>
      <c r="DR2865" t="s">
        <v>5378</v>
      </c>
      <c r="FP2865">
        <v>3.94</v>
      </c>
      <c r="KD2865" t="s">
        <v>5378</v>
      </c>
      <c r="QY2865" t="s">
        <v>5378</v>
      </c>
    </row>
    <row r="2866" spans="2:467">
      <c r="B2866" s="55">
        <v>40862</v>
      </c>
      <c r="D2866">
        <v>23.8</v>
      </c>
      <c r="BK2866">
        <v>0.56000000000000005</v>
      </c>
      <c r="DR2866" t="s">
        <v>5378</v>
      </c>
      <c r="FP2866">
        <v>3.94</v>
      </c>
      <c r="KD2866" t="s">
        <v>5378</v>
      </c>
      <c r="QY2866" t="s">
        <v>5378</v>
      </c>
    </row>
    <row r="2867" spans="2:467">
      <c r="B2867" s="55">
        <v>40863</v>
      </c>
      <c r="D2867">
        <v>23.8</v>
      </c>
      <c r="BK2867">
        <v>0.56000000000000005</v>
      </c>
      <c r="DR2867" t="s">
        <v>5378</v>
      </c>
      <c r="FP2867">
        <v>3.94</v>
      </c>
      <c r="KD2867" t="s">
        <v>5378</v>
      </c>
      <c r="QY2867" t="s">
        <v>5378</v>
      </c>
    </row>
    <row r="2868" spans="2:467">
      <c r="B2868" s="55">
        <v>40864</v>
      </c>
      <c r="D2868">
        <v>7.3</v>
      </c>
      <c r="BK2868">
        <v>0.56000000000000005</v>
      </c>
      <c r="DR2868" t="s">
        <v>5378</v>
      </c>
      <c r="FP2868">
        <v>3.52</v>
      </c>
      <c r="KD2868" t="s">
        <v>5378</v>
      </c>
      <c r="QY2868" t="s">
        <v>5378</v>
      </c>
    </row>
    <row r="2869" spans="2:467">
      <c r="B2869" s="55">
        <v>40865</v>
      </c>
      <c r="D2869">
        <v>7.3</v>
      </c>
      <c r="BK2869">
        <v>0.56000000000000005</v>
      </c>
      <c r="DR2869" t="s">
        <v>5378</v>
      </c>
      <c r="FP2869">
        <v>3.52</v>
      </c>
      <c r="KD2869" t="s">
        <v>5378</v>
      </c>
      <c r="QY2869" t="s">
        <v>5378</v>
      </c>
    </row>
    <row r="2870" spans="2:467">
      <c r="B2870" s="55">
        <v>40868</v>
      </c>
      <c r="D2870">
        <v>7.3</v>
      </c>
      <c r="BK2870">
        <v>0.56000000000000005</v>
      </c>
      <c r="DR2870" t="s">
        <v>5378</v>
      </c>
      <c r="FP2870">
        <v>3.52</v>
      </c>
      <c r="KD2870" t="s">
        <v>5378</v>
      </c>
      <c r="QY2870" t="s">
        <v>5378</v>
      </c>
    </row>
    <row r="2871" spans="2:467">
      <c r="B2871" s="55">
        <v>40869</v>
      </c>
      <c r="D2871">
        <v>7.3</v>
      </c>
      <c r="BK2871">
        <v>0.56000000000000005</v>
      </c>
      <c r="DR2871" t="s">
        <v>5378</v>
      </c>
      <c r="FP2871">
        <v>3.52</v>
      </c>
      <c r="KD2871" t="s">
        <v>5378</v>
      </c>
      <c r="QY2871" t="s">
        <v>5378</v>
      </c>
    </row>
    <row r="2872" spans="2:467">
      <c r="B2872" s="55">
        <v>40870</v>
      </c>
      <c r="D2872">
        <v>7.3</v>
      </c>
      <c r="BK2872">
        <v>0.56000000000000005</v>
      </c>
      <c r="DR2872" t="s">
        <v>5378</v>
      </c>
      <c r="FP2872">
        <v>3.52</v>
      </c>
      <c r="KD2872" t="s">
        <v>5378</v>
      </c>
      <c r="QY2872" t="s">
        <v>5378</v>
      </c>
    </row>
    <row r="2873" spans="2:467">
      <c r="B2873" s="55">
        <v>40871</v>
      </c>
      <c r="D2873">
        <v>7.3</v>
      </c>
      <c r="BK2873">
        <v>0.56000000000000005</v>
      </c>
      <c r="DR2873" t="s">
        <v>5378</v>
      </c>
      <c r="FP2873">
        <v>3.52</v>
      </c>
      <c r="KD2873" t="s">
        <v>5378</v>
      </c>
      <c r="QY2873" t="s">
        <v>5378</v>
      </c>
    </row>
    <row r="2874" spans="2:467">
      <c r="B2874" s="55">
        <v>40872</v>
      </c>
      <c r="D2874">
        <v>7.3</v>
      </c>
      <c r="BK2874">
        <v>0.56000000000000005</v>
      </c>
      <c r="DR2874" t="s">
        <v>5378</v>
      </c>
      <c r="FP2874">
        <v>3.52</v>
      </c>
      <c r="KD2874" t="s">
        <v>5378</v>
      </c>
      <c r="QY2874" t="s">
        <v>5378</v>
      </c>
    </row>
    <row r="2875" spans="2:467">
      <c r="B2875" s="55">
        <v>40875</v>
      </c>
      <c r="D2875">
        <v>7.3</v>
      </c>
      <c r="BK2875">
        <v>0.56000000000000005</v>
      </c>
      <c r="DR2875" t="s">
        <v>5378</v>
      </c>
      <c r="FP2875">
        <v>3.52</v>
      </c>
      <c r="KD2875" t="s">
        <v>5378</v>
      </c>
      <c r="QY2875" t="s">
        <v>5378</v>
      </c>
    </row>
    <row r="2876" spans="2:467">
      <c r="B2876" s="55">
        <v>40876</v>
      </c>
      <c r="D2876">
        <v>7.3</v>
      </c>
      <c r="BK2876">
        <v>0.56000000000000005</v>
      </c>
      <c r="DR2876" t="s">
        <v>5378</v>
      </c>
      <c r="FP2876">
        <v>3.52</v>
      </c>
      <c r="KD2876" t="s">
        <v>5378</v>
      </c>
      <c r="QY2876" t="s">
        <v>5378</v>
      </c>
    </row>
    <row r="2877" spans="2:467">
      <c r="B2877" s="55">
        <v>40877</v>
      </c>
      <c r="D2877">
        <v>7.3</v>
      </c>
      <c r="BK2877">
        <v>0.56000000000000005</v>
      </c>
      <c r="DR2877" t="s">
        <v>5378</v>
      </c>
      <c r="FP2877">
        <v>3.52</v>
      </c>
      <c r="KD2877" t="s">
        <v>5378</v>
      </c>
      <c r="QY2877" t="s">
        <v>5378</v>
      </c>
    </row>
    <row r="2878" spans="2:467">
      <c r="B2878" s="55">
        <v>40878</v>
      </c>
      <c r="D2878">
        <v>7.3</v>
      </c>
      <c r="BK2878">
        <v>0.56000000000000005</v>
      </c>
      <c r="DR2878" t="s">
        <v>5378</v>
      </c>
      <c r="FP2878">
        <v>3.52</v>
      </c>
      <c r="KD2878" t="s">
        <v>5378</v>
      </c>
      <c r="QY2878" t="s">
        <v>5378</v>
      </c>
    </row>
    <row r="2879" spans="2:467">
      <c r="B2879" s="55">
        <v>40879</v>
      </c>
      <c r="D2879">
        <v>7.3</v>
      </c>
      <c r="BK2879">
        <v>0.56000000000000005</v>
      </c>
      <c r="DR2879" t="s">
        <v>5378</v>
      </c>
      <c r="FP2879">
        <v>3.52</v>
      </c>
      <c r="KD2879" t="s">
        <v>5378</v>
      </c>
      <c r="QY2879" t="s">
        <v>5378</v>
      </c>
    </row>
    <row r="2880" spans="2:467">
      <c r="B2880" s="55">
        <v>40882</v>
      </c>
      <c r="D2880">
        <v>7.3</v>
      </c>
      <c r="BK2880">
        <v>0.56000000000000005</v>
      </c>
      <c r="DR2880" t="s">
        <v>5378</v>
      </c>
      <c r="FP2880">
        <v>3.52</v>
      </c>
      <c r="KD2880" t="s">
        <v>5378</v>
      </c>
      <c r="QY2880" t="s">
        <v>5378</v>
      </c>
    </row>
    <row r="2881" spans="2:467">
      <c r="B2881" s="55">
        <v>40883</v>
      </c>
      <c r="D2881">
        <v>7.3</v>
      </c>
      <c r="BK2881">
        <v>0.56000000000000005</v>
      </c>
      <c r="DR2881" t="s">
        <v>5378</v>
      </c>
      <c r="FP2881">
        <v>3.52</v>
      </c>
      <c r="KD2881" t="s">
        <v>5378</v>
      </c>
      <c r="QY2881" t="s">
        <v>5378</v>
      </c>
    </row>
    <row r="2882" spans="2:467">
      <c r="B2882" s="55">
        <v>40884</v>
      </c>
      <c r="D2882">
        <v>7.3</v>
      </c>
      <c r="BK2882">
        <v>0.56000000000000005</v>
      </c>
      <c r="DR2882" t="s">
        <v>5378</v>
      </c>
      <c r="FP2882">
        <v>3.52</v>
      </c>
      <c r="KD2882" t="s">
        <v>5378</v>
      </c>
      <c r="QY2882" t="s">
        <v>5378</v>
      </c>
    </row>
    <row r="2883" spans="2:467">
      <c r="B2883" s="55">
        <v>40885</v>
      </c>
      <c r="D2883">
        <v>7.3</v>
      </c>
      <c r="BK2883">
        <v>0.56000000000000005</v>
      </c>
      <c r="DR2883" t="s">
        <v>5378</v>
      </c>
      <c r="FP2883">
        <v>3.52</v>
      </c>
      <c r="KD2883" t="s">
        <v>5378</v>
      </c>
      <c r="QY2883" t="s">
        <v>5378</v>
      </c>
    </row>
    <row r="2884" spans="2:467">
      <c r="B2884" s="55">
        <v>40886</v>
      </c>
      <c r="D2884">
        <v>7.3</v>
      </c>
      <c r="BK2884">
        <v>0.56000000000000005</v>
      </c>
      <c r="DR2884" t="s">
        <v>5378</v>
      </c>
      <c r="FP2884">
        <v>3.52</v>
      </c>
      <c r="KD2884" t="s">
        <v>5378</v>
      </c>
      <c r="QY2884" t="s">
        <v>5378</v>
      </c>
    </row>
    <row r="2885" spans="2:467">
      <c r="B2885" s="55">
        <v>40889</v>
      </c>
      <c r="D2885">
        <v>7.3</v>
      </c>
      <c r="BK2885">
        <v>0.56000000000000005</v>
      </c>
      <c r="DR2885" t="s">
        <v>5378</v>
      </c>
      <c r="FP2885">
        <v>3.52</v>
      </c>
      <c r="KD2885" t="s">
        <v>5378</v>
      </c>
      <c r="QY2885" t="s">
        <v>5378</v>
      </c>
    </row>
    <row r="2886" spans="2:467">
      <c r="B2886" s="55">
        <v>40890</v>
      </c>
      <c r="D2886">
        <v>7.3</v>
      </c>
      <c r="BK2886">
        <v>0.56000000000000005</v>
      </c>
      <c r="DR2886" t="s">
        <v>5378</v>
      </c>
      <c r="FP2886">
        <v>3.52</v>
      </c>
      <c r="KD2886" t="s">
        <v>5378</v>
      </c>
      <c r="QY2886" t="s">
        <v>5378</v>
      </c>
    </row>
    <row r="2887" spans="2:467">
      <c r="B2887" s="55">
        <v>40891</v>
      </c>
      <c r="D2887">
        <v>7.3</v>
      </c>
      <c r="BK2887">
        <v>0.56000000000000005</v>
      </c>
      <c r="DR2887" t="s">
        <v>5378</v>
      </c>
      <c r="FP2887">
        <v>3.52</v>
      </c>
      <c r="KD2887" t="s">
        <v>5378</v>
      </c>
      <c r="QY2887" t="s">
        <v>5378</v>
      </c>
    </row>
    <row r="2888" spans="2:467">
      <c r="B2888" s="55">
        <v>40892</v>
      </c>
      <c r="D2888">
        <v>-8</v>
      </c>
      <c r="BK2888">
        <v>0.56000000000000005</v>
      </c>
      <c r="DR2888" t="s">
        <v>5378</v>
      </c>
      <c r="FP2888">
        <v>3.53</v>
      </c>
      <c r="KD2888" t="s">
        <v>5378</v>
      </c>
      <c r="QY2888" t="s">
        <v>5378</v>
      </c>
    </row>
    <row r="2889" spans="2:467">
      <c r="B2889" s="55">
        <v>40893</v>
      </c>
      <c r="D2889">
        <v>-8</v>
      </c>
      <c r="BK2889">
        <v>0.56000000000000005</v>
      </c>
      <c r="DR2889" t="s">
        <v>5378</v>
      </c>
      <c r="FP2889">
        <v>3.53</v>
      </c>
      <c r="KD2889" t="s">
        <v>5378</v>
      </c>
      <c r="QY2889" t="s">
        <v>5378</v>
      </c>
    </row>
    <row r="2890" spans="2:467">
      <c r="B2890" s="55">
        <v>40896</v>
      </c>
      <c r="D2890">
        <v>-8</v>
      </c>
      <c r="BK2890">
        <v>0.56000000000000005</v>
      </c>
      <c r="DR2890" t="s">
        <v>5378</v>
      </c>
      <c r="FP2890">
        <v>3.53</v>
      </c>
      <c r="KD2890" t="s">
        <v>5378</v>
      </c>
      <c r="QY2890" t="s">
        <v>5378</v>
      </c>
    </row>
    <row r="2891" spans="2:467">
      <c r="B2891" s="55">
        <v>40897</v>
      </c>
      <c r="D2891">
        <v>-8</v>
      </c>
      <c r="BK2891">
        <v>0.56000000000000005</v>
      </c>
      <c r="DR2891" t="s">
        <v>5378</v>
      </c>
      <c r="FP2891">
        <v>3.53</v>
      </c>
      <c r="KD2891" t="s">
        <v>5378</v>
      </c>
      <c r="QY2891" t="s">
        <v>5378</v>
      </c>
    </row>
    <row r="2892" spans="2:467">
      <c r="B2892" s="55">
        <v>40898</v>
      </c>
      <c r="D2892">
        <v>-8</v>
      </c>
      <c r="BK2892">
        <v>0.56000000000000005</v>
      </c>
      <c r="DR2892" t="s">
        <v>5378</v>
      </c>
      <c r="FP2892">
        <v>3.53</v>
      </c>
      <c r="KD2892" t="s">
        <v>5378</v>
      </c>
      <c r="QY2892" t="s">
        <v>5378</v>
      </c>
    </row>
    <row r="2893" spans="2:467">
      <c r="B2893" s="55">
        <v>40899</v>
      </c>
      <c r="D2893">
        <v>-8</v>
      </c>
      <c r="BK2893">
        <v>0.56000000000000005</v>
      </c>
      <c r="DR2893" t="s">
        <v>5378</v>
      </c>
      <c r="FP2893">
        <v>3.53</v>
      </c>
      <c r="KD2893" t="s">
        <v>5378</v>
      </c>
      <c r="QY2893" t="s">
        <v>5378</v>
      </c>
    </row>
    <row r="2894" spans="2:467">
      <c r="B2894" s="55">
        <v>40900</v>
      </c>
      <c r="D2894">
        <v>-8</v>
      </c>
      <c r="BK2894">
        <v>0.56000000000000005</v>
      </c>
      <c r="DR2894" t="s">
        <v>5378</v>
      </c>
      <c r="FP2894">
        <v>3.53</v>
      </c>
      <c r="KD2894" t="s">
        <v>5378</v>
      </c>
      <c r="QY2894" t="s">
        <v>5378</v>
      </c>
    </row>
    <row r="2895" spans="2:467">
      <c r="B2895" s="55">
        <v>40903</v>
      </c>
      <c r="D2895">
        <v>-8</v>
      </c>
      <c r="BK2895">
        <v>0.56000000000000005</v>
      </c>
      <c r="DR2895" t="s">
        <v>5378</v>
      </c>
      <c r="FP2895">
        <v>3.53</v>
      </c>
      <c r="KD2895" t="s">
        <v>5378</v>
      </c>
      <c r="QY2895" t="s">
        <v>5378</v>
      </c>
    </row>
    <row r="2896" spans="2:467">
      <c r="B2896" s="55">
        <v>40904</v>
      </c>
      <c r="D2896">
        <v>-8</v>
      </c>
      <c r="BK2896">
        <v>0.56000000000000005</v>
      </c>
      <c r="DR2896" t="s">
        <v>5378</v>
      </c>
      <c r="FP2896">
        <v>3.53</v>
      </c>
      <c r="KD2896" t="s">
        <v>5378</v>
      </c>
      <c r="QY2896" t="s">
        <v>5378</v>
      </c>
    </row>
    <row r="2897" spans="2:467">
      <c r="B2897" s="55">
        <v>40905</v>
      </c>
      <c r="D2897">
        <v>-8</v>
      </c>
      <c r="BK2897">
        <v>0.56000000000000005</v>
      </c>
      <c r="DR2897" t="s">
        <v>5378</v>
      </c>
      <c r="FP2897">
        <v>3.53</v>
      </c>
      <c r="KD2897" t="s">
        <v>5378</v>
      </c>
      <c r="QY2897" t="s">
        <v>5378</v>
      </c>
    </row>
    <row r="2898" spans="2:467">
      <c r="B2898" s="55">
        <v>40906</v>
      </c>
      <c r="D2898">
        <v>-8</v>
      </c>
      <c r="BK2898">
        <v>0.56000000000000005</v>
      </c>
      <c r="DR2898" t="s">
        <v>5378</v>
      </c>
      <c r="FP2898">
        <v>3.53</v>
      </c>
      <c r="KD2898" t="s">
        <v>5378</v>
      </c>
      <c r="QY2898" t="s">
        <v>5378</v>
      </c>
    </row>
    <row r="2899" spans="2:467">
      <c r="B2899" s="55">
        <v>40907</v>
      </c>
      <c r="D2899">
        <v>-8</v>
      </c>
      <c r="BK2899">
        <v>0.56000000000000005</v>
      </c>
      <c r="DR2899" t="s">
        <v>5378</v>
      </c>
      <c r="FP2899">
        <v>3.53</v>
      </c>
      <c r="KD2899" t="s">
        <v>5378</v>
      </c>
      <c r="QY2899" t="s">
        <v>5378</v>
      </c>
    </row>
    <row r="2900" spans="2:467">
      <c r="B2900" s="55">
        <v>40910</v>
      </c>
      <c r="D2900">
        <v>-8</v>
      </c>
      <c r="BK2900">
        <v>0.56000000000000005</v>
      </c>
      <c r="DR2900" t="s">
        <v>5378</v>
      </c>
      <c r="FP2900">
        <v>3.53</v>
      </c>
      <c r="KD2900" t="s">
        <v>5378</v>
      </c>
      <c r="QY2900" t="s">
        <v>5378</v>
      </c>
    </row>
    <row r="2901" spans="2:467">
      <c r="B2901" s="55">
        <v>40911</v>
      </c>
      <c r="D2901">
        <v>-8</v>
      </c>
      <c r="BK2901">
        <v>0.56000000000000005</v>
      </c>
      <c r="DR2901" t="s">
        <v>5378</v>
      </c>
      <c r="FP2901">
        <v>3.53</v>
      </c>
      <c r="KD2901" t="s">
        <v>5378</v>
      </c>
      <c r="QY2901" t="s">
        <v>5378</v>
      </c>
    </row>
    <row r="2902" spans="2:467">
      <c r="B2902" s="55">
        <v>40912</v>
      </c>
      <c r="D2902">
        <v>-8</v>
      </c>
      <c r="BK2902">
        <v>0.56000000000000005</v>
      </c>
      <c r="DR2902" t="s">
        <v>5378</v>
      </c>
      <c r="FP2902">
        <v>3.53</v>
      </c>
      <c r="KD2902" t="s">
        <v>5378</v>
      </c>
      <c r="QY2902" t="s">
        <v>5378</v>
      </c>
    </row>
    <row r="2903" spans="2:467">
      <c r="B2903" s="55">
        <v>40913</v>
      </c>
      <c r="D2903">
        <v>-8</v>
      </c>
      <c r="BK2903">
        <v>0.56000000000000005</v>
      </c>
      <c r="DR2903" t="s">
        <v>5378</v>
      </c>
      <c r="FP2903">
        <v>3.53</v>
      </c>
      <c r="KD2903" t="s">
        <v>5378</v>
      </c>
      <c r="QY2903" t="s">
        <v>5378</v>
      </c>
    </row>
    <row r="2904" spans="2:467">
      <c r="B2904" s="55">
        <v>40914</v>
      </c>
      <c r="D2904">
        <v>-8</v>
      </c>
      <c r="BK2904">
        <v>0.56000000000000005</v>
      </c>
      <c r="DR2904" t="s">
        <v>5378</v>
      </c>
      <c r="FP2904">
        <v>3.53</v>
      </c>
      <c r="KD2904" t="s">
        <v>5378</v>
      </c>
      <c r="QY2904" t="s">
        <v>5378</v>
      </c>
    </row>
    <row r="2905" spans="2:467">
      <c r="B2905" s="55">
        <v>40917</v>
      </c>
      <c r="D2905">
        <v>-8</v>
      </c>
      <c r="BK2905">
        <v>0.56000000000000005</v>
      </c>
      <c r="DR2905" t="s">
        <v>5378</v>
      </c>
      <c r="FP2905">
        <v>3.53</v>
      </c>
      <c r="KD2905" t="s">
        <v>5378</v>
      </c>
      <c r="QY2905" t="s">
        <v>5378</v>
      </c>
    </row>
    <row r="2906" spans="2:467">
      <c r="B2906" s="55">
        <v>40918</v>
      </c>
      <c r="D2906">
        <v>-8</v>
      </c>
      <c r="BK2906">
        <v>0.56000000000000005</v>
      </c>
      <c r="DR2906" t="s">
        <v>5378</v>
      </c>
      <c r="FP2906">
        <v>3.53</v>
      </c>
      <c r="KD2906" t="s">
        <v>5378</v>
      </c>
      <c r="QY2906" t="s">
        <v>5378</v>
      </c>
    </row>
    <row r="2907" spans="2:467">
      <c r="B2907" s="55">
        <v>40919</v>
      </c>
      <c r="D2907">
        <v>-8</v>
      </c>
      <c r="BK2907">
        <v>0.56000000000000005</v>
      </c>
      <c r="DR2907" t="s">
        <v>5378</v>
      </c>
      <c r="FP2907">
        <v>3.53</v>
      </c>
      <c r="KD2907" t="s">
        <v>5378</v>
      </c>
      <c r="QY2907" t="s">
        <v>5378</v>
      </c>
    </row>
    <row r="2908" spans="2:467">
      <c r="B2908" s="55">
        <v>40920</v>
      </c>
      <c r="D2908">
        <v>-8</v>
      </c>
      <c r="BK2908">
        <v>0.56000000000000005</v>
      </c>
      <c r="DR2908" t="s">
        <v>5378</v>
      </c>
      <c r="FP2908">
        <v>3.53</v>
      </c>
      <c r="KD2908" t="s">
        <v>5378</v>
      </c>
      <c r="QY2908" t="s">
        <v>5378</v>
      </c>
    </row>
    <row r="2909" spans="2:467">
      <c r="B2909" s="55">
        <v>40921</v>
      </c>
      <c r="D2909">
        <v>-8</v>
      </c>
      <c r="BK2909">
        <v>0.56000000000000005</v>
      </c>
      <c r="DR2909" t="s">
        <v>5378</v>
      </c>
      <c r="FP2909">
        <v>3.53</v>
      </c>
      <c r="KD2909" t="s">
        <v>5378</v>
      </c>
      <c r="QY2909" t="s">
        <v>5378</v>
      </c>
    </row>
    <row r="2910" spans="2:467">
      <c r="B2910" s="55">
        <v>40924</v>
      </c>
      <c r="D2910">
        <v>-8</v>
      </c>
      <c r="BK2910">
        <v>0.56000000000000005</v>
      </c>
      <c r="DR2910" t="s">
        <v>5378</v>
      </c>
      <c r="FP2910">
        <v>3.53</v>
      </c>
      <c r="KD2910" t="s">
        <v>5378</v>
      </c>
      <c r="QY2910" t="s">
        <v>5378</v>
      </c>
    </row>
    <row r="2911" spans="2:467">
      <c r="B2911" s="55">
        <v>40925</v>
      </c>
      <c r="D2911">
        <v>-8</v>
      </c>
      <c r="BK2911">
        <v>0.56000000000000005</v>
      </c>
      <c r="DR2911" t="s">
        <v>5378</v>
      </c>
      <c r="FP2911">
        <v>3.53</v>
      </c>
      <c r="KD2911" t="s">
        <v>5378</v>
      </c>
      <c r="QY2911" t="s">
        <v>5378</v>
      </c>
    </row>
    <row r="2912" spans="2:467">
      <c r="B2912" s="55">
        <v>40926</v>
      </c>
      <c r="D2912">
        <v>-8</v>
      </c>
      <c r="BK2912">
        <v>0.56000000000000005</v>
      </c>
      <c r="DR2912" t="s">
        <v>5378</v>
      </c>
      <c r="FP2912">
        <v>3.53</v>
      </c>
      <c r="KD2912" t="s">
        <v>5378</v>
      </c>
      <c r="QY2912" t="s">
        <v>5378</v>
      </c>
    </row>
    <row r="2913" spans="2:467">
      <c r="B2913" s="55">
        <v>40927</v>
      </c>
      <c r="D2913">
        <v>-27.4</v>
      </c>
      <c r="BK2913">
        <v>0.56000000000000005</v>
      </c>
      <c r="DR2913" t="s">
        <v>5378</v>
      </c>
      <c r="FP2913">
        <v>3.53</v>
      </c>
      <c r="KD2913" t="s">
        <v>5378</v>
      </c>
      <c r="QY2913" t="s">
        <v>5378</v>
      </c>
    </row>
    <row r="2914" spans="2:467">
      <c r="B2914" s="55">
        <v>40928</v>
      </c>
      <c r="D2914">
        <v>-27.4</v>
      </c>
      <c r="BK2914">
        <v>0.56000000000000005</v>
      </c>
      <c r="DR2914" t="s">
        <v>5378</v>
      </c>
      <c r="FP2914">
        <v>3.53</v>
      </c>
      <c r="KD2914" t="s">
        <v>5378</v>
      </c>
      <c r="QY2914" t="s">
        <v>5378</v>
      </c>
    </row>
    <row r="2915" spans="2:467">
      <c r="B2915" s="55">
        <v>40931</v>
      </c>
      <c r="D2915">
        <v>-27.4</v>
      </c>
      <c r="BK2915">
        <v>0.56000000000000005</v>
      </c>
      <c r="DR2915" t="s">
        <v>5378</v>
      </c>
      <c r="FP2915">
        <v>3.53</v>
      </c>
      <c r="KD2915" t="s">
        <v>5378</v>
      </c>
      <c r="QY2915" t="s">
        <v>5378</v>
      </c>
    </row>
    <row r="2916" spans="2:467">
      <c r="B2916" s="55">
        <v>40932</v>
      </c>
      <c r="D2916">
        <v>-27.4</v>
      </c>
      <c r="BK2916">
        <v>0.56000000000000005</v>
      </c>
      <c r="DR2916" t="s">
        <v>5378</v>
      </c>
      <c r="FP2916">
        <v>3.53</v>
      </c>
      <c r="KD2916" t="s">
        <v>5378</v>
      </c>
      <c r="QY2916" t="s">
        <v>5378</v>
      </c>
    </row>
    <row r="2917" spans="2:467">
      <c r="B2917" s="55">
        <v>40933</v>
      </c>
      <c r="D2917">
        <v>-27.4</v>
      </c>
      <c r="BK2917">
        <v>0.56000000000000005</v>
      </c>
      <c r="DR2917" t="s">
        <v>5378</v>
      </c>
      <c r="FP2917">
        <v>3.53</v>
      </c>
      <c r="KD2917" t="s">
        <v>5378</v>
      </c>
      <c r="QY2917" t="s">
        <v>5378</v>
      </c>
    </row>
    <row r="2918" spans="2:467">
      <c r="B2918" s="55">
        <v>40934</v>
      </c>
      <c r="D2918">
        <v>-27.4</v>
      </c>
      <c r="BK2918">
        <v>0.56000000000000005</v>
      </c>
      <c r="DR2918" t="s">
        <v>5378</v>
      </c>
      <c r="FP2918">
        <v>3.53</v>
      </c>
      <c r="KD2918" t="s">
        <v>5378</v>
      </c>
      <c r="QY2918" t="s">
        <v>5378</v>
      </c>
    </row>
    <row r="2919" spans="2:467">
      <c r="B2919" s="55">
        <v>40935</v>
      </c>
      <c r="D2919">
        <v>-27.4</v>
      </c>
      <c r="BK2919">
        <v>0.56000000000000005</v>
      </c>
      <c r="DR2919" t="s">
        <v>5378</v>
      </c>
      <c r="FP2919">
        <v>3.53</v>
      </c>
      <c r="KD2919" t="s">
        <v>5378</v>
      </c>
      <c r="QY2919" t="s">
        <v>5378</v>
      </c>
    </row>
    <row r="2920" spans="2:467">
      <c r="B2920" s="55">
        <v>40938</v>
      </c>
      <c r="D2920">
        <v>-27.4</v>
      </c>
      <c r="BK2920">
        <v>0.56000000000000005</v>
      </c>
      <c r="DR2920" t="s">
        <v>5378</v>
      </c>
      <c r="FP2920">
        <v>3.53</v>
      </c>
      <c r="KD2920" t="s">
        <v>5378</v>
      </c>
      <c r="QY2920" t="s">
        <v>5378</v>
      </c>
    </row>
    <row r="2921" spans="2:467">
      <c r="B2921" s="55">
        <v>40939</v>
      </c>
      <c r="D2921">
        <v>-27.4</v>
      </c>
      <c r="BK2921">
        <v>0.56000000000000005</v>
      </c>
      <c r="DR2921" t="s">
        <v>5378</v>
      </c>
      <c r="FP2921">
        <v>3.53</v>
      </c>
      <c r="KD2921" t="s">
        <v>5378</v>
      </c>
      <c r="QY2921" t="s">
        <v>5378</v>
      </c>
    </row>
    <row r="2922" spans="2:467">
      <c r="B2922" s="55">
        <v>40940</v>
      </c>
      <c r="D2922">
        <v>-27.4</v>
      </c>
      <c r="BK2922">
        <v>0.56000000000000005</v>
      </c>
      <c r="DR2922" t="s">
        <v>5378</v>
      </c>
      <c r="FP2922">
        <v>3.53</v>
      </c>
      <c r="KD2922" t="s">
        <v>5378</v>
      </c>
      <c r="QY2922" t="s">
        <v>5378</v>
      </c>
    </row>
    <row r="2923" spans="2:467">
      <c r="B2923" s="55">
        <v>40941</v>
      </c>
      <c r="D2923">
        <v>-27.4</v>
      </c>
      <c r="BK2923">
        <v>0.56000000000000005</v>
      </c>
      <c r="DR2923" t="s">
        <v>5378</v>
      </c>
      <c r="FP2923">
        <v>3.53</v>
      </c>
      <c r="KD2923" t="s">
        <v>5378</v>
      </c>
      <c r="QY2923" t="s">
        <v>5378</v>
      </c>
    </row>
    <row r="2924" spans="2:467">
      <c r="B2924" s="55">
        <v>40942</v>
      </c>
      <c r="D2924">
        <v>-27.4</v>
      </c>
      <c r="BK2924">
        <v>0.56000000000000005</v>
      </c>
      <c r="DR2924" t="s">
        <v>5378</v>
      </c>
      <c r="FP2924">
        <v>3.53</v>
      </c>
      <c r="KD2924" t="s">
        <v>5378</v>
      </c>
      <c r="QY2924" t="s">
        <v>5378</v>
      </c>
    </row>
    <row r="2925" spans="2:467">
      <c r="B2925" s="55">
        <v>40945</v>
      </c>
      <c r="D2925">
        <v>-27.4</v>
      </c>
      <c r="BK2925">
        <v>0.56000000000000005</v>
      </c>
      <c r="DR2925" t="s">
        <v>5378</v>
      </c>
      <c r="FP2925">
        <v>3.53</v>
      </c>
      <c r="KD2925" t="s">
        <v>5378</v>
      </c>
      <c r="QY2925" t="s">
        <v>5378</v>
      </c>
    </row>
    <row r="2926" spans="2:467">
      <c r="B2926" s="55">
        <v>40946</v>
      </c>
      <c r="D2926">
        <v>-27.4</v>
      </c>
      <c r="BK2926">
        <v>0.56000000000000005</v>
      </c>
      <c r="DR2926" t="s">
        <v>5378</v>
      </c>
      <c r="FP2926">
        <v>3.53</v>
      </c>
      <c r="KD2926" t="s">
        <v>5378</v>
      </c>
      <c r="QY2926" t="s">
        <v>5378</v>
      </c>
    </row>
    <row r="2927" spans="2:467">
      <c r="B2927" s="55">
        <v>40947</v>
      </c>
      <c r="D2927">
        <v>-27.4</v>
      </c>
      <c r="BK2927">
        <v>0.56000000000000005</v>
      </c>
      <c r="DR2927" t="s">
        <v>5378</v>
      </c>
      <c r="FP2927">
        <v>3.53</v>
      </c>
      <c r="KD2927" t="s">
        <v>5378</v>
      </c>
      <c r="QY2927" t="s">
        <v>5378</v>
      </c>
    </row>
    <row r="2928" spans="2:467">
      <c r="B2928" s="55">
        <v>40948</v>
      </c>
      <c r="D2928">
        <v>-27.4</v>
      </c>
      <c r="BK2928">
        <v>0.56000000000000005</v>
      </c>
      <c r="DR2928" t="s">
        <v>5378</v>
      </c>
      <c r="FP2928">
        <v>3.53</v>
      </c>
      <c r="KD2928" t="s">
        <v>5378</v>
      </c>
      <c r="QY2928" t="s">
        <v>5378</v>
      </c>
    </row>
    <row r="2929" spans="2:467">
      <c r="B2929" s="55">
        <v>40949</v>
      </c>
      <c r="D2929">
        <v>-27.4</v>
      </c>
      <c r="BK2929">
        <v>0.56000000000000005</v>
      </c>
      <c r="DR2929" t="s">
        <v>5378</v>
      </c>
      <c r="FP2929">
        <v>3.53</v>
      </c>
      <c r="KD2929" t="s">
        <v>5378</v>
      </c>
      <c r="QY2929" t="s">
        <v>5378</v>
      </c>
    </row>
    <row r="2930" spans="2:467">
      <c r="B2930" s="55">
        <v>40952</v>
      </c>
      <c r="D2930">
        <v>-27.4</v>
      </c>
      <c r="BK2930">
        <v>0.56000000000000005</v>
      </c>
      <c r="DR2930" t="s">
        <v>5378</v>
      </c>
      <c r="FP2930">
        <v>3.53</v>
      </c>
      <c r="KD2930" t="s">
        <v>5378</v>
      </c>
      <c r="QY2930" t="s">
        <v>5378</v>
      </c>
    </row>
    <row r="2931" spans="2:467">
      <c r="B2931" s="55">
        <v>40953</v>
      </c>
      <c r="D2931">
        <v>-27.4</v>
      </c>
      <c r="BK2931">
        <v>0.56000000000000005</v>
      </c>
      <c r="DR2931" t="s">
        <v>5378</v>
      </c>
      <c r="FP2931">
        <v>3.53</v>
      </c>
      <c r="KD2931" t="s">
        <v>5378</v>
      </c>
      <c r="QY2931" t="s">
        <v>5378</v>
      </c>
    </row>
    <row r="2932" spans="2:467">
      <c r="B2932" s="55">
        <v>40954</v>
      </c>
      <c r="D2932">
        <v>-27.4</v>
      </c>
      <c r="BK2932">
        <v>0.56000000000000005</v>
      </c>
      <c r="DR2932" t="s">
        <v>5378</v>
      </c>
      <c r="FP2932">
        <v>3.53</v>
      </c>
      <c r="KD2932" t="s">
        <v>5378</v>
      </c>
      <c r="QY2932" t="s">
        <v>5378</v>
      </c>
    </row>
    <row r="2933" spans="2:467">
      <c r="B2933" s="55">
        <v>40955</v>
      </c>
      <c r="D2933">
        <v>-24.5</v>
      </c>
      <c r="BK2933">
        <v>0.63</v>
      </c>
      <c r="DR2933" t="s">
        <v>5378</v>
      </c>
      <c r="FP2933">
        <v>4.17</v>
      </c>
      <c r="KD2933" t="s">
        <v>5378</v>
      </c>
      <c r="QY2933" t="s">
        <v>5378</v>
      </c>
    </row>
    <row r="2934" spans="2:467">
      <c r="B2934" s="55">
        <v>40956</v>
      </c>
      <c r="D2934">
        <v>-24.5</v>
      </c>
      <c r="BK2934">
        <v>0.63</v>
      </c>
      <c r="DR2934" t="s">
        <v>5378</v>
      </c>
      <c r="FP2934">
        <v>4.17</v>
      </c>
      <c r="KD2934" t="s">
        <v>5378</v>
      </c>
      <c r="QY2934" t="s">
        <v>5378</v>
      </c>
    </row>
    <row r="2935" spans="2:467">
      <c r="B2935" s="55">
        <v>40959</v>
      </c>
      <c r="D2935">
        <v>-24.5</v>
      </c>
      <c r="BK2935">
        <v>0.63</v>
      </c>
      <c r="DR2935" t="s">
        <v>5378</v>
      </c>
      <c r="FP2935">
        <v>4.17</v>
      </c>
      <c r="KD2935" t="s">
        <v>5378</v>
      </c>
      <c r="QY2935" t="s">
        <v>5378</v>
      </c>
    </row>
    <row r="2936" spans="2:467">
      <c r="B2936" s="55">
        <v>40960</v>
      </c>
      <c r="D2936">
        <v>-24.5</v>
      </c>
      <c r="BK2936">
        <v>0.63</v>
      </c>
      <c r="DR2936" t="s">
        <v>5378</v>
      </c>
      <c r="FP2936">
        <v>4.17</v>
      </c>
      <c r="KD2936" t="s">
        <v>5378</v>
      </c>
      <c r="QY2936" t="s">
        <v>5378</v>
      </c>
    </row>
    <row r="2937" spans="2:467">
      <c r="B2937" s="55">
        <v>40961</v>
      </c>
      <c r="D2937">
        <v>-24.5</v>
      </c>
      <c r="BK2937">
        <v>0.63</v>
      </c>
      <c r="DR2937" t="s">
        <v>5378</v>
      </c>
      <c r="FP2937">
        <v>4.17</v>
      </c>
      <c r="KD2937" t="s">
        <v>5378</v>
      </c>
      <c r="QY2937" t="s">
        <v>5378</v>
      </c>
    </row>
    <row r="2938" spans="2:467">
      <c r="B2938" s="55">
        <v>40962</v>
      </c>
      <c r="D2938">
        <v>-24.5</v>
      </c>
      <c r="BK2938">
        <v>0.63</v>
      </c>
      <c r="DR2938" t="s">
        <v>5378</v>
      </c>
      <c r="FP2938">
        <v>4.17</v>
      </c>
      <c r="KD2938" t="s">
        <v>5378</v>
      </c>
      <c r="QY2938" t="s">
        <v>5378</v>
      </c>
    </row>
    <row r="2939" spans="2:467">
      <c r="B2939" s="55">
        <v>40963</v>
      </c>
      <c r="D2939">
        <v>-24.5</v>
      </c>
      <c r="BK2939">
        <v>0.63</v>
      </c>
      <c r="DR2939" t="s">
        <v>5378</v>
      </c>
      <c r="FP2939">
        <v>4.17</v>
      </c>
      <c r="KD2939" t="s">
        <v>5378</v>
      </c>
      <c r="QY2939" t="s">
        <v>5378</v>
      </c>
    </row>
    <row r="2940" spans="2:467">
      <c r="B2940" s="55">
        <v>40966</v>
      </c>
      <c r="D2940">
        <v>-24.5</v>
      </c>
      <c r="BK2940">
        <v>0.63</v>
      </c>
      <c r="DR2940" t="s">
        <v>5378</v>
      </c>
      <c r="FP2940">
        <v>4.17</v>
      </c>
      <c r="KD2940" t="s">
        <v>5378</v>
      </c>
      <c r="QY2940" t="s">
        <v>5378</v>
      </c>
    </row>
    <row r="2941" spans="2:467">
      <c r="B2941" s="55">
        <v>40967</v>
      </c>
      <c r="D2941">
        <v>-24.5</v>
      </c>
      <c r="BK2941">
        <v>0.63</v>
      </c>
      <c r="DR2941" t="s">
        <v>5378</v>
      </c>
      <c r="FP2941">
        <v>4.17</v>
      </c>
      <c r="KD2941" t="s">
        <v>5378</v>
      </c>
      <c r="QY2941" t="s">
        <v>5378</v>
      </c>
    </row>
    <row r="2942" spans="2:467">
      <c r="B2942" s="55">
        <v>40968</v>
      </c>
      <c r="D2942">
        <v>-24.5</v>
      </c>
      <c r="BK2942">
        <v>0.63</v>
      </c>
      <c r="DR2942" t="s">
        <v>5378</v>
      </c>
      <c r="FP2942">
        <v>4.17</v>
      </c>
      <c r="KD2942" t="s">
        <v>5378</v>
      </c>
      <c r="QY2942" t="s">
        <v>5378</v>
      </c>
    </row>
    <row r="2943" spans="2:467">
      <c r="B2943" s="55">
        <v>40969</v>
      </c>
      <c r="D2943">
        <v>-24.5</v>
      </c>
      <c r="BK2943">
        <v>0.63</v>
      </c>
      <c r="DR2943" t="s">
        <v>5378</v>
      </c>
      <c r="FP2943">
        <v>4.17</v>
      </c>
      <c r="KD2943" t="s">
        <v>5378</v>
      </c>
      <c r="QY2943" t="s">
        <v>5378</v>
      </c>
    </row>
    <row r="2944" spans="2:467">
      <c r="B2944" s="55">
        <v>40970</v>
      </c>
      <c r="D2944">
        <v>-24.5</v>
      </c>
      <c r="BK2944">
        <v>0.63</v>
      </c>
      <c r="DR2944" t="s">
        <v>5378</v>
      </c>
      <c r="FP2944">
        <v>4.17</v>
      </c>
      <c r="KD2944" t="s">
        <v>5378</v>
      </c>
      <c r="QY2944" t="s">
        <v>5378</v>
      </c>
    </row>
    <row r="2945" spans="2:467">
      <c r="B2945" s="55">
        <v>40973</v>
      </c>
      <c r="D2945">
        <v>-24.5</v>
      </c>
      <c r="BK2945">
        <v>0.63</v>
      </c>
      <c r="DR2945" t="s">
        <v>5378</v>
      </c>
      <c r="FP2945">
        <v>4.17</v>
      </c>
      <c r="KD2945" t="s">
        <v>5378</v>
      </c>
      <c r="QY2945" t="s">
        <v>5378</v>
      </c>
    </row>
    <row r="2946" spans="2:467">
      <c r="B2946" s="55">
        <v>40974</v>
      </c>
      <c r="D2946">
        <v>-24.5</v>
      </c>
      <c r="BK2946">
        <v>0.63</v>
      </c>
      <c r="DR2946" t="s">
        <v>5378</v>
      </c>
      <c r="FP2946">
        <v>4.17</v>
      </c>
      <c r="KD2946" t="s">
        <v>5378</v>
      </c>
      <c r="QY2946" t="s">
        <v>5378</v>
      </c>
    </row>
    <row r="2947" spans="2:467">
      <c r="B2947" s="55">
        <v>40975</v>
      </c>
      <c r="D2947">
        <v>-24.5</v>
      </c>
      <c r="BK2947">
        <v>0.63</v>
      </c>
      <c r="DR2947" t="s">
        <v>5378</v>
      </c>
      <c r="FP2947">
        <v>4.17</v>
      </c>
      <c r="KD2947" t="s">
        <v>5378</v>
      </c>
      <c r="QY2947" t="s">
        <v>5378</v>
      </c>
    </row>
    <row r="2948" spans="2:467">
      <c r="B2948" s="55">
        <v>40976</v>
      </c>
      <c r="D2948">
        <v>-24.5</v>
      </c>
      <c r="BK2948">
        <v>0.63</v>
      </c>
      <c r="DR2948" t="s">
        <v>5378</v>
      </c>
      <c r="FP2948">
        <v>4.17</v>
      </c>
      <c r="KD2948" t="s">
        <v>5378</v>
      </c>
      <c r="QY2948" t="s">
        <v>5378</v>
      </c>
    </row>
    <row r="2949" spans="2:467">
      <c r="B2949" s="55">
        <v>40977</v>
      </c>
      <c r="D2949">
        <v>-24.5</v>
      </c>
      <c r="BK2949">
        <v>0.63</v>
      </c>
      <c r="DR2949" t="s">
        <v>5378</v>
      </c>
      <c r="FP2949">
        <v>4.17</v>
      </c>
      <c r="KD2949" t="s">
        <v>5378</v>
      </c>
      <c r="QY2949" t="s">
        <v>5378</v>
      </c>
    </row>
    <row r="2950" spans="2:467">
      <c r="B2950" s="55">
        <v>40980</v>
      </c>
      <c r="D2950">
        <v>-24.5</v>
      </c>
      <c r="BK2950">
        <v>0.63</v>
      </c>
      <c r="DR2950" t="s">
        <v>5378</v>
      </c>
      <c r="FP2950">
        <v>4.17</v>
      </c>
      <c r="KD2950" t="s">
        <v>5378</v>
      </c>
      <c r="QY2950" t="s">
        <v>5378</v>
      </c>
    </row>
    <row r="2951" spans="2:467">
      <c r="B2951" s="55">
        <v>40981</v>
      </c>
      <c r="D2951">
        <v>-24.5</v>
      </c>
      <c r="BK2951">
        <v>0.63</v>
      </c>
      <c r="DR2951" t="s">
        <v>5378</v>
      </c>
      <c r="FP2951">
        <v>4.17</v>
      </c>
      <c r="KD2951" t="s">
        <v>5378</v>
      </c>
      <c r="QY2951" t="s">
        <v>5378</v>
      </c>
    </row>
    <row r="2952" spans="2:467">
      <c r="B2952" s="55">
        <v>40982</v>
      </c>
      <c r="D2952">
        <v>-24.5</v>
      </c>
      <c r="BK2952">
        <v>0.63</v>
      </c>
      <c r="DR2952" t="s">
        <v>5378</v>
      </c>
      <c r="FP2952">
        <v>4.17</v>
      </c>
      <c r="KD2952" t="s">
        <v>5378</v>
      </c>
      <c r="QY2952" t="s">
        <v>5378</v>
      </c>
    </row>
    <row r="2953" spans="2:467">
      <c r="B2953" s="55">
        <v>40983</v>
      </c>
      <c r="D2953">
        <v>-15.3</v>
      </c>
      <c r="BK2953">
        <v>0.61</v>
      </c>
      <c r="DR2953" t="s">
        <v>5378</v>
      </c>
      <c r="FP2953">
        <v>4.18</v>
      </c>
      <c r="KD2953" t="s">
        <v>5378</v>
      </c>
      <c r="QY2953" t="s">
        <v>5378</v>
      </c>
    </row>
    <row r="2954" spans="2:467">
      <c r="B2954" s="55">
        <v>40984</v>
      </c>
      <c r="D2954">
        <v>-15.3</v>
      </c>
      <c r="BK2954">
        <v>0.61</v>
      </c>
      <c r="DR2954" t="s">
        <v>5378</v>
      </c>
      <c r="FP2954">
        <v>4.18</v>
      </c>
      <c r="KD2954" t="s">
        <v>5378</v>
      </c>
      <c r="QY2954" t="s">
        <v>5378</v>
      </c>
    </row>
    <row r="2955" spans="2:467">
      <c r="B2955" s="55">
        <v>40987</v>
      </c>
      <c r="D2955">
        <v>-15.3</v>
      </c>
      <c r="BK2955">
        <v>0.61</v>
      </c>
      <c r="DR2955" t="s">
        <v>5378</v>
      </c>
      <c r="FP2955">
        <v>4.18</v>
      </c>
      <c r="KD2955" t="s">
        <v>5378</v>
      </c>
      <c r="QY2955" t="s">
        <v>5378</v>
      </c>
    </row>
    <row r="2956" spans="2:467">
      <c r="B2956" s="55">
        <v>40988</v>
      </c>
      <c r="D2956">
        <v>-15.3</v>
      </c>
      <c r="BK2956">
        <v>0.61</v>
      </c>
      <c r="DR2956" t="s">
        <v>5378</v>
      </c>
      <c r="FP2956">
        <v>4.18</v>
      </c>
      <c r="KD2956" t="s">
        <v>5378</v>
      </c>
      <c r="QY2956" t="s">
        <v>5378</v>
      </c>
    </row>
    <row r="2957" spans="2:467">
      <c r="B2957" s="55">
        <v>40989</v>
      </c>
      <c r="D2957">
        <v>-15.3</v>
      </c>
      <c r="BK2957">
        <v>0.61</v>
      </c>
      <c r="DR2957" t="s">
        <v>5378</v>
      </c>
      <c r="FP2957">
        <v>4.18</v>
      </c>
      <c r="KD2957" t="s">
        <v>5378</v>
      </c>
      <c r="QY2957" t="s">
        <v>5378</v>
      </c>
    </row>
    <row r="2958" spans="2:467">
      <c r="B2958" s="55">
        <v>40990</v>
      </c>
      <c r="D2958">
        <v>-15.3</v>
      </c>
      <c r="BK2958">
        <v>0.61</v>
      </c>
      <c r="DR2958" t="s">
        <v>5378</v>
      </c>
      <c r="FP2958">
        <v>4.18</v>
      </c>
      <c r="KD2958" t="s">
        <v>5378</v>
      </c>
      <c r="QY2958" t="s">
        <v>5378</v>
      </c>
    </row>
    <row r="2959" spans="2:467">
      <c r="B2959" s="55">
        <v>40991</v>
      </c>
      <c r="D2959">
        <v>-15.3</v>
      </c>
      <c r="BK2959">
        <v>0.61</v>
      </c>
      <c r="DR2959" t="s">
        <v>5378</v>
      </c>
      <c r="FP2959">
        <v>4.18</v>
      </c>
      <c r="KD2959" t="s">
        <v>5378</v>
      </c>
      <c r="QY2959" t="s">
        <v>5378</v>
      </c>
    </row>
    <row r="2960" spans="2:467">
      <c r="B2960" s="55">
        <v>40994</v>
      </c>
      <c r="D2960">
        <v>-15.3</v>
      </c>
      <c r="BK2960">
        <v>0.61</v>
      </c>
      <c r="DR2960" t="s">
        <v>5378</v>
      </c>
      <c r="FP2960">
        <v>4.18</v>
      </c>
      <c r="KD2960" t="s">
        <v>5378</v>
      </c>
      <c r="QY2960" t="s">
        <v>5378</v>
      </c>
    </row>
    <row r="2961" spans="2:467">
      <c r="B2961" s="55">
        <v>40995</v>
      </c>
      <c r="D2961">
        <v>-15.3</v>
      </c>
      <c r="BK2961">
        <v>0.61</v>
      </c>
      <c r="DR2961" t="s">
        <v>5378</v>
      </c>
      <c r="FP2961">
        <v>4.18</v>
      </c>
      <c r="KD2961" t="s">
        <v>5378</v>
      </c>
      <c r="QY2961" t="s">
        <v>5378</v>
      </c>
    </row>
    <row r="2962" spans="2:467">
      <c r="B2962" s="55">
        <v>40996</v>
      </c>
      <c r="D2962">
        <v>-15.3</v>
      </c>
      <c r="BK2962">
        <v>0.61</v>
      </c>
      <c r="DR2962" t="s">
        <v>5378</v>
      </c>
      <c r="FP2962">
        <v>4.18</v>
      </c>
      <c r="KD2962" t="s">
        <v>5378</v>
      </c>
      <c r="QY2962" t="s">
        <v>5378</v>
      </c>
    </row>
    <row r="2963" spans="2:467">
      <c r="B2963" s="55">
        <v>40997</v>
      </c>
      <c r="D2963">
        <v>-15.3</v>
      </c>
      <c r="BK2963">
        <v>0.61</v>
      </c>
      <c r="DR2963" t="s">
        <v>5378</v>
      </c>
      <c r="FP2963">
        <v>4.18</v>
      </c>
      <c r="KD2963" t="s">
        <v>5378</v>
      </c>
      <c r="QY2963" t="s">
        <v>5378</v>
      </c>
    </row>
    <row r="2964" spans="2:467">
      <c r="B2964" s="55">
        <v>40998</v>
      </c>
      <c r="D2964">
        <v>-15.3</v>
      </c>
      <c r="BK2964">
        <v>0.61</v>
      </c>
      <c r="DR2964" t="s">
        <v>5378</v>
      </c>
      <c r="FP2964">
        <v>4.18</v>
      </c>
      <c r="KD2964" t="s">
        <v>5378</v>
      </c>
      <c r="QY2964" t="s">
        <v>5378</v>
      </c>
    </row>
    <row r="2965" spans="2:467">
      <c r="B2965" s="55">
        <v>41001</v>
      </c>
      <c r="D2965">
        <v>-15.3</v>
      </c>
      <c r="BK2965">
        <v>0.61</v>
      </c>
      <c r="DR2965" t="s">
        <v>5378</v>
      </c>
      <c r="FP2965">
        <v>4.18</v>
      </c>
      <c r="KD2965" t="s">
        <v>5378</v>
      </c>
      <c r="QY2965" t="s">
        <v>5378</v>
      </c>
    </row>
    <row r="2966" spans="2:467">
      <c r="B2966" s="55">
        <v>41002</v>
      </c>
      <c r="D2966">
        <v>-15.3</v>
      </c>
      <c r="BK2966">
        <v>0.61</v>
      </c>
      <c r="DR2966" t="s">
        <v>5378</v>
      </c>
      <c r="FP2966">
        <v>4.18</v>
      </c>
      <c r="KD2966" t="s">
        <v>5378</v>
      </c>
      <c r="QY2966" t="s">
        <v>5378</v>
      </c>
    </row>
    <row r="2967" spans="2:467">
      <c r="B2967" s="55">
        <v>41003</v>
      </c>
      <c r="D2967">
        <v>-15.3</v>
      </c>
      <c r="BK2967">
        <v>0.61</v>
      </c>
      <c r="DR2967" t="s">
        <v>5378</v>
      </c>
      <c r="FP2967">
        <v>4.18</v>
      </c>
      <c r="KD2967" t="s">
        <v>5378</v>
      </c>
      <c r="QY2967" t="s">
        <v>5378</v>
      </c>
    </row>
    <row r="2968" spans="2:467">
      <c r="B2968" s="55">
        <v>41004</v>
      </c>
      <c r="D2968">
        <v>-15.3</v>
      </c>
      <c r="BK2968">
        <v>0.61</v>
      </c>
      <c r="DR2968" t="s">
        <v>5378</v>
      </c>
      <c r="FP2968">
        <v>4.18</v>
      </c>
      <c r="KD2968" t="s">
        <v>5378</v>
      </c>
      <c r="QY2968" t="s">
        <v>5378</v>
      </c>
    </row>
    <row r="2969" spans="2:467">
      <c r="B2969" s="55">
        <v>41005</v>
      </c>
      <c r="D2969">
        <v>-15.3</v>
      </c>
      <c r="BK2969">
        <v>0.61</v>
      </c>
      <c r="DR2969" t="s">
        <v>5378</v>
      </c>
      <c r="FP2969">
        <v>4.18</v>
      </c>
      <c r="KD2969" t="s">
        <v>5378</v>
      </c>
      <c r="QY2969" t="s">
        <v>5378</v>
      </c>
    </row>
    <row r="2970" spans="2:467">
      <c r="B2970" s="55">
        <v>41008</v>
      </c>
      <c r="D2970">
        <v>-15.3</v>
      </c>
      <c r="BK2970">
        <v>0.61</v>
      </c>
      <c r="DR2970" t="s">
        <v>5378</v>
      </c>
      <c r="FP2970">
        <v>4.18</v>
      </c>
      <c r="KD2970" t="s">
        <v>5378</v>
      </c>
      <c r="QY2970" t="s">
        <v>5378</v>
      </c>
    </row>
    <row r="2971" spans="2:467">
      <c r="B2971" s="55">
        <v>41009</v>
      </c>
      <c r="D2971">
        <v>-15.3</v>
      </c>
      <c r="BK2971">
        <v>0.61</v>
      </c>
      <c r="DR2971" t="s">
        <v>5378</v>
      </c>
      <c r="FP2971">
        <v>4.18</v>
      </c>
      <c r="KD2971" t="s">
        <v>5378</v>
      </c>
      <c r="QY2971" t="s">
        <v>5378</v>
      </c>
    </row>
    <row r="2972" spans="2:467">
      <c r="B2972" s="55">
        <v>41010</v>
      </c>
      <c r="D2972">
        <v>-15.3</v>
      </c>
      <c r="BK2972">
        <v>0.61</v>
      </c>
      <c r="DR2972" t="s">
        <v>5378</v>
      </c>
      <c r="FP2972">
        <v>4.18</v>
      </c>
      <c r="KD2972" t="s">
        <v>5378</v>
      </c>
      <c r="QY2972" t="s">
        <v>5378</v>
      </c>
    </row>
    <row r="2973" spans="2:467">
      <c r="B2973" s="55">
        <v>41011</v>
      </c>
      <c r="D2973">
        <v>-15.3</v>
      </c>
      <c r="BK2973">
        <v>0.61</v>
      </c>
      <c r="DR2973" t="s">
        <v>5378</v>
      </c>
      <c r="FP2973">
        <v>4.18</v>
      </c>
      <c r="KD2973" t="s">
        <v>5378</v>
      </c>
      <c r="QY2973" t="s">
        <v>5378</v>
      </c>
    </row>
    <row r="2974" spans="2:467">
      <c r="B2974" s="55">
        <v>41012</v>
      </c>
      <c r="D2974">
        <v>-15.3</v>
      </c>
      <c r="BK2974">
        <v>0.61</v>
      </c>
      <c r="DR2974" t="s">
        <v>5378</v>
      </c>
      <c r="FP2974">
        <v>4.18</v>
      </c>
      <c r="KD2974" t="s">
        <v>5378</v>
      </c>
      <c r="QY2974" t="s">
        <v>5378</v>
      </c>
    </row>
    <row r="2975" spans="2:467">
      <c r="B2975" s="55">
        <v>41015</v>
      </c>
      <c r="D2975">
        <v>-15.3</v>
      </c>
      <c r="BK2975">
        <v>0.61</v>
      </c>
      <c r="DR2975" t="s">
        <v>5378</v>
      </c>
      <c r="FP2975">
        <v>4.18</v>
      </c>
      <c r="KD2975" t="s">
        <v>5378</v>
      </c>
      <c r="QY2975" t="s">
        <v>5378</v>
      </c>
    </row>
    <row r="2976" spans="2:467">
      <c r="B2976" s="55">
        <v>41016</v>
      </c>
      <c r="D2976">
        <v>-15.3</v>
      </c>
      <c r="BK2976">
        <v>0.61</v>
      </c>
      <c r="DR2976" t="s">
        <v>5378</v>
      </c>
      <c r="FP2976">
        <v>4.18</v>
      </c>
      <c r="KD2976" t="s">
        <v>5378</v>
      </c>
      <c r="QY2976" t="s">
        <v>5378</v>
      </c>
    </row>
    <row r="2977" spans="2:467">
      <c r="B2977" s="55">
        <v>41017</v>
      </c>
      <c r="D2977">
        <v>-15.3</v>
      </c>
      <c r="BK2977">
        <v>0.61</v>
      </c>
      <c r="DR2977" t="s">
        <v>5378</v>
      </c>
      <c r="FP2977">
        <v>4.18</v>
      </c>
      <c r="KD2977" t="s">
        <v>5378</v>
      </c>
      <c r="QY2977" t="s">
        <v>5378</v>
      </c>
    </row>
    <row r="2978" spans="2:467">
      <c r="B2978" s="55">
        <v>41018</v>
      </c>
      <c r="D2978">
        <v>-14.9</v>
      </c>
      <c r="BK2978">
        <v>0.6</v>
      </c>
      <c r="DR2978" t="s">
        <v>5378</v>
      </c>
      <c r="FP2978">
        <v>4.2300000000000004</v>
      </c>
      <c r="KD2978" t="s">
        <v>5378</v>
      </c>
      <c r="QY2978" t="s">
        <v>5378</v>
      </c>
    </row>
    <row r="2979" spans="2:467">
      <c r="B2979" s="55">
        <v>41019</v>
      </c>
      <c r="D2979">
        <v>-14.9</v>
      </c>
      <c r="BK2979">
        <v>0.6</v>
      </c>
      <c r="DR2979" t="s">
        <v>5378</v>
      </c>
      <c r="FP2979">
        <v>4.2300000000000004</v>
      </c>
      <c r="KD2979" t="s">
        <v>5378</v>
      </c>
      <c r="QY2979" t="s">
        <v>5378</v>
      </c>
    </row>
    <row r="2980" spans="2:467">
      <c r="B2980" s="55">
        <v>41022</v>
      </c>
      <c r="D2980">
        <v>-14.9</v>
      </c>
      <c r="BK2980">
        <v>0.6</v>
      </c>
      <c r="DR2980" t="s">
        <v>5378</v>
      </c>
      <c r="FP2980">
        <v>4.2300000000000004</v>
      </c>
      <c r="KD2980" t="s">
        <v>5378</v>
      </c>
      <c r="QY2980" t="s">
        <v>5378</v>
      </c>
    </row>
    <row r="2981" spans="2:467">
      <c r="B2981" s="55">
        <v>41023</v>
      </c>
      <c r="D2981">
        <v>-14.9</v>
      </c>
      <c r="BK2981">
        <v>0.6</v>
      </c>
      <c r="DR2981" t="s">
        <v>5378</v>
      </c>
      <c r="FP2981">
        <v>4.2300000000000004</v>
      </c>
      <c r="KD2981" t="s">
        <v>5378</v>
      </c>
      <c r="QY2981" t="s">
        <v>5378</v>
      </c>
    </row>
    <row r="2982" spans="2:467">
      <c r="B2982" s="55">
        <v>41024</v>
      </c>
      <c r="D2982">
        <v>-14.9</v>
      </c>
      <c r="BK2982">
        <v>0.6</v>
      </c>
      <c r="DR2982" t="s">
        <v>5378</v>
      </c>
      <c r="FP2982">
        <v>4.2300000000000004</v>
      </c>
      <c r="KD2982" t="s">
        <v>5378</v>
      </c>
      <c r="QY2982" t="s">
        <v>5378</v>
      </c>
    </row>
    <row r="2983" spans="2:467">
      <c r="B2983" s="55">
        <v>41025</v>
      </c>
      <c r="D2983">
        <v>-14.9</v>
      </c>
      <c r="BK2983">
        <v>0.6</v>
      </c>
      <c r="DR2983" t="s">
        <v>5378</v>
      </c>
      <c r="FP2983">
        <v>4.2300000000000004</v>
      </c>
      <c r="KD2983" t="s">
        <v>5378</v>
      </c>
      <c r="QY2983" t="s">
        <v>5378</v>
      </c>
    </row>
    <row r="2984" spans="2:467">
      <c r="B2984" s="55">
        <v>41026</v>
      </c>
      <c r="D2984">
        <v>-14.9</v>
      </c>
      <c r="BK2984">
        <v>0.6</v>
      </c>
      <c r="DR2984" t="s">
        <v>5378</v>
      </c>
      <c r="FP2984">
        <v>4.2300000000000004</v>
      </c>
      <c r="KD2984" t="s">
        <v>5378</v>
      </c>
      <c r="QY2984" t="s">
        <v>5378</v>
      </c>
    </row>
    <row r="2985" spans="2:467">
      <c r="B2985" s="55">
        <v>41029</v>
      </c>
      <c r="D2985">
        <v>-14.9</v>
      </c>
      <c r="BK2985">
        <v>0.6</v>
      </c>
      <c r="DR2985" t="s">
        <v>5378</v>
      </c>
      <c r="FP2985">
        <v>4.2300000000000004</v>
      </c>
      <c r="KD2985" t="s">
        <v>5378</v>
      </c>
      <c r="QY2985" t="s">
        <v>5378</v>
      </c>
    </row>
    <row r="2986" spans="2:467">
      <c r="B2986" s="55">
        <v>41030</v>
      </c>
      <c r="D2986">
        <v>-14.9</v>
      </c>
      <c r="BK2986">
        <v>0.6</v>
      </c>
      <c r="DR2986" t="s">
        <v>5378</v>
      </c>
      <c r="FP2986">
        <v>4.2300000000000004</v>
      </c>
      <c r="KD2986" t="s">
        <v>5378</v>
      </c>
      <c r="QY2986" t="s">
        <v>5378</v>
      </c>
    </row>
    <row r="2987" spans="2:467">
      <c r="B2987" s="55">
        <v>41031</v>
      </c>
      <c r="D2987">
        <v>-14.9</v>
      </c>
      <c r="BK2987">
        <v>0.6</v>
      </c>
      <c r="DR2987" t="s">
        <v>5378</v>
      </c>
      <c r="FP2987">
        <v>4.2300000000000004</v>
      </c>
      <c r="KD2987" t="s">
        <v>5378</v>
      </c>
      <c r="QY2987" t="s">
        <v>5378</v>
      </c>
    </row>
    <row r="2988" spans="2:467">
      <c r="B2988" s="55">
        <v>41032</v>
      </c>
      <c r="D2988">
        <v>-14.9</v>
      </c>
      <c r="BK2988">
        <v>0.6</v>
      </c>
      <c r="DR2988" t="s">
        <v>5378</v>
      </c>
      <c r="FP2988">
        <v>4.2300000000000004</v>
      </c>
      <c r="KD2988" t="s">
        <v>5378</v>
      </c>
      <c r="QY2988" t="s">
        <v>5378</v>
      </c>
    </row>
    <row r="2989" spans="2:467">
      <c r="B2989" s="55">
        <v>41033</v>
      </c>
      <c r="D2989">
        <v>-14.9</v>
      </c>
      <c r="BK2989">
        <v>0.6</v>
      </c>
      <c r="DR2989" t="s">
        <v>5378</v>
      </c>
      <c r="FP2989">
        <v>4.2300000000000004</v>
      </c>
      <c r="KD2989" t="s">
        <v>5378</v>
      </c>
      <c r="QY2989" t="s">
        <v>5378</v>
      </c>
    </row>
    <row r="2990" spans="2:467">
      <c r="B2990" s="55">
        <v>41036</v>
      </c>
      <c r="D2990">
        <v>-14.9</v>
      </c>
      <c r="BK2990">
        <v>0.6</v>
      </c>
      <c r="DR2990" t="s">
        <v>5378</v>
      </c>
      <c r="FP2990">
        <v>4.2300000000000004</v>
      </c>
      <c r="KD2990" t="s">
        <v>5378</v>
      </c>
      <c r="QY2990" t="s">
        <v>5378</v>
      </c>
    </row>
    <row r="2991" spans="2:467">
      <c r="B2991" s="55">
        <v>41037</v>
      </c>
      <c r="D2991">
        <v>-14.9</v>
      </c>
      <c r="BK2991">
        <v>0.6</v>
      </c>
      <c r="DR2991" t="s">
        <v>5378</v>
      </c>
      <c r="FP2991">
        <v>4.2300000000000004</v>
      </c>
      <c r="KD2991" t="s">
        <v>5378</v>
      </c>
      <c r="QY2991" t="s">
        <v>5378</v>
      </c>
    </row>
    <row r="2992" spans="2:467">
      <c r="B2992" s="55">
        <v>41038</v>
      </c>
      <c r="D2992">
        <v>-14.9</v>
      </c>
      <c r="BK2992">
        <v>0.6</v>
      </c>
      <c r="DR2992" t="s">
        <v>5378</v>
      </c>
      <c r="FP2992">
        <v>4.2300000000000004</v>
      </c>
      <c r="KD2992" t="s">
        <v>5378</v>
      </c>
      <c r="QY2992" t="s">
        <v>5378</v>
      </c>
    </row>
    <row r="2993" spans="2:467">
      <c r="B2993" s="55">
        <v>41039</v>
      </c>
      <c r="D2993">
        <v>-14.9</v>
      </c>
      <c r="BK2993">
        <v>0.6</v>
      </c>
      <c r="DR2993" t="s">
        <v>5378</v>
      </c>
      <c r="FP2993">
        <v>4.2300000000000004</v>
      </c>
      <c r="KD2993" t="s">
        <v>5378</v>
      </c>
      <c r="QY2993" t="s">
        <v>5378</v>
      </c>
    </row>
    <row r="2994" spans="2:467">
      <c r="B2994" s="55">
        <v>41040</v>
      </c>
      <c r="D2994">
        <v>-14.9</v>
      </c>
      <c r="BK2994">
        <v>0.6</v>
      </c>
      <c r="DR2994" t="s">
        <v>5378</v>
      </c>
      <c r="FP2994">
        <v>4.2300000000000004</v>
      </c>
      <c r="KD2994" t="s">
        <v>5378</v>
      </c>
      <c r="QY2994" t="s">
        <v>5378</v>
      </c>
    </row>
    <row r="2995" spans="2:467">
      <c r="B2995" s="55">
        <v>41043</v>
      </c>
      <c r="D2995">
        <v>-14.9</v>
      </c>
      <c r="BK2995">
        <v>0.6</v>
      </c>
      <c r="DR2995" t="s">
        <v>5378</v>
      </c>
      <c r="FP2995">
        <v>4.2300000000000004</v>
      </c>
      <c r="KD2995" t="s">
        <v>5378</v>
      </c>
      <c r="QY2995" t="s">
        <v>5378</v>
      </c>
    </row>
    <row r="2996" spans="2:467">
      <c r="B2996" s="55">
        <v>41044</v>
      </c>
      <c r="D2996">
        <v>-14.9</v>
      </c>
      <c r="BK2996">
        <v>0.6</v>
      </c>
      <c r="DR2996" t="s">
        <v>5378</v>
      </c>
      <c r="FP2996">
        <v>4.2300000000000004</v>
      </c>
      <c r="KD2996" t="s">
        <v>5378</v>
      </c>
      <c r="QY2996" t="s">
        <v>5378</v>
      </c>
    </row>
    <row r="2997" spans="2:467">
      <c r="B2997" s="55">
        <v>41045</v>
      </c>
      <c r="D2997">
        <v>-14.9</v>
      </c>
      <c r="BK2997">
        <v>0.6</v>
      </c>
      <c r="DR2997" t="s">
        <v>5378</v>
      </c>
      <c r="FP2997">
        <v>4.2300000000000004</v>
      </c>
      <c r="KD2997" t="s">
        <v>5378</v>
      </c>
      <c r="QY2997" t="s">
        <v>5378</v>
      </c>
    </row>
    <row r="2998" spans="2:467">
      <c r="B2998" s="55">
        <v>41046</v>
      </c>
      <c r="D2998">
        <v>52.4</v>
      </c>
      <c r="BK2998">
        <v>0.61</v>
      </c>
      <c r="DR2998" t="s">
        <v>5378</v>
      </c>
      <c r="FP2998">
        <v>4.43</v>
      </c>
      <c r="KD2998" t="s">
        <v>5378</v>
      </c>
      <c r="QY2998" t="s">
        <v>5378</v>
      </c>
    </row>
    <row r="2999" spans="2:467">
      <c r="B2999" s="55">
        <v>41047</v>
      </c>
      <c r="D2999">
        <v>52.4</v>
      </c>
      <c r="BK2999">
        <v>0.61</v>
      </c>
      <c r="DR2999" t="s">
        <v>5378</v>
      </c>
      <c r="FP2999">
        <v>4.43</v>
      </c>
      <c r="KD2999" t="s">
        <v>5378</v>
      </c>
      <c r="QY2999" t="s">
        <v>5378</v>
      </c>
    </row>
    <row r="3000" spans="2:467">
      <c r="B3000" s="55">
        <v>41050</v>
      </c>
      <c r="D3000">
        <v>52.4</v>
      </c>
      <c r="BK3000">
        <v>0.61</v>
      </c>
      <c r="DR3000" t="s">
        <v>5378</v>
      </c>
      <c r="FP3000">
        <v>4.43</v>
      </c>
      <c r="KD3000" t="s">
        <v>5378</v>
      </c>
      <c r="QY3000" t="s">
        <v>5378</v>
      </c>
    </row>
    <row r="3001" spans="2:467">
      <c r="B3001" s="55">
        <v>41051</v>
      </c>
      <c r="D3001">
        <v>52.4</v>
      </c>
      <c r="BK3001">
        <v>0.61</v>
      </c>
      <c r="DR3001" t="s">
        <v>5378</v>
      </c>
      <c r="FP3001">
        <v>4.43</v>
      </c>
      <c r="KD3001" t="s">
        <v>5378</v>
      </c>
      <c r="QY3001" t="s">
        <v>5378</v>
      </c>
    </row>
    <row r="3002" spans="2:467">
      <c r="B3002" s="55">
        <v>41052</v>
      </c>
      <c r="D3002">
        <v>52.4</v>
      </c>
      <c r="BK3002">
        <v>0.61</v>
      </c>
      <c r="DR3002" t="s">
        <v>5378</v>
      </c>
      <c r="FP3002">
        <v>4.43</v>
      </c>
      <c r="KD3002" t="s">
        <v>5378</v>
      </c>
      <c r="QY3002" t="s">
        <v>5378</v>
      </c>
    </row>
    <row r="3003" spans="2:467">
      <c r="B3003" s="55">
        <v>41053</v>
      </c>
      <c r="D3003">
        <v>52.4</v>
      </c>
      <c r="BK3003">
        <v>0.61</v>
      </c>
      <c r="DR3003" t="s">
        <v>5378</v>
      </c>
      <c r="FP3003">
        <v>4.43</v>
      </c>
      <c r="KD3003" t="s">
        <v>5378</v>
      </c>
      <c r="QY3003" t="s">
        <v>5378</v>
      </c>
    </row>
    <row r="3004" spans="2:467">
      <c r="B3004" s="55">
        <v>41054</v>
      </c>
      <c r="D3004">
        <v>52.4</v>
      </c>
      <c r="BK3004">
        <v>0.61</v>
      </c>
      <c r="DR3004" t="s">
        <v>5378</v>
      </c>
      <c r="FP3004">
        <v>4.43</v>
      </c>
      <c r="KD3004" t="s">
        <v>5378</v>
      </c>
      <c r="QY3004" t="s">
        <v>5378</v>
      </c>
    </row>
    <row r="3005" spans="2:467">
      <c r="B3005" s="55">
        <v>41057</v>
      </c>
      <c r="D3005">
        <v>52.4</v>
      </c>
      <c r="BK3005">
        <v>0.61</v>
      </c>
      <c r="DR3005" t="s">
        <v>5378</v>
      </c>
      <c r="FP3005">
        <v>4.43</v>
      </c>
      <c r="KD3005" t="s">
        <v>5378</v>
      </c>
      <c r="QY3005" t="s">
        <v>5378</v>
      </c>
    </row>
    <row r="3006" spans="2:467">
      <c r="B3006" s="55">
        <v>41058</v>
      </c>
      <c r="D3006">
        <v>52.4</v>
      </c>
      <c r="BK3006">
        <v>0.61</v>
      </c>
      <c r="DR3006" t="s">
        <v>5378</v>
      </c>
      <c r="FP3006">
        <v>4.43</v>
      </c>
      <c r="KD3006" t="s">
        <v>5378</v>
      </c>
      <c r="QY3006" t="s">
        <v>5378</v>
      </c>
    </row>
    <row r="3007" spans="2:467">
      <c r="B3007" s="55">
        <v>41059</v>
      </c>
      <c r="D3007">
        <v>52.4</v>
      </c>
      <c r="BK3007">
        <v>0.61</v>
      </c>
      <c r="DR3007" t="s">
        <v>5378</v>
      </c>
      <c r="FP3007">
        <v>4.43</v>
      </c>
      <c r="KD3007" t="s">
        <v>5378</v>
      </c>
      <c r="QY3007" t="s">
        <v>5378</v>
      </c>
    </row>
    <row r="3008" spans="2:467">
      <c r="B3008" s="55">
        <v>41060</v>
      </c>
      <c r="D3008">
        <v>52.4</v>
      </c>
      <c r="BK3008">
        <v>0.61</v>
      </c>
      <c r="DR3008" t="s">
        <v>5378</v>
      </c>
      <c r="FP3008">
        <v>4.43</v>
      </c>
      <c r="KD3008" t="s">
        <v>5378</v>
      </c>
      <c r="QY3008" t="s">
        <v>5378</v>
      </c>
    </row>
    <row r="3009" spans="2:467">
      <c r="B3009" s="55">
        <v>41061</v>
      </c>
      <c r="D3009">
        <v>52.4</v>
      </c>
      <c r="BK3009">
        <v>0.61</v>
      </c>
      <c r="DR3009" t="s">
        <v>5378</v>
      </c>
      <c r="FP3009">
        <v>4.43</v>
      </c>
      <c r="KD3009" t="s">
        <v>5378</v>
      </c>
      <c r="QY3009" t="s">
        <v>5378</v>
      </c>
    </row>
    <row r="3010" spans="2:467">
      <c r="B3010" s="55">
        <v>41064</v>
      </c>
      <c r="D3010">
        <v>52.4</v>
      </c>
      <c r="BK3010">
        <v>0.61</v>
      </c>
      <c r="DR3010" t="s">
        <v>5378</v>
      </c>
      <c r="FP3010">
        <v>4.43</v>
      </c>
      <c r="KD3010" t="s">
        <v>5378</v>
      </c>
      <c r="QY3010" t="s">
        <v>5378</v>
      </c>
    </row>
    <row r="3011" spans="2:467">
      <c r="B3011" s="55">
        <v>41065</v>
      </c>
      <c r="D3011">
        <v>52.4</v>
      </c>
      <c r="BK3011">
        <v>0.61</v>
      </c>
      <c r="DR3011" t="s">
        <v>5378</v>
      </c>
      <c r="FP3011">
        <v>4.43</v>
      </c>
      <c r="KD3011" t="s">
        <v>5378</v>
      </c>
      <c r="QY3011" t="s">
        <v>5378</v>
      </c>
    </row>
    <row r="3012" spans="2:467">
      <c r="B3012" s="55">
        <v>41066</v>
      </c>
      <c r="D3012">
        <v>52.4</v>
      </c>
      <c r="BK3012">
        <v>0.61</v>
      </c>
      <c r="DR3012" t="s">
        <v>5378</v>
      </c>
      <c r="FP3012">
        <v>4.43</v>
      </c>
      <c r="KD3012" t="s">
        <v>5378</v>
      </c>
      <c r="QY3012" t="s">
        <v>5378</v>
      </c>
    </row>
    <row r="3013" spans="2:467">
      <c r="B3013" s="55">
        <v>41067</v>
      </c>
      <c r="D3013">
        <v>52.4</v>
      </c>
      <c r="BK3013">
        <v>0.61</v>
      </c>
      <c r="DR3013" t="s">
        <v>5378</v>
      </c>
      <c r="FP3013">
        <v>4.43</v>
      </c>
      <c r="KD3013" t="s">
        <v>5378</v>
      </c>
      <c r="QY3013" t="s">
        <v>5378</v>
      </c>
    </row>
    <row r="3014" spans="2:467">
      <c r="B3014" s="55">
        <v>41068</v>
      </c>
      <c r="D3014">
        <v>52.4</v>
      </c>
      <c r="BK3014">
        <v>0.61</v>
      </c>
      <c r="DR3014" t="s">
        <v>5378</v>
      </c>
      <c r="FP3014">
        <v>4.43</v>
      </c>
      <c r="KD3014" t="s">
        <v>5378</v>
      </c>
      <c r="QY3014" t="s">
        <v>5378</v>
      </c>
    </row>
    <row r="3015" spans="2:467">
      <c r="B3015" s="55">
        <v>41071</v>
      </c>
      <c r="D3015">
        <v>52.4</v>
      </c>
      <c r="BK3015">
        <v>0.61</v>
      </c>
      <c r="DR3015" t="s">
        <v>5378</v>
      </c>
      <c r="FP3015">
        <v>4.43</v>
      </c>
      <c r="KD3015" t="s">
        <v>5378</v>
      </c>
      <c r="QY3015" t="s">
        <v>5378</v>
      </c>
    </row>
    <row r="3016" spans="2:467">
      <c r="B3016" s="55">
        <v>41072</v>
      </c>
      <c r="D3016">
        <v>52.4</v>
      </c>
      <c r="BK3016">
        <v>0.61</v>
      </c>
      <c r="DR3016" t="s">
        <v>5378</v>
      </c>
      <c r="FP3016">
        <v>4.43</v>
      </c>
      <c r="KD3016" t="s">
        <v>5378</v>
      </c>
      <c r="QY3016" t="s">
        <v>5378</v>
      </c>
    </row>
    <row r="3017" spans="2:467">
      <c r="B3017" s="55">
        <v>41073</v>
      </c>
      <c r="D3017">
        <v>52.4</v>
      </c>
      <c r="BK3017">
        <v>0.61</v>
      </c>
      <c r="DR3017" t="s">
        <v>5378</v>
      </c>
      <c r="FP3017">
        <v>4.43</v>
      </c>
      <c r="KD3017" t="s">
        <v>5378</v>
      </c>
      <c r="QY3017" t="s">
        <v>5378</v>
      </c>
    </row>
    <row r="3018" spans="2:467">
      <c r="B3018" s="55">
        <v>41074</v>
      </c>
      <c r="D3018">
        <v>55.6</v>
      </c>
      <c r="BK3018">
        <v>0.61</v>
      </c>
      <c r="DR3018" t="s">
        <v>5378</v>
      </c>
      <c r="FP3018">
        <v>4.4400000000000004</v>
      </c>
      <c r="KD3018" t="s">
        <v>5378</v>
      </c>
      <c r="QY3018" t="s">
        <v>5378</v>
      </c>
    </row>
    <row r="3019" spans="2:467">
      <c r="B3019" s="55">
        <v>41075</v>
      </c>
      <c r="D3019">
        <v>55.6</v>
      </c>
      <c r="BK3019">
        <v>0.61</v>
      </c>
      <c r="DR3019" t="s">
        <v>5378</v>
      </c>
      <c r="FP3019">
        <v>4.4400000000000004</v>
      </c>
      <c r="KD3019" t="s">
        <v>5378</v>
      </c>
      <c r="QY3019" t="s">
        <v>5378</v>
      </c>
    </row>
    <row r="3020" spans="2:467">
      <c r="B3020" s="55">
        <v>41078</v>
      </c>
      <c r="D3020">
        <v>55.6</v>
      </c>
      <c r="BK3020">
        <v>0.61</v>
      </c>
      <c r="DR3020" t="s">
        <v>5378</v>
      </c>
      <c r="FP3020">
        <v>4.4400000000000004</v>
      </c>
      <c r="KD3020" t="s">
        <v>5378</v>
      </c>
      <c r="QY3020" t="s">
        <v>5378</v>
      </c>
    </row>
    <row r="3021" spans="2:467">
      <c r="B3021" s="55">
        <v>41079</v>
      </c>
      <c r="D3021">
        <v>55.6</v>
      </c>
      <c r="BK3021">
        <v>0.61</v>
      </c>
      <c r="DR3021" t="s">
        <v>5378</v>
      </c>
      <c r="FP3021">
        <v>4.4400000000000004</v>
      </c>
      <c r="KD3021" t="s">
        <v>5378</v>
      </c>
      <c r="QY3021" t="s">
        <v>5378</v>
      </c>
    </row>
    <row r="3022" spans="2:467">
      <c r="B3022" s="55">
        <v>41080</v>
      </c>
      <c r="D3022">
        <v>55.6</v>
      </c>
      <c r="BK3022">
        <v>0.61</v>
      </c>
      <c r="DR3022" t="s">
        <v>5378</v>
      </c>
      <c r="FP3022">
        <v>4.4400000000000004</v>
      </c>
      <c r="KD3022" t="s">
        <v>5378</v>
      </c>
      <c r="QY3022" t="s">
        <v>5378</v>
      </c>
    </row>
    <row r="3023" spans="2:467">
      <c r="B3023" s="55">
        <v>41081</v>
      </c>
      <c r="D3023">
        <v>55.6</v>
      </c>
      <c r="BK3023">
        <v>0.61</v>
      </c>
      <c r="DR3023" t="s">
        <v>5378</v>
      </c>
      <c r="FP3023">
        <v>4.4400000000000004</v>
      </c>
      <c r="KD3023" t="s">
        <v>5378</v>
      </c>
      <c r="QY3023" t="s">
        <v>5378</v>
      </c>
    </row>
    <row r="3024" spans="2:467">
      <c r="B3024" s="55">
        <v>41082</v>
      </c>
      <c r="D3024">
        <v>55.6</v>
      </c>
      <c r="BK3024">
        <v>0.61</v>
      </c>
      <c r="DR3024" t="s">
        <v>5378</v>
      </c>
      <c r="FP3024">
        <v>4.4400000000000004</v>
      </c>
      <c r="KD3024" t="s">
        <v>5378</v>
      </c>
      <c r="QY3024" t="s">
        <v>5378</v>
      </c>
    </row>
    <row r="3025" spans="2:467">
      <c r="B3025" s="55">
        <v>41085</v>
      </c>
      <c r="D3025">
        <v>55.6</v>
      </c>
      <c r="BK3025">
        <v>0.61</v>
      </c>
      <c r="DR3025" t="s">
        <v>5378</v>
      </c>
      <c r="FP3025">
        <v>4.4400000000000004</v>
      </c>
      <c r="KD3025" t="s">
        <v>5378</v>
      </c>
      <c r="QY3025" t="s">
        <v>5378</v>
      </c>
    </row>
    <row r="3026" spans="2:467">
      <c r="B3026" s="55">
        <v>41086</v>
      </c>
      <c r="D3026">
        <v>55.6</v>
      </c>
      <c r="BK3026">
        <v>0.61</v>
      </c>
      <c r="DR3026" t="s">
        <v>5378</v>
      </c>
      <c r="FP3026">
        <v>4.4400000000000004</v>
      </c>
      <c r="KD3026" t="s">
        <v>5378</v>
      </c>
      <c r="QY3026" t="s">
        <v>5378</v>
      </c>
    </row>
    <row r="3027" spans="2:467">
      <c r="B3027" s="55">
        <v>41087</v>
      </c>
      <c r="D3027">
        <v>55.6</v>
      </c>
      <c r="BK3027">
        <v>0.61</v>
      </c>
      <c r="DR3027" t="s">
        <v>5378</v>
      </c>
      <c r="FP3027">
        <v>4.4400000000000004</v>
      </c>
      <c r="KD3027" t="s">
        <v>5378</v>
      </c>
      <c r="QY3027" t="s">
        <v>5378</v>
      </c>
    </row>
    <row r="3028" spans="2:467">
      <c r="B3028" s="55">
        <v>41088</v>
      </c>
      <c r="D3028">
        <v>55.6</v>
      </c>
      <c r="BK3028">
        <v>0.61</v>
      </c>
      <c r="DR3028" t="s">
        <v>5378</v>
      </c>
      <c r="FP3028">
        <v>4.4400000000000004</v>
      </c>
      <c r="KD3028" t="s">
        <v>5378</v>
      </c>
      <c r="QY3028" t="s">
        <v>5378</v>
      </c>
    </row>
    <row r="3029" spans="2:467">
      <c r="B3029" s="55">
        <v>41089</v>
      </c>
      <c r="D3029">
        <v>55.6</v>
      </c>
      <c r="BK3029">
        <v>0.61</v>
      </c>
      <c r="DR3029" t="s">
        <v>5378</v>
      </c>
      <c r="FP3029">
        <v>4.4400000000000004</v>
      </c>
      <c r="KD3029" t="s">
        <v>5378</v>
      </c>
      <c r="QY3029" t="s">
        <v>5378</v>
      </c>
    </row>
    <row r="3030" spans="2:467">
      <c r="B3030" s="55">
        <v>41092</v>
      </c>
      <c r="D3030">
        <v>55.6</v>
      </c>
      <c r="BK3030">
        <v>0.61</v>
      </c>
      <c r="DR3030" t="s">
        <v>5378</v>
      </c>
      <c r="FP3030">
        <v>4.4400000000000004</v>
      </c>
      <c r="KD3030" t="s">
        <v>5378</v>
      </c>
      <c r="QY3030" t="s">
        <v>5378</v>
      </c>
    </row>
    <row r="3031" spans="2:467">
      <c r="B3031" s="55">
        <v>41093</v>
      </c>
      <c r="D3031">
        <v>55.6</v>
      </c>
      <c r="BK3031">
        <v>0.61</v>
      </c>
      <c r="DR3031" t="s">
        <v>5378</v>
      </c>
      <c r="FP3031">
        <v>4.4400000000000004</v>
      </c>
      <c r="KD3031" t="s">
        <v>5378</v>
      </c>
      <c r="QY3031" t="s">
        <v>5378</v>
      </c>
    </row>
    <row r="3032" spans="2:467">
      <c r="B3032" s="55">
        <v>41094</v>
      </c>
      <c r="D3032">
        <v>55.6</v>
      </c>
      <c r="BK3032">
        <v>0.61</v>
      </c>
      <c r="DR3032" t="s">
        <v>5378</v>
      </c>
      <c r="FP3032">
        <v>4.4400000000000004</v>
      </c>
      <c r="KD3032" t="s">
        <v>5378</v>
      </c>
      <c r="QY3032" t="s">
        <v>5378</v>
      </c>
    </row>
    <row r="3033" spans="2:467">
      <c r="B3033" s="55">
        <v>41095</v>
      </c>
      <c r="D3033">
        <v>55.6</v>
      </c>
      <c r="BK3033">
        <v>0.61</v>
      </c>
      <c r="DR3033" t="s">
        <v>5378</v>
      </c>
      <c r="FP3033">
        <v>4.4400000000000004</v>
      </c>
      <c r="KD3033" t="s">
        <v>5378</v>
      </c>
      <c r="QY3033" t="s">
        <v>5378</v>
      </c>
    </row>
    <row r="3034" spans="2:467">
      <c r="B3034" s="55">
        <v>41096</v>
      </c>
      <c r="D3034">
        <v>55.6</v>
      </c>
      <c r="BK3034">
        <v>0.61</v>
      </c>
      <c r="DR3034" t="s">
        <v>5378</v>
      </c>
      <c r="FP3034">
        <v>4.4400000000000004</v>
      </c>
      <c r="KD3034" t="s">
        <v>5378</v>
      </c>
      <c r="QY3034" t="s">
        <v>5378</v>
      </c>
    </row>
    <row r="3035" spans="2:467">
      <c r="B3035" s="55">
        <v>41099</v>
      </c>
      <c r="D3035">
        <v>55.6</v>
      </c>
      <c r="BK3035">
        <v>0.61</v>
      </c>
      <c r="DR3035" t="s">
        <v>5378</v>
      </c>
      <c r="FP3035">
        <v>4.4400000000000004</v>
      </c>
      <c r="KD3035" t="s">
        <v>5378</v>
      </c>
      <c r="QY3035" t="s">
        <v>5378</v>
      </c>
    </row>
    <row r="3036" spans="2:467">
      <c r="B3036" s="55">
        <v>41100</v>
      </c>
      <c r="D3036">
        <v>55.6</v>
      </c>
      <c r="BK3036">
        <v>0.61</v>
      </c>
      <c r="DR3036" t="s">
        <v>5378</v>
      </c>
      <c r="FP3036">
        <v>4.4400000000000004</v>
      </c>
      <c r="KD3036" t="s">
        <v>5378</v>
      </c>
      <c r="QY3036" t="s">
        <v>5378</v>
      </c>
    </row>
    <row r="3037" spans="2:467">
      <c r="B3037" s="55">
        <v>41101</v>
      </c>
      <c r="D3037">
        <v>55.6</v>
      </c>
      <c r="BK3037">
        <v>0.61</v>
      </c>
      <c r="DR3037" t="s">
        <v>5378</v>
      </c>
      <c r="FP3037">
        <v>4.4400000000000004</v>
      </c>
      <c r="KD3037" t="s">
        <v>5378</v>
      </c>
      <c r="QY3037" t="s">
        <v>5378</v>
      </c>
    </row>
    <row r="3038" spans="2:467">
      <c r="B3038" s="55">
        <v>41102</v>
      </c>
      <c r="D3038">
        <v>55.6</v>
      </c>
      <c r="BK3038">
        <v>0.61</v>
      </c>
      <c r="DR3038" t="s">
        <v>5378</v>
      </c>
      <c r="FP3038">
        <v>4.4400000000000004</v>
      </c>
      <c r="KD3038" t="s">
        <v>5378</v>
      </c>
      <c r="QY3038" t="s">
        <v>5378</v>
      </c>
    </row>
    <row r="3039" spans="2:467">
      <c r="B3039" s="55">
        <v>41103</v>
      </c>
      <c r="D3039">
        <v>55.6</v>
      </c>
      <c r="BK3039">
        <v>0.61</v>
      </c>
      <c r="DR3039" t="s">
        <v>5378</v>
      </c>
      <c r="FP3039">
        <v>4.4400000000000004</v>
      </c>
      <c r="KD3039" t="s">
        <v>5378</v>
      </c>
      <c r="QY3039" t="s">
        <v>5378</v>
      </c>
    </row>
    <row r="3040" spans="2:467">
      <c r="B3040" s="55">
        <v>41106</v>
      </c>
      <c r="D3040">
        <v>55.6</v>
      </c>
      <c r="BK3040">
        <v>0.61</v>
      </c>
      <c r="DR3040" t="s">
        <v>5378</v>
      </c>
      <c r="FP3040">
        <v>4.4400000000000004</v>
      </c>
      <c r="KD3040" t="s">
        <v>5378</v>
      </c>
      <c r="QY3040" t="s">
        <v>5378</v>
      </c>
    </row>
    <row r="3041" spans="2:467">
      <c r="B3041" s="55">
        <v>41107</v>
      </c>
      <c r="D3041">
        <v>55.6</v>
      </c>
      <c r="BK3041">
        <v>0.61</v>
      </c>
      <c r="DR3041" t="s">
        <v>5378</v>
      </c>
      <c r="FP3041">
        <v>4.4400000000000004</v>
      </c>
      <c r="KD3041" t="s">
        <v>5378</v>
      </c>
      <c r="QY3041" t="s">
        <v>5378</v>
      </c>
    </row>
    <row r="3042" spans="2:467">
      <c r="B3042" s="55">
        <v>41108</v>
      </c>
      <c r="D3042">
        <v>55.6</v>
      </c>
      <c r="BK3042">
        <v>0.61</v>
      </c>
      <c r="DR3042" t="s">
        <v>5378</v>
      </c>
      <c r="FP3042">
        <v>4.4400000000000004</v>
      </c>
      <c r="KD3042" t="s">
        <v>5378</v>
      </c>
      <c r="QY3042" t="s">
        <v>5378</v>
      </c>
    </row>
    <row r="3043" spans="2:467">
      <c r="B3043" s="55">
        <v>41109</v>
      </c>
      <c r="D3043">
        <v>60</v>
      </c>
      <c r="BK3043">
        <v>0.61</v>
      </c>
      <c r="DR3043" t="s">
        <v>5378</v>
      </c>
      <c r="FP3043">
        <v>4.45</v>
      </c>
      <c r="KD3043" t="s">
        <v>5378</v>
      </c>
      <c r="QY3043" t="s">
        <v>5378</v>
      </c>
    </row>
    <row r="3044" spans="2:467">
      <c r="B3044" s="55">
        <v>41110</v>
      </c>
      <c r="D3044">
        <v>60</v>
      </c>
      <c r="BK3044">
        <v>0.61</v>
      </c>
      <c r="DR3044" t="s">
        <v>5378</v>
      </c>
      <c r="FP3044">
        <v>4.45</v>
      </c>
      <c r="KD3044" t="s">
        <v>5378</v>
      </c>
      <c r="QY3044" t="s">
        <v>5378</v>
      </c>
    </row>
    <row r="3045" spans="2:467">
      <c r="B3045" s="55">
        <v>41113</v>
      </c>
      <c r="D3045">
        <v>60</v>
      </c>
      <c r="BK3045">
        <v>0.61</v>
      </c>
      <c r="DR3045" t="s">
        <v>5378</v>
      </c>
      <c r="FP3045">
        <v>4.45</v>
      </c>
      <c r="KD3045" t="s">
        <v>5378</v>
      </c>
      <c r="QY3045" t="s">
        <v>5378</v>
      </c>
    </row>
    <row r="3046" spans="2:467">
      <c r="B3046" s="55">
        <v>41114</v>
      </c>
      <c r="D3046">
        <v>60</v>
      </c>
      <c r="BK3046">
        <v>0.61</v>
      </c>
      <c r="DR3046" t="s">
        <v>5378</v>
      </c>
      <c r="FP3046">
        <v>4.45</v>
      </c>
      <c r="KD3046" t="s">
        <v>5378</v>
      </c>
      <c r="QY3046" t="s">
        <v>5378</v>
      </c>
    </row>
    <row r="3047" spans="2:467">
      <c r="B3047" s="55">
        <v>41115</v>
      </c>
      <c r="D3047">
        <v>60</v>
      </c>
      <c r="BK3047">
        <v>0.61</v>
      </c>
      <c r="DR3047" t="s">
        <v>5378</v>
      </c>
      <c r="FP3047">
        <v>4.45</v>
      </c>
      <c r="KD3047" t="s">
        <v>5378</v>
      </c>
      <c r="QY3047" t="s">
        <v>5378</v>
      </c>
    </row>
    <row r="3048" spans="2:467">
      <c r="B3048" s="55">
        <v>41116</v>
      </c>
      <c r="D3048">
        <v>60</v>
      </c>
      <c r="BK3048">
        <v>0.61</v>
      </c>
      <c r="DR3048" t="s">
        <v>5378</v>
      </c>
      <c r="FP3048">
        <v>4.45</v>
      </c>
      <c r="KD3048" t="s">
        <v>5378</v>
      </c>
      <c r="QY3048" t="s">
        <v>5378</v>
      </c>
    </row>
    <row r="3049" spans="2:467">
      <c r="B3049" s="55">
        <v>41117</v>
      </c>
      <c r="D3049">
        <v>60</v>
      </c>
      <c r="BK3049">
        <v>0.61</v>
      </c>
      <c r="DR3049" t="s">
        <v>5378</v>
      </c>
      <c r="FP3049">
        <v>4.45</v>
      </c>
      <c r="KD3049" t="s">
        <v>5378</v>
      </c>
      <c r="QY3049" t="s">
        <v>5378</v>
      </c>
    </row>
    <row r="3050" spans="2:467">
      <c r="B3050" s="55">
        <v>41120</v>
      </c>
      <c r="D3050">
        <v>60</v>
      </c>
      <c r="BK3050">
        <v>0.61</v>
      </c>
      <c r="DR3050" t="s">
        <v>5378</v>
      </c>
      <c r="FP3050">
        <v>4.45</v>
      </c>
      <c r="KD3050" t="s">
        <v>5378</v>
      </c>
      <c r="QY3050" t="s">
        <v>5378</v>
      </c>
    </row>
    <row r="3051" spans="2:467">
      <c r="B3051" s="55">
        <v>41121</v>
      </c>
      <c r="D3051">
        <v>60</v>
      </c>
      <c r="BK3051">
        <v>0.61</v>
      </c>
      <c r="DR3051" t="s">
        <v>5378</v>
      </c>
      <c r="FP3051">
        <v>4.45</v>
      </c>
      <c r="KD3051" t="s">
        <v>5378</v>
      </c>
      <c r="QY3051" t="s">
        <v>5378</v>
      </c>
    </row>
    <row r="3052" spans="2:467">
      <c r="B3052" s="55">
        <v>41122</v>
      </c>
      <c r="D3052">
        <v>60</v>
      </c>
      <c r="BK3052">
        <v>0.61</v>
      </c>
      <c r="DR3052" t="s">
        <v>5378</v>
      </c>
      <c r="FP3052">
        <v>4.45</v>
      </c>
      <c r="KD3052" t="s">
        <v>5378</v>
      </c>
      <c r="QY3052" t="s">
        <v>5378</v>
      </c>
    </row>
    <row r="3053" spans="2:467">
      <c r="B3053" s="55">
        <v>41123</v>
      </c>
      <c r="D3053">
        <v>60</v>
      </c>
      <c r="BK3053">
        <v>0.61</v>
      </c>
      <c r="DR3053" t="s">
        <v>5378</v>
      </c>
      <c r="FP3053">
        <v>4.45</v>
      </c>
      <c r="KD3053" t="s">
        <v>5378</v>
      </c>
      <c r="QY3053" t="s">
        <v>5378</v>
      </c>
    </row>
    <row r="3054" spans="2:467">
      <c r="B3054" s="55">
        <v>41124</v>
      </c>
      <c r="D3054">
        <v>60</v>
      </c>
      <c r="BK3054">
        <v>0.61</v>
      </c>
      <c r="DR3054" t="s">
        <v>5378</v>
      </c>
      <c r="FP3054">
        <v>4.45</v>
      </c>
      <c r="KD3054" t="s">
        <v>5378</v>
      </c>
      <c r="QY3054" t="s">
        <v>5378</v>
      </c>
    </row>
    <row r="3055" spans="2:467">
      <c r="B3055" s="55">
        <v>41127</v>
      </c>
      <c r="D3055">
        <v>60</v>
      </c>
      <c r="BK3055">
        <v>0.61</v>
      </c>
      <c r="DR3055" t="s">
        <v>5378</v>
      </c>
      <c r="FP3055">
        <v>4.45</v>
      </c>
      <c r="KD3055" t="s">
        <v>5378</v>
      </c>
      <c r="QY3055" t="s">
        <v>5378</v>
      </c>
    </row>
    <row r="3056" spans="2:467">
      <c r="B3056" s="55">
        <v>41128</v>
      </c>
      <c r="D3056">
        <v>60</v>
      </c>
      <c r="BK3056">
        <v>0.61</v>
      </c>
      <c r="DR3056" t="s">
        <v>5378</v>
      </c>
      <c r="FP3056">
        <v>4.45</v>
      </c>
      <c r="KD3056" t="s">
        <v>5378</v>
      </c>
      <c r="QY3056" t="s">
        <v>5378</v>
      </c>
    </row>
    <row r="3057" spans="2:467">
      <c r="B3057" s="55">
        <v>41129</v>
      </c>
      <c r="D3057">
        <v>60</v>
      </c>
      <c r="BK3057">
        <v>0.61</v>
      </c>
      <c r="DR3057" t="s">
        <v>5378</v>
      </c>
      <c r="FP3057">
        <v>4.45</v>
      </c>
      <c r="KD3057" t="s">
        <v>5378</v>
      </c>
      <c r="QY3057" t="s">
        <v>5378</v>
      </c>
    </row>
    <row r="3058" spans="2:467">
      <c r="B3058" s="55">
        <v>41130</v>
      </c>
      <c r="D3058">
        <v>60</v>
      </c>
      <c r="BK3058">
        <v>0.61</v>
      </c>
      <c r="DR3058" t="s">
        <v>5378</v>
      </c>
      <c r="FP3058">
        <v>4.45</v>
      </c>
      <c r="KD3058" t="s">
        <v>5378</v>
      </c>
      <c r="QY3058" t="s">
        <v>5378</v>
      </c>
    </row>
    <row r="3059" spans="2:467">
      <c r="B3059" s="55">
        <v>41131</v>
      </c>
      <c r="D3059">
        <v>60</v>
      </c>
      <c r="BK3059">
        <v>0.61</v>
      </c>
      <c r="DR3059" t="s">
        <v>5378</v>
      </c>
      <c r="FP3059">
        <v>4.45</v>
      </c>
      <c r="KD3059" t="s">
        <v>5378</v>
      </c>
      <c r="QY3059" t="s">
        <v>5378</v>
      </c>
    </row>
    <row r="3060" spans="2:467">
      <c r="B3060" s="55">
        <v>41134</v>
      </c>
      <c r="D3060">
        <v>60</v>
      </c>
      <c r="BK3060">
        <v>0.61</v>
      </c>
      <c r="DR3060" t="s">
        <v>5378</v>
      </c>
      <c r="FP3060">
        <v>4.45</v>
      </c>
      <c r="KD3060" t="s">
        <v>5378</v>
      </c>
      <c r="QY3060" t="s">
        <v>5378</v>
      </c>
    </row>
    <row r="3061" spans="2:467">
      <c r="B3061" s="55">
        <v>41135</v>
      </c>
      <c r="D3061">
        <v>60</v>
      </c>
      <c r="BK3061">
        <v>0.61</v>
      </c>
      <c r="DR3061" t="s">
        <v>5378</v>
      </c>
      <c r="FP3061">
        <v>4.45</v>
      </c>
      <c r="KD3061" t="s">
        <v>5378</v>
      </c>
      <c r="QY3061" t="s">
        <v>5378</v>
      </c>
    </row>
    <row r="3062" spans="2:467">
      <c r="B3062" s="55">
        <v>41136</v>
      </c>
      <c r="D3062">
        <v>60</v>
      </c>
      <c r="BK3062">
        <v>0.61</v>
      </c>
      <c r="DR3062" t="s">
        <v>5378</v>
      </c>
      <c r="FP3062">
        <v>4.45</v>
      </c>
      <c r="KD3062" t="s">
        <v>5378</v>
      </c>
      <c r="QY3062" t="s">
        <v>5378</v>
      </c>
    </row>
    <row r="3063" spans="2:467">
      <c r="B3063" s="55">
        <v>41137</v>
      </c>
      <c r="D3063">
        <v>58.8</v>
      </c>
      <c r="BK3063">
        <v>0.61</v>
      </c>
      <c r="DR3063" t="s">
        <v>5378</v>
      </c>
      <c r="FP3063">
        <v>4.29</v>
      </c>
      <c r="KD3063" t="s">
        <v>5378</v>
      </c>
      <c r="QY3063" t="s">
        <v>5378</v>
      </c>
    </row>
    <row r="3064" spans="2:467">
      <c r="B3064" s="55">
        <v>41138</v>
      </c>
      <c r="D3064">
        <v>58.8</v>
      </c>
      <c r="BK3064">
        <v>0.61</v>
      </c>
      <c r="DR3064" t="s">
        <v>5378</v>
      </c>
      <c r="FP3064">
        <v>4.29</v>
      </c>
      <c r="KD3064" t="s">
        <v>5378</v>
      </c>
      <c r="QY3064" t="s">
        <v>5378</v>
      </c>
    </row>
    <row r="3065" spans="2:467">
      <c r="B3065" s="55">
        <v>41141</v>
      </c>
      <c r="D3065">
        <v>58.8</v>
      </c>
      <c r="BK3065">
        <v>0.61</v>
      </c>
      <c r="DR3065" t="s">
        <v>5378</v>
      </c>
      <c r="FP3065">
        <v>4.29</v>
      </c>
      <c r="KD3065" t="s">
        <v>5378</v>
      </c>
      <c r="QY3065" t="s">
        <v>5378</v>
      </c>
    </row>
    <row r="3066" spans="2:467">
      <c r="B3066" s="55">
        <v>41142</v>
      </c>
      <c r="D3066">
        <v>58.8</v>
      </c>
      <c r="BK3066">
        <v>0.61</v>
      </c>
      <c r="DR3066" t="s">
        <v>5378</v>
      </c>
      <c r="FP3066">
        <v>4.29</v>
      </c>
      <c r="KD3066" t="s">
        <v>5378</v>
      </c>
      <c r="QY3066" t="s">
        <v>5378</v>
      </c>
    </row>
    <row r="3067" spans="2:467">
      <c r="B3067" s="55">
        <v>41143</v>
      </c>
      <c r="D3067">
        <v>58.8</v>
      </c>
      <c r="BK3067">
        <v>0.61</v>
      </c>
      <c r="DR3067" t="s">
        <v>5378</v>
      </c>
      <c r="FP3067">
        <v>4.29</v>
      </c>
      <c r="KD3067" t="s">
        <v>5378</v>
      </c>
      <c r="QY3067" t="s">
        <v>5378</v>
      </c>
    </row>
    <row r="3068" spans="2:467">
      <c r="B3068" s="55">
        <v>41144</v>
      </c>
      <c r="D3068">
        <v>58.8</v>
      </c>
      <c r="BK3068">
        <v>0.61</v>
      </c>
      <c r="DR3068" t="s">
        <v>5378</v>
      </c>
      <c r="FP3068">
        <v>4.29</v>
      </c>
      <c r="KD3068" t="s">
        <v>5378</v>
      </c>
      <c r="QY3068" t="s">
        <v>5378</v>
      </c>
    </row>
    <row r="3069" spans="2:467">
      <c r="B3069" s="55">
        <v>41145</v>
      </c>
      <c r="D3069">
        <v>58.8</v>
      </c>
      <c r="BK3069">
        <v>0.61</v>
      </c>
      <c r="DR3069" t="s">
        <v>5378</v>
      </c>
      <c r="FP3069">
        <v>4.29</v>
      </c>
      <c r="KD3069" t="s">
        <v>5378</v>
      </c>
      <c r="QY3069" t="s">
        <v>5378</v>
      </c>
    </row>
    <row r="3070" spans="2:467">
      <c r="B3070" s="55">
        <v>41148</v>
      </c>
      <c r="D3070">
        <v>58.8</v>
      </c>
      <c r="BK3070">
        <v>0.61</v>
      </c>
      <c r="DR3070" t="s">
        <v>5378</v>
      </c>
      <c r="FP3070">
        <v>4.29</v>
      </c>
      <c r="KD3070" t="s">
        <v>5378</v>
      </c>
      <c r="QY3070" t="s">
        <v>5378</v>
      </c>
    </row>
    <row r="3071" spans="2:467">
      <c r="B3071" s="55">
        <v>41149</v>
      </c>
      <c r="D3071">
        <v>58.8</v>
      </c>
      <c r="BK3071">
        <v>0.61</v>
      </c>
      <c r="DR3071" t="s">
        <v>5378</v>
      </c>
      <c r="FP3071">
        <v>4.29</v>
      </c>
      <c r="KD3071" t="s">
        <v>5378</v>
      </c>
      <c r="QY3071" t="s">
        <v>5378</v>
      </c>
    </row>
    <row r="3072" spans="2:467">
      <c r="B3072" s="55">
        <v>41150</v>
      </c>
      <c r="D3072">
        <v>58.8</v>
      </c>
      <c r="BK3072">
        <v>0.61</v>
      </c>
      <c r="DR3072" t="s">
        <v>5378</v>
      </c>
      <c r="FP3072">
        <v>4.29</v>
      </c>
      <c r="KD3072" t="s">
        <v>5378</v>
      </c>
      <c r="QY3072" t="s">
        <v>5378</v>
      </c>
    </row>
    <row r="3073" spans="2:467">
      <c r="B3073" s="55">
        <v>41151</v>
      </c>
      <c r="D3073">
        <v>58.8</v>
      </c>
      <c r="BK3073">
        <v>0.61</v>
      </c>
      <c r="DR3073" t="s">
        <v>5378</v>
      </c>
      <c r="FP3073">
        <v>4.29</v>
      </c>
      <c r="KD3073" t="s">
        <v>5378</v>
      </c>
      <c r="QY3073" t="s">
        <v>5378</v>
      </c>
    </row>
    <row r="3074" spans="2:467">
      <c r="B3074" s="55">
        <v>41152</v>
      </c>
      <c r="D3074">
        <v>58.8</v>
      </c>
      <c r="BK3074">
        <v>0.61</v>
      </c>
      <c r="DR3074" t="s">
        <v>5378</v>
      </c>
      <c r="FP3074">
        <v>4.29</v>
      </c>
      <c r="KD3074" t="s">
        <v>5378</v>
      </c>
      <c r="QY3074" t="s">
        <v>5378</v>
      </c>
    </row>
    <row r="3075" spans="2:467">
      <c r="B3075" s="55">
        <v>41155</v>
      </c>
      <c r="D3075">
        <v>58.8</v>
      </c>
      <c r="BK3075">
        <v>0.61</v>
      </c>
      <c r="DR3075" t="s">
        <v>5378</v>
      </c>
      <c r="FP3075">
        <v>4.29</v>
      </c>
      <c r="KD3075" t="s">
        <v>5378</v>
      </c>
      <c r="QY3075" t="s">
        <v>5378</v>
      </c>
    </row>
    <row r="3076" spans="2:467">
      <c r="B3076" s="55">
        <v>41156</v>
      </c>
      <c r="D3076">
        <v>58.8</v>
      </c>
      <c r="BK3076">
        <v>0.61</v>
      </c>
      <c r="DR3076" t="s">
        <v>5378</v>
      </c>
      <c r="FP3076">
        <v>4.29</v>
      </c>
      <c r="KD3076" t="s">
        <v>5378</v>
      </c>
      <c r="QY3076" t="s">
        <v>5378</v>
      </c>
    </row>
    <row r="3077" spans="2:467">
      <c r="B3077" s="55">
        <v>41157</v>
      </c>
      <c r="D3077">
        <v>58.8</v>
      </c>
      <c r="BK3077">
        <v>0.61</v>
      </c>
      <c r="DR3077" t="s">
        <v>5378</v>
      </c>
      <c r="FP3077">
        <v>4.29</v>
      </c>
      <c r="KD3077" t="s">
        <v>5378</v>
      </c>
      <c r="QY3077" t="s">
        <v>5378</v>
      </c>
    </row>
    <row r="3078" spans="2:467">
      <c r="B3078" s="55">
        <v>41158</v>
      </c>
      <c r="D3078">
        <v>58.8</v>
      </c>
      <c r="BK3078">
        <v>0.61</v>
      </c>
      <c r="DR3078" t="s">
        <v>5378</v>
      </c>
      <c r="FP3078">
        <v>4.29</v>
      </c>
      <c r="KD3078" t="s">
        <v>5378</v>
      </c>
      <c r="QY3078" t="s">
        <v>5378</v>
      </c>
    </row>
    <row r="3079" spans="2:467">
      <c r="B3079" s="55">
        <v>41159</v>
      </c>
      <c r="D3079">
        <v>58.8</v>
      </c>
      <c r="BK3079">
        <v>0.61</v>
      </c>
      <c r="DR3079" t="s">
        <v>5378</v>
      </c>
      <c r="FP3079">
        <v>4.29</v>
      </c>
      <c r="KD3079" t="s">
        <v>5378</v>
      </c>
      <c r="QY3079" t="s">
        <v>5378</v>
      </c>
    </row>
    <row r="3080" spans="2:467">
      <c r="B3080" s="55">
        <v>41162</v>
      </c>
      <c r="D3080">
        <v>58.8</v>
      </c>
      <c r="BK3080">
        <v>0.61</v>
      </c>
      <c r="DR3080" t="s">
        <v>5378</v>
      </c>
      <c r="FP3080">
        <v>4.29</v>
      </c>
      <c r="KD3080" t="s">
        <v>5378</v>
      </c>
      <c r="QY3080" t="s">
        <v>5378</v>
      </c>
    </row>
    <row r="3081" spans="2:467">
      <c r="B3081" s="55">
        <v>41163</v>
      </c>
      <c r="D3081">
        <v>58.8</v>
      </c>
      <c r="BK3081">
        <v>0.61</v>
      </c>
      <c r="DR3081" t="s">
        <v>5378</v>
      </c>
      <c r="FP3081">
        <v>4.29</v>
      </c>
      <c r="KD3081" t="s">
        <v>5378</v>
      </c>
      <c r="QY3081" t="s">
        <v>5378</v>
      </c>
    </row>
    <row r="3082" spans="2:467">
      <c r="B3082" s="55">
        <v>41164</v>
      </c>
      <c r="D3082">
        <v>58.8</v>
      </c>
      <c r="BK3082">
        <v>0.61</v>
      </c>
      <c r="DR3082" t="s">
        <v>5378</v>
      </c>
      <c r="FP3082">
        <v>4.29</v>
      </c>
      <c r="KD3082" t="s">
        <v>5378</v>
      </c>
      <c r="QY3082" t="s">
        <v>5378</v>
      </c>
    </row>
    <row r="3083" spans="2:467">
      <c r="B3083" s="55">
        <v>41165</v>
      </c>
      <c r="D3083">
        <v>58.8</v>
      </c>
      <c r="BK3083">
        <v>0.61</v>
      </c>
      <c r="DR3083" t="s">
        <v>5378</v>
      </c>
      <c r="FP3083">
        <v>4.29</v>
      </c>
      <c r="KD3083" t="s">
        <v>5378</v>
      </c>
      <c r="QY3083" t="s">
        <v>5378</v>
      </c>
    </row>
    <row r="3084" spans="2:467">
      <c r="B3084" s="55">
        <v>41166</v>
      </c>
      <c r="D3084">
        <v>58.8</v>
      </c>
      <c r="BK3084">
        <v>0.61</v>
      </c>
      <c r="DR3084" t="s">
        <v>5378</v>
      </c>
      <c r="FP3084">
        <v>4.29</v>
      </c>
      <c r="KD3084" t="s">
        <v>5378</v>
      </c>
      <c r="QY3084" t="s">
        <v>5378</v>
      </c>
    </row>
    <row r="3085" spans="2:467">
      <c r="B3085" s="55">
        <v>41169</v>
      </c>
      <c r="D3085">
        <v>58.8</v>
      </c>
      <c r="BK3085">
        <v>0.61</v>
      </c>
      <c r="DR3085" t="s">
        <v>5378</v>
      </c>
      <c r="FP3085">
        <v>4.29</v>
      </c>
      <c r="KD3085" t="s">
        <v>5378</v>
      </c>
      <c r="QY3085" t="s">
        <v>5378</v>
      </c>
    </row>
    <row r="3086" spans="2:467">
      <c r="B3086" s="55">
        <v>41170</v>
      </c>
      <c r="D3086">
        <v>58.8</v>
      </c>
      <c r="BK3086">
        <v>0.61</v>
      </c>
      <c r="DR3086" t="s">
        <v>5378</v>
      </c>
      <c r="FP3086">
        <v>4.29</v>
      </c>
      <c r="KD3086" t="s">
        <v>5378</v>
      </c>
      <c r="QY3086" t="s">
        <v>5378</v>
      </c>
    </row>
    <row r="3087" spans="2:467">
      <c r="B3087" s="55">
        <v>41171</v>
      </c>
      <c r="D3087">
        <v>58.8</v>
      </c>
      <c r="BK3087">
        <v>0.61</v>
      </c>
      <c r="DR3087" t="s">
        <v>5378</v>
      </c>
      <c r="FP3087">
        <v>4.29</v>
      </c>
      <c r="KD3087" t="s">
        <v>5378</v>
      </c>
      <c r="QY3087" t="s">
        <v>5378</v>
      </c>
    </row>
    <row r="3088" spans="2:467">
      <c r="B3088" s="55">
        <v>41172</v>
      </c>
      <c r="D3088">
        <v>62.7</v>
      </c>
      <c r="BK3088">
        <v>0.6</v>
      </c>
      <c r="DR3088" t="s">
        <v>5378</v>
      </c>
      <c r="FP3088">
        <v>4.21</v>
      </c>
      <c r="KD3088" t="s">
        <v>5378</v>
      </c>
      <c r="QY3088" t="s">
        <v>5378</v>
      </c>
    </row>
    <row r="3089" spans="2:467">
      <c r="B3089" s="55">
        <v>41173</v>
      </c>
      <c r="D3089">
        <v>62.7</v>
      </c>
      <c r="BK3089">
        <v>0.6</v>
      </c>
      <c r="DR3089" t="s">
        <v>5378</v>
      </c>
      <c r="FP3089">
        <v>4.21</v>
      </c>
      <c r="KD3089" t="s">
        <v>5378</v>
      </c>
      <c r="QY3089" t="s">
        <v>5378</v>
      </c>
    </row>
    <row r="3090" spans="2:467">
      <c r="B3090" s="55">
        <v>41176</v>
      </c>
      <c r="D3090">
        <v>62.7</v>
      </c>
      <c r="BK3090">
        <v>0.6</v>
      </c>
      <c r="DR3090" t="s">
        <v>5378</v>
      </c>
      <c r="FP3090">
        <v>4.21</v>
      </c>
      <c r="KD3090" t="s">
        <v>5378</v>
      </c>
      <c r="QY3090" t="s">
        <v>5378</v>
      </c>
    </row>
    <row r="3091" spans="2:467">
      <c r="B3091" s="55">
        <v>41177</v>
      </c>
      <c r="D3091">
        <v>62.7</v>
      </c>
      <c r="BK3091">
        <v>0.6</v>
      </c>
      <c r="DR3091" t="s">
        <v>5378</v>
      </c>
      <c r="FP3091">
        <v>4.21</v>
      </c>
      <c r="KD3091" t="s">
        <v>5378</v>
      </c>
      <c r="QY3091" t="s">
        <v>5378</v>
      </c>
    </row>
    <row r="3092" spans="2:467">
      <c r="B3092" s="55">
        <v>41178</v>
      </c>
      <c r="D3092">
        <v>62.7</v>
      </c>
      <c r="BK3092">
        <v>0.6</v>
      </c>
      <c r="DR3092" t="s">
        <v>5378</v>
      </c>
      <c r="FP3092">
        <v>4.21</v>
      </c>
      <c r="KD3092" t="s">
        <v>5378</v>
      </c>
      <c r="QY3092" t="s">
        <v>5378</v>
      </c>
    </row>
    <row r="3093" spans="2:467">
      <c r="B3093" s="55">
        <v>41179</v>
      </c>
      <c r="D3093">
        <v>62.7</v>
      </c>
      <c r="BK3093">
        <v>0.6</v>
      </c>
      <c r="DR3093" t="s">
        <v>5378</v>
      </c>
      <c r="FP3093">
        <v>4.21</v>
      </c>
      <c r="KD3093" t="s">
        <v>5378</v>
      </c>
      <c r="QY3093" t="s">
        <v>5378</v>
      </c>
    </row>
    <row r="3094" spans="2:467">
      <c r="B3094" s="55">
        <v>41180</v>
      </c>
      <c r="D3094">
        <v>62.7</v>
      </c>
      <c r="BK3094">
        <v>0.6</v>
      </c>
      <c r="DR3094" t="s">
        <v>5378</v>
      </c>
      <c r="FP3094">
        <v>4.21</v>
      </c>
      <c r="KD3094" t="s">
        <v>5378</v>
      </c>
      <c r="QY3094" t="s">
        <v>5378</v>
      </c>
    </row>
    <row r="3095" spans="2:467">
      <c r="B3095" s="55">
        <v>41183</v>
      </c>
      <c r="D3095">
        <v>62.7</v>
      </c>
      <c r="BK3095">
        <v>0.6</v>
      </c>
      <c r="DR3095" t="s">
        <v>5378</v>
      </c>
      <c r="FP3095">
        <v>4.21</v>
      </c>
      <c r="KD3095" t="s">
        <v>5378</v>
      </c>
      <c r="QY3095" t="s">
        <v>5378</v>
      </c>
    </row>
    <row r="3096" spans="2:467">
      <c r="B3096" s="55">
        <v>41184</v>
      </c>
      <c r="D3096">
        <v>62.7</v>
      </c>
      <c r="BK3096">
        <v>0.6</v>
      </c>
      <c r="DR3096" t="s">
        <v>5378</v>
      </c>
      <c r="FP3096">
        <v>4.21</v>
      </c>
      <c r="KD3096" t="s">
        <v>5378</v>
      </c>
      <c r="QY3096" t="s">
        <v>5378</v>
      </c>
    </row>
    <row r="3097" spans="2:467">
      <c r="B3097" s="55">
        <v>41185</v>
      </c>
      <c r="D3097">
        <v>62.7</v>
      </c>
      <c r="BK3097">
        <v>0.6</v>
      </c>
      <c r="DR3097" t="s">
        <v>5378</v>
      </c>
      <c r="FP3097">
        <v>4.21</v>
      </c>
      <c r="KD3097" t="s">
        <v>5378</v>
      </c>
      <c r="QY3097" t="s">
        <v>5378</v>
      </c>
    </row>
    <row r="3098" spans="2:467">
      <c r="B3098" s="55">
        <v>41186</v>
      </c>
      <c r="D3098">
        <v>62.7</v>
      </c>
      <c r="BK3098">
        <v>0.6</v>
      </c>
      <c r="DR3098" t="s">
        <v>5378</v>
      </c>
      <c r="FP3098">
        <v>4.21</v>
      </c>
      <c r="KD3098" t="s">
        <v>5378</v>
      </c>
      <c r="QY3098" t="s">
        <v>5378</v>
      </c>
    </row>
    <row r="3099" spans="2:467">
      <c r="B3099" s="55">
        <v>41187</v>
      </c>
      <c r="D3099">
        <v>62.7</v>
      </c>
      <c r="BK3099">
        <v>0.6</v>
      </c>
      <c r="DR3099" t="s">
        <v>5378</v>
      </c>
      <c r="FP3099">
        <v>4.21</v>
      </c>
      <c r="KD3099" t="s">
        <v>5378</v>
      </c>
      <c r="QY3099" t="s">
        <v>5378</v>
      </c>
    </row>
    <row r="3100" spans="2:467">
      <c r="B3100" s="55">
        <v>41190</v>
      </c>
      <c r="D3100">
        <v>62.7</v>
      </c>
      <c r="BK3100">
        <v>0.6</v>
      </c>
      <c r="DR3100" t="s">
        <v>5378</v>
      </c>
      <c r="FP3100">
        <v>4.21</v>
      </c>
      <c r="KD3100" t="s">
        <v>5378</v>
      </c>
      <c r="QY3100" t="s">
        <v>5378</v>
      </c>
    </row>
    <row r="3101" spans="2:467">
      <c r="B3101" s="55">
        <v>41191</v>
      </c>
      <c r="D3101">
        <v>62.7</v>
      </c>
      <c r="BK3101">
        <v>0.6</v>
      </c>
      <c r="DR3101" t="s">
        <v>5378</v>
      </c>
      <c r="FP3101">
        <v>4.21</v>
      </c>
      <c r="KD3101" t="s">
        <v>5378</v>
      </c>
      <c r="QY3101" t="s">
        <v>5378</v>
      </c>
    </row>
    <row r="3102" spans="2:467">
      <c r="B3102" s="55">
        <v>41192</v>
      </c>
      <c r="D3102">
        <v>62.7</v>
      </c>
      <c r="BK3102">
        <v>0.6</v>
      </c>
      <c r="DR3102" t="s">
        <v>5378</v>
      </c>
      <c r="FP3102">
        <v>4.21</v>
      </c>
      <c r="KD3102" t="s">
        <v>5378</v>
      </c>
      <c r="QY3102" t="s">
        <v>5378</v>
      </c>
    </row>
    <row r="3103" spans="2:467">
      <c r="B3103" s="55">
        <v>41193</v>
      </c>
      <c r="D3103">
        <v>62.7</v>
      </c>
      <c r="BK3103">
        <v>0.6</v>
      </c>
      <c r="DR3103" t="s">
        <v>5378</v>
      </c>
      <c r="FP3103">
        <v>4.21</v>
      </c>
      <c r="KD3103" t="s">
        <v>5378</v>
      </c>
      <c r="QY3103" t="s">
        <v>5378</v>
      </c>
    </row>
    <row r="3104" spans="2:467">
      <c r="B3104" s="55">
        <v>41194</v>
      </c>
      <c r="D3104">
        <v>62.7</v>
      </c>
      <c r="BK3104">
        <v>0.6</v>
      </c>
      <c r="DR3104" t="s">
        <v>5378</v>
      </c>
      <c r="FP3104">
        <v>4.21</v>
      </c>
      <c r="KD3104" t="s">
        <v>5378</v>
      </c>
      <c r="QY3104" t="s">
        <v>5378</v>
      </c>
    </row>
    <row r="3105" spans="2:467">
      <c r="B3105" s="55">
        <v>41197</v>
      </c>
      <c r="D3105">
        <v>62.7</v>
      </c>
      <c r="BK3105">
        <v>0.6</v>
      </c>
      <c r="DR3105" t="s">
        <v>5378</v>
      </c>
      <c r="FP3105">
        <v>4.21</v>
      </c>
      <c r="KD3105" t="s">
        <v>5378</v>
      </c>
      <c r="QY3105" t="s">
        <v>5378</v>
      </c>
    </row>
    <row r="3106" spans="2:467">
      <c r="B3106" s="55">
        <v>41198</v>
      </c>
      <c r="D3106">
        <v>62.7</v>
      </c>
      <c r="BK3106">
        <v>0.6</v>
      </c>
      <c r="DR3106" t="s">
        <v>5378</v>
      </c>
      <c r="FP3106">
        <v>4.21</v>
      </c>
      <c r="KD3106" t="s">
        <v>5378</v>
      </c>
      <c r="QY3106" t="s">
        <v>5378</v>
      </c>
    </row>
    <row r="3107" spans="2:467">
      <c r="B3107" s="55">
        <v>41199</v>
      </c>
      <c r="D3107">
        <v>62.7</v>
      </c>
      <c r="BK3107">
        <v>0.6</v>
      </c>
      <c r="DR3107" t="s">
        <v>5378</v>
      </c>
      <c r="FP3107">
        <v>4.21</v>
      </c>
      <c r="KD3107" t="s">
        <v>5378</v>
      </c>
      <c r="QY3107" t="s">
        <v>5378</v>
      </c>
    </row>
    <row r="3108" spans="2:467">
      <c r="B3108" s="55">
        <v>41200</v>
      </c>
      <c r="D3108">
        <v>50</v>
      </c>
      <c r="BK3108">
        <v>0.59</v>
      </c>
      <c r="DR3108" t="s">
        <v>5378</v>
      </c>
      <c r="FP3108">
        <v>4.07</v>
      </c>
      <c r="KD3108" t="s">
        <v>5378</v>
      </c>
      <c r="QY3108" t="s">
        <v>5378</v>
      </c>
    </row>
    <row r="3109" spans="2:467">
      <c r="B3109" s="55">
        <v>41201</v>
      </c>
      <c r="D3109">
        <v>50</v>
      </c>
      <c r="BK3109">
        <v>0.59</v>
      </c>
      <c r="DR3109" t="s">
        <v>5378</v>
      </c>
      <c r="FP3109">
        <v>4.07</v>
      </c>
      <c r="KD3109" t="s">
        <v>5378</v>
      </c>
      <c r="QY3109" t="s">
        <v>5378</v>
      </c>
    </row>
    <row r="3110" spans="2:467">
      <c r="B3110" s="55">
        <v>41204</v>
      </c>
      <c r="D3110">
        <v>50</v>
      </c>
      <c r="BK3110">
        <v>0.59</v>
      </c>
      <c r="DR3110" t="s">
        <v>5378</v>
      </c>
      <c r="FP3110">
        <v>4.07</v>
      </c>
      <c r="KD3110" t="s">
        <v>5378</v>
      </c>
      <c r="QY3110" t="s">
        <v>5378</v>
      </c>
    </row>
    <row r="3111" spans="2:467">
      <c r="B3111" s="55">
        <v>41205</v>
      </c>
      <c r="D3111">
        <v>50</v>
      </c>
      <c r="BK3111">
        <v>0.59</v>
      </c>
      <c r="DR3111" t="s">
        <v>5378</v>
      </c>
      <c r="FP3111">
        <v>4.07</v>
      </c>
      <c r="KD3111" t="s">
        <v>5378</v>
      </c>
      <c r="QY3111" t="s">
        <v>5378</v>
      </c>
    </row>
    <row r="3112" spans="2:467">
      <c r="B3112" s="55">
        <v>41206</v>
      </c>
      <c r="D3112">
        <v>50</v>
      </c>
      <c r="BK3112">
        <v>0.59</v>
      </c>
      <c r="DR3112" t="s">
        <v>5378</v>
      </c>
      <c r="FP3112">
        <v>4.07</v>
      </c>
      <c r="KD3112" t="s">
        <v>5378</v>
      </c>
      <c r="QY3112" t="s">
        <v>5378</v>
      </c>
    </row>
    <row r="3113" spans="2:467">
      <c r="B3113" s="55">
        <v>41207</v>
      </c>
      <c r="D3113">
        <v>50</v>
      </c>
      <c r="BK3113">
        <v>0.59</v>
      </c>
      <c r="DR3113" t="s">
        <v>5378</v>
      </c>
      <c r="FP3113">
        <v>4.07</v>
      </c>
      <c r="KD3113" t="s">
        <v>5378</v>
      </c>
      <c r="QY3113" t="s">
        <v>5378</v>
      </c>
    </row>
    <row r="3114" spans="2:467">
      <c r="B3114" s="55">
        <v>41208</v>
      </c>
      <c r="D3114">
        <v>50</v>
      </c>
      <c r="BK3114">
        <v>0.59</v>
      </c>
      <c r="DR3114" t="s">
        <v>5378</v>
      </c>
      <c r="FP3114">
        <v>4.07</v>
      </c>
      <c r="KD3114" t="s">
        <v>5378</v>
      </c>
      <c r="QY3114" t="s">
        <v>5378</v>
      </c>
    </row>
    <row r="3115" spans="2:467">
      <c r="B3115" s="55">
        <v>41211</v>
      </c>
      <c r="D3115">
        <v>50</v>
      </c>
      <c r="BK3115">
        <v>0.59</v>
      </c>
      <c r="DR3115" t="s">
        <v>5378</v>
      </c>
      <c r="FP3115">
        <v>4.07</v>
      </c>
      <c r="KD3115" t="s">
        <v>5378</v>
      </c>
      <c r="QY3115" t="s">
        <v>5378</v>
      </c>
    </row>
    <row r="3116" spans="2:467">
      <c r="B3116" s="55">
        <v>41212</v>
      </c>
      <c r="D3116">
        <v>50</v>
      </c>
      <c r="BK3116">
        <v>0.59</v>
      </c>
      <c r="DR3116" t="s">
        <v>5378</v>
      </c>
      <c r="FP3116">
        <v>4.07</v>
      </c>
      <c r="KD3116" t="s">
        <v>5378</v>
      </c>
      <c r="QY3116" t="s">
        <v>5378</v>
      </c>
    </row>
    <row r="3117" spans="2:467">
      <c r="B3117" s="55">
        <v>41213</v>
      </c>
      <c r="D3117">
        <v>50</v>
      </c>
      <c r="BK3117">
        <v>0.59</v>
      </c>
      <c r="DR3117" t="s">
        <v>5378</v>
      </c>
      <c r="FP3117">
        <v>4.07</v>
      </c>
      <c r="KD3117" t="s">
        <v>5378</v>
      </c>
      <c r="QY3117" t="s">
        <v>5378</v>
      </c>
    </row>
    <row r="3118" spans="2:467">
      <c r="B3118" s="55">
        <v>41214</v>
      </c>
      <c r="D3118">
        <v>50</v>
      </c>
      <c r="BK3118">
        <v>0.59</v>
      </c>
      <c r="DR3118" t="s">
        <v>5378</v>
      </c>
      <c r="FP3118">
        <v>4.07</v>
      </c>
      <c r="KD3118" t="s">
        <v>5378</v>
      </c>
      <c r="QY3118" t="s">
        <v>5378</v>
      </c>
    </row>
    <row r="3119" spans="2:467">
      <c r="B3119" s="55">
        <v>41215</v>
      </c>
      <c r="D3119">
        <v>50</v>
      </c>
      <c r="BK3119">
        <v>0.59</v>
      </c>
      <c r="DR3119" t="s">
        <v>5378</v>
      </c>
      <c r="FP3119">
        <v>4.07</v>
      </c>
      <c r="KD3119" t="s">
        <v>5378</v>
      </c>
      <c r="QY3119" t="s">
        <v>5378</v>
      </c>
    </row>
    <row r="3120" spans="2:467">
      <c r="B3120" s="55">
        <v>41218</v>
      </c>
      <c r="D3120">
        <v>50</v>
      </c>
      <c r="BK3120">
        <v>0.59</v>
      </c>
      <c r="DR3120" t="s">
        <v>5378</v>
      </c>
      <c r="FP3120">
        <v>4.07</v>
      </c>
      <c r="KD3120" t="s">
        <v>5378</v>
      </c>
      <c r="QY3120" t="s">
        <v>5378</v>
      </c>
    </row>
    <row r="3121" spans="2:467">
      <c r="B3121" s="55">
        <v>41219</v>
      </c>
      <c r="D3121">
        <v>50</v>
      </c>
      <c r="BK3121">
        <v>0.59</v>
      </c>
      <c r="DR3121" t="s">
        <v>5378</v>
      </c>
      <c r="FP3121">
        <v>4.07</v>
      </c>
      <c r="KD3121" t="s">
        <v>5378</v>
      </c>
      <c r="QY3121" t="s">
        <v>5378</v>
      </c>
    </row>
    <row r="3122" spans="2:467">
      <c r="B3122" s="55">
        <v>41220</v>
      </c>
      <c r="D3122">
        <v>50</v>
      </c>
      <c r="BK3122">
        <v>0.59</v>
      </c>
      <c r="DR3122" t="s">
        <v>5378</v>
      </c>
      <c r="FP3122">
        <v>4.07</v>
      </c>
      <c r="KD3122" t="s">
        <v>5378</v>
      </c>
      <c r="QY3122" t="s">
        <v>5378</v>
      </c>
    </row>
    <row r="3123" spans="2:467">
      <c r="B3123" s="55">
        <v>41221</v>
      </c>
      <c r="D3123">
        <v>50</v>
      </c>
      <c r="BK3123">
        <v>0.59</v>
      </c>
      <c r="DR3123" t="s">
        <v>5378</v>
      </c>
      <c r="FP3123">
        <v>4.07</v>
      </c>
      <c r="KD3123" t="s">
        <v>5378</v>
      </c>
      <c r="QY3123" t="s">
        <v>5378</v>
      </c>
    </row>
    <row r="3124" spans="2:467">
      <c r="B3124" s="55">
        <v>41222</v>
      </c>
      <c r="D3124">
        <v>50</v>
      </c>
      <c r="BK3124">
        <v>0.59</v>
      </c>
      <c r="DR3124" t="s">
        <v>5378</v>
      </c>
      <c r="FP3124">
        <v>4.07</v>
      </c>
      <c r="KD3124" t="s">
        <v>5378</v>
      </c>
      <c r="QY3124" t="s">
        <v>5378</v>
      </c>
    </row>
    <row r="3125" spans="2:467">
      <c r="B3125" s="55">
        <v>41225</v>
      </c>
      <c r="D3125">
        <v>50</v>
      </c>
      <c r="BK3125">
        <v>0.59</v>
      </c>
      <c r="DR3125" t="s">
        <v>5378</v>
      </c>
      <c r="FP3125">
        <v>4.07</v>
      </c>
      <c r="KD3125" t="s">
        <v>5378</v>
      </c>
      <c r="QY3125" t="s">
        <v>5378</v>
      </c>
    </row>
    <row r="3126" spans="2:467">
      <c r="B3126" s="55">
        <v>41226</v>
      </c>
      <c r="D3126">
        <v>50</v>
      </c>
      <c r="BK3126">
        <v>0.59</v>
      </c>
      <c r="DR3126" t="s">
        <v>5378</v>
      </c>
      <c r="FP3126">
        <v>4.07</v>
      </c>
      <c r="KD3126" t="s">
        <v>5378</v>
      </c>
      <c r="QY3126" t="s">
        <v>5378</v>
      </c>
    </row>
    <row r="3127" spans="2:467">
      <c r="B3127" s="55">
        <v>41227</v>
      </c>
      <c r="D3127">
        <v>50</v>
      </c>
      <c r="BK3127">
        <v>0.59</v>
      </c>
      <c r="DR3127" t="s">
        <v>5378</v>
      </c>
      <c r="FP3127">
        <v>4.07</v>
      </c>
      <c r="KD3127" t="s">
        <v>5378</v>
      </c>
      <c r="QY3127" t="s">
        <v>5378</v>
      </c>
    </row>
    <row r="3128" spans="2:467">
      <c r="B3128" s="55">
        <v>41228</v>
      </c>
      <c r="D3128">
        <v>35.9</v>
      </c>
      <c r="BK3128">
        <v>0.59</v>
      </c>
      <c r="DR3128" t="s">
        <v>5378</v>
      </c>
      <c r="FP3128">
        <v>3.11</v>
      </c>
      <c r="KD3128" t="s">
        <v>5378</v>
      </c>
      <c r="QY3128" t="s">
        <v>5378</v>
      </c>
    </row>
    <row r="3129" spans="2:467">
      <c r="B3129" s="55">
        <v>41229</v>
      </c>
      <c r="D3129">
        <v>35.9</v>
      </c>
      <c r="BK3129">
        <v>0.59</v>
      </c>
      <c r="DR3129" t="s">
        <v>5378</v>
      </c>
      <c r="FP3129">
        <v>3.11</v>
      </c>
      <c r="KD3129" t="s">
        <v>5378</v>
      </c>
      <c r="QY3129" t="s">
        <v>5378</v>
      </c>
    </row>
    <row r="3130" spans="2:467">
      <c r="B3130" s="55">
        <v>41232</v>
      </c>
      <c r="D3130">
        <v>35.9</v>
      </c>
      <c r="BK3130">
        <v>0.59</v>
      </c>
      <c r="DR3130" t="s">
        <v>5378</v>
      </c>
      <c r="FP3130">
        <v>3.11</v>
      </c>
      <c r="KD3130" t="s">
        <v>5378</v>
      </c>
      <c r="QY3130" t="s">
        <v>5378</v>
      </c>
    </row>
    <row r="3131" spans="2:467">
      <c r="B3131" s="55">
        <v>41233</v>
      </c>
      <c r="D3131">
        <v>35.9</v>
      </c>
      <c r="BK3131">
        <v>0.59</v>
      </c>
      <c r="DR3131" t="s">
        <v>5378</v>
      </c>
      <c r="FP3131">
        <v>3.11</v>
      </c>
      <c r="KD3131" t="s">
        <v>5378</v>
      </c>
      <c r="QY3131" t="s">
        <v>5378</v>
      </c>
    </row>
    <row r="3132" spans="2:467">
      <c r="B3132" s="55">
        <v>41234</v>
      </c>
      <c r="D3132">
        <v>35.9</v>
      </c>
      <c r="BK3132">
        <v>0.59</v>
      </c>
      <c r="DR3132" t="s">
        <v>5378</v>
      </c>
      <c r="FP3132">
        <v>3.11</v>
      </c>
      <c r="KD3132" t="s">
        <v>5378</v>
      </c>
      <c r="QY3132" t="s">
        <v>5378</v>
      </c>
    </row>
    <row r="3133" spans="2:467">
      <c r="B3133" s="55">
        <v>41235</v>
      </c>
      <c r="D3133">
        <v>35.9</v>
      </c>
      <c r="BK3133">
        <v>0.59</v>
      </c>
      <c r="DR3133" t="s">
        <v>5378</v>
      </c>
      <c r="FP3133">
        <v>3.11</v>
      </c>
      <c r="KD3133" t="s">
        <v>5378</v>
      </c>
      <c r="QY3133" t="s">
        <v>5378</v>
      </c>
    </row>
    <row r="3134" spans="2:467">
      <c r="B3134" s="55">
        <v>41236</v>
      </c>
      <c r="D3134">
        <v>35.9</v>
      </c>
      <c r="BK3134">
        <v>0.59</v>
      </c>
      <c r="DR3134" t="s">
        <v>5378</v>
      </c>
      <c r="FP3134">
        <v>3.11</v>
      </c>
      <c r="KD3134" t="s">
        <v>5378</v>
      </c>
      <c r="QY3134" t="s">
        <v>5378</v>
      </c>
    </row>
    <row r="3135" spans="2:467">
      <c r="B3135" s="55">
        <v>41239</v>
      </c>
      <c r="D3135">
        <v>35.9</v>
      </c>
      <c r="BK3135">
        <v>0.59</v>
      </c>
      <c r="DR3135" t="s">
        <v>5378</v>
      </c>
      <c r="FP3135">
        <v>3.11</v>
      </c>
      <c r="KD3135" t="s">
        <v>5378</v>
      </c>
      <c r="QY3135" t="s">
        <v>5378</v>
      </c>
    </row>
    <row r="3136" spans="2:467">
      <c r="B3136" s="55">
        <v>41240</v>
      </c>
      <c r="D3136">
        <v>35.9</v>
      </c>
      <c r="BK3136">
        <v>0.59</v>
      </c>
      <c r="DR3136" t="s">
        <v>5378</v>
      </c>
      <c r="FP3136">
        <v>3.11</v>
      </c>
      <c r="KD3136" t="s">
        <v>5378</v>
      </c>
      <c r="QY3136" t="s">
        <v>5378</v>
      </c>
    </row>
    <row r="3137" spans="2:467">
      <c r="B3137" s="55">
        <v>41241</v>
      </c>
      <c r="D3137">
        <v>35.9</v>
      </c>
      <c r="BK3137">
        <v>0.59</v>
      </c>
      <c r="DR3137" t="s">
        <v>5378</v>
      </c>
      <c r="FP3137">
        <v>3.11</v>
      </c>
      <c r="KD3137" t="s">
        <v>5378</v>
      </c>
      <c r="QY3137" t="s">
        <v>5378</v>
      </c>
    </row>
    <row r="3138" spans="2:467">
      <c r="B3138" s="55">
        <v>41242</v>
      </c>
      <c r="D3138">
        <v>35.9</v>
      </c>
      <c r="BK3138">
        <v>0.59</v>
      </c>
      <c r="DR3138" t="s">
        <v>5378</v>
      </c>
      <c r="FP3138">
        <v>3.11</v>
      </c>
      <c r="KD3138" t="s">
        <v>5378</v>
      </c>
      <c r="QY3138" t="s">
        <v>5378</v>
      </c>
    </row>
    <row r="3139" spans="2:467">
      <c r="B3139" s="55">
        <v>41243</v>
      </c>
      <c r="D3139">
        <v>35.9</v>
      </c>
      <c r="BK3139">
        <v>0.59</v>
      </c>
      <c r="DR3139" t="s">
        <v>5378</v>
      </c>
      <c r="FP3139">
        <v>3.11</v>
      </c>
      <c r="KD3139" t="s">
        <v>5378</v>
      </c>
      <c r="QY3139" t="s">
        <v>5378</v>
      </c>
    </row>
    <row r="3140" spans="2:467">
      <c r="B3140" s="55">
        <v>41246</v>
      </c>
      <c r="D3140">
        <v>35.9</v>
      </c>
      <c r="BK3140">
        <v>0.59</v>
      </c>
      <c r="DR3140" t="s">
        <v>5378</v>
      </c>
      <c r="FP3140">
        <v>3.11</v>
      </c>
      <c r="KD3140" t="s">
        <v>5378</v>
      </c>
      <c r="QY3140" t="s">
        <v>5378</v>
      </c>
    </row>
    <row r="3141" spans="2:467">
      <c r="B3141" s="55">
        <v>41247</v>
      </c>
      <c r="D3141">
        <v>35.9</v>
      </c>
      <c r="BK3141">
        <v>0.59</v>
      </c>
      <c r="DR3141" t="s">
        <v>5378</v>
      </c>
      <c r="FP3141">
        <v>3.11</v>
      </c>
      <c r="KD3141" t="s">
        <v>5378</v>
      </c>
      <c r="QY3141" t="s">
        <v>5378</v>
      </c>
    </row>
    <row r="3142" spans="2:467">
      <c r="B3142" s="55">
        <v>41248</v>
      </c>
      <c r="D3142">
        <v>35.9</v>
      </c>
      <c r="BK3142">
        <v>0.59</v>
      </c>
      <c r="DR3142" t="s">
        <v>5378</v>
      </c>
      <c r="FP3142">
        <v>3.11</v>
      </c>
      <c r="KD3142" t="s">
        <v>5378</v>
      </c>
      <c r="QY3142" t="s">
        <v>5378</v>
      </c>
    </row>
    <row r="3143" spans="2:467">
      <c r="B3143" s="55">
        <v>41249</v>
      </c>
      <c r="D3143">
        <v>35.9</v>
      </c>
      <c r="BK3143">
        <v>0.59</v>
      </c>
      <c r="DR3143" t="s">
        <v>5378</v>
      </c>
      <c r="FP3143">
        <v>3.11</v>
      </c>
      <c r="KD3143" t="s">
        <v>5378</v>
      </c>
      <c r="QY3143" t="s">
        <v>5378</v>
      </c>
    </row>
    <row r="3144" spans="2:467">
      <c r="B3144" s="55">
        <v>41250</v>
      </c>
      <c r="D3144">
        <v>35.9</v>
      </c>
      <c r="BK3144">
        <v>0.59</v>
      </c>
      <c r="DR3144" t="s">
        <v>5378</v>
      </c>
      <c r="FP3144">
        <v>3.11</v>
      </c>
      <c r="KD3144" t="s">
        <v>5378</v>
      </c>
      <c r="QY3144" t="s">
        <v>5378</v>
      </c>
    </row>
    <row r="3145" spans="2:467">
      <c r="B3145" s="55">
        <v>41253</v>
      </c>
      <c r="D3145">
        <v>35.9</v>
      </c>
      <c r="BK3145">
        <v>0.59</v>
      </c>
      <c r="DR3145" t="s">
        <v>5378</v>
      </c>
      <c r="FP3145">
        <v>3.11</v>
      </c>
      <c r="KD3145" t="s">
        <v>5378</v>
      </c>
      <c r="QY3145" t="s">
        <v>5378</v>
      </c>
    </row>
    <row r="3146" spans="2:467">
      <c r="B3146" s="55">
        <v>41254</v>
      </c>
      <c r="D3146">
        <v>35.9</v>
      </c>
      <c r="BK3146">
        <v>0.59</v>
      </c>
      <c r="DR3146" t="s">
        <v>5378</v>
      </c>
      <c r="FP3146">
        <v>3.11</v>
      </c>
      <c r="KD3146" t="s">
        <v>5378</v>
      </c>
      <c r="QY3146" t="s">
        <v>5378</v>
      </c>
    </row>
    <row r="3147" spans="2:467">
      <c r="B3147" s="55">
        <v>41255</v>
      </c>
      <c r="D3147">
        <v>35.9</v>
      </c>
      <c r="BK3147">
        <v>0.59</v>
      </c>
      <c r="DR3147" t="s">
        <v>5378</v>
      </c>
      <c r="FP3147">
        <v>3.11</v>
      </c>
      <c r="KD3147" t="s">
        <v>5378</v>
      </c>
      <c r="QY3147" t="s">
        <v>5378</v>
      </c>
    </row>
    <row r="3148" spans="2:467">
      <c r="B3148" s="55">
        <v>41256</v>
      </c>
      <c r="D3148">
        <v>35.9</v>
      </c>
      <c r="BK3148">
        <v>0.59</v>
      </c>
      <c r="DR3148" t="s">
        <v>5378</v>
      </c>
      <c r="FP3148">
        <v>3.11</v>
      </c>
      <c r="KD3148" t="s">
        <v>5378</v>
      </c>
      <c r="QY3148" t="s">
        <v>5378</v>
      </c>
    </row>
    <row r="3149" spans="2:467">
      <c r="B3149" s="55">
        <v>41257</v>
      </c>
      <c r="D3149">
        <v>35.9</v>
      </c>
      <c r="BK3149">
        <v>0.59</v>
      </c>
      <c r="DR3149" t="s">
        <v>5378</v>
      </c>
      <c r="FP3149">
        <v>3.11</v>
      </c>
      <c r="KD3149" t="s">
        <v>5378</v>
      </c>
      <c r="QY3149" t="s">
        <v>5378</v>
      </c>
    </row>
    <row r="3150" spans="2:467">
      <c r="B3150" s="55">
        <v>41260</v>
      </c>
      <c r="D3150">
        <v>35.9</v>
      </c>
      <c r="BK3150">
        <v>0.59</v>
      </c>
      <c r="DR3150" t="s">
        <v>5378</v>
      </c>
      <c r="FP3150">
        <v>3.11</v>
      </c>
      <c r="KD3150" t="s">
        <v>5378</v>
      </c>
      <c r="QY3150" t="s">
        <v>5378</v>
      </c>
    </row>
    <row r="3151" spans="2:467">
      <c r="B3151" s="55">
        <v>41261</v>
      </c>
      <c r="D3151">
        <v>35.9</v>
      </c>
      <c r="BK3151">
        <v>0.59</v>
      </c>
      <c r="DR3151" t="s">
        <v>5378</v>
      </c>
      <c r="FP3151">
        <v>3.11</v>
      </c>
      <c r="KD3151" t="s">
        <v>5378</v>
      </c>
      <c r="QY3151" t="s">
        <v>5378</v>
      </c>
    </row>
    <row r="3152" spans="2:467">
      <c r="B3152" s="55">
        <v>41262</v>
      </c>
      <c r="D3152">
        <v>35.9</v>
      </c>
      <c r="BK3152">
        <v>0.59</v>
      </c>
      <c r="DR3152" t="s">
        <v>5378</v>
      </c>
      <c r="FP3152">
        <v>3.11</v>
      </c>
      <c r="KD3152" t="s">
        <v>5378</v>
      </c>
      <c r="QY3152" t="s">
        <v>5378</v>
      </c>
    </row>
    <row r="3153" spans="2:467">
      <c r="B3153" s="55">
        <v>41263</v>
      </c>
      <c r="D3153">
        <v>22.9</v>
      </c>
      <c r="BK3153">
        <v>0.57999999999999996</v>
      </c>
      <c r="DR3153" t="s">
        <v>5378</v>
      </c>
      <c r="FP3153">
        <v>3.13</v>
      </c>
      <c r="KD3153" t="s">
        <v>5378</v>
      </c>
      <c r="QY3153" t="s">
        <v>5378</v>
      </c>
    </row>
    <row r="3154" spans="2:467">
      <c r="B3154" s="55">
        <v>41264</v>
      </c>
      <c r="D3154">
        <v>22.9</v>
      </c>
      <c r="BK3154">
        <v>0.57999999999999996</v>
      </c>
      <c r="DR3154" t="s">
        <v>5378</v>
      </c>
      <c r="FP3154">
        <v>3.13</v>
      </c>
      <c r="KD3154" t="s">
        <v>5378</v>
      </c>
      <c r="QY3154" t="s">
        <v>5378</v>
      </c>
    </row>
    <row r="3155" spans="2:467">
      <c r="B3155" s="55">
        <v>41267</v>
      </c>
      <c r="D3155">
        <v>22.9</v>
      </c>
      <c r="BK3155">
        <v>0.57999999999999996</v>
      </c>
      <c r="DR3155" t="s">
        <v>5378</v>
      </c>
      <c r="FP3155">
        <v>3.13</v>
      </c>
      <c r="KD3155" t="s">
        <v>5378</v>
      </c>
      <c r="QY3155" t="s">
        <v>5378</v>
      </c>
    </row>
    <row r="3156" spans="2:467">
      <c r="B3156" s="55">
        <v>41268</v>
      </c>
      <c r="D3156">
        <v>22.9</v>
      </c>
      <c r="BK3156">
        <v>0.57999999999999996</v>
      </c>
      <c r="DR3156" t="s">
        <v>5378</v>
      </c>
      <c r="FP3156">
        <v>3.13</v>
      </c>
      <c r="KD3156" t="s">
        <v>5378</v>
      </c>
      <c r="QY3156" t="s">
        <v>5378</v>
      </c>
    </row>
    <row r="3157" spans="2:467">
      <c r="B3157" s="55">
        <v>41269</v>
      </c>
      <c r="D3157">
        <v>22.9</v>
      </c>
      <c r="BK3157">
        <v>0.57999999999999996</v>
      </c>
      <c r="DR3157" t="s">
        <v>5378</v>
      </c>
      <c r="FP3157">
        <v>3.13</v>
      </c>
      <c r="KD3157" t="s">
        <v>5378</v>
      </c>
      <c r="QY3157" t="s">
        <v>5378</v>
      </c>
    </row>
    <row r="3158" spans="2:467">
      <c r="B3158" s="55">
        <v>41270</v>
      </c>
      <c r="D3158">
        <v>22.9</v>
      </c>
      <c r="BK3158">
        <v>0.57999999999999996</v>
      </c>
      <c r="DR3158" t="s">
        <v>5378</v>
      </c>
      <c r="FP3158">
        <v>3.13</v>
      </c>
      <c r="KD3158" t="s">
        <v>5378</v>
      </c>
      <c r="QY3158" t="s">
        <v>5378</v>
      </c>
    </row>
    <row r="3159" spans="2:467">
      <c r="B3159" s="55">
        <v>41271</v>
      </c>
      <c r="D3159">
        <v>22.9</v>
      </c>
      <c r="BK3159">
        <v>0.57999999999999996</v>
      </c>
      <c r="DR3159" t="s">
        <v>5378</v>
      </c>
      <c r="FP3159">
        <v>3.13</v>
      </c>
      <c r="KD3159" t="s">
        <v>5378</v>
      </c>
      <c r="QY3159" t="s">
        <v>5378</v>
      </c>
    </row>
    <row r="3160" spans="2:467">
      <c r="B3160" s="55">
        <v>41274</v>
      </c>
      <c r="D3160">
        <v>22.9</v>
      </c>
      <c r="BK3160">
        <v>0.57999999999999996</v>
      </c>
      <c r="DR3160" t="s">
        <v>5378</v>
      </c>
      <c r="FP3160">
        <v>3.13</v>
      </c>
      <c r="KD3160" t="s">
        <v>5378</v>
      </c>
      <c r="QY3160" t="s">
        <v>5378</v>
      </c>
    </row>
    <row r="3161" spans="2:467">
      <c r="B3161" s="55">
        <v>41275</v>
      </c>
      <c r="D3161">
        <v>22.9</v>
      </c>
      <c r="BK3161">
        <v>0.57999999999999996</v>
      </c>
      <c r="DR3161" t="s">
        <v>5378</v>
      </c>
      <c r="FP3161">
        <v>3.13</v>
      </c>
      <c r="KD3161" t="s">
        <v>5378</v>
      </c>
      <c r="QY3161" t="s">
        <v>5378</v>
      </c>
    </row>
    <row r="3162" spans="2:467">
      <c r="B3162" s="55">
        <v>41276</v>
      </c>
      <c r="D3162">
        <v>22.9</v>
      </c>
      <c r="BK3162">
        <v>0.57999999999999996</v>
      </c>
      <c r="DR3162" t="s">
        <v>5378</v>
      </c>
      <c r="FP3162">
        <v>3.13</v>
      </c>
      <c r="KD3162" t="s">
        <v>5378</v>
      </c>
      <c r="QY3162" t="s">
        <v>5378</v>
      </c>
    </row>
    <row r="3163" spans="2:467">
      <c r="B3163" s="55">
        <v>41277</v>
      </c>
      <c r="D3163">
        <v>22.9</v>
      </c>
      <c r="BK3163">
        <v>0.57999999999999996</v>
      </c>
      <c r="DR3163" t="s">
        <v>5378</v>
      </c>
      <c r="FP3163">
        <v>3.13</v>
      </c>
      <c r="KD3163" t="s">
        <v>5378</v>
      </c>
      <c r="QY3163" t="s">
        <v>5378</v>
      </c>
    </row>
    <row r="3164" spans="2:467">
      <c r="B3164" s="55">
        <v>41278</v>
      </c>
      <c r="D3164">
        <v>22.9</v>
      </c>
      <c r="BK3164">
        <v>0.57999999999999996</v>
      </c>
      <c r="DR3164" t="s">
        <v>5378</v>
      </c>
      <c r="FP3164">
        <v>3.13</v>
      </c>
      <c r="KD3164" t="s">
        <v>5378</v>
      </c>
      <c r="QY3164" t="s">
        <v>5378</v>
      </c>
    </row>
    <row r="3165" spans="2:467">
      <c r="B3165" s="55">
        <v>41281</v>
      </c>
      <c r="D3165">
        <v>22.9</v>
      </c>
      <c r="BK3165">
        <v>0.57999999999999996</v>
      </c>
      <c r="DR3165" t="s">
        <v>5378</v>
      </c>
      <c r="FP3165">
        <v>3.13</v>
      </c>
      <c r="KD3165" t="s">
        <v>5378</v>
      </c>
      <c r="QY3165" t="s">
        <v>5378</v>
      </c>
    </row>
    <row r="3166" spans="2:467">
      <c r="B3166" s="55">
        <v>41282</v>
      </c>
      <c r="D3166">
        <v>22.9</v>
      </c>
      <c r="BK3166">
        <v>0.57999999999999996</v>
      </c>
      <c r="DR3166" t="s">
        <v>5378</v>
      </c>
      <c r="FP3166">
        <v>3.13</v>
      </c>
      <c r="KD3166" t="s">
        <v>5378</v>
      </c>
      <c r="QY3166" t="s">
        <v>5378</v>
      </c>
    </row>
    <row r="3167" spans="2:467">
      <c r="B3167" s="55">
        <v>41283</v>
      </c>
      <c r="D3167">
        <v>22.9</v>
      </c>
      <c r="BK3167">
        <v>0.57999999999999996</v>
      </c>
      <c r="DR3167" t="s">
        <v>5378</v>
      </c>
      <c r="FP3167">
        <v>3.13</v>
      </c>
      <c r="KD3167" t="s">
        <v>5378</v>
      </c>
      <c r="QY3167" t="s">
        <v>5378</v>
      </c>
    </row>
    <row r="3168" spans="2:467">
      <c r="B3168" s="55">
        <v>41284</v>
      </c>
      <c r="D3168">
        <v>22.9</v>
      </c>
      <c r="BK3168">
        <v>0.57999999999999996</v>
      </c>
      <c r="DR3168" t="s">
        <v>5378</v>
      </c>
      <c r="FP3168">
        <v>3.13</v>
      </c>
      <c r="KD3168" t="s">
        <v>5378</v>
      </c>
      <c r="QY3168" t="s">
        <v>5378</v>
      </c>
    </row>
    <row r="3169" spans="2:467">
      <c r="B3169" s="55">
        <v>41285</v>
      </c>
      <c r="D3169">
        <v>22.9</v>
      </c>
      <c r="BK3169">
        <v>0.57999999999999996</v>
      </c>
      <c r="DR3169" t="s">
        <v>5378</v>
      </c>
      <c r="FP3169">
        <v>3.13</v>
      </c>
      <c r="KD3169" t="s">
        <v>5378</v>
      </c>
      <c r="QY3169" t="s">
        <v>5378</v>
      </c>
    </row>
    <row r="3170" spans="2:467">
      <c r="B3170" s="55">
        <v>41288</v>
      </c>
      <c r="D3170">
        <v>22.9</v>
      </c>
      <c r="BK3170">
        <v>0.57999999999999996</v>
      </c>
      <c r="DR3170" t="s">
        <v>5378</v>
      </c>
      <c r="FP3170">
        <v>3.13</v>
      </c>
      <c r="KD3170" t="s">
        <v>5378</v>
      </c>
      <c r="QY3170" t="s">
        <v>5378</v>
      </c>
    </row>
    <row r="3171" spans="2:467">
      <c r="B3171" s="55">
        <v>41289</v>
      </c>
      <c r="D3171">
        <v>22.9</v>
      </c>
      <c r="BK3171">
        <v>0.57999999999999996</v>
      </c>
      <c r="DR3171" t="s">
        <v>5378</v>
      </c>
      <c r="FP3171">
        <v>3.13</v>
      </c>
      <c r="KD3171" t="s">
        <v>5378</v>
      </c>
      <c r="QY3171" t="s">
        <v>5378</v>
      </c>
    </row>
    <row r="3172" spans="2:467">
      <c r="B3172" s="55">
        <v>41290</v>
      </c>
      <c r="D3172">
        <v>22.9</v>
      </c>
      <c r="BK3172">
        <v>0.57999999999999996</v>
      </c>
      <c r="DR3172" t="s">
        <v>5378</v>
      </c>
      <c r="FP3172">
        <v>3.13</v>
      </c>
      <c r="KD3172" t="s">
        <v>5378</v>
      </c>
      <c r="QY3172" t="s">
        <v>5378</v>
      </c>
    </row>
    <row r="3173" spans="2:467">
      <c r="B3173" s="55">
        <v>41291</v>
      </c>
      <c r="D3173">
        <v>18.100000000000001</v>
      </c>
      <c r="BK3173">
        <v>0.57999999999999996</v>
      </c>
      <c r="DR3173" t="s">
        <v>5378</v>
      </c>
      <c r="FP3173">
        <v>3.12</v>
      </c>
      <c r="KD3173" t="s">
        <v>5378</v>
      </c>
      <c r="QY3173" t="s">
        <v>5378</v>
      </c>
    </row>
    <row r="3174" spans="2:467">
      <c r="B3174" s="55">
        <v>41292</v>
      </c>
      <c r="D3174">
        <v>18.100000000000001</v>
      </c>
      <c r="BK3174">
        <v>0.57999999999999996</v>
      </c>
      <c r="DR3174" t="s">
        <v>5378</v>
      </c>
      <c r="FP3174">
        <v>3.12</v>
      </c>
      <c r="KD3174" t="s">
        <v>5378</v>
      </c>
      <c r="QY3174" t="s">
        <v>5378</v>
      </c>
    </row>
    <row r="3175" spans="2:467">
      <c r="B3175" s="55">
        <v>41295</v>
      </c>
      <c r="D3175">
        <v>18.100000000000001</v>
      </c>
      <c r="BK3175">
        <v>0.57999999999999996</v>
      </c>
      <c r="DR3175" t="s">
        <v>5378</v>
      </c>
      <c r="FP3175">
        <v>3.12</v>
      </c>
      <c r="KD3175" t="s">
        <v>5378</v>
      </c>
      <c r="QY3175" t="s">
        <v>5378</v>
      </c>
    </row>
    <row r="3176" spans="2:467">
      <c r="B3176" s="55">
        <v>41296</v>
      </c>
      <c r="D3176">
        <v>18.100000000000001</v>
      </c>
      <c r="BK3176">
        <v>0.57999999999999996</v>
      </c>
      <c r="DR3176" t="s">
        <v>5378</v>
      </c>
      <c r="FP3176">
        <v>3.12</v>
      </c>
      <c r="KD3176" t="s">
        <v>5378</v>
      </c>
      <c r="QY3176" t="s">
        <v>5378</v>
      </c>
    </row>
    <row r="3177" spans="2:467">
      <c r="B3177" s="55">
        <v>41297</v>
      </c>
      <c r="D3177">
        <v>18.100000000000001</v>
      </c>
      <c r="BK3177">
        <v>0.57999999999999996</v>
      </c>
      <c r="DR3177" t="s">
        <v>5378</v>
      </c>
      <c r="FP3177">
        <v>3.12</v>
      </c>
      <c r="KD3177" t="s">
        <v>5378</v>
      </c>
      <c r="QY3177" t="s">
        <v>5378</v>
      </c>
    </row>
    <row r="3178" spans="2:467">
      <c r="B3178" s="55">
        <v>41298</v>
      </c>
      <c r="D3178">
        <v>18.100000000000001</v>
      </c>
      <c r="BK3178">
        <v>0.57999999999999996</v>
      </c>
      <c r="DR3178" t="s">
        <v>5378</v>
      </c>
      <c r="FP3178">
        <v>3.12</v>
      </c>
      <c r="KD3178" t="s">
        <v>5378</v>
      </c>
      <c r="QY3178" t="s">
        <v>5378</v>
      </c>
    </row>
    <row r="3179" spans="2:467">
      <c r="B3179" s="55">
        <v>41299</v>
      </c>
      <c r="D3179">
        <v>18.100000000000001</v>
      </c>
      <c r="BK3179">
        <v>0.57999999999999996</v>
      </c>
      <c r="DR3179" t="s">
        <v>5378</v>
      </c>
      <c r="FP3179">
        <v>3.12</v>
      </c>
      <c r="KD3179" t="s">
        <v>5378</v>
      </c>
      <c r="QY3179" t="s">
        <v>5378</v>
      </c>
    </row>
    <row r="3180" spans="2:467">
      <c r="B3180" s="55">
        <v>41302</v>
      </c>
      <c r="D3180">
        <v>18.100000000000001</v>
      </c>
      <c r="BK3180">
        <v>0.57999999999999996</v>
      </c>
      <c r="DR3180" t="s">
        <v>5378</v>
      </c>
      <c r="FP3180">
        <v>3.12</v>
      </c>
      <c r="KD3180" t="s">
        <v>5378</v>
      </c>
      <c r="QY3180" t="s">
        <v>5378</v>
      </c>
    </row>
    <row r="3181" spans="2:467">
      <c r="B3181" s="55">
        <v>41303</v>
      </c>
      <c r="D3181">
        <v>18.100000000000001</v>
      </c>
      <c r="BK3181">
        <v>0.57999999999999996</v>
      </c>
      <c r="DR3181" t="s">
        <v>5378</v>
      </c>
      <c r="FP3181">
        <v>3.12</v>
      </c>
      <c r="KD3181" t="s">
        <v>5378</v>
      </c>
      <c r="QY3181" t="s">
        <v>5378</v>
      </c>
    </row>
    <row r="3182" spans="2:467">
      <c r="B3182" s="55">
        <v>41304</v>
      </c>
      <c r="D3182">
        <v>18.100000000000001</v>
      </c>
      <c r="BK3182">
        <v>0.57999999999999996</v>
      </c>
      <c r="DR3182" t="s">
        <v>5378</v>
      </c>
      <c r="FP3182">
        <v>3.12</v>
      </c>
      <c r="KD3182" t="s">
        <v>5378</v>
      </c>
      <c r="QY3182" t="s">
        <v>5378</v>
      </c>
    </row>
    <row r="3183" spans="2:467">
      <c r="B3183" s="55">
        <v>41305</v>
      </c>
      <c r="D3183">
        <v>18.100000000000001</v>
      </c>
      <c r="BK3183">
        <v>0.57999999999999996</v>
      </c>
      <c r="DR3183" t="s">
        <v>5378</v>
      </c>
      <c r="FP3183">
        <v>3.12</v>
      </c>
      <c r="KD3183" t="s">
        <v>5378</v>
      </c>
      <c r="QY3183" t="s">
        <v>5378</v>
      </c>
    </row>
    <row r="3184" spans="2:467">
      <c r="B3184" s="55">
        <v>41306</v>
      </c>
      <c r="D3184">
        <v>18.100000000000001</v>
      </c>
      <c r="BK3184">
        <v>0.57999999999999996</v>
      </c>
      <c r="DR3184" t="s">
        <v>5378</v>
      </c>
      <c r="FP3184">
        <v>3.12</v>
      </c>
      <c r="KD3184" t="s">
        <v>5378</v>
      </c>
      <c r="QY3184" t="s">
        <v>5378</v>
      </c>
    </row>
    <row r="3185" spans="2:467">
      <c r="B3185" s="55">
        <v>41309</v>
      </c>
      <c r="D3185">
        <v>18.100000000000001</v>
      </c>
      <c r="BK3185">
        <v>0.57999999999999996</v>
      </c>
      <c r="DR3185" t="s">
        <v>5378</v>
      </c>
      <c r="FP3185">
        <v>3.12</v>
      </c>
      <c r="KD3185" t="s">
        <v>5378</v>
      </c>
      <c r="QY3185" t="s">
        <v>5378</v>
      </c>
    </row>
    <row r="3186" spans="2:467">
      <c r="B3186" s="55">
        <v>41310</v>
      </c>
      <c r="D3186">
        <v>18.100000000000001</v>
      </c>
      <c r="BK3186">
        <v>0.57999999999999996</v>
      </c>
      <c r="DR3186" t="s">
        <v>5378</v>
      </c>
      <c r="FP3186">
        <v>3.12</v>
      </c>
      <c r="KD3186" t="s">
        <v>5378</v>
      </c>
      <c r="QY3186" t="s">
        <v>5378</v>
      </c>
    </row>
    <row r="3187" spans="2:467">
      <c r="B3187" s="55">
        <v>41311</v>
      </c>
      <c r="D3187">
        <v>18.100000000000001</v>
      </c>
      <c r="BK3187">
        <v>0.57999999999999996</v>
      </c>
      <c r="DR3187" t="s">
        <v>5378</v>
      </c>
      <c r="FP3187">
        <v>3.12</v>
      </c>
      <c r="KD3187" t="s">
        <v>5378</v>
      </c>
      <c r="QY3187" t="s">
        <v>5378</v>
      </c>
    </row>
    <row r="3188" spans="2:467">
      <c r="B3188" s="55">
        <v>41312</v>
      </c>
      <c r="D3188">
        <v>18.100000000000001</v>
      </c>
      <c r="BK3188">
        <v>0.57999999999999996</v>
      </c>
      <c r="DR3188" t="s">
        <v>5378</v>
      </c>
      <c r="FP3188">
        <v>3.12</v>
      </c>
      <c r="KD3188" t="s">
        <v>5378</v>
      </c>
      <c r="QY3188" t="s">
        <v>5378</v>
      </c>
    </row>
    <row r="3189" spans="2:467">
      <c r="B3189" s="55">
        <v>41313</v>
      </c>
      <c r="D3189">
        <v>18.100000000000001</v>
      </c>
      <c r="BK3189">
        <v>0.57999999999999996</v>
      </c>
      <c r="DR3189" t="s">
        <v>5378</v>
      </c>
      <c r="FP3189">
        <v>3.12</v>
      </c>
      <c r="KD3189" t="s">
        <v>5378</v>
      </c>
      <c r="QY3189" t="s">
        <v>5378</v>
      </c>
    </row>
    <row r="3190" spans="2:467">
      <c r="B3190" s="55">
        <v>41316</v>
      </c>
      <c r="D3190">
        <v>18.100000000000001</v>
      </c>
      <c r="BK3190">
        <v>0.57999999999999996</v>
      </c>
      <c r="DR3190" t="s">
        <v>5378</v>
      </c>
      <c r="FP3190">
        <v>3.12</v>
      </c>
      <c r="KD3190" t="s">
        <v>5378</v>
      </c>
      <c r="QY3190" t="s">
        <v>5378</v>
      </c>
    </row>
    <row r="3191" spans="2:467">
      <c r="B3191" s="55">
        <v>41317</v>
      </c>
      <c r="D3191">
        <v>18.100000000000001</v>
      </c>
      <c r="BK3191">
        <v>0.57999999999999996</v>
      </c>
      <c r="DR3191" t="s">
        <v>5378</v>
      </c>
      <c r="FP3191">
        <v>3.12</v>
      </c>
      <c r="KD3191" t="s">
        <v>5378</v>
      </c>
      <c r="QY3191" t="s">
        <v>5378</v>
      </c>
    </row>
    <row r="3192" spans="2:467">
      <c r="B3192" s="55">
        <v>41318</v>
      </c>
      <c r="D3192">
        <v>18.100000000000001</v>
      </c>
      <c r="BK3192">
        <v>0.57999999999999996</v>
      </c>
      <c r="DR3192" t="s">
        <v>5378</v>
      </c>
      <c r="FP3192">
        <v>3.12</v>
      </c>
      <c r="KD3192" t="s">
        <v>5378</v>
      </c>
      <c r="QY3192" t="s">
        <v>5378</v>
      </c>
    </row>
    <row r="3193" spans="2:467">
      <c r="B3193" s="55">
        <v>41319</v>
      </c>
      <c r="D3193">
        <v>7.1</v>
      </c>
      <c r="BK3193">
        <v>0.6</v>
      </c>
      <c r="DR3193" t="s">
        <v>5378</v>
      </c>
      <c r="FP3193">
        <v>3.25</v>
      </c>
      <c r="KD3193" t="s">
        <v>5378</v>
      </c>
      <c r="QY3193" t="s">
        <v>5378</v>
      </c>
    </row>
    <row r="3194" spans="2:467">
      <c r="B3194" s="55">
        <v>41320</v>
      </c>
      <c r="D3194">
        <v>7.1</v>
      </c>
      <c r="BK3194">
        <v>0.6</v>
      </c>
      <c r="DR3194" t="s">
        <v>5378</v>
      </c>
      <c r="FP3194">
        <v>3.25</v>
      </c>
      <c r="KD3194" t="s">
        <v>5378</v>
      </c>
      <c r="QY3194" t="s">
        <v>5378</v>
      </c>
    </row>
    <row r="3195" spans="2:467">
      <c r="B3195" s="55">
        <v>41323</v>
      </c>
      <c r="D3195">
        <v>7.1</v>
      </c>
      <c r="BK3195">
        <v>0.6</v>
      </c>
      <c r="DR3195" t="s">
        <v>5378</v>
      </c>
      <c r="FP3195">
        <v>3.25</v>
      </c>
      <c r="KD3195" t="s">
        <v>5378</v>
      </c>
      <c r="QY3195" t="s">
        <v>5378</v>
      </c>
    </row>
    <row r="3196" spans="2:467">
      <c r="B3196" s="55">
        <v>41324</v>
      </c>
      <c r="D3196">
        <v>7.1</v>
      </c>
      <c r="BK3196">
        <v>0.6</v>
      </c>
      <c r="DR3196" t="s">
        <v>5378</v>
      </c>
      <c r="FP3196">
        <v>3.25</v>
      </c>
      <c r="KD3196" t="s">
        <v>5378</v>
      </c>
      <c r="QY3196" t="s">
        <v>5378</v>
      </c>
    </row>
    <row r="3197" spans="2:467">
      <c r="B3197" s="55">
        <v>41325</v>
      </c>
      <c r="D3197">
        <v>7.1</v>
      </c>
      <c r="BK3197">
        <v>0.6</v>
      </c>
      <c r="DR3197" t="s">
        <v>5378</v>
      </c>
      <c r="FP3197">
        <v>3.25</v>
      </c>
      <c r="KD3197" t="s">
        <v>5378</v>
      </c>
      <c r="QY3197" t="s">
        <v>5378</v>
      </c>
    </row>
    <row r="3198" spans="2:467">
      <c r="B3198" s="55">
        <v>41326</v>
      </c>
      <c r="D3198">
        <v>7.1</v>
      </c>
      <c r="BK3198">
        <v>0.6</v>
      </c>
      <c r="DR3198" t="s">
        <v>5378</v>
      </c>
      <c r="FP3198">
        <v>3.25</v>
      </c>
      <c r="KD3198" t="s">
        <v>5378</v>
      </c>
      <c r="QY3198" t="s">
        <v>5378</v>
      </c>
    </row>
    <row r="3199" spans="2:467">
      <c r="B3199" s="55">
        <v>41327</v>
      </c>
      <c r="D3199">
        <v>7.1</v>
      </c>
      <c r="BK3199">
        <v>0.6</v>
      </c>
      <c r="DR3199" t="s">
        <v>5378</v>
      </c>
      <c r="FP3199">
        <v>3.25</v>
      </c>
      <c r="KD3199" t="s">
        <v>5378</v>
      </c>
      <c r="QY3199" t="s">
        <v>5378</v>
      </c>
    </row>
    <row r="3200" spans="2:467">
      <c r="B3200" s="55">
        <v>41330</v>
      </c>
      <c r="D3200">
        <v>7.1</v>
      </c>
      <c r="BK3200">
        <v>0.6</v>
      </c>
      <c r="DR3200" t="s">
        <v>5378</v>
      </c>
      <c r="FP3200">
        <v>3.25</v>
      </c>
      <c r="KD3200" t="s">
        <v>5378</v>
      </c>
      <c r="QY3200" t="s">
        <v>5378</v>
      </c>
    </row>
    <row r="3201" spans="2:467">
      <c r="B3201" s="55">
        <v>41331</v>
      </c>
      <c r="D3201">
        <v>7.1</v>
      </c>
      <c r="BK3201">
        <v>0.6</v>
      </c>
      <c r="DR3201" t="s">
        <v>5378</v>
      </c>
      <c r="FP3201">
        <v>3.25</v>
      </c>
      <c r="KD3201" t="s">
        <v>5378</v>
      </c>
      <c r="QY3201" t="s">
        <v>5378</v>
      </c>
    </row>
    <row r="3202" spans="2:467">
      <c r="B3202" s="55">
        <v>41332</v>
      </c>
      <c r="D3202">
        <v>7.1</v>
      </c>
      <c r="BK3202">
        <v>0.6</v>
      </c>
      <c r="DR3202" t="s">
        <v>5378</v>
      </c>
      <c r="FP3202">
        <v>3.25</v>
      </c>
      <c r="KD3202" t="s">
        <v>5378</v>
      </c>
      <c r="QY3202" t="s">
        <v>5378</v>
      </c>
    </row>
    <row r="3203" spans="2:467">
      <c r="B3203" s="55">
        <v>41333</v>
      </c>
      <c r="D3203">
        <v>7.1</v>
      </c>
      <c r="BK3203">
        <v>0.6</v>
      </c>
      <c r="DR3203" t="s">
        <v>5378</v>
      </c>
      <c r="FP3203">
        <v>3.25</v>
      </c>
      <c r="KD3203" t="s">
        <v>5378</v>
      </c>
      <c r="QY3203" t="s">
        <v>5378</v>
      </c>
    </row>
    <row r="3204" spans="2:467">
      <c r="B3204" s="55">
        <v>41334</v>
      </c>
      <c r="D3204">
        <v>7.1</v>
      </c>
      <c r="BK3204">
        <v>0.6</v>
      </c>
      <c r="DR3204" t="s">
        <v>5378</v>
      </c>
      <c r="FP3204">
        <v>3.25</v>
      </c>
      <c r="KD3204" t="s">
        <v>5378</v>
      </c>
      <c r="QY3204" t="s">
        <v>5378</v>
      </c>
    </row>
    <row r="3205" spans="2:467">
      <c r="B3205" s="55">
        <v>41337</v>
      </c>
      <c r="D3205">
        <v>7.1</v>
      </c>
      <c r="BK3205">
        <v>0.6</v>
      </c>
      <c r="DR3205" t="s">
        <v>5378</v>
      </c>
      <c r="FP3205">
        <v>3.25</v>
      </c>
      <c r="KD3205" t="s">
        <v>5378</v>
      </c>
      <c r="QY3205" t="s">
        <v>5378</v>
      </c>
    </row>
    <row r="3206" spans="2:467">
      <c r="B3206" s="55">
        <v>41338</v>
      </c>
      <c r="D3206">
        <v>7.1</v>
      </c>
      <c r="BK3206">
        <v>0.6</v>
      </c>
      <c r="DR3206" t="s">
        <v>5378</v>
      </c>
      <c r="FP3206">
        <v>3.25</v>
      </c>
      <c r="KD3206" t="s">
        <v>5378</v>
      </c>
      <c r="QY3206" t="s">
        <v>5378</v>
      </c>
    </row>
    <row r="3207" spans="2:467">
      <c r="B3207" s="55">
        <v>41339</v>
      </c>
      <c r="D3207">
        <v>7.1</v>
      </c>
      <c r="BK3207">
        <v>0.6</v>
      </c>
      <c r="DR3207" t="s">
        <v>5378</v>
      </c>
      <c r="FP3207">
        <v>3.25</v>
      </c>
      <c r="KD3207" t="s">
        <v>5378</v>
      </c>
      <c r="QY3207" t="s">
        <v>5378</v>
      </c>
    </row>
    <row r="3208" spans="2:467">
      <c r="B3208" s="55">
        <v>41340</v>
      </c>
      <c r="D3208">
        <v>7.1</v>
      </c>
      <c r="BK3208">
        <v>0.6</v>
      </c>
      <c r="DR3208" t="s">
        <v>5378</v>
      </c>
      <c r="FP3208">
        <v>3.25</v>
      </c>
      <c r="KD3208" t="s">
        <v>5378</v>
      </c>
      <c r="QY3208" t="s">
        <v>5378</v>
      </c>
    </row>
    <row r="3209" spans="2:467">
      <c r="B3209" s="55">
        <v>41341</v>
      </c>
      <c r="D3209">
        <v>7.1</v>
      </c>
      <c r="BK3209">
        <v>0.6</v>
      </c>
      <c r="DR3209" t="s">
        <v>5378</v>
      </c>
      <c r="FP3209">
        <v>3.25</v>
      </c>
      <c r="KD3209" t="s">
        <v>5378</v>
      </c>
      <c r="QY3209" t="s">
        <v>5378</v>
      </c>
    </row>
    <row r="3210" spans="2:467">
      <c r="B3210" s="55">
        <v>41344</v>
      </c>
      <c r="D3210">
        <v>7.1</v>
      </c>
      <c r="BK3210">
        <v>0.6</v>
      </c>
      <c r="DR3210" t="s">
        <v>5378</v>
      </c>
      <c r="FP3210">
        <v>3.25</v>
      </c>
      <c r="KD3210" t="s">
        <v>5378</v>
      </c>
      <c r="QY3210" t="s">
        <v>5378</v>
      </c>
    </row>
    <row r="3211" spans="2:467">
      <c r="B3211" s="55">
        <v>41345</v>
      </c>
      <c r="D3211">
        <v>7.1</v>
      </c>
      <c r="BK3211">
        <v>0.6</v>
      </c>
      <c r="DR3211" t="s">
        <v>5378</v>
      </c>
      <c r="FP3211">
        <v>3.25</v>
      </c>
      <c r="KD3211" t="s">
        <v>5378</v>
      </c>
      <c r="QY3211" t="s">
        <v>5378</v>
      </c>
    </row>
    <row r="3212" spans="2:467">
      <c r="B3212" s="55">
        <v>41346</v>
      </c>
      <c r="D3212">
        <v>7.1</v>
      </c>
      <c r="BK3212">
        <v>0.6</v>
      </c>
      <c r="DR3212" t="s">
        <v>5378</v>
      </c>
      <c r="FP3212">
        <v>3.25</v>
      </c>
      <c r="KD3212" t="s">
        <v>5378</v>
      </c>
      <c r="QY3212" t="s">
        <v>5378</v>
      </c>
    </row>
    <row r="3213" spans="2:467">
      <c r="B3213" s="55">
        <v>41347</v>
      </c>
      <c r="D3213">
        <v>4</v>
      </c>
      <c r="BK3213">
        <v>0.6</v>
      </c>
      <c r="DR3213" t="s">
        <v>5378</v>
      </c>
      <c r="FP3213">
        <v>3.26</v>
      </c>
      <c r="KD3213" t="s">
        <v>5378</v>
      </c>
      <c r="QY3213" t="s">
        <v>5378</v>
      </c>
    </row>
    <row r="3214" spans="2:467">
      <c r="B3214" s="55">
        <v>41348</v>
      </c>
      <c r="D3214">
        <v>4</v>
      </c>
      <c r="BK3214">
        <v>0.6</v>
      </c>
      <c r="DR3214" t="s">
        <v>5378</v>
      </c>
      <c r="FP3214">
        <v>3.26</v>
      </c>
      <c r="KD3214" t="s">
        <v>5378</v>
      </c>
      <c r="QY3214" t="s">
        <v>5378</v>
      </c>
    </row>
    <row r="3215" spans="2:467">
      <c r="B3215" s="55">
        <v>41351</v>
      </c>
      <c r="D3215">
        <v>4</v>
      </c>
      <c r="BK3215">
        <v>0.6</v>
      </c>
      <c r="DR3215" t="s">
        <v>5378</v>
      </c>
      <c r="FP3215">
        <v>3.26</v>
      </c>
      <c r="KD3215" t="s">
        <v>5378</v>
      </c>
      <c r="QY3215" t="s">
        <v>5378</v>
      </c>
    </row>
    <row r="3216" spans="2:467">
      <c r="B3216" s="55">
        <v>41352</v>
      </c>
      <c r="D3216">
        <v>4</v>
      </c>
      <c r="BK3216">
        <v>0.6</v>
      </c>
      <c r="DR3216" t="s">
        <v>5378</v>
      </c>
      <c r="FP3216">
        <v>3.26</v>
      </c>
      <c r="KD3216" t="s">
        <v>5378</v>
      </c>
      <c r="QY3216" t="s">
        <v>5378</v>
      </c>
    </row>
    <row r="3217" spans="2:467">
      <c r="B3217" s="55">
        <v>41353</v>
      </c>
      <c r="D3217">
        <v>4</v>
      </c>
      <c r="BK3217">
        <v>0.6</v>
      </c>
      <c r="DR3217" t="s">
        <v>5378</v>
      </c>
      <c r="FP3217">
        <v>3.26</v>
      </c>
      <c r="KD3217" t="s">
        <v>5378</v>
      </c>
      <c r="QY3217" t="s">
        <v>5378</v>
      </c>
    </row>
    <row r="3218" spans="2:467">
      <c r="B3218" s="55">
        <v>41354</v>
      </c>
      <c r="D3218">
        <v>4</v>
      </c>
      <c r="BK3218">
        <v>0.6</v>
      </c>
      <c r="DR3218" t="s">
        <v>5378</v>
      </c>
      <c r="FP3218">
        <v>3.26</v>
      </c>
      <c r="KD3218" t="s">
        <v>5378</v>
      </c>
      <c r="QY3218" t="s">
        <v>5378</v>
      </c>
    </row>
    <row r="3219" spans="2:467">
      <c r="B3219" s="55">
        <v>41355</v>
      </c>
      <c r="D3219">
        <v>4</v>
      </c>
      <c r="BK3219">
        <v>0.6</v>
      </c>
      <c r="DR3219" t="s">
        <v>5378</v>
      </c>
      <c r="FP3219">
        <v>3.26</v>
      </c>
      <c r="KD3219" t="s">
        <v>5378</v>
      </c>
      <c r="QY3219" t="s">
        <v>5378</v>
      </c>
    </row>
    <row r="3220" spans="2:467">
      <c r="B3220" s="55">
        <v>41358</v>
      </c>
      <c r="D3220">
        <v>4</v>
      </c>
      <c r="BK3220">
        <v>0.6</v>
      </c>
      <c r="DR3220" t="s">
        <v>5378</v>
      </c>
      <c r="FP3220">
        <v>3.26</v>
      </c>
      <c r="KD3220" t="s">
        <v>5378</v>
      </c>
      <c r="QY3220" t="s">
        <v>5378</v>
      </c>
    </row>
    <row r="3221" spans="2:467">
      <c r="B3221" s="55">
        <v>41359</v>
      </c>
      <c r="D3221">
        <v>4</v>
      </c>
      <c r="BK3221">
        <v>0.6</v>
      </c>
      <c r="DR3221" t="s">
        <v>5378</v>
      </c>
      <c r="FP3221">
        <v>3.26</v>
      </c>
      <c r="KD3221" t="s">
        <v>5378</v>
      </c>
      <c r="QY3221" t="s">
        <v>5378</v>
      </c>
    </row>
    <row r="3222" spans="2:467">
      <c r="B3222" s="55">
        <v>41360</v>
      </c>
      <c r="D3222">
        <v>4</v>
      </c>
      <c r="BK3222">
        <v>0.6</v>
      </c>
      <c r="DR3222" t="s">
        <v>5378</v>
      </c>
      <c r="FP3222">
        <v>3.26</v>
      </c>
      <c r="KD3222" t="s">
        <v>5378</v>
      </c>
      <c r="QY3222" t="s">
        <v>5378</v>
      </c>
    </row>
    <row r="3223" spans="2:467">
      <c r="B3223" s="55">
        <v>41361</v>
      </c>
      <c r="D3223">
        <v>4</v>
      </c>
      <c r="BK3223">
        <v>0.6</v>
      </c>
      <c r="DR3223" t="s">
        <v>5378</v>
      </c>
      <c r="FP3223">
        <v>3.26</v>
      </c>
      <c r="KD3223" t="s">
        <v>5378</v>
      </c>
      <c r="QY3223" t="s">
        <v>5378</v>
      </c>
    </row>
    <row r="3224" spans="2:467">
      <c r="B3224" s="55">
        <v>41362</v>
      </c>
      <c r="D3224">
        <v>4</v>
      </c>
      <c r="BK3224">
        <v>0.6</v>
      </c>
      <c r="DR3224" t="s">
        <v>5378</v>
      </c>
      <c r="FP3224">
        <v>3.26</v>
      </c>
      <c r="KD3224" t="s">
        <v>5378</v>
      </c>
      <c r="QY3224" t="s">
        <v>5378</v>
      </c>
    </row>
    <row r="3225" spans="2:467">
      <c r="B3225" s="55">
        <v>41365</v>
      </c>
      <c r="D3225">
        <v>4</v>
      </c>
      <c r="BK3225">
        <v>0.6</v>
      </c>
      <c r="DR3225" t="s">
        <v>5378</v>
      </c>
      <c r="FP3225">
        <v>3.26</v>
      </c>
      <c r="KD3225" t="s">
        <v>5378</v>
      </c>
      <c r="QY3225" t="s">
        <v>5378</v>
      </c>
    </row>
    <row r="3226" spans="2:467">
      <c r="B3226" s="55">
        <v>41366</v>
      </c>
      <c r="D3226">
        <v>4</v>
      </c>
      <c r="BK3226">
        <v>0.6</v>
      </c>
      <c r="DR3226" t="s">
        <v>5378</v>
      </c>
      <c r="FP3226">
        <v>3.26</v>
      </c>
      <c r="KD3226" t="s">
        <v>5378</v>
      </c>
      <c r="QY3226" t="s">
        <v>5378</v>
      </c>
    </row>
    <row r="3227" spans="2:467">
      <c r="B3227" s="55">
        <v>41367</v>
      </c>
      <c r="D3227">
        <v>4</v>
      </c>
      <c r="BK3227">
        <v>0.6</v>
      </c>
      <c r="DR3227" t="s">
        <v>5378</v>
      </c>
      <c r="FP3227">
        <v>3.26</v>
      </c>
      <c r="KD3227" t="s">
        <v>5378</v>
      </c>
      <c r="QY3227" t="s">
        <v>5378</v>
      </c>
    </row>
    <row r="3228" spans="2:467">
      <c r="B3228" s="55">
        <v>41368</v>
      </c>
      <c r="D3228">
        <v>4</v>
      </c>
      <c r="BK3228">
        <v>0.6</v>
      </c>
      <c r="DR3228" t="s">
        <v>5378</v>
      </c>
      <c r="FP3228">
        <v>3.26</v>
      </c>
      <c r="KD3228" t="s">
        <v>5378</v>
      </c>
      <c r="QY3228" t="s">
        <v>5378</v>
      </c>
    </row>
    <row r="3229" spans="2:467">
      <c r="B3229" s="55">
        <v>41369</v>
      </c>
      <c r="D3229">
        <v>4</v>
      </c>
      <c r="BK3229">
        <v>0.6</v>
      </c>
      <c r="DR3229" t="s">
        <v>5378</v>
      </c>
      <c r="FP3229">
        <v>3.26</v>
      </c>
      <c r="KD3229" t="s">
        <v>5378</v>
      </c>
      <c r="QY3229" t="s">
        <v>5378</v>
      </c>
    </row>
    <row r="3230" spans="2:467">
      <c r="B3230" s="55">
        <v>41372</v>
      </c>
      <c r="D3230">
        <v>4</v>
      </c>
      <c r="BK3230">
        <v>0.6</v>
      </c>
      <c r="DR3230" t="s">
        <v>5378</v>
      </c>
      <c r="FP3230">
        <v>3.26</v>
      </c>
      <c r="KD3230" t="s">
        <v>5378</v>
      </c>
      <c r="QY3230" t="s">
        <v>5378</v>
      </c>
    </row>
    <row r="3231" spans="2:467">
      <c r="B3231" s="55">
        <v>41373</v>
      </c>
      <c r="D3231">
        <v>4</v>
      </c>
      <c r="BK3231">
        <v>0.6</v>
      </c>
      <c r="DR3231" t="s">
        <v>5378</v>
      </c>
      <c r="FP3231">
        <v>3.26</v>
      </c>
      <c r="KD3231" t="s">
        <v>5378</v>
      </c>
      <c r="QY3231" t="s">
        <v>5378</v>
      </c>
    </row>
    <row r="3232" spans="2:467">
      <c r="B3232" s="55">
        <v>41374</v>
      </c>
      <c r="D3232">
        <v>4</v>
      </c>
      <c r="BK3232">
        <v>0.6</v>
      </c>
      <c r="DR3232" t="s">
        <v>5378</v>
      </c>
      <c r="FP3232">
        <v>3.26</v>
      </c>
      <c r="KD3232" t="s">
        <v>5378</v>
      </c>
      <c r="QY3232" t="s">
        <v>5378</v>
      </c>
    </row>
    <row r="3233" spans="2:467">
      <c r="B3233" s="55">
        <v>41375</v>
      </c>
      <c r="D3233">
        <v>4</v>
      </c>
      <c r="BK3233">
        <v>0.6</v>
      </c>
      <c r="DR3233" t="s">
        <v>5378</v>
      </c>
      <c r="FP3233">
        <v>3.26</v>
      </c>
      <c r="KD3233" t="s">
        <v>5378</v>
      </c>
      <c r="QY3233" t="s">
        <v>5378</v>
      </c>
    </row>
    <row r="3234" spans="2:467">
      <c r="B3234" s="55">
        <v>41376</v>
      </c>
      <c r="D3234">
        <v>4</v>
      </c>
      <c r="BK3234">
        <v>0.6</v>
      </c>
      <c r="DR3234" t="s">
        <v>5378</v>
      </c>
      <c r="FP3234">
        <v>3.26</v>
      </c>
      <c r="KD3234" t="s">
        <v>5378</v>
      </c>
      <c r="QY3234" t="s">
        <v>5378</v>
      </c>
    </row>
    <row r="3235" spans="2:467">
      <c r="B3235" s="55">
        <v>41379</v>
      </c>
      <c r="D3235">
        <v>4</v>
      </c>
      <c r="BK3235">
        <v>0.6</v>
      </c>
      <c r="DR3235" t="s">
        <v>5378</v>
      </c>
      <c r="FP3235">
        <v>3.26</v>
      </c>
      <c r="KD3235" t="s">
        <v>5378</v>
      </c>
      <c r="QY3235" t="s">
        <v>5378</v>
      </c>
    </row>
    <row r="3236" spans="2:467">
      <c r="B3236" s="55">
        <v>41380</v>
      </c>
      <c r="D3236">
        <v>4</v>
      </c>
      <c r="BK3236">
        <v>0.6</v>
      </c>
      <c r="DR3236" t="s">
        <v>5378</v>
      </c>
      <c r="FP3236">
        <v>3.26</v>
      </c>
      <c r="KD3236" t="s">
        <v>5378</v>
      </c>
      <c r="QY3236" t="s">
        <v>5378</v>
      </c>
    </row>
    <row r="3237" spans="2:467">
      <c r="B3237" s="55">
        <v>41381</v>
      </c>
      <c r="D3237">
        <v>4</v>
      </c>
      <c r="BK3237">
        <v>0.6</v>
      </c>
      <c r="DR3237" t="s">
        <v>5378</v>
      </c>
      <c r="FP3237">
        <v>3.26</v>
      </c>
      <c r="KD3237" t="s">
        <v>5378</v>
      </c>
      <c r="QY3237" t="s">
        <v>5378</v>
      </c>
    </row>
    <row r="3238" spans="2:467">
      <c r="B3238" s="55">
        <v>41382</v>
      </c>
      <c r="D3238">
        <v>1.9</v>
      </c>
      <c r="BK3238">
        <v>0.59</v>
      </c>
      <c r="DR3238" t="s">
        <v>5378</v>
      </c>
      <c r="FP3238">
        <v>3.27</v>
      </c>
      <c r="KD3238" t="s">
        <v>5378</v>
      </c>
      <c r="QY3238" t="s">
        <v>5378</v>
      </c>
    </row>
    <row r="3239" spans="2:467">
      <c r="B3239" s="55">
        <v>41383</v>
      </c>
      <c r="D3239">
        <v>1.9</v>
      </c>
      <c r="BK3239">
        <v>0.59</v>
      </c>
      <c r="DR3239" t="s">
        <v>5378</v>
      </c>
      <c r="FP3239">
        <v>3.27</v>
      </c>
      <c r="KD3239" t="s">
        <v>5378</v>
      </c>
      <c r="QY3239" t="s">
        <v>5378</v>
      </c>
    </row>
    <row r="3240" spans="2:467">
      <c r="B3240" s="55">
        <v>41386</v>
      </c>
      <c r="D3240">
        <v>1.9</v>
      </c>
      <c r="BK3240">
        <v>0.59</v>
      </c>
      <c r="DR3240" t="s">
        <v>5378</v>
      </c>
      <c r="FP3240">
        <v>3.27</v>
      </c>
      <c r="KD3240" t="s">
        <v>5378</v>
      </c>
      <c r="QY3240" t="s">
        <v>5378</v>
      </c>
    </row>
    <row r="3241" spans="2:467">
      <c r="B3241" s="55">
        <v>41387</v>
      </c>
      <c r="D3241">
        <v>1.9</v>
      </c>
      <c r="BK3241">
        <v>0.59</v>
      </c>
      <c r="DR3241" t="s">
        <v>5378</v>
      </c>
      <c r="FP3241">
        <v>3.27</v>
      </c>
      <c r="KD3241" t="s">
        <v>5378</v>
      </c>
      <c r="QY3241" t="s">
        <v>5378</v>
      </c>
    </row>
    <row r="3242" spans="2:467">
      <c r="B3242" s="55">
        <v>41388</v>
      </c>
      <c r="D3242">
        <v>1.9</v>
      </c>
      <c r="BK3242">
        <v>0.59</v>
      </c>
      <c r="DR3242" t="s">
        <v>5378</v>
      </c>
      <c r="FP3242">
        <v>3.27</v>
      </c>
      <c r="KD3242" t="s">
        <v>5378</v>
      </c>
      <c r="QY3242" t="s">
        <v>5378</v>
      </c>
    </row>
    <row r="3243" spans="2:467">
      <c r="B3243" s="55">
        <v>41389</v>
      </c>
      <c r="D3243">
        <v>1.9</v>
      </c>
      <c r="BK3243">
        <v>0.59</v>
      </c>
      <c r="DR3243" t="s">
        <v>5378</v>
      </c>
      <c r="FP3243">
        <v>3.27</v>
      </c>
      <c r="KD3243" t="s">
        <v>5378</v>
      </c>
      <c r="QY3243" t="s">
        <v>5378</v>
      </c>
    </row>
    <row r="3244" spans="2:467">
      <c r="B3244" s="55">
        <v>41390</v>
      </c>
      <c r="D3244">
        <v>1.9</v>
      </c>
      <c r="BK3244">
        <v>0.59</v>
      </c>
      <c r="DR3244" t="s">
        <v>5378</v>
      </c>
      <c r="FP3244">
        <v>3.27</v>
      </c>
      <c r="KD3244" t="s">
        <v>5378</v>
      </c>
      <c r="QY3244" t="s">
        <v>5378</v>
      </c>
    </row>
    <row r="3245" spans="2:467">
      <c r="B3245" s="55">
        <v>41393</v>
      </c>
      <c r="D3245">
        <v>1.9</v>
      </c>
      <c r="BK3245">
        <v>0.59</v>
      </c>
      <c r="DR3245" t="s">
        <v>5378</v>
      </c>
      <c r="FP3245">
        <v>3.27</v>
      </c>
      <c r="KD3245" t="s">
        <v>5378</v>
      </c>
      <c r="QY3245" t="s">
        <v>5378</v>
      </c>
    </row>
    <row r="3246" spans="2:467">
      <c r="B3246" s="55">
        <v>41394</v>
      </c>
      <c r="D3246">
        <v>1.9</v>
      </c>
      <c r="BK3246">
        <v>0.59</v>
      </c>
      <c r="DR3246" t="s">
        <v>5378</v>
      </c>
      <c r="FP3246">
        <v>3.27</v>
      </c>
      <c r="KD3246" t="s">
        <v>5378</v>
      </c>
      <c r="QY3246" t="s">
        <v>5378</v>
      </c>
    </row>
    <row r="3247" spans="2:467">
      <c r="B3247" s="55">
        <v>41395</v>
      </c>
      <c r="D3247">
        <v>1.9</v>
      </c>
      <c r="BK3247">
        <v>0.59</v>
      </c>
      <c r="DR3247" t="s">
        <v>5378</v>
      </c>
      <c r="FP3247">
        <v>3.27</v>
      </c>
      <c r="KD3247" t="s">
        <v>5378</v>
      </c>
      <c r="QY3247" t="s">
        <v>5378</v>
      </c>
    </row>
    <row r="3248" spans="2:467">
      <c r="B3248" s="55">
        <v>41396</v>
      </c>
      <c r="D3248">
        <v>1.9</v>
      </c>
      <c r="BK3248">
        <v>0.59</v>
      </c>
      <c r="DR3248" t="s">
        <v>5378</v>
      </c>
      <c r="FP3248">
        <v>3.27</v>
      </c>
      <c r="KD3248" t="s">
        <v>5378</v>
      </c>
      <c r="QY3248" t="s">
        <v>5378</v>
      </c>
    </row>
    <row r="3249" spans="2:467">
      <c r="B3249" s="55">
        <v>41397</v>
      </c>
      <c r="D3249">
        <v>1.9</v>
      </c>
      <c r="BK3249">
        <v>0.59</v>
      </c>
      <c r="DR3249" t="s">
        <v>5378</v>
      </c>
      <c r="FP3249">
        <v>3.27</v>
      </c>
      <c r="KD3249" t="s">
        <v>5378</v>
      </c>
      <c r="QY3249" t="s">
        <v>5378</v>
      </c>
    </row>
    <row r="3250" spans="2:467">
      <c r="B3250" s="55">
        <v>41400</v>
      </c>
      <c r="D3250">
        <v>1.9</v>
      </c>
      <c r="BK3250">
        <v>0.59</v>
      </c>
      <c r="DR3250" t="s">
        <v>5378</v>
      </c>
      <c r="FP3250">
        <v>3.27</v>
      </c>
      <c r="KD3250" t="s">
        <v>5378</v>
      </c>
      <c r="QY3250" t="s">
        <v>5378</v>
      </c>
    </row>
    <row r="3251" spans="2:467">
      <c r="B3251" s="55">
        <v>41401</v>
      </c>
      <c r="D3251">
        <v>1.9</v>
      </c>
      <c r="BK3251">
        <v>0.59</v>
      </c>
      <c r="DR3251" t="s">
        <v>5378</v>
      </c>
      <c r="FP3251">
        <v>3.27</v>
      </c>
      <c r="KD3251" t="s">
        <v>5378</v>
      </c>
      <c r="QY3251" t="s">
        <v>5378</v>
      </c>
    </row>
    <row r="3252" spans="2:467">
      <c r="B3252" s="55">
        <v>41402</v>
      </c>
      <c r="D3252">
        <v>1.9</v>
      </c>
      <c r="BK3252">
        <v>0.59</v>
      </c>
      <c r="DR3252" t="s">
        <v>5378</v>
      </c>
      <c r="FP3252">
        <v>3.27</v>
      </c>
      <c r="KD3252" t="s">
        <v>5378</v>
      </c>
      <c r="QY3252" t="s">
        <v>5378</v>
      </c>
    </row>
    <row r="3253" spans="2:467">
      <c r="B3253" s="55">
        <v>41403</v>
      </c>
      <c r="D3253">
        <v>1.9</v>
      </c>
      <c r="BK3253">
        <v>0.59</v>
      </c>
      <c r="DR3253" t="s">
        <v>5378</v>
      </c>
      <c r="FP3253">
        <v>3.27</v>
      </c>
      <c r="KD3253" t="s">
        <v>5378</v>
      </c>
      <c r="QY3253" t="s">
        <v>5378</v>
      </c>
    </row>
    <row r="3254" spans="2:467">
      <c r="B3254" s="55">
        <v>41404</v>
      </c>
      <c r="D3254">
        <v>1.9</v>
      </c>
      <c r="BK3254">
        <v>0.59</v>
      </c>
      <c r="DR3254" t="s">
        <v>5378</v>
      </c>
      <c r="FP3254">
        <v>3.27</v>
      </c>
      <c r="KD3254" t="s">
        <v>5378</v>
      </c>
      <c r="QY3254" t="s">
        <v>5378</v>
      </c>
    </row>
    <row r="3255" spans="2:467">
      <c r="B3255" s="55">
        <v>41407</v>
      </c>
      <c r="D3255">
        <v>1.9</v>
      </c>
      <c r="BK3255">
        <v>0.59</v>
      </c>
      <c r="DR3255" t="s">
        <v>5378</v>
      </c>
      <c r="FP3255">
        <v>3.27</v>
      </c>
      <c r="KD3255" t="s">
        <v>5378</v>
      </c>
      <c r="QY3255" t="s">
        <v>5378</v>
      </c>
    </row>
    <row r="3256" spans="2:467">
      <c r="B3256" s="55">
        <v>41408</v>
      </c>
      <c r="D3256">
        <v>1.9</v>
      </c>
      <c r="BK3256">
        <v>0.59</v>
      </c>
      <c r="DR3256" t="s">
        <v>5378</v>
      </c>
      <c r="FP3256">
        <v>3.27</v>
      </c>
      <c r="KD3256" t="s">
        <v>5378</v>
      </c>
      <c r="QY3256" t="s">
        <v>5378</v>
      </c>
    </row>
    <row r="3257" spans="2:467">
      <c r="B3257" s="55">
        <v>41409</v>
      </c>
      <c r="D3257">
        <v>1.9</v>
      </c>
      <c r="BK3257">
        <v>0.59</v>
      </c>
      <c r="DR3257" t="s">
        <v>5378</v>
      </c>
      <c r="FP3257">
        <v>3.27</v>
      </c>
      <c r="KD3257" t="s">
        <v>5378</v>
      </c>
      <c r="QY3257" t="s">
        <v>5378</v>
      </c>
    </row>
    <row r="3258" spans="2:467">
      <c r="B3258" s="55">
        <v>41410</v>
      </c>
      <c r="D3258">
        <v>48.7</v>
      </c>
      <c r="BK3258">
        <v>0.59</v>
      </c>
      <c r="DR3258" t="s">
        <v>5378</v>
      </c>
      <c r="FP3258">
        <v>3.25</v>
      </c>
      <c r="KD3258" t="s">
        <v>5378</v>
      </c>
      <c r="QY3258" t="s">
        <v>5378</v>
      </c>
    </row>
    <row r="3259" spans="2:467">
      <c r="B3259" s="55">
        <v>41411</v>
      </c>
      <c r="D3259">
        <v>48.7</v>
      </c>
      <c r="BK3259">
        <v>0.59</v>
      </c>
      <c r="DR3259" t="s">
        <v>5378</v>
      </c>
      <c r="FP3259">
        <v>3.25</v>
      </c>
      <c r="KD3259" t="s">
        <v>5378</v>
      </c>
      <c r="QY3259" t="s">
        <v>5378</v>
      </c>
    </row>
    <row r="3260" spans="2:467">
      <c r="B3260" s="55">
        <v>41414</v>
      </c>
      <c r="D3260">
        <v>48.7</v>
      </c>
      <c r="BK3260">
        <v>0.59</v>
      </c>
      <c r="DR3260" t="s">
        <v>5378</v>
      </c>
      <c r="FP3260">
        <v>3.25</v>
      </c>
      <c r="KD3260" t="s">
        <v>5378</v>
      </c>
      <c r="QY3260" t="s">
        <v>5378</v>
      </c>
    </row>
    <row r="3261" spans="2:467">
      <c r="B3261" s="55">
        <v>41415</v>
      </c>
      <c r="D3261">
        <v>48.7</v>
      </c>
      <c r="BK3261">
        <v>0.59</v>
      </c>
      <c r="DR3261" t="s">
        <v>5378</v>
      </c>
      <c r="FP3261">
        <v>3.25</v>
      </c>
      <c r="KD3261" t="s">
        <v>5378</v>
      </c>
      <c r="QY3261" t="s">
        <v>5378</v>
      </c>
    </row>
    <row r="3262" spans="2:467">
      <c r="B3262" s="55">
        <v>41416</v>
      </c>
      <c r="D3262">
        <v>48.7</v>
      </c>
      <c r="BK3262">
        <v>0.59</v>
      </c>
      <c r="DR3262" t="s">
        <v>5378</v>
      </c>
      <c r="FP3262">
        <v>3.25</v>
      </c>
      <c r="KD3262" t="s">
        <v>5378</v>
      </c>
      <c r="QY3262" t="s">
        <v>5378</v>
      </c>
    </row>
    <row r="3263" spans="2:467">
      <c r="B3263" s="55">
        <v>41417</v>
      </c>
      <c r="D3263">
        <v>48.7</v>
      </c>
      <c r="BK3263">
        <v>0.59</v>
      </c>
      <c r="DR3263" t="s">
        <v>5378</v>
      </c>
      <c r="FP3263">
        <v>3.25</v>
      </c>
      <c r="KD3263" t="s">
        <v>5378</v>
      </c>
      <c r="QY3263" t="s">
        <v>5378</v>
      </c>
    </row>
    <row r="3264" spans="2:467">
      <c r="B3264" s="55">
        <v>41418</v>
      </c>
      <c r="D3264">
        <v>48.7</v>
      </c>
      <c r="BK3264">
        <v>0.59</v>
      </c>
      <c r="DR3264" t="s">
        <v>5378</v>
      </c>
      <c r="FP3264">
        <v>3.25</v>
      </c>
      <c r="KD3264" t="s">
        <v>5378</v>
      </c>
      <c r="QY3264" t="s">
        <v>5378</v>
      </c>
    </row>
    <row r="3265" spans="2:467">
      <c r="B3265" s="55">
        <v>41421</v>
      </c>
      <c r="D3265">
        <v>48.7</v>
      </c>
      <c r="BK3265">
        <v>0.59</v>
      </c>
      <c r="DR3265" t="s">
        <v>5378</v>
      </c>
      <c r="FP3265">
        <v>3.25</v>
      </c>
      <c r="KD3265" t="s">
        <v>5378</v>
      </c>
      <c r="QY3265" t="s">
        <v>5378</v>
      </c>
    </row>
    <row r="3266" spans="2:467">
      <c r="B3266" s="55">
        <v>41422</v>
      </c>
      <c r="D3266">
        <v>48.7</v>
      </c>
      <c r="BK3266">
        <v>0.59</v>
      </c>
      <c r="DR3266" t="s">
        <v>5378</v>
      </c>
      <c r="FP3266">
        <v>3.25</v>
      </c>
      <c r="KD3266" t="s">
        <v>5378</v>
      </c>
      <c r="QY3266" t="s">
        <v>5378</v>
      </c>
    </row>
    <row r="3267" spans="2:467">
      <c r="B3267" s="55">
        <v>41423</v>
      </c>
      <c r="D3267">
        <v>48.7</v>
      </c>
      <c r="BK3267">
        <v>0.59</v>
      </c>
      <c r="DR3267" t="s">
        <v>5378</v>
      </c>
      <c r="FP3267">
        <v>3.25</v>
      </c>
      <c r="KD3267" t="s">
        <v>5378</v>
      </c>
      <c r="QY3267" t="s">
        <v>5378</v>
      </c>
    </row>
    <row r="3268" spans="2:467">
      <c r="B3268" s="55">
        <v>41424</v>
      </c>
      <c r="D3268">
        <v>48.7</v>
      </c>
      <c r="BK3268">
        <v>0.59</v>
      </c>
      <c r="DR3268" t="s">
        <v>5378</v>
      </c>
      <c r="FP3268">
        <v>3.25</v>
      </c>
      <c r="KD3268" t="s">
        <v>5378</v>
      </c>
      <c r="QY3268" t="s">
        <v>5378</v>
      </c>
    </row>
    <row r="3269" spans="2:467">
      <c r="B3269" s="55">
        <v>41425</v>
      </c>
      <c r="D3269">
        <v>48.7</v>
      </c>
      <c r="BK3269">
        <v>0.59</v>
      </c>
      <c r="DR3269" t="s">
        <v>5378</v>
      </c>
      <c r="FP3269">
        <v>3.25</v>
      </c>
      <c r="KD3269" t="s">
        <v>5378</v>
      </c>
      <c r="QY3269" t="s">
        <v>5378</v>
      </c>
    </row>
    <row r="3270" spans="2:467">
      <c r="B3270" s="55">
        <v>41428</v>
      </c>
      <c r="D3270">
        <v>48.7</v>
      </c>
      <c r="BK3270">
        <v>0.59</v>
      </c>
      <c r="DR3270" t="s">
        <v>5378</v>
      </c>
      <c r="FP3270">
        <v>3.25</v>
      </c>
      <c r="KD3270" t="s">
        <v>5378</v>
      </c>
      <c r="QY3270" t="s">
        <v>5378</v>
      </c>
    </row>
    <row r="3271" spans="2:467">
      <c r="B3271" s="55">
        <v>41429</v>
      </c>
      <c r="D3271">
        <v>48.7</v>
      </c>
      <c r="BK3271">
        <v>0.59</v>
      </c>
      <c r="DR3271" t="s">
        <v>5378</v>
      </c>
      <c r="FP3271">
        <v>3.25</v>
      </c>
      <c r="KD3271" t="s">
        <v>5378</v>
      </c>
      <c r="QY3271" t="s">
        <v>5378</v>
      </c>
    </row>
    <row r="3272" spans="2:467">
      <c r="B3272" s="55">
        <v>41430</v>
      </c>
      <c r="D3272">
        <v>48.7</v>
      </c>
      <c r="BK3272">
        <v>0.59</v>
      </c>
      <c r="DR3272" t="s">
        <v>5378</v>
      </c>
      <c r="FP3272">
        <v>3.25</v>
      </c>
      <c r="KD3272" t="s">
        <v>5378</v>
      </c>
      <c r="QY3272" t="s">
        <v>5378</v>
      </c>
    </row>
    <row r="3273" spans="2:467">
      <c r="B3273" s="55">
        <v>41431</v>
      </c>
      <c r="D3273">
        <v>48.7</v>
      </c>
      <c r="BK3273">
        <v>0.59</v>
      </c>
      <c r="DR3273" t="s">
        <v>5378</v>
      </c>
      <c r="FP3273">
        <v>3.25</v>
      </c>
      <c r="KD3273" t="s">
        <v>5378</v>
      </c>
      <c r="QY3273" t="s">
        <v>5378</v>
      </c>
    </row>
    <row r="3274" spans="2:467">
      <c r="B3274" s="55">
        <v>41432</v>
      </c>
      <c r="D3274">
        <v>48.7</v>
      </c>
      <c r="BK3274">
        <v>0.59</v>
      </c>
      <c r="DR3274" t="s">
        <v>5378</v>
      </c>
      <c r="FP3274">
        <v>3.25</v>
      </c>
      <c r="KD3274" t="s">
        <v>5378</v>
      </c>
      <c r="QY3274" t="s">
        <v>5378</v>
      </c>
    </row>
    <row r="3275" spans="2:467">
      <c r="B3275" s="55">
        <v>41435</v>
      </c>
      <c r="D3275">
        <v>48.7</v>
      </c>
      <c r="BK3275">
        <v>0.59</v>
      </c>
      <c r="DR3275" t="s">
        <v>5378</v>
      </c>
      <c r="FP3275">
        <v>3.25</v>
      </c>
      <c r="KD3275" t="s">
        <v>5378</v>
      </c>
      <c r="QY3275" t="s">
        <v>5378</v>
      </c>
    </row>
    <row r="3276" spans="2:467">
      <c r="B3276" s="55">
        <v>41436</v>
      </c>
      <c r="D3276">
        <v>48.7</v>
      </c>
      <c r="BK3276">
        <v>0.59</v>
      </c>
      <c r="DR3276" t="s">
        <v>5378</v>
      </c>
      <c r="FP3276">
        <v>3.25</v>
      </c>
      <c r="KD3276" t="s">
        <v>5378</v>
      </c>
      <c r="QY3276" t="s">
        <v>5378</v>
      </c>
    </row>
    <row r="3277" spans="2:467">
      <c r="B3277" s="55">
        <v>41437</v>
      </c>
      <c r="D3277">
        <v>48.7</v>
      </c>
      <c r="BK3277">
        <v>0.59</v>
      </c>
      <c r="DR3277" t="s">
        <v>5378</v>
      </c>
      <c r="FP3277">
        <v>3.25</v>
      </c>
      <c r="KD3277" t="s">
        <v>5378</v>
      </c>
      <c r="QY3277" t="s">
        <v>5378</v>
      </c>
    </row>
    <row r="3278" spans="2:467">
      <c r="B3278" s="55">
        <v>41438</v>
      </c>
      <c r="D3278">
        <v>48.7</v>
      </c>
      <c r="BK3278">
        <v>0.59</v>
      </c>
      <c r="DR3278" t="s">
        <v>5378</v>
      </c>
      <c r="FP3278">
        <v>3.25</v>
      </c>
      <c r="KD3278" t="s">
        <v>5378</v>
      </c>
      <c r="QY3278" t="s">
        <v>5378</v>
      </c>
    </row>
    <row r="3279" spans="2:467">
      <c r="B3279" s="55">
        <v>41439</v>
      </c>
      <c r="D3279">
        <v>48.7</v>
      </c>
      <c r="BK3279">
        <v>0.59</v>
      </c>
      <c r="DR3279" t="s">
        <v>5378</v>
      </c>
      <c r="FP3279">
        <v>3.25</v>
      </c>
      <c r="KD3279" t="s">
        <v>5378</v>
      </c>
      <c r="QY3279" t="s">
        <v>5378</v>
      </c>
    </row>
    <row r="3280" spans="2:467">
      <c r="B3280" s="55">
        <v>41442</v>
      </c>
      <c r="D3280">
        <v>48.7</v>
      </c>
      <c r="BK3280">
        <v>0.59</v>
      </c>
      <c r="DR3280" t="s">
        <v>5378</v>
      </c>
      <c r="FP3280">
        <v>3.25</v>
      </c>
      <c r="KD3280" t="s">
        <v>5378</v>
      </c>
      <c r="QY3280" t="s">
        <v>5378</v>
      </c>
    </row>
    <row r="3281" spans="2:467">
      <c r="B3281" s="55">
        <v>41443</v>
      </c>
      <c r="D3281">
        <v>48.7</v>
      </c>
      <c r="BK3281">
        <v>0.59</v>
      </c>
      <c r="DR3281" t="s">
        <v>5378</v>
      </c>
      <c r="FP3281">
        <v>3.25</v>
      </c>
      <c r="KD3281" t="s">
        <v>5378</v>
      </c>
      <c r="QY3281" t="s">
        <v>5378</v>
      </c>
    </row>
    <row r="3282" spans="2:467">
      <c r="B3282" s="55">
        <v>41444</v>
      </c>
      <c r="D3282">
        <v>48.7</v>
      </c>
      <c r="BK3282">
        <v>0.59</v>
      </c>
      <c r="DR3282" t="s">
        <v>5378</v>
      </c>
      <c r="FP3282">
        <v>3.25</v>
      </c>
      <c r="KD3282" t="s">
        <v>5378</v>
      </c>
      <c r="QY3282" t="s">
        <v>5378</v>
      </c>
    </row>
    <row r="3283" spans="2:467">
      <c r="B3283" s="55">
        <v>41445</v>
      </c>
      <c r="D3283">
        <v>48.9</v>
      </c>
      <c r="BK3283">
        <v>0.59</v>
      </c>
      <c r="DR3283">
        <v>-0.15</v>
      </c>
      <c r="FP3283">
        <v>3.25</v>
      </c>
      <c r="KD3283" t="s">
        <v>5378</v>
      </c>
      <c r="QY3283" t="s">
        <v>5378</v>
      </c>
    </row>
    <row r="3284" spans="2:467">
      <c r="B3284" s="55">
        <v>41446</v>
      </c>
      <c r="D3284">
        <v>48.9</v>
      </c>
      <c r="BK3284">
        <v>0.59</v>
      </c>
      <c r="DR3284">
        <v>-0.15</v>
      </c>
      <c r="FP3284">
        <v>3.25</v>
      </c>
      <c r="KD3284" t="s">
        <v>5378</v>
      </c>
      <c r="QY3284" t="s">
        <v>5378</v>
      </c>
    </row>
    <row r="3285" spans="2:467">
      <c r="B3285" s="55">
        <v>41449</v>
      </c>
      <c r="D3285">
        <v>48.9</v>
      </c>
      <c r="BK3285">
        <v>0.59</v>
      </c>
      <c r="DR3285">
        <v>-0.15</v>
      </c>
      <c r="FP3285">
        <v>3.25</v>
      </c>
      <c r="KD3285" t="s">
        <v>5378</v>
      </c>
      <c r="QY3285" t="s">
        <v>5378</v>
      </c>
    </row>
    <row r="3286" spans="2:467">
      <c r="B3286" s="55">
        <v>41450</v>
      </c>
      <c r="D3286">
        <v>48.9</v>
      </c>
      <c r="BK3286">
        <v>0.59</v>
      </c>
      <c r="DR3286">
        <v>-0.15</v>
      </c>
      <c r="FP3286">
        <v>3.25</v>
      </c>
      <c r="KD3286" t="s">
        <v>5378</v>
      </c>
      <c r="QY3286" t="s">
        <v>5378</v>
      </c>
    </row>
    <row r="3287" spans="2:467">
      <c r="B3287" s="55">
        <v>41451</v>
      </c>
      <c r="D3287">
        <v>48.9</v>
      </c>
      <c r="BK3287">
        <v>0.59</v>
      </c>
      <c r="DR3287">
        <v>-0.15</v>
      </c>
      <c r="FP3287">
        <v>3.25</v>
      </c>
      <c r="KD3287" t="s">
        <v>5378</v>
      </c>
      <c r="QY3287" t="s">
        <v>5378</v>
      </c>
    </row>
    <row r="3288" spans="2:467">
      <c r="B3288" s="55">
        <v>41452</v>
      </c>
      <c r="D3288">
        <v>48.9</v>
      </c>
      <c r="BK3288">
        <v>0.59</v>
      </c>
      <c r="DR3288">
        <v>-0.15</v>
      </c>
      <c r="FP3288">
        <v>3.25</v>
      </c>
      <c r="KD3288" t="s">
        <v>5378</v>
      </c>
      <c r="QY3288" t="s">
        <v>5378</v>
      </c>
    </row>
    <row r="3289" spans="2:467">
      <c r="B3289" s="55">
        <v>41453</v>
      </c>
      <c r="D3289">
        <v>48.9</v>
      </c>
      <c r="BK3289">
        <v>0.59</v>
      </c>
      <c r="DR3289">
        <v>-0.15</v>
      </c>
      <c r="FP3289">
        <v>3.25</v>
      </c>
      <c r="KD3289" t="s">
        <v>5378</v>
      </c>
      <c r="QY3289" t="s">
        <v>5378</v>
      </c>
    </row>
    <row r="3290" spans="2:467">
      <c r="B3290" s="55">
        <v>41456</v>
      </c>
      <c r="D3290">
        <v>48.9</v>
      </c>
      <c r="BK3290">
        <v>0.59</v>
      </c>
      <c r="DR3290">
        <v>-0.15</v>
      </c>
      <c r="FP3290">
        <v>3.25</v>
      </c>
      <c r="KD3290" t="s">
        <v>5378</v>
      </c>
      <c r="QY3290" t="s">
        <v>5378</v>
      </c>
    </row>
    <row r="3291" spans="2:467">
      <c r="B3291" s="55">
        <v>41457</v>
      </c>
      <c r="D3291">
        <v>48.9</v>
      </c>
      <c r="BK3291">
        <v>0.59</v>
      </c>
      <c r="DR3291">
        <v>-0.15</v>
      </c>
      <c r="FP3291">
        <v>3.25</v>
      </c>
      <c r="KD3291" t="s">
        <v>5378</v>
      </c>
      <c r="QY3291" t="s">
        <v>5378</v>
      </c>
    </row>
    <row r="3292" spans="2:467">
      <c r="B3292" s="55">
        <v>41458</v>
      </c>
      <c r="D3292">
        <v>48.9</v>
      </c>
      <c r="BK3292">
        <v>0.59</v>
      </c>
      <c r="DR3292">
        <v>-0.15</v>
      </c>
      <c r="FP3292">
        <v>3.25</v>
      </c>
      <c r="KD3292" t="s">
        <v>5378</v>
      </c>
      <c r="QY3292" t="s">
        <v>5378</v>
      </c>
    </row>
    <row r="3293" spans="2:467">
      <c r="B3293" s="55">
        <v>41459</v>
      </c>
      <c r="D3293">
        <v>48.9</v>
      </c>
      <c r="BK3293">
        <v>0.59</v>
      </c>
      <c r="DR3293">
        <v>-0.15</v>
      </c>
      <c r="FP3293">
        <v>3.25</v>
      </c>
      <c r="KD3293" t="s">
        <v>5378</v>
      </c>
      <c r="QY3293" t="s">
        <v>5378</v>
      </c>
    </row>
    <row r="3294" spans="2:467">
      <c r="B3294" s="55">
        <v>41460</v>
      </c>
      <c r="D3294">
        <v>48.9</v>
      </c>
      <c r="BK3294">
        <v>0.59</v>
      </c>
      <c r="DR3294">
        <v>-0.15</v>
      </c>
      <c r="FP3294">
        <v>3.25</v>
      </c>
      <c r="KD3294" t="s">
        <v>5378</v>
      </c>
      <c r="QY3294" t="s">
        <v>5378</v>
      </c>
    </row>
    <row r="3295" spans="2:467">
      <c r="B3295" s="55">
        <v>41463</v>
      </c>
      <c r="D3295">
        <v>48.9</v>
      </c>
      <c r="BK3295">
        <v>0.59</v>
      </c>
      <c r="DR3295">
        <v>-0.15</v>
      </c>
      <c r="FP3295">
        <v>3.25</v>
      </c>
      <c r="KD3295" t="s">
        <v>5378</v>
      </c>
      <c r="QY3295" t="s">
        <v>5378</v>
      </c>
    </row>
    <row r="3296" spans="2:467">
      <c r="B3296" s="55">
        <v>41464</v>
      </c>
      <c r="D3296">
        <v>48.9</v>
      </c>
      <c r="BK3296">
        <v>0.59</v>
      </c>
      <c r="DR3296">
        <v>-0.15</v>
      </c>
      <c r="FP3296">
        <v>3.25</v>
      </c>
      <c r="KD3296" t="s">
        <v>5378</v>
      </c>
      <c r="QY3296" t="s">
        <v>5378</v>
      </c>
    </row>
    <row r="3297" spans="2:467">
      <c r="B3297" s="55">
        <v>41465</v>
      </c>
      <c r="D3297">
        <v>48.9</v>
      </c>
      <c r="BK3297">
        <v>0.59</v>
      </c>
      <c r="DR3297">
        <v>-0.15</v>
      </c>
      <c r="FP3297">
        <v>3.25</v>
      </c>
      <c r="KD3297" t="s">
        <v>5378</v>
      </c>
      <c r="QY3297" t="s">
        <v>5378</v>
      </c>
    </row>
    <row r="3298" spans="2:467">
      <c r="B3298" s="55">
        <v>41466</v>
      </c>
      <c r="D3298">
        <v>48.9</v>
      </c>
      <c r="BK3298">
        <v>0.59</v>
      </c>
      <c r="DR3298">
        <v>-0.15</v>
      </c>
      <c r="FP3298">
        <v>3.25</v>
      </c>
      <c r="KD3298" t="s">
        <v>5378</v>
      </c>
      <c r="QY3298" t="s">
        <v>5378</v>
      </c>
    </row>
    <row r="3299" spans="2:467">
      <c r="B3299" s="55">
        <v>41467</v>
      </c>
      <c r="D3299">
        <v>48.9</v>
      </c>
      <c r="BK3299">
        <v>0.59</v>
      </c>
      <c r="DR3299">
        <v>-0.15</v>
      </c>
      <c r="FP3299">
        <v>3.25</v>
      </c>
      <c r="KD3299" t="s">
        <v>5378</v>
      </c>
      <c r="QY3299" t="s">
        <v>5378</v>
      </c>
    </row>
    <row r="3300" spans="2:467">
      <c r="B3300" s="55">
        <v>41470</v>
      </c>
      <c r="D3300">
        <v>48.9</v>
      </c>
      <c r="BK3300">
        <v>0.59</v>
      </c>
      <c r="DR3300">
        <v>-0.15</v>
      </c>
      <c r="FP3300">
        <v>3.25</v>
      </c>
      <c r="KD3300" t="s">
        <v>5378</v>
      </c>
      <c r="QY3300" t="s">
        <v>5378</v>
      </c>
    </row>
    <row r="3301" spans="2:467">
      <c r="B3301" s="55">
        <v>41471</v>
      </c>
      <c r="D3301">
        <v>48.9</v>
      </c>
      <c r="BK3301">
        <v>0.59</v>
      </c>
      <c r="DR3301">
        <v>-0.15</v>
      </c>
      <c r="FP3301">
        <v>3.25</v>
      </c>
      <c r="KD3301" t="s">
        <v>5378</v>
      </c>
      <c r="QY3301" t="s">
        <v>5378</v>
      </c>
    </row>
    <row r="3302" spans="2:467">
      <c r="B3302" s="55">
        <v>41472</v>
      </c>
      <c r="D3302">
        <v>48.9</v>
      </c>
      <c r="BK3302">
        <v>0.59</v>
      </c>
      <c r="DR3302">
        <v>-0.15</v>
      </c>
      <c r="FP3302">
        <v>3.25</v>
      </c>
      <c r="KD3302" t="s">
        <v>5378</v>
      </c>
      <c r="QY3302" t="s">
        <v>5378</v>
      </c>
    </row>
    <row r="3303" spans="2:467">
      <c r="B3303" s="55">
        <v>41473</v>
      </c>
      <c r="D3303">
        <v>47.3</v>
      </c>
      <c r="BK3303">
        <v>0.6</v>
      </c>
      <c r="DR3303">
        <v>-0.15</v>
      </c>
      <c r="FP3303">
        <v>3.26</v>
      </c>
      <c r="KD3303" t="s">
        <v>5378</v>
      </c>
      <c r="QY3303" t="s">
        <v>5378</v>
      </c>
    </row>
    <row r="3304" spans="2:467">
      <c r="B3304" s="55">
        <v>41474</v>
      </c>
      <c r="D3304">
        <v>47.3</v>
      </c>
      <c r="BK3304">
        <v>0.6</v>
      </c>
      <c r="DR3304">
        <v>-0.15</v>
      </c>
      <c r="FP3304">
        <v>3.26</v>
      </c>
      <c r="KD3304" t="s">
        <v>5378</v>
      </c>
      <c r="QY3304" t="s">
        <v>5378</v>
      </c>
    </row>
    <row r="3305" spans="2:467">
      <c r="B3305" s="55">
        <v>41477</v>
      </c>
      <c r="D3305">
        <v>47.3</v>
      </c>
      <c r="BK3305">
        <v>0.6</v>
      </c>
      <c r="DR3305">
        <v>-0.15</v>
      </c>
      <c r="FP3305">
        <v>3.26</v>
      </c>
      <c r="KD3305" t="s">
        <v>5378</v>
      </c>
      <c r="QY3305" t="s">
        <v>5378</v>
      </c>
    </row>
    <row r="3306" spans="2:467">
      <c r="B3306" s="55">
        <v>41478</v>
      </c>
      <c r="D3306">
        <v>47.3</v>
      </c>
      <c r="BK3306">
        <v>0.6</v>
      </c>
      <c r="DR3306">
        <v>-0.15</v>
      </c>
      <c r="FP3306">
        <v>3.26</v>
      </c>
      <c r="KD3306" t="s">
        <v>5378</v>
      </c>
      <c r="QY3306" t="s">
        <v>5378</v>
      </c>
    </row>
    <row r="3307" spans="2:467">
      <c r="B3307" s="55">
        <v>41479</v>
      </c>
      <c r="D3307">
        <v>47.3</v>
      </c>
      <c r="BK3307">
        <v>0.6</v>
      </c>
      <c r="DR3307">
        <v>-0.15</v>
      </c>
      <c r="FP3307">
        <v>3.26</v>
      </c>
      <c r="KD3307" t="s">
        <v>5378</v>
      </c>
      <c r="QY3307" t="s">
        <v>5378</v>
      </c>
    </row>
    <row r="3308" spans="2:467">
      <c r="B3308" s="55">
        <v>41480</v>
      </c>
      <c r="D3308">
        <v>47.3</v>
      </c>
      <c r="BK3308">
        <v>0.6</v>
      </c>
      <c r="DR3308">
        <v>-0.15</v>
      </c>
      <c r="FP3308">
        <v>3.26</v>
      </c>
      <c r="KD3308" t="s">
        <v>5378</v>
      </c>
      <c r="QY3308" t="s">
        <v>5378</v>
      </c>
    </row>
    <row r="3309" spans="2:467">
      <c r="B3309" s="55">
        <v>41481</v>
      </c>
      <c r="D3309">
        <v>47.3</v>
      </c>
      <c r="BK3309">
        <v>0.6</v>
      </c>
      <c r="DR3309">
        <v>-0.15</v>
      </c>
      <c r="FP3309">
        <v>3.26</v>
      </c>
      <c r="KD3309" t="s">
        <v>5378</v>
      </c>
      <c r="QY3309" t="s">
        <v>5378</v>
      </c>
    </row>
    <row r="3310" spans="2:467">
      <c r="B3310" s="55">
        <v>41484</v>
      </c>
      <c r="D3310">
        <v>47.3</v>
      </c>
      <c r="BK3310">
        <v>0.6</v>
      </c>
      <c r="DR3310">
        <v>-0.15</v>
      </c>
      <c r="FP3310">
        <v>3.26</v>
      </c>
      <c r="KD3310" t="s">
        <v>5378</v>
      </c>
      <c r="QY3310" t="s">
        <v>5378</v>
      </c>
    </row>
    <row r="3311" spans="2:467">
      <c r="B3311" s="55">
        <v>41485</v>
      </c>
      <c r="D3311">
        <v>47.3</v>
      </c>
      <c r="BK3311">
        <v>0.6</v>
      </c>
      <c r="DR3311">
        <v>-0.15</v>
      </c>
      <c r="FP3311">
        <v>3.26</v>
      </c>
      <c r="KD3311" t="s">
        <v>5378</v>
      </c>
      <c r="QY3311" t="s">
        <v>5378</v>
      </c>
    </row>
    <row r="3312" spans="2:467">
      <c r="B3312" s="55">
        <v>41486</v>
      </c>
      <c r="D3312">
        <v>47.3</v>
      </c>
      <c r="BK3312">
        <v>0.6</v>
      </c>
      <c r="DR3312">
        <v>-0.15</v>
      </c>
      <c r="FP3312">
        <v>3.26</v>
      </c>
      <c r="KD3312" t="s">
        <v>5378</v>
      </c>
      <c r="QY3312" t="s">
        <v>5378</v>
      </c>
    </row>
    <row r="3313" spans="2:467">
      <c r="B3313" s="55">
        <v>41487</v>
      </c>
      <c r="D3313">
        <v>47.3</v>
      </c>
      <c r="BK3313">
        <v>0.6</v>
      </c>
      <c r="DR3313">
        <v>-0.15</v>
      </c>
      <c r="FP3313">
        <v>3.26</v>
      </c>
      <c r="KD3313" t="s">
        <v>5378</v>
      </c>
      <c r="QY3313" t="s">
        <v>5378</v>
      </c>
    </row>
    <row r="3314" spans="2:467">
      <c r="B3314" s="55">
        <v>41488</v>
      </c>
      <c r="D3314">
        <v>47.3</v>
      </c>
      <c r="BK3314">
        <v>0.6</v>
      </c>
      <c r="DR3314">
        <v>-0.15</v>
      </c>
      <c r="FP3314">
        <v>3.26</v>
      </c>
      <c r="KD3314" t="s">
        <v>5378</v>
      </c>
      <c r="QY3314" t="s">
        <v>5378</v>
      </c>
    </row>
    <row r="3315" spans="2:467">
      <c r="B3315" s="55">
        <v>41491</v>
      </c>
      <c r="D3315">
        <v>47.3</v>
      </c>
      <c r="BK3315">
        <v>0.6</v>
      </c>
      <c r="DR3315">
        <v>-0.15</v>
      </c>
      <c r="FP3315">
        <v>3.26</v>
      </c>
      <c r="KD3315" t="s">
        <v>5378</v>
      </c>
      <c r="QY3315" t="s">
        <v>5378</v>
      </c>
    </row>
    <row r="3316" spans="2:467">
      <c r="B3316" s="55">
        <v>41492</v>
      </c>
      <c r="D3316">
        <v>47.3</v>
      </c>
      <c r="BK3316">
        <v>0.6</v>
      </c>
      <c r="DR3316">
        <v>-0.15</v>
      </c>
      <c r="FP3316">
        <v>3.26</v>
      </c>
      <c r="KD3316" t="s">
        <v>5378</v>
      </c>
      <c r="QY3316" t="s">
        <v>5378</v>
      </c>
    </row>
    <row r="3317" spans="2:467">
      <c r="B3317" s="55">
        <v>41493</v>
      </c>
      <c r="D3317">
        <v>47.3</v>
      </c>
      <c r="BK3317">
        <v>0.6</v>
      </c>
      <c r="DR3317">
        <v>-0.15</v>
      </c>
      <c r="FP3317">
        <v>3.26</v>
      </c>
      <c r="KD3317" t="s">
        <v>5378</v>
      </c>
      <c r="QY3317" t="s">
        <v>5378</v>
      </c>
    </row>
    <row r="3318" spans="2:467">
      <c r="B3318" s="55">
        <v>41494</v>
      </c>
      <c r="D3318">
        <v>47.3</v>
      </c>
      <c r="BK3318">
        <v>0.6</v>
      </c>
      <c r="DR3318">
        <v>-0.15</v>
      </c>
      <c r="FP3318">
        <v>3.26</v>
      </c>
      <c r="KD3318" t="s">
        <v>5378</v>
      </c>
      <c r="QY3318" t="s">
        <v>5378</v>
      </c>
    </row>
    <row r="3319" spans="2:467">
      <c r="B3319" s="55">
        <v>41495</v>
      </c>
      <c r="D3319">
        <v>47.3</v>
      </c>
      <c r="BK3319">
        <v>0.6</v>
      </c>
      <c r="DR3319">
        <v>-0.15</v>
      </c>
      <c r="FP3319">
        <v>3.26</v>
      </c>
      <c r="KD3319" t="s">
        <v>5378</v>
      </c>
      <c r="QY3319" t="s">
        <v>5378</v>
      </c>
    </row>
    <row r="3320" spans="2:467">
      <c r="B3320" s="55">
        <v>41498</v>
      </c>
      <c r="D3320">
        <v>47.3</v>
      </c>
      <c r="BK3320">
        <v>0.6</v>
      </c>
      <c r="DR3320">
        <v>-0.15</v>
      </c>
      <c r="FP3320">
        <v>3.26</v>
      </c>
      <c r="KD3320" t="s">
        <v>5378</v>
      </c>
      <c r="QY3320" t="s">
        <v>5378</v>
      </c>
    </row>
    <row r="3321" spans="2:467">
      <c r="B3321" s="55">
        <v>41499</v>
      </c>
      <c r="D3321">
        <v>47.3</v>
      </c>
      <c r="BK3321">
        <v>0.6</v>
      </c>
      <c r="DR3321">
        <v>-0.15</v>
      </c>
      <c r="FP3321">
        <v>3.26</v>
      </c>
      <c r="KD3321" t="s">
        <v>5378</v>
      </c>
      <c r="QY3321" t="s">
        <v>5378</v>
      </c>
    </row>
    <row r="3322" spans="2:467">
      <c r="B3322" s="55">
        <v>41500</v>
      </c>
      <c r="D3322">
        <v>47.3</v>
      </c>
      <c r="BK3322">
        <v>0.6</v>
      </c>
      <c r="DR3322">
        <v>-0.15</v>
      </c>
      <c r="FP3322">
        <v>3.26</v>
      </c>
      <c r="KD3322" t="s">
        <v>5378</v>
      </c>
      <c r="QY3322" t="s">
        <v>5378</v>
      </c>
    </row>
    <row r="3323" spans="2:467">
      <c r="B3323" s="55">
        <v>41501</v>
      </c>
      <c r="D3323">
        <v>36.5</v>
      </c>
      <c r="BK3323">
        <v>0.6</v>
      </c>
      <c r="DR3323">
        <v>-0.15</v>
      </c>
      <c r="FP3323">
        <v>3.91</v>
      </c>
      <c r="KD3323" t="s">
        <v>5378</v>
      </c>
      <c r="QY3323" t="s">
        <v>5378</v>
      </c>
    </row>
    <row r="3324" spans="2:467">
      <c r="B3324" s="55">
        <v>41502</v>
      </c>
      <c r="D3324">
        <v>36.5</v>
      </c>
      <c r="BK3324">
        <v>0.6</v>
      </c>
      <c r="DR3324">
        <v>-0.15</v>
      </c>
      <c r="FP3324">
        <v>3.91</v>
      </c>
      <c r="KD3324" t="s">
        <v>5378</v>
      </c>
      <c r="QY3324" t="s">
        <v>5378</v>
      </c>
    </row>
    <row r="3325" spans="2:467">
      <c r="B3325" s="55">
        <v>41505</v>
      </c>
      <c r="D3325">
        <v>36.5</v>
      </c>
      <c r="BK3325">
        <v>0.6</v>
      </c>
      <c r="DR3325">
        <v>-0.15</v>
      </c>
      <c r="FP3325">
        <v>3.91</v>
      </c>
      <c r="KD3325" t="s">
        <v>5378</v>
      </c>
      <c r="QY3325" t="s">
        <v>5378</v>
      </c>
    </row>
    <row r="3326" spans="2:467">
      <c r="B3326" s="55">
        <v>41506</v>
      </c>
      <c r="D3326">
        <v>36.5</v>
      </c>
      <c r="BK3326">
        <v>0.6</v>
      </c>
      <c r="DR3326">
        <v>-0.15</v>
      </c>
      <c r="FP3326">
        <v>3.91</v>
      </c>
      <c r="KD3326" t="s">
        <v>5378</v>
      </c>
      <c r="QY3326" t="s">
        <v>5378</v>
      </c>
    </row>
    <row r="3327" spans="2:467">
      <c r="B3327" s="55">
        <v>41507</v>
      </c>
      <c r="D3327">
        <v>36.5</v>
      </c>
      <c r="BK3327">
        <v>0.6</v>
      </c>
      <c r="DR3327">
        <v>-0.15</v>
      </c>
      <c r="FP3327">
        <v>3.91</v>
      </c>
      <c r="KD3327" t="s">
        <v>5378</v>
      </c>
      <c r="QY3327" t="s">
        <v>5378</v>
      </c>
    </row>
    <row r="3328" spans="2:467">
      <c r="B3328" s="55">
        <v>41508</v>
      </c>
      <c r="D3328">
        <v>36.5</v>
      </c>
      <c r="BK3328">
        <v>0.6</v>
      </c>
      <c r="DR3328">
        <v>-0.15</v>
      </c>
      <c r="FP3328">
        <v>3.91</v>
      </c>
      <c r="KD3328" t="s">
        <v>5378</v>
      </c>
      <c r="QY3328" t="s">
        <v>5378</v>
      </c>
    </row>
    <row r="3329" spans="2:467">
      <c r="B3329" s="55">
        <v>41509</v>
      </c>
      <c r="D3329">
        <v>36.5</v>
      </c>
      <c r="BK3329">
        <v>0.6</v>
      </c>
      <c r="DR3329">
        <v>-0.15</v>
      </c>
      <c r="FP3329">
        <v>3.91</v>
      </c>
      <c r="KD3329" t="s">
        <v>5378</v>
      </c>
      <c r="QY3329" t="s">
        <v>5378</v>
      </c>
    </row>
    <row r="3330" spans="2:467">
      <c r="B3330" s="55">
        <v>41512</v>
      </c>
      <c r="D3330">
        <v>36.5</v>
      </c>
      <c r="BK3330">
        <v>0.6</v>
      </c>
      <c r="DR3330">
        <v>-0.15</v>
      </c>
      <c r="FP3330">
        <v>3.91</v>
      </c>
      <c r="KD3330" t="s">
        <v>5378</v>
      </c>
      <c r="QY3330" t="s">
        <v>5378</v>
      </c>
    </row>
    <row r="3331" spans="2:467">
      <c r="B3331" s="55">
        <v>41513</v>
      </c>
      <c r="D3331">
        <v>36.5</v>
      </c>
      <c r="BK3331">
        <v>0.6</v>
      </c>
      <c r="DR3331">
        <v>-0.15</v>
      </c>
      <c r="FP3331">
        <v>3.91</v>
      </c>
      <c r="KD3331" t="s">
        <v>5378</v>
      </c>
      <c r="QY3331" t="s">
        <v>5378</v>
      </c>
    </row>
    <row r="3332" spans="2:467">
      <c r="B3332" s="55">
        <v>41514</v>
      </c>
      <c r="D3332">
        <v>36.5</v>
      </c>
      <c r="BK3332">
        <v>0.6</v>
      </c>
      <c r="DR3332">
        <v>-0.15</v>
      </c>
      <c r="FP3332">
        <v>3.91</v>
      </c>
      <c r="KD3332" t="s">
        <v>5378</v>
      </c>
      <c r="QY3332" t="s">
        <v>5378</v>
      </c>
    </row>
    <row r="3333" spans="2:467">
      <c r="B3333" s="55">
        <v>41515</v>
      </c>
      <c r="D3333">
        <v>36.5</v>
      </c>
      <c r="BK3333">
        <v>0.6</v>
      </c>
      <c r="DR3333">
        <v>-0.15</v>
      </c>
      <c r="FP3333">
        <v>3.91</v>
      </c>
      <c r="KD3333" t="s">
        <v>5378</v>
      </c>
      <c r="QY3333" t="s">
        <v>5378</v>
      </c>
    </row>
    <row r="3334" spans="2:467">
      <c r="B3334" s="55">
        <v>41516</v>
      </c>
      <c r="D3334">
        <v>36.5</v>
      </c>
      <c r="BK3334">
        <v>0.6</v>
      </c>
      <c r="DR3334">
        <v>-0.15</v>
      </c>
      <c r="FP3334">
        <v>3.91</v>
      </c>
      <c r="KD3334" t="s">
        <v>5378</v>
      </c>
      <c r="QY3334" t="s">
        <v>5378</v>
      </c>
    </row>
    <row r="3335" spans="2:467">
      <c r="B3335" s="55">
        <v>41519</v>
      </c>
      <c r="D3335">
        <v>36.5</v>
      </c>
      <c r="BK3335">
        <v>0.6</v>
      </c>
      <c r="DR3335">
        <v>-0.15</v>
      </c>
      <c r="FP3335">
        <v>3.91</v>
      </c>
      <c r="KD3335" t="s">
        <v>5378</v>
      </c>
      <c r="QY3335" t="s">
        <v>5378</v>
      </c>
    </row>
    <row r="3336" spans="2:467">
      <c r="B3336" s="55">
        <v>41520</v>
      </c>
      <c r="D3336">
        <v>36.5</v>
      </c>
      <c r="BK3336">
        <v>0.6</v>
      </c>
      <c r="DR3336">
        <v>-0.15</v>
      </c>
      <c r="FP3336">
        <v>3.91</v>
      </c>
      <c r="KD3336" t="s">
        <v>5378</v>
      </c>
      <c r="QY3336" t="s">
        <v>5378</v>
      </c>
    </row>
    <row r="3337" spans="2:467">
      <c r="B3337" s="55">
        <v>41521</v>
      </c>
      <c r="D3337">
        <v>36.5</v>
      </c>
      <c r="BK3337">
        <v>0.6</v>
      </c>
      <c r="DR3337">
        <v>-0.15</v>
      </c>
      <c r="FP3337">
        <v>3.91</v>
      </c>
      <c r="KD3337" t="s">
        <v>5378</v>
      </c>
      <c r="QY3337" t="s">
        <v>5378</v>
      </c>
    </row>
    <row r="3338" spans="2:467">
      <c r="B3338" s="55">
        <v>41522</v>
      </c>
      <c r="D3338">
        <v>36.5</v>
      </c>
      <c r="BK3338">
        <v>0.6</v>
      </c>
      <c r="DR3338">
        <v>-0.15</v>
      </c>
      <c r="FP3338">
        <v>3.91</v>
      </c>
      <c r="KD3338" t="s">
        <v>5378</v>
      </c>
      <c r="QY3338" t="s">
        <v>5378</v>
      </c>
    </row>
    <row r="3339" spans="2:467">
      <c r="B3339" s="55">
        <v>41523</v>
      </c>
      <c r="D3339">
        <v>36.5</v>
      </c>
      <c r="BK3339">
        <v>0.6</v>
      </c>
      <c r="DR3339">
        <v>-0.15</v>
      </c>
      <c r="FP3339">
        <v>3.91</v>
      </c>
      <c r="KD3339" t="s">
        <v>5378</v>
      </c>
      <c r="QY3339" t="s">
        <v>5378</v>
      </c>
    </row>
    <row r="3340" spans="2:467">
      <c r="B3340" s="55">
        <v>41526</v>
      </c>
      <c r="D3340">
        <v>36.5</v>
      </c>
      <c r="BK3340">
        <v>0.6</v>
      </c>
      <c r="DR3340">
        <v>-0.15</v>
      </c>
      <c r="FP3340">
        <v>3.91</v>
      </c>
      <c r="KD3340" t="s">
        <v>5378</v>
      </c>
      <c r="QY3340" t="s">
        <v>5378</v>
      </c>
    </row>
    <row r="3341" spans="2:467">
      <c r="B3341" s="55">
        <v>41527</v>
      </c>
      <c r="D3341">
        <v>36.5</v>
      </c>
      <c r="BK3341">
        <v>0.6</v>
      </c>
      <c r="DR3341">
        <v>-0.15</v>
      </c>
      <c r="FP3341">
        <v>3.91</v>
      </c>
      <c r="KD3341" t="s">
        <v>5378</v>
      </c>
      <c r="QY3341" t="s">
        <v>5378</v>
      </c>
    </row>
    <row r="3342" spans="2:467">
      <c r="B3342" s="55">
        <v>41528</v>
      </c>
      <c r="D3342">
        <v>36.5</v>
      </c>
      <c r="BK3342">
        <v>0.6</v>
      </c>
      <c r="DR3342">
        <v>-0.15</v>
      </c>
      <c r="FP3342">
        <v>3.91</v>
      </c>
      <c r="KD3342" t="s">
        <v>5378</v>
      </c>
      <c r="QY3342" t="s">
        <v>5378</v>
      </c>
    </row>
    <row r="3343" spans="2:467">
      <c r="B3343" s="55">
        <v>41529</v>
      </c>
      <c r="D3343">
        <v>36.5</v>
      </c>
      <c r="BK3343">
        <v>0.6</v>
      </c>
      <c r="DR3343">
        <v>-0.15</v>
      </c>
      <c r="FP3343">
        <v>3.91</v>
      </c>
      <c r="KD3343" t="s">
        <v>5378</v>
      </c>
      <c r="QY3343" t="s">
        <v>5378</v>
      </c>
    </row>
    <row r="3344" spans="2:467">
      <c r="B3344" s="55">
        <v>41530</v>
      </c>
      <c r="D3344">
        <v>36.5</v>
      </c>
      <c r="BK3344">
        <v>0.6</v>
      </c>
      <c r="DR3344">
        <v>-0.15</v>
      </c>
      <c r="FP3344">
        <v>3.91</v>
      </c>
      <c r="KD3344" t="s">
        <v>5378</v>
      </c>
      <c r="QY3344" t="s">
        <v>5378</v>
      </c>
    </row>
    <row r="3345" spans="2:467">
      <c r="B3345" s="55">
        <v>41533</v>
      </c>
      <c r="D3345">
        <v>36.5</v>
      </c>
      <c r="BK3345">
        <v>0.6</v>
      </c>
      <c r="DR3345">
        <v>-0.15</v>
      </c>
      <c r="FP3345">
        <v>3.91</v>
      </c>
      <c r="KD3345" t="s">
        <v>5378</v>
      </c>
      <c r="QY3345" t="s">
        <v>5378</v>
      </c>
    </row>
    <row r="3346" spans="2:467">
      <c r="B3346" s="55">
        <v>41534</v>
      </c>
      <c r="D3346">
        <v>36.5</v>
      </c>
      <c r="BK3346">
        <v>0.6</v>
      </c>
      <c r="DR3346">
        <v>-0.15</v>
      </c>
      <c r="FP3346">
        <v>3.91</v>
      </c>
      <c r="KD3346" t="s">
        <v>5378</v>
      </c>
      <c r="QY3346" t="s">
        <v>5378</v>
      </c>
    </row>
    <row r="3347" spans="2:467">
      <c r="B3347" s="55">
        <v>41535</v>
      </c>
      <c r="D3347">
        <v>36.5</v>
      </c>
      <c r="BK3347">
        <v>0.6</v>
      </c>
      <c r="DR3347">
        <v>-0.15</v>
      </c>
      <c r="FP3347">
        <v>3.91</v>
      </c>
      <c r="KD3347" t="s">
        <v>5378</v>
      </c>
      <c r="QY3347" t="s">
        <v>5378</v>
      </c>
    </row>
    <row r="3348" spans="2:467">
      <c r="B3348" s="55">
        <v>41536</v>
      </c>
      <c r="D3348">
        <v>35.6</v>
      </c>
      <c r="BK3348">
        <v>0.6</v>
      </c>
      <c r="DR3348">
        <v>-0.15</v>
      </c>
      <c r="FP3348">
        <v>3.91</v>
      </c>
      <c r="KD3348" t="s">
        <v>5378</v>
      </c>
      <c r="QY3348" t="s">
        <v>5378</v>
      </c>
    </row>
    <row r="3349" spans="2:467">
      <c r="B3349" s="55">
        <v>41537</v>
      </c>
      <c r="D3349">
        <v>35.6</v>
      </c>
      <c r="BK3349">
        <v>0.6</v>
      </c>
      <c r="DR3349">
        <v>-0.15</v>
      </c>
      <c r="FP3349">
        <v>3.91</v>
      </c>
      <c r="KD3349" t="s">
        <v>5378</v>
      </c>
      <c r="QY3349" t="s">
        <v>5378</v>
      </c>
    </row>
    <row r="3350" spans="2:467">
      <c r="B3350" s="55">
        <v>41540</v>
      </c>
      <c r="D3350">
        <v>35.6</v>
      </c>
      <c r="BK3350">
        <v>0.6</v>
      </c>
      <c r="DR3350">
        <v>-0.15</v>
      </c>
      <c r="FP3350">
        <v>3.91</v>
      </c>
      <c r="KD3350" t="s">
        <v>5378</v>
      </c>
      <c r="QY3350" t="s">
        <v>5378</v>
      </c>
    </row>
    <row r="3351" spans="2:467">
      <c r="B3351" s="55">
        <v>41541</v>
      </c>
      <c r="D3351">
        <v>35.6</v>
      </c>
      <c r="BK3351">
        <v>0.6</v>
      </c>
      <c r="DR3351">
        <v>-0.15</v>
      </c>
      <c r="FP3351">
        <v>3.91</v>
      </c>
      <c r="KD3351" t="s">
        <v>5378</v>
      </c>
      <c r="QY3351" t="s">
        <v>5378</v>
      </c>
    </row>
    <row r="3352" spans="2:467">
      <c r="B3352" s="55">
        <v>41542</v>
      </c>
      <c r="D3352">
        <v>35.6</v>
      </c>
      <c r="BK3352">
        <v>0.6</v>
      </c>
      <c r="DR3352">
        <v>-0.15</v>
      </c>
      <c r="FP3352">
        <v>3.91</v>
      </c>
      <c r="KD3352" t="s">
        <v>5378</v>
      </c>
      <c r="QY3352" t="s">
        <v>5378</v>
      </c>
    </row>
    <row r="3353" spans="2:467">
      <c r="B3353" s="55">
        <v>41543</v>
      </c>
      <c r="D3353">
        <v>35.6</v>
      </c>
      <c r="BK3353">
        <v>0.6</v>
      </c>
      <c r="DR3353">
        <v>-0.15</v>
      </c>
      <c r="FP3353">
        <v>3.91</v>
      </c>
      <c r="KD3353" t="s">
        <v>5378</v>
      </c>
      <c r="QY3353" t="s">
        <v>5378</v>
      </c>
    </row>
    <row r="3354" spans="2:467">
      <c r="B3354" s="55">
        <v>41544</v>
      </c>
      <c r="D3354">
        <v>35.6</v>
      </c>
      <c r="BK3354">
        <v>0.6</v>
      </c>
      <c r="DR3354">
        <v>-0.15</v>
      </c>
      <c r="FP3354">
        <v>3.91</v>
      </c>
      <c r="KD3354" t="s">
        <v>5378</v>
      </c>
      <c r="QY3354" t="s">
        <v>5378</v>
      </c>
    </row>
    <row r="3355" spans="2:467">
      <c r="B3355" s="55">
        <v>41547</v>
      </c>
      <c r="D3355">
        <v>35.6</v>
      </c>
      <c r="BK3355">
        <v>0.6</v>
      </c>
      <c r="DR3355">
        <v>-0.15</v>
      </c>
      <c r="FP3355">
        <v>3.91</v>
      </c>
      <c r="KD3355" t="s">
        <v>5378</v>
      </c>
      <c r="QY3355" t="s">
        <v>5378</v>
      </c>
    </row>
    <row r="3356" spans="2:467">
      <c r="B3356" s="55">
        <v>41548</v>
      </c>
      <c r="D3356">
        <v>35.6</v>
      </c>
      <c r="BK3356">
        <v>0.6</v>
      </c>
      <c r="DR3356">
        <v>-0.15</v>
      </c>
      <c r="FP3356">
        <v>3.91</v>
      </c>
      <c r="KD3356" t="s">
        <v>5378</v>
      </c>
      <c r="QY3356" t="s">
        <v>5378</v>
      </c>
    </row>
    <row r="3357" spans="2:467">
      <c r="B3357" s="55">
        <v>41549</v>
      </c>
      <c r="D3357">
        <v>35.6</v>
      </c>
      <c r="BK3357">
        <v>0.6</v>
      </c>
      <c r="DR3357">
        <v>-0.15</v>
      </c>
      <c r="FP3357">
        <v>3.91</v>
      </c>
      <c r="KD3357" t="s">
        <v>5378</v>
      </c>
      <c r="QY3357" t="s">
        <v>5378</v>
      </c>
    </row>
    <row r="3358" spans="2:467">
      <c r="B3358" s="55">
        <v>41550</v>
      </c>
      <c r="D3358">
        <v>35.6</v>
      </c>
      <c r="BK3358">
        <v>0.6</v>
      </c>
      <c r="DR3358">
        <v>-0.15</v>
      </c>
      <c r="FP3358">
        <v>3.91</v>
      </c>
      <c r="KD3358" t="s">
        <v>5378</v>
      </c>
      <c r="QY3358" t="s">
        <v>5378</v>
      </c>
    </row>
    <row r="3359" spans="2:467">
      <c r="B3359" s="55">
        <v>41551</v>
      </c>
      <c r="D3359">
        <v>35.6</v>
      </c>
      <c r="BK3359">
        <v>0.6</v>
      </c>
      <c r="DR3359">
        <v>-0.15</v>
      </c>
      <c r="FP3359">
        <v>3.91</v>
      </c>
      <c r="KD3359" t="s">
        <v>5378</v>
      </c>
      <c r="QY3359" t="s">
        <v>5378</v>
      </c>
    </row>
    <row r="3360" spans="2:467">
      <c r="B3360" s="55">
        <v>41554</v>
      </c>
      <c r="D3360">
        <v>35.6</v>
      </c>
      <c r="BK3360">
        <v>0.6</v>
      </c>
      <c r="DR3360">
        <v>-0.15</v>
      </c>
      <c r="FP3360">
        <v>3.91</v>
      </c>
      <c r="KD3360" t="s">
        <v>5378</v>
      </c>
      <c r="QY3360" t="s">
        <v>5378</v>
      </c>
    </row>
    <row r="3361" spans="2:467">
      <c r="B3361" s="55">
        <v>41555</v>
      </c>
      <c r="D3361">
        <v>35.6</v>
      </c>
      <c r="BK3361">
        <v>0.6</v>
      </c>
      <c r="DR3361">
        <v>-0.15</v>
      </c>
      <c r="FP3361">
        <v>3.91</v>
      </c>
      <c r="KD3361" t="s">
        <v>5378</v>
      </c>
      <c r="QY3361" t="s">
        <v>5378</v>
      </c>
    </row>
    <row r="3362" spans="2:467">
      <c r="B3362" s="55">
        <v>41556</v>
      </c>
      <c r="D3362">
        <v>35.6</v>
      </c>
      <c r="BK3362">
        <v>0.6</v>
      </c>
      <c r="DR3362">
        <v>-0.15</v>
      </c>
      <c r="FP3362">
        <v>3.91</v>
      </c>
      <c r="KD3362" t="s">
        <v>5378</v>
      </c>
      <c r="QY3362" t="s">
        <v>5378</v>
      </c>
    </row>
    <row r="3363" spans="2:467">
      <c r="B3363" s="55">
        <v>41557</v>
      </c>
      <c r="D3363">
        <v>35.6</v>
      </c>
      <c r="BK3363">
        <v>0.6</v>
      </c>
      <c r="DR3363">
        <v>-0.15</v>
      </c>
      <c r="FP3363">
        <v>3.91</v>
      </c>
      <c r="KD3363" t="s">
        <v>5378</v>
      </c>
      <c r="QY3363" t="s">
        <v>5378</v>
      </c>
    </row>
    <row r="3364" spans="2:467">
      <c r="B3364" s="55">
        <v>41558</v>
      </c>
      <c r="D3364">
        <v>35.6</v>
      </c>
      <c r="BK3364">
        <v>0.6</v>
      </c>
      <c r="DR3364">
        <v>-0.15</v>
      </c>
      <c r="FP3364">
        <v>3.91</v>
      </c>
      <c r="KD3364" t="s">
        <v>5378</v>
      </c>
      <c r="QY3364" t="s">
        <v>5378</v>
      </c>
    </row>
    <row r="3365" spans="2:467">
      <c r="B3365" s="55">
        <v>41561</v>
      </c>
      <c r="D3365">
        <v>35.6</v>
      </c>
      <c r="BK3365">
        <v>0.6</v>
      </c>
      <c r="DR3365">
        <v>-0.15</v>
      </c>
      <c r="FP3365">
        <v>3.91</v>
      </c>
      <c r="KD3365" t="s">
        <v>5378</v>
      </c>
      <c r="QY3365" t="s">
        <v>5378</v>
      </c>
    </row>
    <row r="3366" spans="2:467">
      <c r="B3366" s="55">
        <v>41562</v>
      </c>
      <c r="D3366">
        <v>35.6</v>
      </c>
      <c r="BK3366">
        <v>0.6</v>
      </c>
      <c r="DR3366">
        <v>-0.15</v>
      </c>
      <c r="FP3366">
        <v>3.91</v>
      </c>
      <c r="KD3366" t="s">
        <v>5378</v>
      </c>
      <c r="QY3366" t="s">
        <v>5378</v>
      </c>
    </row>
    <row r="3367" spans="2:467">
      <c r="B3367" s="55">
        <v>41563</v>
      </c>
      <c r="D3367">
        <v>35.6</v>
      </c>
      <c r="BK3367">
        <v>0.6</v>
      </c>
      <c r="DR3367">
        <v>-0.15</v>
      </c>
      <c r="FP3367">
        <v>3.91</v>
      </c>
      <c r="KD3367" t="s">
        <v>5378</v>
      </c>
      <c r="QY3367" t="s">
        <v>5378</v>
      </c>
    </row>
    <row r="3368" spans="2:467">
      <c r="B3368" s="55">
        <v>41564</v>
      </c>
      <c r="D3368">
        <v>-2.4</v>
      </c>
      <c r="BK3368">
        <v>0.61</v>
      </c>
      <c r="DR3368">
        <v>-0.15</v>
      </c>
      <c r="FP3368">
        <v>3.91</v>
      </c>
      <c r="KD3368" t="s">
        <v>5378</v>
      </c>
      <c r="QY3368" t="s">
        <v>5378</v>
      </c>
    </row>
    <row r="3369" spans="2:467">
      <c r="B3369" s="55">
        <v>41565</v>
      </c>
      <c r="D3369">
        <v>-2.4</v>
      </c>
      <c r="BK3369">
        <v>0.61</v>
      </c>
      <c r="DR3369">
        <v>-0.15</v>
      </c>
      <c r="FP3369">
        <v>3.91</v>
      </c>
      <c r="KD3369" t="s">
        <v>5378</v>
      </c>
      <c r="QY3369" t="s">
        <v>5378</v>
      </c>
    </row>
    <row r="3370" spans="2:467">
      <c r="B3370" s="55">
        <v>41568</v>
      </c>
      <c r="D3370">
        <v>-2.4</v>
      </c>
      <c r="BK3370">
        <v>0.61</v>
      </c>
      <c r="DR3370">
        <v>-0.15</v>
      </c>
      <c r="FP3370">
        <v>3.91</v>
      </c>
      <c r="KD3370" t="s">
        <v>5378</v>
      </c>
      <c r="QY3370" t="s">
        <v>5378</v>
      </c>
    </row>
    <row r="3371" spans="2:467">
      <c r="B3371" s="55">
        <v>41569</v>
      </c>
      <c r="D3371">
        <v>-2.4</v>
      </c>
      <c r="BK3371">
        <v>0.61</v>
      </c>
      <c r="DR3371">
        <v>-0.15</v>
      </c>
      <c r="FP3371">
        <v>3.91</v>
      </c>
      <c r="KD3371" t="s">
        <v>5378</v>
      </c>
      <c r="QY3371" t="s">
        <v>5378</v>
      </c>
    </row>
    <row r="3372" spans="2:467">
      <c r="B3372" s="55">
        <v>41570</v>
      </c>
      <c r="D3372">
        <v>-2.4</v>
      </c>
      <c r="BK3372">
        <v>0.61</v>
      </c>
      <c r="DR3372">
        <v>-0.15</v>
      </c>
      <c r="FP3372">
        <v>3.91</v>
      </c>
      <c r="KD3372" t="s">
        <v>5378</v>
      </c>
      <c r="QY3372" t="s">
        <v>5378</v>
      </c>
    </row>
    <row r="3373" spans="2:467">
      <c r="B3373" s="55">
        <v>41571</v>
      </c>
      <c r="D3373">
        <v>-2.4</v>
      </c>
      <c r="BK3373">
        <v>0.61</v>
      </c>
      <c r="DR3373">
        <v>-0.15</v>
      </c>
      <c r="FP3373">
        <v>3.91</v>
      </c>
      <c r="KD3373" t="s">
        <v>5378</v>
      </c>
      <c r="QY3373" t="s">
        <v>5378</v>
      </c>
    </row>
    <row r="3374" spans="2:467">
      <c r="B3374" s="55">
        <v>41572</v>
      </c>
      <c r="D3374">
        <v>-2.4</v>
      </c>
      <c r="BK3374">
        <v>0.61</v>
      </c>
      <c r="DR3374">
        <v>-0.15</v>
      </c>
      <c r="FP3374">
        <v>3.91</v>
      </c>
      <c r="KD3374" t="s">
        <v>5378</v>
      </c>
      <c r="QY3374" t="s">
        <v>5378</v>
      </c>
    </row>
    <row r="3375" spans="2:467">
      <c r="B3375" s="55">
        <v>41575</v>
      </c>
      <c r="D3375">
        <v>-2.4</v>
      </c>
      <c r="BK3375">
        <v>0.61</v>
      </c>
      <c r="DR3375">
        <v>-0.15</v>
      </c>
      <c r="FP3375">
        <v>3.91</v>
      </c>
      <c r="KD3375" t="s">
        <v>5378</v>
      </c>
      <c r="QY3375" t="s">
        <v>5378</v>
      </c>
    </row>
    <row r="3376" spans="2:467">
      <c r="B3376" s="55">
        <v>41576</v>
      </c>
      <c r="D3376">
        <v>-2.4</v>
      </c>
      <c r="BK3376">
        <v>0.61</v>
      </c>
      <c r="DR3376">
        <v>-0.15</v>
      </c>
      <c r="FP3376">
        <v>3.91</v>
      </c>
      <c r="KD3376" t="s">
        <v>5378</v>
      </c>
      <c r="QY3376" t="s">
        <v>5378</v>
      </c>
    </row>
    <row r="3377" spans="2:467">
      <c r="B3377" s="55">
        <v>41577</v>
      </c>
      <c r="D3377">
        <v>-2.4</v>
      </c>
      <c r="BK3377">
        <v>0.61</v>
      </c>
      <c r="DR3377">
        <v>-0.15</v>
      </c>
      <c r="FP3377">
        <v>3.91</v>
      </c>
      <c r="KD3377" t="s">
        <v>5378</v>
      </c>
      <c r="QY3377" t="s">
        <v>5378</v>
      </c>
    </row>
    <row r="3378" spans="2:467">
      <c r="B3378" s="55">
        <v>41578</v>
      </c>
      <c r="D3378">
        <v>-2.4</v>
      </c>
      <c r="BK3378">
        <v>0.61</v>
      </c>
      <c r="DR3378">
        <v>-0.15</v>
      </c>
      <c r="FP3378">
        <v>3.91</v>
      </c>
      <c r="KD3378" t="s">
        <v>5378</v>
      </c>
      <c r="QY3378" t="s">
        <v>5378</v>
      </c>
    </row>
    <row r="3379" spans="2:467">
      <c r="B3379" s="55">
        <v>41579</v>
      </c>
      <c r="D3379">
        <v>-2.4</v>
      </c>
      <c r="BK3379">
        <v>0.61</v>
      </c>
      <c r="DR3379">
        <v>-0.15</v>
      </c>
      <c r="FP3379">
        <v>3.91</v>
      </c>
      <c r="KD3379" t="s">
        <v>5378</v>
      </c>
      <c r="QY3379" t="s">
        <v>5378</v>
      </c>
    </row>
    <row r="3380" spans="2:467">
      <c r="B3380" s="55">
        <v>41582</v>
      </c>
      <c r="D3380">
        <v>-2.4</v>
      </c>
      <c r="BK3380">
        <v>0.61</v>
      </c>
      <c r="DR3380">
        <v>-0.15</v>
      </c>
      <c r="FP3380">
        <v>3.91</v>
      </c>
      <c r="KD3380" t="s">
        <v>5378</v>
      </c>
      <c r="QY3380" t="s">
        <v>5378</v>
      </c>
    </row>
    <row r="3381" spans="2:467">
      <c r="B3381" s="55">
        <v>41583</v>
      </c>
      <c r="D3381">
        <v>-2.4</v>
      </c>
      <c r="BK3381">
        <v>0.61</v>
      </c>
      <c r="DR3381">
        <v>-0.15</v>
      </c>
      <c r="FP3381">
        <v>3.91</v>
      </c>
      <c r="KD3381" t="s">
        <v>5378</v>
      </c>
      <c r="QY3381" t="s">
        <v>5378</v>
      </c>
    </row>
    <row r="3382" spans="2:467">
      <c r="B3382" s="55">
        <v>41584</v>
      </c>
      <c r="D3382">
        <v>-2.4</v>
      </c>
      <c r="BK3382">
        <v>0.61</v>
      </c>
      <c r="DR3382">
        <v>-0.15</v>
      </c>
      <c r="FP3382">
        <v>3.91</v>
      </c>
      <c r="KD3382" t="s">
        <v>5378</v>
      </c>
      <c r="QY3382" t="s">
        <v>5378</v>
      </c>
    </row>
    <row r="3383" spans="2:467">
      <c r="B3383" s="55">
        <v>41585</v>
      </c>
      <c r="D3383">
        <v>-2.4</v>
      </c>
      <c r="BK3383">
        <v>0.61</v>
      </c>
      <c r="DR3383">
        <v>-0.15</v>
      </c>
      <c r="FP3383">
        <v>3.91</v>
      </c>
      <c r="KD3383" t="s">
        <v>5378</v>
      </c>
      <c r="QY3383" t="s">
        <v>5378</v>
      </c>
    </row>
    <row r="3384" spans="2:467">
      <c r="B3384" s="55">
        <v>41586</v>
      </c>
      <c r="D3384">
        <v>-2.4</v>
      </c>
      <c r="BK3384">
        <v>0.61</v>
      </c>
      <c r="DR3384">
        <v>-0.15</v>
      </c>
      <c r="FP3384">
        <v>3.91</v>
      </c>
      <c r="KD3384" t="s">
        <v>5378</v>
      </c>
      <c r="QY3384" t="s">
        <v>5378</v>
      </c>
    </row>
    <row r="3385" spans="2:467">
      <c r="B3385" s="55">
        <v>41589</v>
      </c>
      <c r="D3385">
        <v>-2.4</v>
      </c>
      <c r="BK3385">
        <v>0.61</v>
      </c>
      <c r="DR3385">
        <v>-0.15</v>
      </c>
      <c r="FP3385">
        <v>3.91</v>
      </c>
      <c r="KD3385" t="s">
        <v>5378</v>
      </c>
      <c r="QY3385" t="s">
        <v>5378</v>
      </c>
    </row>
    <row r="3386" spans="2:467">
      <c r="B3386" s="55">
        <v>41590</v>
      </c>
      <c r="D3386">
        <v>-2.4</v>
      </c>
      <c r="BK3386">
        <v>0.61</v>
      </c>
      <c r="DR3386">
        <v>-0.15</v>
      </c>
      <c r="FP3386">
        <v>3.91</v>
      </c>
      <c r="KD3386" t="s">
        <v>5378</v>
      </c>
      <c r="QY3386" t="s">
        <v>5378</v>
      </c>
    </row>
    <row r="3387" spans="2:467">
      <c r="B3387" s="55">
        <v>41591</v>
      </c>
      <c r="D3387">
        <v>-2.4</v>
      </c>
      <c r="BK3387">
        <v>0.61</v>
      </c>
      <c r="DR3387">
        <v>-0.15</v>
      </c>
      <c r="FP3387">
        <v>3.91</v>
      </c>
      <c r="KD3387" t="s">
        <v>5378</v>
      </c>
      <c r="QY3387" t="s">
        <v>5378</v>
      </c>
    </row>
    <row r="3388" spans="2:467">
      <c r="B3388" s="55">
        <v>41592</v>
      </c>
      <c r="D3388">
        <v>-31.9</v>
      </c>
      <c r="BK3388">
        <v>0.61</v>
      </c>
      <c r="DR3388">
        <v>-0.15</v>
      </c>
      <c r="FP3388">
        <v>3.8</v>
      </c>
      <c r="KD3388" t="s">
        <v>5378</v>
      </c>
      <c r="QY3388" t="s">
        <v>5378</v>
      </c>
    </row>
    <row r="3389" spans="2:467">
      <c r="B3389" s="55">
        <v>41593</v>
      </c>
      <c r="D3389">
        <v>-31.9</v>
      </c>
      <c r="BK3389">
        <v>0.61</v>
      </c>
      <c r="DR3389">
        <v>-0.15</v>
      </c>
      <c r="FP3389">
        <v>3.8</v>
      </c>
      <c r="KD3389" t="s">
        <v>5378</v>
      </c>
      <c r="QY3389" t="s">
        <v>5378</v>
      </c>
    </row>
    <row r="3390" spans="2:467">
      <c r="B3390" s="55">
        <v>41596</v>
      </c>
      <c r="D3390">
        <v>-31.9</v>
      </c>
      <c r="BK3390">
        <v>0.61</v>
      </c>
      <c r="DR3390">
        <v>-0.15</v>
      </c>
      <c r="FP3390">
        <v>3.8</v>
      </c>
      <c r="KD3390" t="s">
        <v>5378</v>
      </c>
      <c r="QY3390" t="s">
        <v>5378</v>
      </c>
    </row>
    <row r="3391" spans="2:467">
      <c r="B3391" s="55">
        <v>41597</v>
      </c>
      <c r="D3391">
        <v>-31.9</v>
      </c>
      <c r="BK3391">
        <v>0.61</v>
      </c>
      <c r="DR3391">
        <v>-0.15</v>
      </c>
      <c r="FP3391">
        <v>3.8</v>
      </c>
      <c r="KD3391" t="s">
        <v>5378</v>
      </c>
      <c r="QY3391" t="s">
        <v>5378</v>
      </c>
    </row>
    <row r="3392" spans="2:467">
      <c r="B3392" s="55">
        <v>41598</v>
      </c>
      <c r="D3392">
        <v>-31.9</v>
      </c>
      <c r="BK3392">
        <v>0.61</v>
      </c>
      <c r="DR3392">
        <v>-0.15</v>
      </c>
      <c r="FP3392">
        <v>3.8</v>
      </c>
      <c r="KD3392" t="s">
        <v>5378</v>
      </c>
      <c r="QY3392" t="s">
        <v>5378</v>
      </c>
    </row>
    <row r="3393" spans="2:467">
      <c r="B3393" s="55">
        <v>41599</v>
      </c>
      <c r="D3393">
        <v>-31.9</v>
      </c>
      <c r="BK3393">
        <v>0.61</v>
      </c>
      <c r="DR3393">
        <v>-0.15</v>
      </c>
      <c r="FP3393">
        <v>3.8</v>
      </c>
      <c r="KD3393" t="s">
        <v>5378</v>
      </c>
      <c r="QY3393" t="s">
        <v>5378</v>
      </c>
    </row>
    <row r="3394" spans="2:467">
      <c r="B3394" s="55">
        <v>41600</v>
      </c>
      <c r="D3394">
        <v>-31.9</v>
      </c>
      <c r="BK3394">
        <v>0.61</v>
      </c>
      <c r="DR3394">
        <v>-0.15</v>
      </c>
      <c r="FP3394">
        <v>3.8</v>
      </c>
      <c r="KD3394" t="s">
        <v>5378</v>
      </c>
      <c r="QY3394" t="s">
        <v>5378</v>
      </c>
    </row>
    <row r="3395" spans="2:467">
      <c r="B3395" s="55">
        <v>41603</v>
      </c>
      <c r="D3395">
        <v>-31.9</v>
      </c>
      <c r="BK3395">
        <v>0.61</v>
      </c>
      <c r="DR3395">
        <v>-0.15</v>
      </c>
      <c r="FP3395">
        <v>3.8</v>
      </c>
      <c r="KD3395" t="s">
        <v>5378</v>
      </c>
      <c r="QY3395" t="s">
        <v>5378</v>
      </c>
    </row>
    <row r="3396" spans="2:467">
      <c r="B3396" s="55">
        <v>41604</v>
      </c>
      <c r="D3396">
        <v>-31.9</v>
      </c>
      <c r="BK3396">
        <v>0.61</v>
      </c>
      <c r="DR3396">
        <v>-0.15</v>
      </c>
      <c r="FP3396">
        <v>3.8</v>
      </c>
      <c r="KD3396" t="s">
        <v>5378</v>
      </c>
      <c r="QY3396" t="s">
        <v>5378</v>
      </c>
    </row>
    <row r="3397" spans="2:467">
      <c r="B3397" s="55">
        <v>41605</v>
      </c>
      <c r="D3397">
        <v>-31.9</v>
      </c>
      <c r="BK3397">
        <v>0.61</v>
      </c>
      <c r="DR3397">
        <v>-0.15</v>
      </c>
      <c r="FP3397">
        <v>3.8</v>
      </c>
      <c r="KD3397" t="s">
        <v>5378</v>
      </c>
      <c r="QY3397" t="s">
        <v>5378</v>
      </c>
    </row>
    <row r="3398" spans="2:467">
      <c r="B3398" s="55">
        <v>41606</v>
      </c>
      <c r="D3398">
        <v>-31.9</v>
      </c>
      <c r="BK3398">
        <v>0.61</v>
      </c>
      <c r="DR3398">
        <v>-0.15</v>
      </c>
      <c r="FP3398">
        <v>3.8</v>
      </c>
      <c r="KD3398" t="s">
        <v>5378</v>
      </c>
      <c r="QY3398" t="s">
        <v>5378</v>
      </c>
    </row>
    <row r="3399" spans="2:467">
      <c r="B3399" s="55">
        <v>41607</v>
      </c>
      <c r="D3399">
        <v>-31.9</v>
      </c>
      <c r="BK3399">
        <v>0.61</v>
      </c>
      <c r="DR3399">
        <v>-0.15</v>
      </c>
      <c r="FP3399">
        <v>3.8</v>
      </c>
      <c r="KD3399" t="s">
        <v>5378</v>
      </c>
      <c r="QY3399" t="s">
        <v>5378</v>
      </c>
    </row>
    <row r="3400" spans="2:467">
      <c r="B3400" s="55">
        <v>41610</v>
      </c>
      <c r="D3400">
        <v>-31.9</v>
      </c>
      <c r="BK3400">
        <v>0.61</v>
      </c>
      <c r="DR3400">
        <v>-0.15</v>
      </c>
      <c r="FP3400">
        <v>3.8</v>
      </c>
      <c r="KD3400" t="s">
        <v>5378</v>
      </c>
      <c r="QY3400" t="s">
        <v>5378</v>
      </c>
    </row>
    <row r="3401" spans="2:467">
      <c r="B3401" s="55">
        <v>41611</v>
      </c>
      <c r="D3401">
        <v>-31.9</v>
      </c>
      <c r="BK3401">
        <v>0.61</v>
      </c>
      <c r="DR3401">
        <v>-0.15</v>
      </c>
      <c r="FP3401">
        <v>3.8</v>
      </c>
      <c r="KD3401" t="s">
        <v>5378</v>
      </c>
      <c r="QY3401" t="s">
        <v>5378</v>
      </c>
    </row>
    <row r="3402" spans="2:467">
      <c r="B3402" s="55">
        <v>41612</v>
      </c>
      <c r="D3402">
        <v>-31.9</v>
      </c>
      <c r="BK3402">
        <v>0.61</v>
      </c>
      <c r="DR3402">
        <v>-0.15</v>
      </c>
      <c r="FP3402">
        <v>3.8</v>
      </c>
      <c r="KD3402" t="s">
        <v>5378</v>
      </c>
      <c r="QY3402" t="s">
        <v>5378</v>
      </c>
    </row>
    <row r="3403" spans="2:467">
      <c r="B3403" s="55">
        <v>41613</v>
      </c>
      <c r="D3403">
        <v>-31.9</v>
      </c>
      <c r="BK3403">
        <v>0.61</v>
      </c>
      <c r="DR3403">
        <v>-0.15</v>
      </c>
      <c r="FP3403">
        <v>3.8</v>
      </c>
      <c r="KD3403" t="s">
        <v>5378</v>
      </c>
      <c r="QY3403" t="s">
        <v>5378</v>
      </c>
    </row>
    <row r="3404" spans="2:467">
      <c r="B3404" s="55">
        <v>41614</v>
      </c>
      <c r="D3404">
        <v>-31.9</v>
      </c>
      <c r="BK3404">
        <v>0.61</v>
      </c>
      <c r="DR3404">
        <v>-0.15</v>
      </c>
      <c r="FP3404">
        <v>3.8</v>
      </c>
      <c r="KD3404" t="s">
        <v>5378</v>
      </c>
      <c r="QY3404" t="s">
        <v>5378</v>
      </c>
    </row>
    <row r="3405" spans="2:467">
      <c r="B3405" s="55">
        <v>41617</v>
      </c>
      <c r="D3405">
        <v>-31.9</v>
      </c>
      <c r="BK3405">
        <v>0.61</v>
      </c>
      <c r="DR3405">
        <v>-0.15</v>
      </c>
      <c r="FP3405">
        <v>3.8</v>
      </c>
      <c r="KD3405" t="s">
        <v>5378</v>
      </c>
      <c r="QY3405" t="s">
        <v>5378</v>
      </c>
    </row>
    <row r="3406" spans="2:467">
      <c r="B3406" s="55">
        <v>41618</v>
      </c>
      <c r="D3406">
        <v>-31.9</v>
      </c>
      <c r="BK3406">
        <v>0.61</v>
      </c>
      <c r="DR3406">
        <v>-0.15</v>
      </c>
      <c r="FP3406">
        <v>3.8</v>
      </c>
      <c r="KD3406" t="s">
        <v>5378</v>
      </c>
      <c r="QY3406" t="s">
        <v>5378</v>
      </c>
    </row>
    <row r="3407" spans="2:467">
      <c r="B3407" s="55">
        <v>41619</v>
      </c>
      <c r="D3407">
        <v>-31.9</v>
      </c>
      <c r="BK3407">
        <v>0.61</v>
      </c>
      <c r="DR3407">
        <v>-0.15</v>
      </c>
      <c r="FP3407">
        <v>3.8</v>
      </c>
      <c r="KD3407" t="s">
        <v>5378</v>
      </c>
      <c r="QY3407" t="s">
        <v>5378</v>
      </c>
    </row>
    <row r="3408" spans="2:467">
      <c r="B3408" s="55">
        <v>41620</v>
      </c>
      <c r="D3408">
        <v>-31.9</v>
      </c>
      <c r="BK3408">
        <v>0.61</v>
      </c>
      <c r="DR3408">
        <v>-0.15</v>
      </c>
      <c r="FP3408">
        <v>3.8</v>
      </c>
      <c r="KD3408" t="s">
        <v>5378</v>
      </c>
      <c r="QY3408" t="s">
        <v>5378</v>
      </c>
    </row>
    <row r="3409" spans="2:467">
      <c r="B3409" s="55">
        <v>41621</v>
      </c>
      <c r="D3409">
        <v>-31.9</v>
      </c>
      <c r="BK3409">
        <v>0.61</v>
      </c>
      <c r="DR3409">
        <v>-0.15</v>
      </c>
      <c r="FP3409">
        <v>3.8</v>
      </c>
      <c r="KD3409" t="s">
        <v>5378</v>
      </c>
      <c r="QY3409" t="s">
        <v>5378</v>
      </c>
    </row>
    <row r="3410" spans="2:467">
      <c r="B3410" s="55">
        <v>41624</v>
      </c>
      <c r="D3410">
        <v>-31.9</v>
      </c>
      <c r="BK3410">
        <v>0.61</v>
      </c>
      <c r="DR3410">
        <v>-0.15</v>
      </c>
      <c r="FP3410">
        <v>3.8</v>
      </c>
      <c r="KD3410" t="s">
        <v>5378</v>
      </c>
      <c r="QY3410" t="s">
        <v>5378</v>
      </c>
    </row>
    <row r="3411" spans="2:467">
      <c r="B3411" s="55">
        <v>41625</v>
      </c>
      <c r="D3411">
        <v>-31.9</v>
      </c>
      <c r="BK3411">
        <v>0.61</v>
      </c>
      <c r="DR3411">
        <v>-0.15</v>
      </c>
      <c r="FP3411">
        <v>3.8</v>
      </c>
      <c r="KD3411" t="s">
        <v>5378</v>
      </c>
      <c r="QY3411" t="s">
        <v>5378</v>
      </c>
    </row>
    <row r="3412" spans="2:467">
      <c r="B3412" s="55">
        <v>41626</v>
      </c>
      <c r="D3412">
        <v>-31.9</v>
      </c>
      <c r="BK3412">
        <v>0.61</v>
      </c>
      <c r="DR3412">
        <v>-0.15</v>
      </c>
      <c r="FP3412">
        <v>3.8</v>
      </c>
      <c r="KD3412" t="s">
        <v>5378</v>
      </c>
      <c r="QY3412" t="s">
        <v>5378</v>
      </c>
    </row>
    <row r="3413" spans="2:467">
      <c r="B3413" s="55">
        <v>41627</v>
      </c>
      <c r="D3413">
        <v>-43.7</v>
      </c>
      <c r="BK3413">
        <v>0.61</v>
      </c>
      <c r="DR3413">
        <v>-7.0000000000000007E-2</v>
      </c>
      <c r="FP3413">
        <v>3.8</v>
      </c>
      <c r="KD3413" t="s">
        <v>5378</v>
      </c>
      <c r="QY3413" t="s">
        <v>5378</v>
      </c>
    </row>
    <row r="3414" spans="2:467">
      <c r="B3414" s="55">
        <v>41628</v>
      </c>
      <c r="D3414">
        <v>-43.7</v>
      </c>
      <c r="BK3414">
        <v>0.61</v>
      </c>
      <c r="DR3414">
        <v>-7.0000000000000007E-2</v>
      </c>
      <c r="FP3414">
        <v>3.8</v>
      </c>
      <c r="KD3414" t="s">
        <v>5378</v>
      </c>
      <c r="QY3414" t="s">
        <v>5378</v>
      </c>
    </row>
    <row r="3415" spans="2:467">
      <c r="B3415" s="55">
        <v>41631</v>
      </c>
      <c r="D3415">
        <v>-43.7</v>
      </c>
      <c r="BK3415">
        <v>0.61</v>
      </c>
      <c r="DR3415">
        <v>-7.0000000000000007E-2</v>
      </c>
      <c r="FP3415">
        <v>3.8</v>
      </c>
      <c r="KD3415" t="s">
        <v>5378</v>
      </c>
      <c r="QY3415" t="s">
        <v>5378</v>
      </c>
    </row>
    <row r="3416" spans="2:467">
      <c r="B3416" s="55">
        <v>41632</v>
      </c>
      <c r="D3416">
        <v>-43.7</v>
      </c>
      <c r="BK3416">
        <v>0.61</v>
      </c>
      <c r="DR3416">
        <v>-7.0000000000000007E-2</v>
      </c>
      <c r="FP3416">
        <v>3.8</v>
      </c>
      <c r="KD3416" t="s">
        <v>5378</v>
      </c>
      <c r="QY3416" t="s">
        <v>5378</v>
      </c>
    </row>
    <row r="3417" spans="2:467">
      <c r="B3417" s="55">
        <v>41633</v>
      </c>
      <c r="D3417">
        <v>-43.7</v>
      </c>
      <c r="BK3417">
        <v>0.61</v>
      </c>
      <c r="DR3417">
        <v>-7.0000000000000007E-2</v>
      </c>
      <c r="FP3417">
        <v>3.8</v>
      </c>
      <c r="KD3417" t="s">
        <v>5378</v>
      </c>
      <c r="QY3417" t="s">
        <v>5378</v>
      </c>
    </row>
    <row r="3418" spans="2:467">
      <c r="B3418" s="55">
        <v>41634</v>
      </c>
      <c r="D3418">
        <v>-43.7</v>
      </c>
      <c r="BK3418">
        <v>0.61</v>
      </c>
      <c r="DR3418">
        <v>-7.0000000000000007E-2</v>
      </c>
      <c r="FP3418">
        <v>3.8</v>
      </c>
      <c r="KD3418" t="s">
        <v>5378</v>
      </c>
      <c r="QY3418" t="s">
        <v>5378</v>
      </c>
    </row>
    <row r="3419" spans="2:467">
      <c r="B3419" s="55">
        <v>41635</v>
      </c>
      <c r="D3419">
        <v>-43.7</v>
      </c>
      <c r="BK3419">
        <v>0.61</v>
      </c>
      <c r="DR3419">
        <v>-7.0000000000000007E-2</v>
      </c>
      <c r="FP3419">
        <v>3.8</v>
      </c>
      <c r="KD3419" t="s">
        <v>5378</v>
      </c>
      <c r="QY3419" t="s">
        <v>5378</v>
      </c>
    </row>
    <row r="3420" spans="2:467">
      <c r="B3420" s="55">
        <v>41638</v>
      </c>
      <c r="D3420">
        <v>-43.7</v>
      </c>
      <c r="BK3420">
        <v>0.61</v>
      </c>
      <c r="DR3420">
        <v>-7.0000000000000007E-2</v>
      </c>
      <c r="FP3420">
        <v>3.8</v>
      </c>
      <c r="KD3420" t="s">
        <v>5378</v>
      </c>
      <c r="QY3420" t="s">
        <v>5378</v>
      </c>
    </row>
    <row r="3421" spans="2:467">
      <c r="B3421" s="55">
        <v>41639</v>
      </c>
      <c r="D3421">
        <v>-43.7</v>
      </c>
      <c r="BK3421">
        <v>0.61</v>
      </c>
      <c r="DR3421">
        <v>-7.0000000000000007E-2</v>
      </c>
      <c r="FP3421">
        <v>3.8</v>
      </c>
      <c r="KD3421" t="s">
        <v>5378</v>
      </c>
      <c r="QY3421" t="s">
        <v>5378</v>
      </c>
    </row>
    <row r="3422" spans="2:467">
      <c r="B3422" s="55">
        <v>41640</v>
      </c>
      <c r="D3422">
        <v>-43.7</v>
      </c>
      <c r="BK3422">
        <v>0.61</v>
      </c>
      <c r="DR3422">
        <v>-7.0000000000000007E-2</v>
      </c>
      <c r="FP3422">
        <v>3.8</v>
      </c>
      <c r="KD3422" t="s">
        <v>5378</v>
      </c>
      <c r="QY3422" t="s">
        <v>5378</v>
      </c>
    </row>
    <row r="3423" spans="2:467">
      <c r="B3423" s="55">
        <v>41641</v>
      </c>
      <c r="D3423">
        <v>-43.7</v>
      </c>
      <c r="BK3423">
        <v>0.61</v>
      </c>
      <c r="DR3423">
        <v>-7.0000000000000007E-2</v>
      </c>
      <c r="FP3423">
        <v>3.8</v>
      </c>
      <c r="KD3423" t="s">
        <v>5378</v>
      </c>
      <c r="QY3423" t="s">
        <v>5378</v>
      </c>
    </row>
    <row r="3424" spans="2:467">
      <c r="B3424" s="55">
        <v>41642</v>
      </c>
      <c r="D3424">
        <v>-43.7</v>
      </c>
      <c r="BK3424">
        <v>0.61</v>
      </c>
      <c r="DR3424">
        <v>-7.0000000000000007E-2</v>
      </c>
      <c r="FP3424">
        <v>3.8</v>
      </c>
      <c r="KD3424" t="s">
        <v>5378</v>
      </c>
      <c r="QY3424" t="s">
        <v>5378</v>
      </c>
    </row>
    <row r="3425" spans="2:467">
      <c r="B3425" s="55">
        <v>41645</v>
      </c>
      <c r="D3425">
        <v>-43.7</v>
      </c>
      <c r="BK3425">
        <v>0.61</v>
      </c>
      <c r="DR3425">
        <v>-7.0000000000000007E-2</v>
      </c>
      <c r="FP3425">
        <v>3.8</v>
      </c>
      <c r="KD3425" t="s">
        <v>5378</v>
      </c>
      <c r="QY3425" t="s">
        <v>5378</v>
      </c>
    </row>
    <row r="3426" spans="2:467">
      <c r="B3426" s="55">
        <v>41646</v>
      </c>
      <c r="D3426">
        <v>-43.7</v>
      </c>
      <c r="BK3426">
        <v>0.61</v>
      </c>
      <c r="DR3426">
        <v>-7.0000000000000007E-2</v>
      </c>
      <c r="FP3426">
        <v>3.8</v>
      </c>
      <c r="KD3426" t="s">
        <v>5378</v>
      </c>
      <c r="QY3426" t="s">
        <v>5378</v>
      </c>
    </row>
    <row r="3427" spans="2:467">
      <c r="B3427" s="55">
        <v>41647</v>
      </c>
      <c r="D3427">
        <v>-43.7</v>
      </c>
      <c r="BK3427">
        <v>0.61</v>
      </c>
      <c r="DR3427">
        <v>-7.0000000000000007E-2</v>
      </c>
      <c r="FP3427">
        <v>3.8</v>
      </c>
      <c r="KD3427" t="s">
        <v>5378</v>
      </c>
      <c r="QY3427" t="s">
        <v>5378</v>
      </c>
    </row>
    <row r="3428" spans="2:467">
      <c r="B3428" s="55">
        <v>41648</v>
      </c>
      <c r="D3428">
        <v>-43.7</v>
      </c>
      <c r="BK3428">
        <v>0.61</v>
      </c>
      <c r="DR3428">
        <v>-7.0000000000000007E-2</v>
      </c>
      <c r="FP3428">
        <v>3.8</v>
      </c>
      <c r="KD3428" t="s">
        <v>5378</v>
      </c>
      <c r="QY3428" t="s">
        <v>5378</v>
      </c>
    </row>
    <row r="3429" spans="2:467">
      <c r="B3429" s="55">
        <v>41649</v>
      </c>
      <c r="D3429">
        <v>-43.7</v>
      </c>
      <c r="BK3429">
        <v>0.61</v>
      </c>
      <c r="DR3429">
        <v>-7.0000000000000007E-2</v>
      </c>
      <c r="FP3429">
        <v>3.8</v>
      </c>
      <c r="KD3429" t="s">
        <v>5378</v>
      </c>
      <c r="QY3429" t="s">
        <v>5378</v>
      </c>
    </row>
    <row r="3430" spans="2:467">
      <c r="B3430" s="55">
        <v>41652</v>
      </c>
      <c r="D3430">
        <v>-43.7</v>
      </c>
      <c r="BK3430">
        <v>0.61</v>
      </c>
      <c r="DR3430">
        <v>-7.0000000000000007E-2</v>
      </c>
      <c r="FP3430">
        <v>3.8</v>
      </c>
      <c r="KD3430" t="s">
        <v>5378</v>
      </c>
      <c r="QY3430" t="s">
        <v>5378</v>
      </c>
    </row>
    <row r="3431" spans="2:467">
      <c r="B3431" s="55">
        <v>41653</v>
      </c>
      <c r="D3431">
        <v>-43.7</v>
      </c>
      <c r="BK3431">
        <v>0.61</v>
      </c>
      <c r="DR3431">
        <v>-7.0000000000000007E-2</v>
      </c>
      <c r="FP3431">
        <v>3.8</v>
      </c>
      <c r="KD3431" t="s">
        <v>5378</v>
      </c>
      <c r="QY3431" t="s">
        <v>5378</v>
      </c>
    </row>
    <row r="3432" spans="2:467">
      <c r="B3432" s="55">
        <v>41654</v>
      </c>
      <c r="D3432">
        <v>-43.7</v>
      </c>
      <c r="BK3432">
        <v>0.61</v>
      </c>
      <c r="DR3432">
        <v>-7.0000000000000007E-2</v>
      </c>
      <c r="FP3432">
        <v>3.8</v>
      </c>
      <c r="KD3432" t="s">
        <v>5378</v>
      </c>
      <c r="QY3432" t="s">
        <v>5378</v>
      </c>
    </row>
    <row r="3433" spans="2:467">
      <c r="B3433" s="55">
        <v>41655</v>
      </c>
      <c r="D3433">
        <v>-49.8</v>
      </c>
      <c r="BK3433">
        <v>0.65</v>
      </c>
      <c r="DR3433">
        <v>-7.0000000000000007E-2</v>
      </c>
      <c r="FP3433">
        <v>3.8</v>
      </c>
      <c r="KD3433" t="s">
        <v>5378</v>
      </c>
      <c r="QY3433" t="s">
        <v>5378</v>
      </c>
    </row>
    <row r="3434" spans="2:467">
      <c r="B3434" s="55">
        <v>41656</v>
      </c>
      <c r="D3434">
        <v>-49.8</v>
      </c>
      <c r="BK3434">
        <v>0.65</v>
      </c>
      <c r="DR3434">
        <v>-7.0000000000000007E-2</v>
      </c>
      <c r="FP3434">
        <v>3.8</v>
      </c>
      <c r="KD3434" t="s">
        <v>5378</v>
      </c>
      <c r="QY3434" t="s">
        <v>5378</v>
      </c>
    </row>
    <row r="3435" spans="2:467">
      <c r="B3435" s="55">
        <v>41659</v>
      </c>
      <c r="D3435">
        <v>-49.8</v>
      </c>
      <c r="BK3435">
        <v>0.65</v>
      </c>
      <c r="DR3435">
        <v>-7.0000000000000007E-2</v>
      </c>
      <c r="FP3435">
        <v>3.8</v>
      </c>
      <c r="KD3435" t="s">
        <v>5378</v>
      </c>
      <c r="QY3435" t="s">
        <v>5378</v>
      </c>
    </row>
    <row r="3436" spans="2:467">
      <c r="B3436" s="55">
        <v>41660</v>
      </c>
      <c r="D3436">
        <v>-49.8</v>
      </c>
      <c r="BK3436">
        <v>0.65</v>
      </c>
      <c r="DR3436">
        <v>-7.0000000000000007E-2</v>
      </c>
      <c r="FP3436">
        <v>3.8</v>
      </c>
      <c r="KD3436" t="s">
        <v>5378</v>
      </c>
      <c r="QY3436" t="s">
        <v>5378</v>
      </c>
    </row>
    <row r="3437" spans="2:467">
      <c r="B3437" s="55">
        <v>41661</v>
      </c>
      <c r="D3437">
        <v>-49.8</v>
      </c>
      <c r="BK3437">
        <v>0.65</v>
      </c>
      <c r="DR3437">
        <v>-7.0000000000000007E-2</v>
      </c>
      <c r="FP3437">
        <v>3.8</v>
      </c>
      <c r="KD3437" t="s">
        <v>5378</v>
      </c>
      <c r="QY3437" t="s">
        <v>5378</v>
      </c>
    </row>
    <row r="3438" spans="2:467">
      <c r="B3438" s="55">
        <v>41662</v>
      </c>
      <c r="D3438">
        <v>-49.8</v>
      </c>
      <c r="BK3438">
        <v>0.65</v>
      </c>
      <c r="DR3438">
        <v>-7.0000000000000007E-2</v>
      </c>
      <c r="FP3438">
        <v>3.8</v>
      </c>
      <c r="KD3438" t="s">
        <v>5378</v>
      </c>
      <c r="QY3438" t="s">
        <v>5378</v>
      </c>
    </row>
    <row r="3439" spans="2:467">
      <c r="B3439" s="55">
        <v>41663</v>
      </c>
      <c r="D3439">
        <v>-49.8</v>
      </c>
      <c r="BK3439">
        <v>0.65</v>
      </c>
      <c r="DR3439">
        <v>-7.0000000000000007E-2</v>
      </c>
      <c r="FP3439">
        <v>3.8</v>
      </c>
      <c r="KD3439" t="s">
        <v>5378</v>
      </c>
      <c r="QY3439" t="s">
        <v>5378</v>
      </c>
    </row>
    <row r="3440" spans="2:467">
      <c r="B3440" s="55">
        <v>41666</v>
      </c>
      <c r="D3440">
        <v>-49.8</v>
      </c>
      <c r="BK3440">
        <v>0.65</v>
      </c>
      <c r="DR3440">
        <v>-7.0000000000000007E-2</v>
      </c>
      <c r="FP3440">
        <v>3.8</v>
      </c>
      <c r="KD3440" t="s">
        <v>5378</v>
      </c>
      <c r="QY3440" t="s">
        <v>5378</v>
      </c>
    </row>
    <row r="3441" spans="2:467">
      <c r="B3441" s="55">
        <v>41667</v>
      </c>
      <c r="D3441">
        <v>-49.8</v>
      </c>
      <c r="BK3441">
        <v>0.65</v>
      </c>
      <c r="DR3441">
        <v>-7.0000000000000007E-2</v>
      </c>
      <c r="FP3441">
        <v>3.8</v>
      </c>
      <c r="KD3441" t="s">
        <v>5378</v>
      </c>
      <c r="QY3441" t="s">
        <v>5378</v>
      </c>
    </row>
    <row r="3442" spans="2:467">
      <c r="B3442" s="55">
        <v>41668</v>
      </c>
      <c r="D3442">
        <v>-49.8</v>
      </c>
      <c r="BK3442">
        <v>0.65</v>
      </c>
      <c r="DR3442">
        <v>-7.0000000000000007E-2</v>
      </c>
      <c r="FP3442">
        <v>3.8</v>
      </c>
      <c r="KD3442" t="s">
        <v>5378</v>
      </c>
      <c r="QY3442" t="s">
        <v>5378</v>
      </c>
    </row>
    <row r="3443" spans="2:467">
      <c r="B3443" s="55">
        <v>41669</v>
      </c>
      <c r="D3443">
        <v>-49.8</v>
      </c>
      <c r="BK3443">
        <v>0.65</v>
      </c>
      <c r="DR3443">
        <v>-7.0000000000000007E-2</v>
      </c>
      <c r="FP3443">
        <v>3.8</v>
      </c>
      <c r="KD3443" t="s">
        <v>5378</v>
      </c>
      <c r="QY3443" t="s">
        <v>5378</v>
      </c>
    </row>
    <row r="3444" spans="2:467">
      <c r="B3444" s="55">
        <v>41670</v>
      </c>
      <c r="D3444">
        <v>-49.8</v>
      </c>
      <c r="BK3444">
        <v>0.65</v>
      </c>
      <c r="DR3444">
        <v>-7.0000000000000007E-2</v>
      </c>
      <c r="FP3444">
        <v>3.8</v>
      </c>
      <c r="KD3444" t="s">
        <v>5378</v>
      </c>
      <c r="QY3444" t="s">
        <v>5378</v>
      </c>
    </row>
    <row r="3445" spans="2:467">
      <c r="B3445" s="55">
        <v>41673</v>
      </c>
      <c r="D3445">
        <v>-49.8</v>
      </c>
      <c r="BK3445">
        <v>0.65</v>
      </c>
      <c r="DR3445">
        <v>-7.0000000000000007E-2</v>
      </c>
      <c r="FP3445">
        <v>3.8</v>
      </c>
      <c r="KD3445" t="s">
        <v>5378</v>
      </c>
      <c r="QY3445" t="s">
        <v>5378</v>
      </c>
    </row>
    <row r="3446" spans="2:467">
      <c r="B3446" s="55">
        <v>41674</v>
      </c>
      <c r="D3446">
        <v>-49.8</v>
      </c>
      <c r="BK3446">
        <v>0.65</v>
      </c>
      <c r="DR3446">
        <v>-7.0000000000000007E-2</v>
      </c>
      <c r="FP3446">
        <v>3.8</v>
      </c>
      <c r="KD3446" t="s">
        <v>5378</v>
      </c>
      <c r="QY3446" t="s">
        <v>5378</v>
      </c>
    </row>
    <row r="3447" spans="2:467">
      <c r="B3447" s="55">
        <v>41675</v>
      </c>
      <c r="D3447">
        <v>-49.8</v>
      </c>
      <c r="BK3447">
        <v>0.65</v>
      </c>
      <c r="DR3447">
        <v>-7.0000000000000007E-2</v>
      </c>
      <c r="FP3447">
        <v>3.8</v>
      </c>
      <c r="KD3447" t="s">
        <v>5378</v>
      </c>
      <c r="QY3447" t="s">
        <v>5378</v>
      </c>
    </row>
    <row r="3448" spans="2:467">
      <c r="B3448" s="55">
        <v>41676</v>
      </c>
      <c r="D3448">
        <v>-49.8</v>
      </c>
      <c r="BK3448">
        <v>0.65</v>
      </c>
      <c r="DR3448">
        <v>-7.0000000000000007E-2</v>
      </c>
      <c r="FP3448">
        <v>3.8</v>
      </c>
      <c r="KD3448" t="s">
        <v>5378</v>
      </c>
      <c r="QY3448" t="s">
        <v>5378</v>
      </c>
    </row>
    <row r="3449" spans="2:467">
      <c r="B3449" s="55">
        <v>41677</v>
      </c>
      <c r="D3449">
        <v>-49.8</v>
      </c>
      <c r="BK3449">
        <v>0.65</v>
      </c>
      <c r="DR3449">
        <v>-7.0000000000000007E-2</v>
      </c>
      <c r="FP3449">
        <v>3.8</v>
      </c>
      <c r="KD3449" t="s">
        <v>5378</v>
      </c>
      <c r="QY3449" t="s">
        <v>5378</v>
      </c>
    </row>
    <row r="3450" spans="2:467">
      <c r="B3450" s="55">
        <v>41680</v>
      </c>
      <c r="D3450">
        <v>-49.8</v>
      </c>
      <c r="BK3450">
        <v>0.65</v>
      </c>
      <c r="DR3450">
        <v>-7.0000000000000007E-2</v>
      </c>
      <c r="FP3450">
        <v>3.8</v>
      </c>
      <c r="KD3450" t="s">
        <v>5378</v>
      </c>
      <c r="QY3450" t="s">
        <v>5378</v>
      </c>
    </row>
    <row r="3451" spans="2:467">
      <c r="B3451" s="55">
        <v>41681</v>
      </c>
      <c r="D3451">
        <v>-49.8</v>
      </c>
      <c r="BK3451">
        <v>0.65</v>
      </c>
      <c r="DR3451">
        <v>-7.0000000000000007E-2</v>
      </c>
      <c r="FP3451">
        <v>3.8</v>
      </c>
      <c r="KD3451" t="s">
        <v>5378</v>
      </c>
      <c r="QY3451" t="s">
        <v>5378</v>
      </c>
    </row>
    <row r="3452" spans="2:467">
      <c r="B3452" s="55">
        <v>41682</v>
      </c>
      <c r="D3452">
        <v>-49.8</v>
      </c>
      <c r="BK3452">
        <v>0.65</v>
      </c>
      <c r="DR3452">
        <v>-7.0000000000000007E-2</v>
      </c>
      <c r="FP3452">
        <v>3.8</v>
      </c>
      <c r="KD3452" t="s">
        <v>5378</v>
      </c>
      <c r="QY3452" t="s">
        <v>5378</v>
      </c>
    </row>
    <row r="3453" spans="2:467">
      <c r="B3453" s="55">
        <v>41683</v>
      </c>
      <c r="D3453">
        <v>-49.8</v>
      </c>
      <c r="BK3453">
        <v>0.65</v>
      </c>
      <c r="DR3453">
        <v>-7.0000000000000007E-2</v>
      </c>
      <c r="FP3453">
        <v>3.8</v>
      </c>
      <c r="KD3453" t="s">
        <v>5378</v>
      </c>
      <c r="QY3453" t="s">
        <v>5378</v>
      </c>
    </row>
    <row r="3454" spans="2:467">
      <c r="B3454" s="55">
        <v>41684</v>
      </c>
      <c r="D3454">
        <v>-49.8</v>
      </c>
      <c r="BK3454">
        <v>0.65</v>
      </c>
      <c r="DR3454">
        <v>-7.0000000000000007E-2</v>
      </c>
      <c r="FP3454">
        <v>3.8</v>
      </c>
      <c r="KD3454" t="s">
        <v>5378</v>
      </c>
      <c r="QY3454" t="s">
        <v>5378</v>
      </c>
    </row>
    <row r="3455" spans="2:467">
      <c r="B3455" s="55">
        <v>41687</v>
      </c>
      <c r="D3455">
        <v>-49.8</v>
      </c>
      <c r="BK3455">
        <v>0.65</v>
      </c>
      <c r="DR3455">
        <v>-7.0000000000000007E-2</v>
      </c>
      <c r="FP3455">
        <v>3.8</v>
      </c>
      <c r="KD3455" t="s">
        <v>5378</v>
      </c>
      <c r="QY3455" t="s">
        <v>5378</v>
      </c>
    </row>
    <row r="3456" spans="2:467">
      <c r="B3456" s="55">
        <v>41688</v>
      </c>
      <c r="D3456">
        <v>-49.8</v>
      </c>
      <c r="BK3456">
        <v>0.65</v>
      </c>
      <c r="DR3456">
        <v>-7.0000000000000007E-2</v>
      </c>
      <c r="FP3456">
        <v>3.8</v>
      </c>
      <c r="KD3456" t="s">
        <v>5378</v>
      </c>
      <c r="QY3456" t="s">
        <v>5378</v>
      </c>
    </row>
    <row r="3457" spans="2:467">
      <c r="B3457" s="55">
        <v>41689</v>
      </c>
      <c r="D3457">
        <v>-49.8</v>
      </c>
      <c r="BK3457">
        <v>0.65</v>
      </c>
      <c r="DR3457">
        <v>-7.0000000000000007E-2</v>
      </c>
      <c r="FP3457">
        <v>3.8</v>
      </c>
      <c r="KD3457" t="s">
        <v>5378</v>
      </c>
      <c r="QY3457" t="s">
        <v>5378</v>
      </c>
    </row>
    <row r="3458" spans="2:467">
      <c r="B3458" s="55">
        <v>41690</v>
      </c>
      <c r="D3458">
        <v>-153</v>
      </c>
      <c r="BK3458">
        <v>0.63</v>
      </c>
      <c r="DR3458">
        <v>-0.09</v>
      </c>
      <c r="FP3458">
        <v>3.79</v>
      </c>
      <c r="KD3458" t="s">
        <v>5378</v>
      </c>
      <c r="QY3458" t="s">
        <v>5378</v>
      </c>
    </row>
    <row r="3459" spans="2:467">
      <c r="B3459" s="55">
        <v>41691</v>
      </c>
      <c r="D3459">
        <v>-153</v>
      </c>
      <c r="BK3459">
        <v>0.63</v>
      </c>
      <c r="DR3459">
        <v>-0.09</v>
      </c>
      <c r="FP3459">
        <v>3.79</v>
      </c>
      <c r="KD3459" t="s">
        <v>5378</v>
      </c>
      <c r="QY3459" t="s">
        <v>5378</v>
      </c>
    </row>
    <row r="3460" spans="2:467">
      <c r="B3460" s="55">
        <v>41694</v>
      </c>
      <c r="D3460">
        <v>-153</v>
      </c>
      <c r="BK3460">
        <v>0.63</v>
      </c>
      <c r="DR3460">
        <v>-0.09</v>
      </c>
      <c r="FP3460">
        <v>3.79</v>
      </c>
      <c r="KD3460" t="s">
        <v>5378</v>
      </c>
      <c r="QY3460" t="s">
        <v>5378</v>
      </c>
    </row>
    <row r="3461" spans="2:467">
      <c r="B3461" s="55">
        <v>41695</v>
      </c>
      <c r="D3461">
        <v>-153</v>
      </c>
      <c r="BK3461">
        <v>0.63</v>
      </c>
      <c r="DR3461">
        <v>-0.09</v>
      </c>
      <c r="FP3461">
        <v>3.79</v>
      </c>
      <c r="KD3461" t="s">
        <v>5378</v>
      </c>
      <c r="QY3461" t="s">
        <v>5378</v>
      </c>
    </row>
    <row r="3462" spans="2:467">
      <c r="B3462" s="55">
        <v>41696</v>
      </c>
      <c r="D3462">
        <v>-153</v>
      </c>
      <c r="BK3462">
        <v>0.63</v>
      </c>
      <c r="DR3462">
        <v>-0.09</v>
      </c>
      <c r="FP3462">
        <v>3.79</v>
      </c>
      <c r="KD3462" t="s">
        <v>5378</v>
      </c>
      <c r="QY3462" t="s">
        <v>5378</v>
      </c>
    </row>
    <row r="3463" spans="2:467">
      <c r="B3463" s="55">
        <v>41697</v>
      </c>
      <c r="D3463">
        <v>-153</v>
      </c>
      <c r="BK3463">
        <v>0.63</v>
      </c>
      <c r="DR3463">
        <v>-0.09</v>
      </c>
      <c r="FP3463">
        <v>3.79</v>
      </c>
      <c r="KD3463" t="s">
        <v>5378</v>
      </c>
      <c r="QY3463" t="s">
        <v>5378</v>
      </c>
    </row>
    <row r="3464" spans="2:467">
      <c r="B3464" s="55">
        <v>41698</v>
      </c>
      <c r="D3464">
        <v>-153</v>
      </c>
      <c r="BK3464">
        <v>0.63</v>
      </c>
      <c r="DR3464">
        <v>-0.09</v>
      </c>
      <c r="FP3464">
        <v>3.79</v>
      </c>
      <c r="KD3464" t="s">
        <v>5378</v>
      </c>
      <c r="QY3464" t="s">
        <v>5378</v>
      </c>
    </row>
    <row r="3465" spans="2:467">
      <c r="B3465" s="55">
        <v>41701</v>
      </c>
      <c r="D3465">
        <v>-153</v>
      </c>
      <c r="BK3465">
        <v>0.63</v>
      </c>
      <c r="DR3465">
        <v>-0.09</v>
      </c>
      <c r="FP3465">
        <v>3.79</v>
      </c>
      <c r="KD3465" t="s">
        <v>5378</v>
      </c>
      <c r="QY3465" t="s">
        <v>5378</v>
      </c>
    </row>
    <row r="3466" spans="2:467">
      <c r="B3466" s="55">
        <v>41702</v>
      </c>
      <c r="D3466">
        <v>-153</v>
      </c>
      <c r="BK3466">
        <v>0.63</v>
      </c>
      <c r="DR3466">
        <v>-0.09</v>
      </c>
      <c r="FP3466">
        <v>3.79</v>
      </c>
      <c r="KD3466" t="s">
        <v>5378</v>
      </c>
      <c r="QY3466" t="s">
        <v>5378</v>
      </c>
    </row>
    <row r="3467" spans="2:467">
      <c r="B3467" s="55">
        <v>41703</v>
      </c>
      <c r="D3467">
        <v>-153</v>
      </c>
      <c r="BK3467">
        <v>0.63</v>
      </c>
      <c r="DR3467">
        <v>-0.09</v>
      </c>
      <c r="FP3467">
        <v>3.79</v>
      </c>
      <c r="KD3467" t="s">
        <v>5378</v>
      </c>
      <c r="QY3467" t="s">
        <v>5378</v>
      </c>
    </row>
    <row r="3468" spans="2:467">
      <c r="B3468" s="55">
        <v>41704</v>
      </c>
      <c r="D3468">
        <v>-153</v>
      </c>
      <c r="BK3468">
        <v>0.63</v>
      </c>
      <c r="DR3468">
        <v>-0.09</v>
      </c>
      <c r="FP3468">
        <v>3.79</v>
      </c>
      <c r="KD3468" t="s">
        <v>5378</v>
      </c>
      <c r="QY3468" t="s">
        <v>5378</v>
      </c>
    </row>
    <row r="3469" spans="2:467">
      <c r="B3469" s="55">
        <v>41705</v>
      </c>
      <c r="D3469">
        <v>-153</v>
      </c>
      <c r="BK3469">
        <v>0.63</v>
      </c>
      <c r="DR3469">
        <v>-0.09</v>
      </c>
      <c r="FP3469">
        <v>3.79</v>
      </c>
      <c r="KD3469" t="s">
        <v>5378</v>
      </c>
      <c r="QY3469" t="s">
        <v>5378</v>
      </c>
    </row>
    <row r="3470" spans="2:467">
      <c r="B3470" s="55">
        <v>41708</v>
      </c>
      <c r="D3470">
        <v>-153</v>
      </c>
      <c r="BK3470">
        <v>0.63</v>
      </c>
      <c r="DR3470">
        <v>-0.09</v>
      </c>
      <c r="FP3470">
        <v>3.79</v>
      </c>
      <c r="KD3470" t="s">
        <v>5378</v>
      </c>
      <c r="QY3470" t="s">
        <v>5378</v>
      </c>
    </row>
    <row r="3471" spans="2:467">
      <c r="B3471" s="55">
        <v>41709</v>
      </c>
      <c r="D3471">
        <v>-153</v>
      </c>
      <c r="BK3471">
        <v>0.63</v>
      </c>
      <c r="DR3471">
        <v>-0.09</v>
      </c>
      <c r="FP3471">
        <v>3.79</v>
      </c>
      <c r="KD3471" t="s">
        <v>5378</v>
      </c>
      <c r="QY3471" t="s">
        <v>5378</v>
      </c>
    </row>
    <row r="3472" spans="2:467">
      <c r="B3472" s="55">
        <v>41710</v>
      </c>
      <c r="D3472">
        <v>-153</v>
      </c>
      <c r="BK3472">
        <v>0.63</v>
      </c>
      <c r="DR3472">
        <v>-0.09</v>
      </c>
      <c r="FP3472">
        <v>3.79</v>
      </c>
      <c r="KD3472" t="s">
        <v>5378</v>
      </c>
      <c r="QY3472" t="s">
        <v>5378</v>
      </c>
    </row>
    <row r="3473" spans="2:467">
      <c r="B3473" s="55">
        <v>41711</v>
      </c>
      <c r="D3473">
        <v>-153</v>
      </c>
      <c r="BK3473">
        <v>0.63</v>
      </c>
      <c r="DR3473">
        <v>-0.09</v>
      </c>
      <c r="FP3473">
        <v>3.79</v>
      </c>
      <c r="KD3473" t="s">
        <v>5378</v>
      </c>
      <c r="QY3473" t="s">
        <v>5378</v>
      </c>
    </row>
    <row r="3474" spans="2:467">
      <c r="B3474" s="55">
        <v>41712</v>
      </c>
      <c r="D3474">
        <v>-153</v>
      </c>
      <c r="BK3474">
        <v>0.63</v>
      </c>
      <c r="DR3474">
        <v>-0.09</v>
      </c>
      <c r="FP3474">
        <v>3.79</v>
      </c>
      <c r="KD3474" t="s">
        <v>5378</v>
      </c>
      <c r="QY3474" t="s">
        <v>5378</v>
      </c>
    </row>
    <row r="3475" spans="2:467">
      <c r="B3475" s="55">
        <v>41715</v>
      </c>
      <c r="D3475">
        <v>-153</v>
      </c>
      <c r="BK3475">
        <v>0.63</v>
      </c>
      <c r="DR3475">
        <v>-0.09</v>
      </c>
      <c r="FP3475">
        <v>3.79</v>
      </c>
      <c r="KD3475" t="s">
        <v>5378</v>
      </c>
      <c r="QY3475" t="s">
        <v>5378</v>
      </c>
    </row>
    <row r="3476" spans="2:467">
      <c r="B3476" s="55">
        <v>41716</v>
      </c>
      <c r="D3476">
        <v>-153</v>
      </c>
      <c r="BK3476">
        <v>0.63</v>
      </c>
      <c r="DR3476">
        <v>-0.09</v>
      </c>
      <c r="FP3476">
        <v>3.79</v>
      </c>
      <c r="KD3476" t="s">
        <v>5378</v>
      </c>
      <c r="QY3476" t="s">
        <v>5378</v>
      </c>
    </row>
    <row r="3477" spans="2:467">
      <c r="B3477" s="55">
        <v>41717</v>
      </c>
      <c r="D3477">
        <v>-153</v>
      </c>
      <c r="BK3477">
        <v>0.63</v>
      </c>
      <c r="DR3477">
        <v>-0.09</v>
      </c>
      <c r="FP3477">
        <v>3.79</v>
      </c>
      <c r="KD3477" t="s">
        <v>5378</v>
      </c>
      <c r="QY3477" t="s">
        <v>5378</v>
      </c>
    </row>
    <row r="3478" spans="2:467">
      <c r="B3478" s="55">
        <v>41718</v>
      </c>
      <c r="D3478">
        <v>-172.8</v>
      </c>
      <c r="BK3478">
        <v>0.63</v>
      </c>
      <c r="DR3478">
        <v>-0.09</v>
      </c>
      <c r="FP3478">
        <v>3.79</v>
      </c>
      <c r="KD3478" t="s">
        <v>5378</v>
      </c>
      <c r="QY3478" t="s">
        <v>5378</v>
      </c>
    </row>
    <row r="3479" spans="2:467">
      <c r="B3479" s="55">
        <v>41719</v>
      </c>
      <c r="D3479">
        <v>-172.8</v>
      </c>
      <c r="BK3479">
        <v>0.63</v>
      </c>
      <c r="DR3479">
        <v>-0.09</v>
      </c>
      <c r="FP3479">
        <v>3.79</v>
      </c>
      <c r="KD3479" t="s">
        <v>5378</v>
      </c>
      <c r="QY3479" t="s">
        <v>5378</v>
      </c>
    </row>
    <row r="3480" spans="2:467">
      <c r="B3480" s="55">
        <v>41722</v>
      </c>
      <c r="D3480">
        <v>-172.8</v>
      </c>
      <c r="BK3480">
        <v>0.63</v>
      </c>
      <c r="DR3480">
        <v>-0.09</v>
      </c>
      <c r="FP3480">
        <v>3.79</v>
      </c>
      <c r="KD3480" t="s">
        <v>5378</v>
      </c>
      <c r="QY3480" t="s">
        <v>5378</v>
      </c>
    </row>
    <row r="3481" spans="2:467">
      <c r="B3481" s="55">
        <v>41723</v>
      </c>
      <c r="D3481">
        <v>-172.8</v>
      </c>
      <c r="BK3481">
        <v>0.63</v>
      </c>
      <c r="DR3481">
        <v>-0.09</v>
      </c>
      <c r="FP3481">
        <v>3.79</v>
      </c>
      <c r="KD3481" t="s">
        <v>5378</v>
      </c>
      <c r="QY3481" t="s">
        <v>5378</v>
      </c>
    </row>
    <row r="3482" spans="2:467">
      <c r="B3482" s="55">
        <v>41724</v>
      </c>
      <c r="D3482">
        <v>-172.8</v>
      </c>
      <c r="BK3482">
        <v>0.63</v>
      </c>
      <c r="DR3482">
        <v>-0.09</v>
      </c>
      <c r="FP3482">
        <v>3.79</v>
      </c>
      <c r="KD3482" t="s">
        <v>5378</v>
      </c>
      <c r="QY3482" t="s">
        <v>5378</v>
      </c>
    </row>
    <row r="3483" spans="2:467">
      <c r="B3483" s="55">
        <v>41725</v>
      </c>
      <c r="D3483">
        <v>-172.8</v>
      </c>
      <c r="BK3483">
        <v>0.63</v>
      </c>
      <c r="DR3483">
        <v>-0.09</v>
      </c>
      <c r="FP3483">
        <v>3.79</v>
      </c>
      <c r="KD3483" t="s">
        <v>5378</v>
      </c>
      <c r="QY3483" t="s">
        <v>5378</v>
      </c>
    </row>
    <row r="3484" spans="2:467">
      <c r="B3484" s="55">
        <v>41726</v>
      </c>
      <c r="D3484">
        <v>-172.8</v>
      </c>
      <c r="BK3484">
        <v>0.63</v>
      </c>
      <c r="DR3484">
        <v>-0.09</v>
      </c>
      <c r="FP3484">
        <v>3.79</v>
      </c>
      <c r="KD3484" t="s">
        <v>5378</v>
      </c>
      <c r="QY3484" t="s">
        <v>5378</v>
      </c>
    </row>
    <row r="3485" spans="2:467">
      <c r="B3485" s="55">
        <v>41729</v>
      </c>
      <c r="D3485">
        <v>-172.8</v>
      </c>
      <c r="BK3485">
        <v>0.63</v>
      </c>
      <c r="DR3485">
        <v>-0.09</v>
      </c>
      <c r="FP3485">
        <v>3.79</v>
      </c>
      <c r="KD3485" t="s">
        <v>5378</v>
      </c>
      <c r="QY3485" t="s">
        <v>5378</v>
      </c>
    </row>
    <row r="3486" spans="2:467">
      <c r="B3486" s="55">
        <v>41730</v>
      </c>
      <c r="D3486">
        <v>-172.8</v>
      </c>
      <c r="BK3486">
        <v>0.63</v>
      </c>
      <c r="DR3486">
        <v>-0.09</v>
      </c>
      <c r="FP3486">
        <v>3.79</v>
      </c>
      <c r="KD3486" t="s">
        <v>5378</v>
      </c>
      <c r="QY3486" t="s">
        <v>5378</v>
      </c>
    </row>
    <row r="3487" spans="2:467">
      <c r="B3487" s="55">
        <v>41731</v>
      </c>
      <c r="D3487">
        <v>-172.8</v>
      </c>
      <c r="BK3487">
        <v>0.63</v>
      </c>
      <c r="DR3487">
        <v>-0.09</v>
      </c>
      <c r="FP3487">
        <v>3.79</v>
      </c>
      <c r="KD3487" t="s">
        <v>5378</v>
      </c>
      <c r="QY3487" t="s">
        <v>5378</v>
      </c>
    </row>
    <row r="3488" spans="2:467">
      <c r="B3488" s="55">
        <v>41732</v>
      </c>
      <c r="D3488">
        <v>-172.8</v>
      </c>
      <c r="BK3488">
        <v>0.63</v>
      </c>
      <c r="DR3488">
        <v>-0.09</v>
      </c>
      <c r="FP3488">
        <v>3.79</v>
      </c>
      <c r="KD3488" t="s">
        <v>5378</v>
      </c>
      <c r="QY3488" t="s">
        <v>5378</v>
      </c>
    </row>
    <row r="3489" spans="2:467">
      <c r="B3489" s="55">
        <v>41733</v>
      </c>
      <c r="D3489">
        <v>-172.8</v>
      </c>
      <c r="BK3489">
        <v>0.63</v>
      </c>
      <c r="DR3489">
        <v>-0.09</v>
      </c>
      <c r="FP3489">
        <v>3.79</v>
      </c>
      <c r="KD3489" t="s">
        <v>5378</v>
      </c>
      <c r="QY3489" t="s">
        <v>5378</v>
      </c>
    </row>
    <row r="3490" spans="2:467">
      <c r="B3490" s="55">
        <v>41736</v>
      </c>
      <c r="D3490">
        <v>-172.8</v>
      </c>
      <c r="BK3490">
        <v>0.63</v>
      </c>
      <c r="DR3490">
        <v>-0.09</v>
      </c>
      <c r="FP3490">
        <v>3.79</v>
      </c>
      <c r="KD3490" t="s">
        <v>5378</v>
      </c>
      <c r="QY3490" t="s">
        <v>5378</v>
      </c>
    </row>
    <row r="3491" spans="2:467">
      <c r="B3491" s="55">
        <v>41737</v>
      </c>
      <c r="D3491">
        <v>-172.8</v>
      </c>
      <c r="BK3491">
        <v>0.63</v>
      </c>
      <c r="DR3491">
        <v>-0.09</v>
      </c>
      <c r="FP3491">
        <v>3.79</v>
      </c>
      <c r="KD3491" t="s">
        <v>5378</v>
      </c>
      <c r="QY3491" t="s">
        <v>5378</v>
      </c>
    </row>
    <row r="3492" spans="2:467">
      <c r="B3492" s="55">
        <v>41738</v>
      </c>
      <c r="D3492">
        <v>-172.8</v>
      </c>
      <c r="BK3492">
        <v>0.63</v>
      </c>
      <c r="DR3492">
        <v>-0.09</v>
      </c>
      <c r="FP3492">
        <v>3.79</v>
      </c>
      <c r="KD3492" t="s">
        <v>5378</v>
      </c>
      <c r="QY3492" t="s">
        <v>5378</v>
      </c>
    </row>
    <row r="3493" spans="2:467">
      <c r="B3493" s="55">
        <v>41739</v>
      </c>
      <c r="D3493">
        <v>-172.8</v>
      </c>
      <c r="BK3493">
        <v>0.63</v>
      </c>
      <c r="DR3493">
        <v>-0.09</v>
      </c>
      <c r="FP3493">
        <v>3.79</v>
      </c>
      <c r="KD3493" t="s">
        <v>5378</v>
      </c>
      <c r="QY3493" t="s">
        <v>5378</v>
      </c>
    </row>
    <row r="3494" spans="2:467">
      <c r="B3494" s="55">
        <v>41740</v>
      </c>
      <c r="D3494">
        <v>-172.8</v>
      </c>
      <c r="BK3494">
        <v>0.63</v>
      </c>
      <c r="DR3494">
        <v>-0.09</v>
      </c>
      <c r="FP3494">
        <v>3.79</v>
      </c>
      <c r="KD3494" t="s">
        <v>5378</v>
      </c>
      <c r="QY3494" t="s">
        <v>5378</v>
      </c>
    </row>
    <row r="3495" spans="2:467">
      <c r="B3495" s="55">
        <v>41743</v>
      </c>
      <c r="D3495">
        <v>-172.8</v>
      </c>
      <c r="BK3495">
        <v>0.63</v>
      </c>
      <c r="DR3495">
        <v>-0.09</v>
      </c>
      <c r="FP3495">
        <v>3.79</v>
      </c>
      <c r="KD3495" t="s">
        <v>5378</v>
      </c>
      <c r="QY3495" t="s">
        <v>5378</v>
      </c>
    </row>
    <row r="3496" spans="2:467">
      <c r="B3496" s="55">
        <v>41744</v>
      </c>
      <c r="D3496">
        <v>-172.8</v>
      </c>
      <c r="BK3496">
        <v>0.63</v>
      </c>
      <c r="DR3496">
        <v>-0.09</v>
      </c>
      <c r="FP3496">
        <v>3.79</v>
      </c>
      <c r="KD3496" t="s">
        <v>5378</v>
      </c>
      <c r="QY3496" t="s">
        <v>5378</v>
      </c>
    </row>
    <row r="3497" spans="2:467">
      <c r="B3497" s="55">
        <v>41745</v>
      </c>
      <c r="D3497">
        <v>-172.8</v>
      </c>
      <c r="BK3497">
        <v>0.63</v>
      </c>
      <c r="DR3497">
        <v>-0.09</v>
      </c>
      <c r="FP3497">
        <v>3.79</v>
      </c>
      <c r="KD3497" t="s">
        <v>5378</v>
      </c>
      <c r="QY3497" t="s">
        <v>5378</v>
      </c>
    </row>
    <row r="3498" spans="2:467">
      <c r="B3498" s="55">
        <v>41746</v>
      </c>
      <c r="D3498">
        <v>-197.2</v>
      </c>
      <c r="BK3498">
        <v>0.62</v>
      </c>
      <c r="DR3498">
        <v>-0.09</v>
      </c>
      <c r="FP3498">
        <v>3.79</v>
      </c>
      <c r="KD3498" t="s">
        <v>5378</v>
      </c>
      <c r="QY3498" t="s">
        <v>5378</v>
      </c>
    </row>
    <row r="3499" spans="2:467">
      <c r="B3499" s="55">
        <v>41747</v>
      </c>
      <c r="D3499">
        <v>-197.2</v>
      </c>
      <c r="BK3499">
        <v>0.62</v>
      </c>
      <c r="DR3499">
        <v>-0.09</v>
      </c>
      <c r="FP3499">
        <v>3.79</v>
      </c>
      <c r="KD3499" t="s">
        <v>5378</v>
      </c>
      <c r="QY3499" t="s">
        <v>5378</v>
      </c>
    </row>
    <row r="3500" spans="2:467">
      <c r="B3500" s="55">
        <v>41750</v>
      </c>
      <c r="D3500">
        <v>-197.2</v>
      </c>
      <c r="BK3500">
        <v>0.62</v>
      </c>
      <c r="DR3500">
        <v>-0.09</v>
      </c>
      <c r="FP3500">
        <v>3.79</v>
      </c>
      <c r="KD3500" t="s">
        <v>5378</v>
      </c>
      <c r="QY3500" t="s">
        <v>5378</v>
      </c>
    </row>
    <row r="3501" spans="2:467">
      <c r="B3501" s="55">
        <v>41751</v>
      </c>
      <c r="D3501">
        <v>-197.2</v>
      </c>
      <c r="BK3501">
        <v>0.62</v>
      </c>
      <c r="DR3501">
        <v>-0.09</v>
      </c>
      <c r="FP3501">
        <v>3.79</v>
      </c>
      <c r="KD3501" t="s">
        <v>5378</v>
      </c>
      <c r="QY3501" t="s">
        <v>5378</v>
      </c>
    </row>
    <row r="3502" spans="2:467">
      <c r="B3502" s="55">
        <v>41752</v>
      </c>
      <c r="D3502">
        <v>-197.2</v>
      </c>
      <c r="BK3502">
        <v>0.62</v>
      </c>
      <c r="DR3502">
        <v>-0.09</v>
      </c>
      <c r="FP3502">
        <v>3.79</v>
      </c>
      <c r="KD3502" t="s">
        <v>5378</v>
      </c>
      <c r="QY3502" t="s">
        <v>5378</v>
      </c>
    </row>
    <row r="3503" spans="2:467">
      <c r="B3503" s="55">
        <v>41753</v>
      </c>
      <c r="D3503">
        <v>-197.2</v>
      </c>
      <c r="BK3503">
        <v>0.62</v>
      </c>
      <c r="DR3503">
        <v>-0.09</v>
      </c>
      <c r="FP3503">
        <v>3.79</v>
      </c>
      <c r="KD3503" t="s">
        <v>5378</v>
      </c>
      <c r="QY3503" t="s">
        <v>5378</v>
      </c>
    </row>
    <row r="3504" spans="2:467">
      <c r="B3504" s="55">
        <v>41754</v>
      </c>
      <c r="D3504">
        <v>-197.2</v>
      </c>
      <c r="BK3504">
        <v>0.62</v>
      </c>
      <c r="DR3504">
        <v>-0.09</v>
      </c>
      <c r="FP3504">
        <v>3.79</v>
      </c>
      <c r="KD3504" t="s">
        <v>5378</v>
      </c>
      <c r="QY3504" t="s">
        <v>5378</v>
      </c>
    </row>
    <row r="3505" spans="2:467">
      <c r="B3505" s="55">
        <v>41757</v>
      </c>
      <c r="D3505">
        <v>-197.2</v>
      </c>
      <c r="BK3505">
        <v>0.62</v>
      </c>
      <c r="DR3505">
        <v>-0.09</v>
      </c>
      <c r="FP3505">
        <v>3.79</v>
      </c>
      <c r="KD3505" t="s">
        <v>5378</v>
      </c>
      <c r="QY3505" t="s">
        <v>5378</v>
      </c>
    </row>
    <row r="3506" spans="2:467">
      <c r="B3506" s="55">
        <v>41758</v>
      </c>
      <c r="D3506">
        <v>-197.2</v>
      </c>
      <c r="BK3506">
        <v>0.62</v>
      </c>
      <c r="DR3506">
        <v>-0.09</v>
      </c>
      <c r="FP3506">
        <v>3.79</v>
      </c>
      <c r="KD3506" t="s">
        <v>5378</v>
      </c>
      <c r="QY3506" t="s">
        <v>5378</v>
      </c>
    </row>
    <row r="3507" spans="2:467">
      <c r="B3507" s="55">
        <v>41759</v>
      </c>
      <c r="D3507">
        <v>-197.2</v>
      </c>
      <c r="BK3507">
        <v>0.62</v>
      </c>
      <c r="DR3507">
        <v>-0.09</v>
      </c>
      <c r="FP3507">
        <v>3.79</v>
      </c>
      <c r="KD3507" t="s">
        <v>5378</v>
      </c>
      <c r="QY3507" t="s">
        <v>5378</v>
      </c>
    </row>
    <row r="3508" spans="2:467">
      <c r="B3508" s="55">
        <v>41760</v>
      </c>
      <c r="D3508">
        <v>-197.2</v>
      </c>
      <c r="BK3508">
        <v>0.62</v>
      </c>
      <c r="DR3508">
        <v>-0.09</v>
      </c>
      <c r="FP3508">
        <v>3.79</v>
      </c>
      <c r="KD3508" t="s">
        <v>5378</v>
      </c>
      <c r="QY3508" t="s">
        <v>5378</v>
      </c>
    </row>
    <row r="3509" spans="2:467">
      <c r="B3509" s="55">
        <v>41761</v>
      </c>
      <c r="D3509">
        <v>-197.2</v>
      </c>
      <c r="BK3509">
        <v>0.62</v>
      </c>
      <c r="DR3509">
        <v>-0.09</v>
      </c>
      <c r="FP3509">
        <v>3.79</v>
      </c>
      <c r="KD3509" t="s">
        <v>5378</v>
      </c>
      <c r="QY3509" t="s">
        <v>5378</v>
      </c>
    </row>
    <row r="3510" spans="2:467">
      <c r="B3510" s="55">
        <v>41764</v>
      </c>
      <c r="D3510">
        <v>-197.2</v>
      </c>
      <c r="BK3510">
        <v>0.62</v>
      </c>
      <c r="DR3510">
        <v>-0.09</v>
      </c>
      <c r="FP3510">
        <v>3.79</v>
      </c>
      <c r="KD3510" t="s">
        <v>5378</v>
      </c>
      <c r="QY3510" t="s">
        <v>5378</v>
      </c>
    </row>
    <row r="3511" spans="2:467">
      <c r="B3511" s="55">
        <v>41765</v>
      </c>
      <c r="D3511">
        <v>-197.2</v>
      </c>
      <c r="BK3511">
        <v>0.62</v>
      </c>
      <c r="DR3511">
        <v>-0.09</v>
      </c>
      <c r="FP3511">
        <v>3.79</v>
      </c>
      <c r="KD3511" t="s">
        <v>5378</v>
      </c>
      <c r="QY3511" t="s">
        <v>5378</v>
      </c>
    </row>
    <row r="3512" spans="2:467">
      <c r="B3512" s="55">
        <v>41766</v>
      </c>
      <c r="D3512">
        <v>-197.2</v>
      </c>
      <c r="BK3512">
        <v>0.62</v>
      </c>
      <c r="DR3512">
        <v>-0.09</v>
      </c>
      <c r="FP3512">
        <v>3.79</v>
      </c>
      <c r="KD3512" t="s">
        <v>5378</v>
      </c>
      <c r="QY3512" t="s">
        <v>5378</v>
      </c>
    </row>
    <row r="3513" spans="2:467">
      <c r="B3513" s="55">
        <v>41767</v>
      </c>
      <c r="D3513">
        <v>-197.2</v>
      </c>
      <c r="BK3513">
        <v>0.62</v>
      </c>
      <c r="DR3513">
        <v>-0.09</v>
      </c>
      <c r="FP3513">
        <v>3.79</v>
      </c>
      <c r="KD3513" t="s">
        <v>5378</v>
      </c>
      <c r="QY3513" t="s">
        <v>5378</v>
      </c>
    </row>
    <row r="3514" spans="2:467">
      <c r="B3514" s="55">
        <v>41768</v>
      </c>
      <c r="D3514">
        <v>-197.2</v>
      </c>
      <c r="BK3514">
        <v>0.62</v>
      </c>
      <c r="DR3514">
        <v>-0.09</v>
      </c>
      <c r="FP3514">
        <v>3.79</v>
      </c>
      <c r="KD3514" t="s">
        <v>5378</v>
      </c>
      <c r="QY3514" t="s">
        <v>5378</v>
      </c>
    </row>
    <row r="3515" spans="2:467">
      <c r="B3515" s="55">
        <v>41771</v>
      </c>
      <c r="D3515">
        <v>-197.2</v>
      </c>
      <c r="BK3515">
        <v>0.62</v>
      </c>
      <c r="DR3515">
        <v>-0.09</v>
      </c>
      <c r="FP3515">
        <v>3.79</v>
      </c>
      <c r="KD3515" t="s">
        <v>5378</v>
      </c>
      <c r="QY3515" t="s">
        <v>5378</v>
      </c>
    </row>
    <row r="3516" spans="2:467">
      <c r="B3516" s="55">
        <v>41772</v>
      </c>
      <c r="D3516">
        <v>-197.2</v>
      </c>
      <c r="BK3516">
        <v>0.62</v>
      </c>
      <c r="DR3516">
        <v>-0.09</v>
      </c>
      <c r="FP3516">
        <v>3.79</v>
      </c>
      <c r="KD3516" t="s">
        <v>5378</v>
      </c>
      <c r="QY3516" t="s">
        <v>5378</v>
      </c>
    </row>
    <row r="3517" spans="2:467">
      <c r="B3517" s="55">
        <v>41773</v>
      </c>
      <c r="D3517">
        <v>-197.2</v>
      </c>
      <c r="BK3517">
        <v>0.62</v>
      </c>
      <c r="DR3517">
        <v>-0.09</v>
      </c>
      <c r="FP3517">
        <v>3.79</v>
      </c>
      <c r="KD3517" t="s">
        <v>5378</v>
      </c>
      <c r="QY3517" t="s">
        <v>5378</v>
      </c>
    </row>
    <row r="3518" spans="2:467">
      <c r="B3518" s="55">
        <v>41774</v>
      </c>
      <c r="D3518">
        <v>29</v>
      </c>
      <c r="BK3518">
        <v>0.62</v>
      </c>
      <c r="DR3518">
        <v>-0.09</v>
      </c>
      <c r="FP3518">
        <v>3.63</v>
      </c>
      <c r="KD3518" t="s">
        <v>5378</v>
      </c>
      <c r="QY3518" t="s">
        <v>5378</v>
      </c>
    </row>
    <row r="3519" spans="2:467">
      <c r="B3519" s="55">
        <v>41775</v>
      </c>
      <c r="D3519">
        <v>29</v>
      </c>
      <c r="BK3519">
        <v>0.62</v>
      </c>
      <c r="DR3519">
        <v>-0.09</v>
      </c>
      <c r="FP3519">
        <v>3.63</v>
      </c>
      <c r="KD3519" t="s">
        <v>5378</v>
      </c>
      <c r="QY3519" t="s">
        <v>5378</v>
      </c>
    </row>
    <row r="3520" spans="2:467">
      <c r="B3520" s="55">
        <v>41778</v>
      </c>
      <c r="D3520">
        <v>29</v>
      </c>
      <c r="BK3520">
        <v>0.62</v>
      </c>
      <c r="DR3520">
        <v>-0.09</v>
      </c>
      <c r="FP3520">
        <v>3.63</v>
      </c>
      <c r="KD3520" t="s">
        <v>5378</v>
      </c>
      <c r="QY3520" t="s">
        <v>5378</v>
      </c>
    </row>
    <row r="3521" spans="2:467">
      <c r="B3521" s="55">
        <v>41779</v>
      </c>
      <c r="D3521">
        <v>29</v>
      </c>
      <c r="BK3521">
        <v>0.62</v>
      </c>
      <c r="DR3521">
        <v>-0.09</v>
      </c>
      <c r="FP3521">
        <v>3.63</v>
      </c>
      <c r="KD3521" t="s">
        <v>5378</v>
      </c>
      <c r="QY3521" t="s">
        <v>5378</v>
      </c>
    </row>
    <row r="3522" spans="2:467">
      <c r="B3522" s="55">
        <v>41780</v>
      </c>
      <c r="D3522">
        <v>29</v>
      </c>
      <c r="BK3522">
        <v>0.62</v>
      </c>
      <c r="DR3522">
        <v>-0.09</v>
      </c>
      <c r="FP3522">
        <v>3.63</v>
      </c>
      <c r="KD3522" t="s">
        <v>5378</v>
      </c>
      <c r="QY3522" t="s">
        <v>5378</v>
      </c>
    </row>
    <row r="3523" spans="2:467">
      <c r="B3523" s="55">
        <v>41781</v>
      </c>
      <c r="D3523">
        <v>29</v>
      </c>
      <c r="BK3523">
        <v>0.62</v>
      </c>
      <c r="DR3523">
        <v>-0.09</v>
      </c>
      <c r="FP3523">
        <v>3.63</v>
      </c>
      <c r="KD3523" t="s">
        <v>5378</v>
      </c>
      <c r="QY3523" t="s">
        <v>5378</v>
      </c>
    </row>
    <row r="3524" spans="2:467">
      <c r="B3524" s="55">
        <v>41782</v>
      </c>
      <c r="D3524">
        <v>29</v>
      </c>
      <c r="BK3524">
        <v>0.62</v>
      </c>
      <c r="DR3524">
        <v>-0.09</v>
      </c>
      <c r="FP3524">
        <v>3.63</v>
      </c>
      <c r="KD3524" t="s">
        <v>5378</v>
      </c>
      <c r="QY3524" t="s">
        <v>5378</v>
      </c>
    </row>
    <row r="3525" spans="2:467">
      <c r="B3525" s="55">
        <v>41785</v>
      </c>
      <c r="D3525">
        <v>29</v>
      </c>
      <c r="BK3525">
        <v>0.62</v>
      </c>
      <c r="DR3525">
        <v>-0.09</v>
      </c>
      <c r="FP3525">
        <v>3.63</v>
      </c>
      <c r="KD3525" t="s">
        <v>5378</v>
      </c>
      <c r="QY3525" t="s">
        <v>5378</v>
      </c>
    </row>
    <row r="3526" spans="2:467">
      <c r="B3526" s="55">
        <v>41786</v>
      </c>
      <c r="D3526">
        <v>29</v>
      </c>
      <c r="BK3526">
        <v>0.62</v>
      </c>
      <c r="DR3526">
        <v>-0.09</v>
      </c>
      <c r="FP3526">
        <v>3.63</v>
      </c>
      <c r="KD3526" t="s">
        <v>5378</v>
      </c>
      <c r="QY3526" t="s">
        <v>5378</v>
      </c>
    </row>
    <row r="3527" spans="2:467">
      <c r="B3527" s="55">
        <v>41787</v>
      </c>
      <c r="D3527">
        <v>29</v>
      </c>
      <c r="BK3527">
        <v>0.62</v>
      </c>
      <c r="DR3527">
        <v>-0.09</v>
      </c>
      <c r="FP3527">
        <v>3.63</v>
      </c>
      <c r="KD3527" t="s">
        <v>5378</v>
      </c>
      <c r="QY3527" t="s">
        <v>5378</v>
      </c>
    </row>
    <row r="3528" spans="2:467">
      <c r="B3528" s="55">
        <v>41788</v>
      </c>
      <c r="D3528">
        <v>29</v>
      </c>
      <c r="BK3528">
        <v>0.62</v>
      </c>
      <c r="DR3528">
        <v>-0.09</v>
      </c>
      <c r="FP3528">
        <v>3.63</v>
      </c>
      <c r="KD3528" t="s">
        <v>5378</v>
      </c>
      <c r="QY3528" t="s">
        <v>5378</v>
      </c>
    </row>
    <row r="3529" spans="2:467">
      <c r="B3529" s="55">
        <v>41789</v>
      </c>
      <c r="D3529">
        <v>29</v>
      </c>
      <c r="BK3529">
        <v>0.62</v>
      </c>
      <c r="DR3529">
        <v>-0.09</v>
      </c>
      <c r="FP3529">
        <v>3.63</v>
      </c>
      <c r="KD3529" t="s">
        <v>5378</v>
      </c>
      <c r="QY3529" t="s">
        <v>5378</v>
      </c>
    </row>
    <row r="3530" spans="2:467">
      <c r="B3530" s="55">
        <v>41792</v>
      </c>
      <c r="D3530">
        <v>29</v>
      </c>
      <c r="BK3530">
        <v>0.62</v>
      </c>
      <c r="DR3530">
        <v>-0.09</v>
      </c>
      <c r="FP3530">
        <v>3.63</v>
      </c>
      <c r="KD3530" t="s">
        <v>5378</v>
      </c>
      <c r="QY3530" t="s">
        <v>5378</v>
      </c>
    </row>
    <row r="3531" spans="2:467">
      <c r="B3531" s="55">
        <v>41793</v>
      </c>
      <c r="D3531">
        <v>29</v>
      </c>
      <c r="BK3531">
        <v>0.62</v>
      </c>
      <c r="DR3531">
        <v>-0.09</v>
      </c>
      <c r="FP3531">
        <v>3.63</v>
      </c>
      <c r="KD3531" t="s">
        <v>5378</v>
      </c>
      <c r="QY3531" t="s">
        <v>5378</v>
      </c>
    </row>
    <row r="3532" spans="2:467">
      <c r="B3532" s="55">
        <v>41794</v>
      </c>
      <c r="D3532">
        <v>29</v>
      </c>
      <c r="BK3532">
        <v>0.62</v>
      </c>
      <c r="DR3532">
        <v>-0.09</v>
      </c>
      <c r="FP3532">
        <v>3.63</v>
      </c>
      <c r="KD3532" t="s">
        <v>5378</v>
      </c>
      <c r="QY3532" t="s">
        <v>5378</v>
      </c>
    </row>
    <row r="3533" spans="2:467">
      <c r="B3533" s="55">
        <v>41795</v>
      </c>
      <c r="D3533">
        <v>29</v>
      </c>
      <c r="BK3533">
        <v>0.62</v>
      </c>
      <c r="DR3533">
        <v>-0.09</v>
      </c>
      <c r="FP3533">
        <v>3.63</v>
      </c>
      <c r="KD3533" t="s">
        <v>5378</v>
      </c>
      <c r="QY3533" t="s">
        <v>5378</v>
      </c>
    </row>
    <row r="3534" spans="2:467">
      <c r="B3534" s="55">
        <v>41796</v>
      </c>
      <c r="D3534">
        <v>29</v>
      </c>
      <c r="BK3534">
        <v>0.62</v>
      </c>
      <c r="DR3534">
        <v>-0.09</v>
      </c>
      <c r="FP3534">
        <v>3.63</v>
      </c>
      <c r="KD3534" t="s">
        <v>5378</v>
      </c>
      <c r="QY3534" t="s">
        <v>5378</v>
      </c>
    </row>
    <row r="3535" spans="2:467">
      <c r="B3535" s="55">
        <v>41799</v>
      </c>
      <c r="D3535">
        <v>29</v>
      </c>
      <c r="BK3535">
        <v>0.62</v>
      </c>
      <c r="DR3535">
        <v>-0.09</v>
      </c>
      <c r="FP3535">
        <v>3.63</v>
      </c>
      <c r="KD3535" t="s">
        <v>5378</v>
      </c>
      <c r="QY3535" t="s">
        <v>5378</v>
      </c>
    </row>
    <row r="3536" spans="2:467">
      <c r="B3536" s="55">
        <v>41800</v>
      </c>
      <c r="D3536">
        <v>29</v>
      </c>
      <c r="BK3536">
        <v>0.62</v>
      </c>
      <c r="DR3536">
        <v>-0.09</v>
      </c>
      <c r="FP3536">
        <v>3.63</v>
      </c>
      <c r="KD3536" t="s">
        <v>5378</v>
      </c>
      <c r="QY3536" t="s">
        <v>5378</v>
      </c>
    </row>
    <row r="3537" spans="2:467">
      <c r="B3537" s="55">
        <v>41801</v>
      </c>
      <c r="D3537">
        <v>29</v>
      </c>
      <c r="BK3537">
        <v>0.62</v>
      </c>
      <c r="DR3537">
        <v>-0.09</v>
      </c>
      <c r="FP3537">
        <v>3.63</v>
      </c>
      <c r="KD3537" t="s">
        <v>5378</v>
      </c>
      <c r="QY3537" t="s">
        <v>5378</v>
      </c>
    </row>
    <row r="3538" spans="2:467">
      <c r="B3538" s="55">
        <v>41802</v>
      </c>
      <c r="D3538">
        <v>29</v>
      </c>
      <c r="BK3538">
        <v>0.62</v>
      </c>
      <c r="DR3538">
        <v>-0.09</v>
      </c>
      <c r="FP3538">
        <v>3.63</v>
      </c>
      <c r="KD3538" t="s">
        <v>5378</v>
      </c>
      <c r="QY3538" t="s">
        <v>5378</v>
      </c>
    </row>
    <row r="3539" spans="2:467">
      <c r="B3539" s="55">
        <v>41803</v>
      </c>
      <c r="D3539">
        <v>29</v>
      </c>
      <c r="BK3539">
        <v>0.62</v>
      </c>
      <c r="DR3539">
        <v>-0.09</v>
      </c>
      <c r="FP3539">
        <v>3.63</v>
      </c>
      <c r="KD3539" t="s">
        <v>5378</v>
      </c>
      <c r="QY3539" t="s">
        <v>5378</v>
      </c>
    </row>
    <row r="3540" spans="2:467">
      <c r="B3540" s="55">
        <v>41806</v>
      </c>
      <c r="D3540">
        <v>29</v>
      </c>
      <c r="BK3540">
        <v>0.62</v>
      </c>
      <c r="DR3540">
        <v>-0.09</v>
      </c>
      <c r="FP3540">
        <v>3.63</v>
      </c>
      <c r="KD3540" t="s">
        <v>5378</v>
      </c>
      <c r="QY3540" t="s">
        <v>5378</v>
      </c>
    </row>
    <row r="3541" spans="2:467">
      <c r="B3541" s="55">
        <v>41807</v>
      </c>
      <c r="D3541">
        <v>29</v>
      </c>
      <c r="BK3541">
        <v>0.62</v>
      </c>
      <c r="DR3541">
        <v>-0.09</v>
      </c>
      <c r="FP3541">
        <v>3.63</v>
      </c>
      <c r="KD3541" t="s">
        <v>5378</v>
      </c>
      <c r="QY3541" t="s">
        <v>5378</v>
      </c>
    </row>
    <row r="3542" spans="2:467">
      <c r="B3542" s="55">
        <v>41808</v>
      </c>
      <c r="D3542">
        <v>29</v>
      </c>
      <c r="BK3542">
        <v>0.62</v>
      </c>
      <c r="DR3542">
        <v>-0.09</v>
      </c>
      <c r="FP3542">
        <v>3.63</v>
      </c>
      <c r="KD3542" t="s">
        <v>5378</v>
      </c>
      <c r="QY3542" t="s">
        <v>5378</v>
      </c>
    </row>
    <row r="3543" spans="2:467">
      <c r="B3543" s="55">
        <v>41809</v>
      </c>
      <c r="D3543">
        <v>31</v>
      </c>
      <c r="BK3543">
        <v>0.62</v>
      </c>
      <c r="DR3543">
        <v>-0.09</v>
      </c>
      <c r="FP3543">
        <v>3.63</v>
      </c>
      <c r="KD3543" t="s">
        <v>5378</v>
      </c>
      <c r="QY3543" t="s">
        <v>5378</v>
      </c>
    </row>
    <row r="3544" spans="2:467">
      <c r="B3544" s="55">
        <v>41810</v>
      </c>
      <c r="D3544">
        <v>31</v>
      </c>
      <c r="BK3544">
        <v>0.62</v>
      </c>
      <c r="DR3544">
        <v>-0.09</v>
      </c>
      <c r="FP3544">
        <v>3.63</v>
      </c>
      <c r="KD3544" t="s">
        <v>5378</v>
      </c>
      <c r="QY3544" t="s">
        <v>5378</v>
      </c>
    </row>
    <row r="3545" spans="2:467">
      <c r="B3545" s="55">
        <v>41813</v>
      </c>
      <c r="D3545">
        <v>31</v>
      </c>
      <c r="BK3545">
        <v>0.62</v>
      </c>
      <c r="DR3545">
        <v>-0.09</v>
      </c>
      <c r="FP3545">
        <v>3.63</v>
      </c>
      <c r="KD3545" t="s">
        <v>5378</v>
      </c>
      <c r="QY3545" t="s">
        <v>5378</v>
      </c>
    </row>
    <row r="3546" spans="2:467">
      <c r="B3546" s="55">
        <v>41814</v>
      </c>
      <c r="D3546">
        <v>31</v>
      </c>
      <c r="BK3546">
        <v>0.62</v>
      </c>
      <c r="DR3546">
        <v>-0.09</v>
      </c>
      <c r="FP3546">
        <v>3.63</v>
      </c>
      <c r="KD3546" t="s">
        <v>5378</v>
      </c>
      <c r="QY3546" t="s">
        <v>5378</v>
      </c>
    </row>
    <row r="3547" spans="2:467">
      <c r="B3547" s="55">
        <v>41815</v>
      </c>
      <c r="D3547">
        <v>31</v>
      </c>
      <c r="BK3547">
        <v>0.62</v>
      </c>
      <c r="DR3547">
        <v>-0.09</v>
      </c>
      <c r="FP3547">
        <v>3.63</v>
      </c>
      <c r="KD3547" t="s">
        <v>5378</v>
      </c>
      <c r="QY3547" t="s">
        <v>5378</v>
      </c>
    </row>
    <row r="3548" spans="2:467">
      <c r="B3548" s="55">
        <v>41816</v>
      </c>
      <c r="D3548">
        <v>31</v>
      </c>
      <c r="BK3548">
        <v>0.62</v>
      </c>
      <c r="DR3548">
        <v>-0.09</v>
      </c>
      <c r="FP3548">
        <v>3.63</v>
      </c>
      <c r="KD3548" t="s">
        <v>5378</v>
      </c>
      <c r="QY3548" t="s">
        <v>5378</v>
      </c>
    </row>
    <row r="3549" spans="2:467">
      <c r="B3549" s="55">
        <v>41817</v>
      </c>
      <c r="D3549">
        <v>31</v>
      </c>
      <c r="BK3549">
        <v>0.62</v>
      </c>
      <c r="DR3549">
        <v>-0.09</v>
      </c>
      <c r="FP3549">
        <v>3.63</v>
      </c>
      <c r="KD3549" t="s">
        <v>5378</v>
      </c>
      <c r="QY3549" t="s">
        <v>5378</v>
      </c>
    </row>
    <row r="3550" spans="2:467">
      <c r="B3550" s="55">
        <v>41820</v>
      </c>
      <c r="D3550">
        <v>31</v>
      </c>
      <c r="BK3550">
        <v>0.62</v>
      </c>
      <c r="DR3550">
        <v>-0.09</v>
      </c>
      <c r="FP3550">
        <v>3.63</v>
      </c>
      <c r="KD3550" t="s">
        <v>5378</v>
      </c>
      <c r="QY3550" t="s">
        <v>5378</v>
      </c>
    </row>
    <row r="3551" spans="2:467">
      <c r="B3551" s="55">
        <v>41821</v>
      </c>
      <c r="D3551">
        <v>31</v>
      </c>
      <c r="BK3551">
        <v>0.62</v>
      </c>
      <c r="DR3551">
        <v>-0.09</v>
      </c>
      <c r="FP3551">
        <v>3.63</v>
      </c>
      <c r="KD3551" t="s">
        <v>5378</v>
      </c>
      <c r="QY3551" t="s">
        <v>5378</v>
      </c>
    </row>
    <row r="3552" spans="2:467">
      <c r="B3552" s="55">
        <v>41822</v>
      </c>
      <c r="D3552">
        <v>31</v>
      </c>
      <c r="BK3552">
        <v>0.62</v>
      </c>
      <c r="DR3552">
        <v>-0.09</v>
      </c>
      <c r="FP3552">
        <v>3.63</v>
      </c>
      <c r="KD3552" t="s">
        <v>5378</v>
      </c>
      <c r="QY3552" t="s">
        <v>5378</v>
      </c>
    </row>
    <row r="3553" spans="2:467">
      <c r="B3553" s="55">
        <v>41823</v>
      </c>
      <c r="D3553">
        <v>31</v>
      </c>
      <c r="BK3553">
        <v>0.62</v>
      </c>
      <c r="DR3553">
        <v>-0.09</v>
      </c>
      <c r="FP3553">
        <v>3.63</v>
      </c>
      <c r="KD3553" t="s">
        <v>5378</v>
      </c>
      <c r="QY3553" t="s">
        <v>5378</v>
      </c>
    </row>
    <row r="3554" spans="2:467">
      <c r="B3554" s="55">
        <v>41824</v>
      </c>
      <c r="D3554">
        <v>31</v>
      </c>
      <c r="BK3554">
        <v>0.62</v>
      </c>
      <c r="DR3554">
        <v>-0.09</v>
      </c>
      <c r="FP3554">
        <v>3.63</v>
      </c>
      <c r="KD3554" t="s">
        <v>5378</v>
      </c>
      <c r="QY3554" t="s">
        <v>5378</v>
      </c>
    </row>
    <row r="3555" spans="2:467">
      <c r="B3555" s="55">
        <v>41827</v>
      </c>
      <c r="D3555">
        <v>31</v>
      </c>
      <c r="BK3555">
        <v>0.62</v>
      </c>
      <c r="DR3555">
        <v>-0.09</v>
      </c>
      <c r="FP3555">
        <v>3.63</v>
      </c>
      <c r="KD3555" t="s">
        <v>5378</v>
      </c>
      <c r="QY3555" t="s">
        <v>5378</v>
      </c>
    </row>
    <row r="3556" spans="2:467">
      <c r="B3556" s="55">
        <v>41828</v>
      </c>
      <c r="D3556">
        <v>31</v>
      </c>
      <c r="BK3556">
        <v>0.62</v>
      </c>
      <c r="DR3556">
        <v>-0.09</v>
      </c>
      <c r="FP3556">
        <v>3.63</v>
      </c>
      <c r="KD3556" t="s">
        <v>5378</v>
      </c>
      <c r="QY3556" t="s">
        <v>5378</v>
      </c>
    </row>
    <row r="3557" spans="2:467">
      <c r="B3557" s="55">
        <v>41829</v>
      </c>
      <c r="D3557">
        <v>31</v>
      </c>
      <c r="BK3557">
        <v>0.62</v>
      </c>
      <c r="DR3557">
        <v>-0.09</v>
      </c>
      <c r="FP3557">
        <v>3.63</v>
      </c>
      <c r="KD3557" t="s">
        <v>5378</v>
      </c>
      <c r="QY3557" t="s">
        <v>5378</v>
      </c>
    </row>
    <row r="3558" spans="2:467">
      <c r="B3558" s="55">
        <v>41830</v>
      </c>
      <c r="D3558">
        <v>31</v>
      </c>
      <c r="BK3558">
        <v>0.62</v>
      </c>
      <c r="DR3558">
        <v>-0.09</v>
      </c>
      <c r="FP3558">
        <v>3.63</v>
      </c>
      <c r="KD3558" t="s">
        <v>5378</v>
      </c>
      <c r="QY3558" t="s">
        <v>5378</v>
      </c>
    </row>
    <row r="3559" spans="2:467">
      <c r="B3559" s="55">
        <v>41831</v>
      </c>
      <c r="D3559">
        <v>31</v>
      </c>
      <c r="BK3559">
        <v>0.62</v>
      </c>
      <c r="DR3559">
        <v>-0.09</v>
      </c>
      <c r="FP3559">
        <v>3.63</v>
      </c>
      <c r="KD3559" t="s">
        <v>5378</v>
      </c>
      <c r="QY3559" t="s">
        <v>5378</v>
      </c>
    </row>
    <row r="3560" spans="2:467">
      <c r="B3560" s="55">
        <v>41834</v>
      </c>
      <c r="D3560">
        <v>31</v>
      </c>
      <c r="BK3560">
        <v>0.62</v>
      </c>
      <c r="DR3560">
        <v>-0.09</v>
      </c>
      <c r="FP3560">
        <v>3.63</v>
      </c>
      <c r="KD3560" t="s">
        <v>5378</v>
      </c>
      <c r="QY3560" t="s">
        <v>5378</v>
      </c>
    </row>
    <row r="3561" spans="2:467">
      <c r="B3561" s="55">
        <v>41835</v>
      </c>
      <c r="D3561">
        <v>31</v>
      </c>
      <c r="BK3561">
        <v>0.62</v>
      </c>
      <c r="DR3561">
        <v>-0.09</v>
      </c>
      <c r="FP3561">
        <v>3.63</v>
      </c>
      <c r="KD3561" t="s">
        <v>5378</v>
      </c>
      <c r="QY3561" t="s">
        <v>5378</v>
      </c>
    </row>
    <row r="3562" spans="2:467">
      <c r="B3562" s="55">
        <v>41836</v>
      </c>
      <c r="D3562">
        <v>31</v>
      </c>
      <c r="BK3562">
        <v>0.62</v>
      </c>
      <c r="DR3562">
        <v>-0.09</v>
      </c>
      <c r="FP3562">
        <v>3.63</v>
      </c>
      <c r="KD3562" t="s">
        <v>5378</v>
      </c>
      <c r="QY3562" t="s">
        <v>5378</v>
      </c>
    </row>
    <row r="3563" spans="2:467">
      <c r="B3563" s="55">
        <v>41837</v>
      </c>
      <c r="D3563">
        <v>37</v>
      </c>
      <c r="BK3563">
        <v>0.62</v>
      </c>
      <c r="DR3563">
        <v>-0.09</v>
      </c>
      <c r="FP3563">
        <v>3.62</v>
      </c>
      <c r="KD3563" t="s">
        <v>5378</v>
      </c>
      <c r="QY3563" t="s">
        <v>5378</v>
      </c>
    </row>
    <row r="3564" spans="2:467">
      <c r="B3564" s="55">
        <v>41838</v>
      </c>
      <c r="D3564">
        <v>37</v>
      </c>
      <c r="BK3564">
        <v>0.62</v>
      </c>
      <c r="DR3564">
        <v>-0.09</v>
      </c>
      <c r="FP3564">
        <v>3.62</v>
      </c>
      <c r="KD3564" t="s">
        <v>5378</v>
      </c>
      <c r="QY3564" t="s">
        <v>5378</v>
      </c>
    </row>
    <row r="3565" spans="2:467">
      <c r="B3565" s="55">
        <v>41841</v>
      </c>
      <c r="D3565">
        <v>37</v>
      </c>
      <c r="BK3565">
        <v>0.62</v>
      </c>
      <c r="DR3565">
        <v>-0.09</v>
      </c>
      <c r="FP3565">
        <v>3.62</v>
      </c>
      <c r="KD3565" t="s">
        <v>5378</v>
      </c>
      <c r="QY3565" t="s">
        <v>5378</v>
      </c>
    </row>
    <row r="3566" spans="2:467">
      <c r="B3566" s="55">
        <v>41842</v>
      </c>
      <c r="D3566">
        <v>37</v>
      </c>
      <c r="BK3566">
        <v>0.62</v>
      </c>
      <c r="DR3566">
        <v>-0.09</v>
      </c>
      <c r="FP3566">
        <v>3.62</v>
      </c>
      <c r="KD3566" t="s">
        <v>5378</v>
      </c>
      <c r="QY3566" t="s">
        <v>5378</v>
      </c>
    </row>
    <row r="3567" spans="2:467">
      <c r="B3567" s="55">
        <v>41843</v>
      </c>
      <c r="D3567">
        <v>37</v>
      </c>
      <c r="BK3567">
        <v>0.62</v>
      </c>
      <c r="DR3567">
        <v>-0.09</v>
      </c>
      <c r="FP3567">
        <v>3.62</v>
      </c>
      <c r="KD3567" t="s">
        <v>5378</v>
      </c>
      <c r="QY3567" t="s">
        <v>5378</v>
      </c>
    </row>
    <row r="3568" spans="2:467">
      <c r="B3568" s="55">
        <v>41844</v>
      </c>
      <c r="D3568">
        <v>37</v>
      </c>
      <c r="BK3568">
        <v>0.62</v>
      </c>
      <c r="DR3568">
        <v>-0.09</v>
      </c>
      <c r="FP3568">
        <v>3.62</v>
      </c>
      <c r="KD3568" t="s">
        <v>5378</v>
      </c>
      <c r="QY3568" t="s">
        <v>5378</v>
      </c>
    </row>
    <row r="3569" spans="2:467">
      <c r="B3569" s="55">
        <v>41845</v>
      </c>
      <c r="D3569">
        <v>37</v>
      </c>
      <c r="BK3569">
        <v>0.62</v>
      </c>
      <c r="DR3569">
        <v>-0.09</v>
      </c>
      <c r="FP3569">
        <v>3.62</v>
      </c>
      <c r="KD3569" t="s">
        <v>5378</v>
      </c>
      <c r="QY3569" t="s">
        <v>5378</v>
      </c>
    </row>
    <row r="3570" spans="2:467">
      <c r="B3570" s="55">
        <v>41848</v>
      </c>
      <c r="D3570">
        <v>37</v>
      </c>
      <c r="BK3570">
        <v>0.62</v>
      </c>
      <c r="DR3570">
        <v>-0.09</v>
      </c>
      <c r="FP3570">
        <v>3.62</v>
      </c>
      <c r="KD3570" t="s">
        <v>5378</v>
      </c>
      <c r="QY3570" t="s">
        <v>5378</v>
      </c>
    </row>
    <row r="3571" spans="2:467">
      <c r="B3571" s="55">
        <v>41849</v>
      </c>
      <c r="D3571">
        <v>37</v>
      </c>
      <c r="BK3571">
        <v>0.62</v>
      </c>
      <c r="DR3571">
        <v>-0.09</v>
      </c>
      <c r="FP3571">
        <v>3.62</v>
      </c>
      <c r="KD3571" t="s">
        <v>5378</v>
      </c>
      <c r="QY3571" t="s">
        <v>5378</v>
      </c>
    </row>
    <row r="3572" spans="2:467">
      <c r="B3572" s="55">
        <v>41850</v>
      </c>
      <c r="D3572">
        <v>37</v>
      </c>
      <c r="BK3572">
        <v>0.62</v>
      </c>
      <c r="DR3572">
        <v>-0.09</v>
      </c>
      <c r="FP3572">
        <v>3.62</v>
      </c>
      <c r="KD3572" t="s">
        <v>5378</v>
      </c>
      <c r="QY3572" t="s">
        <v>5378</v>
      </c>
    </row>
    <row r="3573" spans="2:467">
      <c r="B3573" s="55">
        <v>41851</v>
      </c>
      <c r="D3573">
        <v>37</v>
      </c>
      <c r="BK3573">
        <v>0.62</v>
      </c>
      <c r="DR3573">
        <v>-0.09</v>
      </c>
      <c r="FP3573">
        <v>3.62</v>
      </c>
      <c r="KD3573" t="s">
        <v>5378</v>
      </c>
      <c r="QY3573" t="s">
        <v>5378</v>
      </c>
    </row>
    <row r="3574" spans="2:467">
      <c r="B3574" s="55">
        <v>41852</v>
      </c>
      <c r="D3574">
        <v>37</v>
      </c>
      <c r="BK3574">
        <v>0.62</v>
      </c>
      <c r="DR3574">
        <v>-0.09</v>
      </c>
      <c r="FP3574">
        <v>3.62</v>
      </c>
      <c r="KD3574" t="s">
        <v>5378</v>
      </c>
      <c r="QY3574" t="s">
        <v>5378</v>
      </c>
    </row>
    <row r="3575" spans="2:467">
      <c r="B3575" s="55">
        <v>41855</v>
      </c>
      <c r="D3575">
        <v>37</v>
      </c>
      <c r="BK3575">
        <v>0.62</v>
      </c>
      <c r="DR3575">
        <v>-0.09</v>
      </c>
      <c r="FP3575">
        <v>3.62</v>
      </c>
      <c r="KD3575" t="s">
        <v>5378</v>
      </c>
      <c r="QY3575" t="s">
        <v>5378</v>
      </c>
    </row>
    <row r="3576" spans="2:467">
      <c r="B3576" s="55">
        <v>41856</v>
      </c>
      <c r="D3576">
        <v>37</v>
      </c>
      <c r="BK3576">
        <v>0.62</v>
      </c>
      <c r="DR3576">
        <v>-0.09</v>
      </c>
      <c r="FP3576">
        <v>3.62</v>
      </c>
      <c r="KD3576" t="s">
        <v>5378</v>
      </c>
      <c r="QY3576" t="s">
        <v>5378</v>
      </c>
    </row>
    <row r="3577" spans="2:467">
      <c r="B3577" s="55">
        <v>41857</v>
      </c>
      <c r="D3577">
        <v>37</v>
      </c>
      <c r="BK3577">
        <v>0.62</v>
      </c>
      <c r="DR3577">
        <v>-0.09</v>
      </c>
      <c r="FP3577">
        <v>3.62</v>
      </c>
      <c r="KD3577" t="s">
        <v>5378</v>
      </c>
      <c r="QY3577" t="s">
        <v>5378</v>
      </c>
    </row>
    <row r="3578" spans="2:467">
      <c r="B3578" s="55">
        <v>41858</v>
      </c>
      <c r="D3578">
        <v>37</v>
      </c>
      <c r="BK3578">
        <v>0.62</v>
      </c>
      <c r="DR3578">
        <v>-0.09</v>
      </c>
      <c r="FP3578">
        <v>3.62</v>
      </c>
      <c r="KD3578" t="s">
        <v>5378</v>
      </c>
      <c r="QY3578" t="s">
        <v>5378</v>
      </c>
    </row>
    <row r="3579" spans="2:467">
      <c r="B3579" s="55">
        <v>41859</v>
      </c>
      <c r="D3579">
        <v>37</v>
      </c>
      <c r="BK3579">
        <v>0.62</v>
      </c>
      <c r="DR3579">
        <v>-0.09</v>
      </c>
      <c r="FP3579">
        <v>3.62</v>
      </c>
      <c r="KD3579" t="s">
        <v>5378</v>
      </c>
      <c r="QY3579" t="s">
        <v>5378</v>
      </c>
    </row>
    <row r="3580" spans="2:467">
      <c r="B3580" s="55">
        <v>41862</v>
      </c>
      <c r="D3580">
        <v>37</v>
      </c>
      <c r="BK3580">
        <v>0.62</v>
      </c>
      <c r="DR3580">
        <v>-0.09</v>
      </c>
      <c r="FP3580">
        <v>3.62</v>
      </c>
      <c r="KD3580" t="s">
        <v>5378</v>
      </c>
      <c r="QY3580" t="s">
        <v>5378</v>
      </c>
    </row>
    <row r="3581" spans="2:467">
      <c r="B3581" s="55">
        <v>41863</v>
      </c>
      <c r="D3581">
        <v>37</v>
      </c>
      <c r="BK3581">
        <v>0.62</v>
      </c>
      <c r="DR3581">
        <v>-0.09</v>
      </c>
      <c r="FP3581">
        <v>3.62</v>
      </c>
      <c r="KD3581" t="s">
        <v>5378</v>
      </c>
      <c r="QY3581" t="s">
        <v>5378</v>
      </c>
    </row>
    <row r="3582" spans="2:467">
      <c r="B3582" s="55">
        <v>41864</v>
      </c>
      <c r="D3582">
        <v>37</v>
      </c>
      <c r="BK3582">
        <v>0.62</v>
      </c>
      <c r="DR3582">
        <v>-0.09</v>
      </c>
      <c r="FP3582">
        <v>3.62</v>
      </c>
      <c r="KD3582" t="s">
        <v>5378</v>
      </c>
      <c r="QY3582" t="s">
        <v>5378</v>
      </c>
    </row>
    <row r="3583" spans="2:467">
      <c r="B3583" s="55">
        <v>41865</v>
      </c>
      <c r="D3583">
        <v>43.5</v>
      </c>
      <c r="BK3583">
        <v>0.62</v>
      </c>
      <c r="DR3583" t="s">
        <v>5378</v>
      </c>
      <c r="FP3583">
        <v>3.81</v>
      </c>
      <c r="KD3583" t="s">
        <v>5378</v>
      </c>
      <c r="QY3583" t="s">
        <v>5378</v>
      </c>
    </row>
    <row r="3584" spans="2:467">
      <c r="B3584" s="55">
        <v>41866</v>
      </c>
      <c r="D3584">
        <v>43.5</v>
      </c>
      <c r="BK3584">
        <v>0.62</v>
      </c>
      <c r="DR3584" t="s">
        <v>5378</v>
      </c>
      <c r="FP3584">
        <v>3.81</v>
      </c>
      <c r="KD3584" t="s">
        <v>5378</v>
      </c>
      <c r="QY3584" t="s">
        <v>5378</v>
      </c>
    </row>
    <row r="3585" spans="2:467">
      <c r="B3585" s="55">
        <v>41869</v>
      </c>
      <c r="D3585">
        <v>43.5</v>
      </c>
      <c r="BK3585">
        <v>0.62</v>
      </c>
      <c r="DR3585" t="s">
        <v>5378</v>
      </c>
      <c r="FP3585">
        <v>3.81</v>
      </c>
      <c r="KD3585" t="s">
        <v>5378</v>
      </c>
      <c r="QY3585" t="s">
        <v>5378</v>
      </c>
    </row>
    <row r="3586" spans="2:467">
      <c r="B3586" s="55">
        <v>41870</v>
      </c>
      <c r="D3586">
        <v>43.5</v>
      </c>
      <c r="BK3586">
        <v>0.62</v>
      </c>
      <c r="DR3586" t="s">
        <v>5378</v>
      </c>
      <c r="FP3586">
        <v>3.81</v>
      </c>
      <c r="KD3586" t="s">
        <v>5378</v>
      </c>
      <c r="QY3586" t="s">
        <v>5378</v>
      </c>
    </row>
    <row r="3587" spans="2:467">
      <c r="B3587" s="55">
        <v>41871</v>
      </c>
      <c r="D3587">
        <v>43.5</v>
      </c>
      <c r="BK3587">
        <v>0.62</v>
      </c>
      <c r="DR3587" t="s">
        <v>5378</v>
      </c>
      <c r="FP3587">
        <v>3.81</v>
      </c>
      <c r="KD3587" t="s">
        <v>5378</v>
      </c>
      <c r="QY3587" t="s">
        <v>5378</v>
      </c>
    </row>
    <row r="3588" spans="2:467">
      <c r="B3588" s="55">
        <v>41872</v>
      </c>
      <c r="D3588">
        <v>43.5</v>
      </c>
      <c r="BK3588">
        <v>0.62</v>
      </c>
      <c r="DR3588" t="s">
        <v>5378</v>
      </c>
      <c r="FP3588">
        <v>3.81</v>
      </c>
      <c r="KD3588" t="s">
        <v>5378</v>
      </c>
      <c r="QY3588" t="s">
        <v>5378</v>
      </c>
    </row>
    <row r="3589" spans="2:467">
      <c r="B3589" s="55">
        <v>41873</v>
      </c>
      <c r="D3589">
        <v>43.5</v>
      </c>
      <c r="BK3589">
        <v>0.62</v>
      </c>
      <c r="DR3589" t="s">
        <v>5378</v>
      </c>
      <c r="FP3589">
        <v>3.81</v>
      </c>
      <c r="KD3589" t="s">
        <v>5378</v>
      </c>
      <c r="QY3589" t="s">
        <v>5378</v>
      </c>
    </row>
    <row r="3590" spans="2:467">
      <c r="B3590" s="55">
        <v>41876</v>
      </c>
      <c r="D3590">
        <v>43.5</v>
      </c>
      <c r="BK3590">
        <v>0.62</v>
      </c>
      <c r="DR3590" t="s">
        <v>5378</v>
      </c>
      <c r="FP3590">
        <v>3.81</v>
      </c>
      <c r="KD3590" t="s">
        <v>5378</v>
      </c>
      <c r="QY3590" t="s">
        <v>5378</v>
      </c>
    </row>
    <row r="3591" spans="2:467">
      <c r="B3591" s="55">
        <v>41877</v>
      </c>
      <c r="D3591">
        <v>43.5</v>
      </c>
      <c r="BK3591">
        <v>0.62</v>
      </c>
      <c r="DR3591" t="s">
        <v>5378</v>
      </c>
      <c r="FP3591">
        <v>3.81</v>
      </c>
      <c r="KD3591" t="s">
        <v>5378</v>
      </c>
      <c r="QY3591" t="s">
        <v>5378</v>
      </c>
    </row>
    <row r="3592" spans="2:467">
      <c r="B3592" s="55">
        <v>41878</v>
      </c>
      <c r="D3592">
        <v>43.5</v>
      </c>
      <c r="BK3592">
        <v>0.62</v>
      </c>
      <c r="DR3592" t="s">
        <v>5378</v>
      </c>
      <c r="FP3592">
        <v>3.81</v>
      </c>
      <c r="KD3592" t="s">
        <v>5378</v>
      </c>
      <c r="QY3592" t="s">
        <v>5378</v>
      </c>
    </row>
    <row r="3593" spans="2:467">
      <c r="B3593" s="55">
        <v>41879</v>
      </c>
      <c r="D3593">
        <v>43.5</v>
      </c>
      <c r="BK3593">
        <v>0.62</v>
      </c>
      <c r="DR3593" t="s">
        <v>5378</v>
      </c>
      <c r="FP3593">
        <v>3.81</v>
      </c>
      <c r="KD3593" t="s">
        <v>5378</v>
      </c>
      <c r="QY3593" t="s">
        <v>5378</v>
      </c>
    </row>
    <row r="3594" spans="2:467">
      <c r="B3594" s="55">
        <v>41880</v>
      </c>
      <c r="D3594">
        <v>43.5</v>
      </c>
      <c r="BK3594">
        <v>0.62</v>
      </c>
      <c r="DR3594" t="s">
        <v>5378</v>
      </c>
      <c r="FP3594">
        <v>3.81</v>
      </c>
      <c r="KD3594" t="s">
        <v>5378</v>
      </c>
      <c r="QY3594" t="s">
        <v>5378</v>
      </c>
    </row>
    <row r="3595" spans="2:467">
      <c r="B3595" s="55">
        <v>41883</v>
      </c>
      <c r="D3595">
        <v>43.5</v>
      </c>
      <c r="BK3595">
        <v>0.62</v>
      </c>
      <c r="DR3595" t="s">
        <v>5378</v>
      </c>
      <c r="FP3595">
        <v>3.81</v>
      </c>
      <c r="KD3595" t="s">
        <v>5378</v>
      </c>
      <c r="QY3595" t="s">
        <v>5378</v>
      </c>
    </row>
    <row r="3596" spans="2:467">
      <c r="B3596" s="55">
        <v>41884</v>
      </c>
      <c r="D3596">
        <v>43.5</v>
      </c>
      <c r="BK3596">
        <v>0.62</v>
      </c>
      <c r="DR3596" t="s">
        <v>5378</v>
      </c>
      <c r="FP3596">
        <v>3.81</v>
      </c>
      <c r="KD3596" t="s">
        <v>5378</v>
      </c>
      <c r="QY3596" t="s">
        <v>5378</v>
      </c>
    </row>
    <row r="3597" spans="2:467">
      <c r="B3597" s="55">
        <v>41885</v>
      </c>
      <c r="D3597">
        <v>43.5</v>
      </c>
      <c r="BK3597">
        <v>0.62</v>
      </c>
      <c r="DR3597" t="s">
        <v>5378</v>
      </c>
      <c r="FP3597">
        <v>3.81</v>
      </c>
      <c r="KD3597" t="s">
        <v>5378</v>
      </c>
      <c r="QY3597" t="s">
        <v>5378</v>
      </c>
    </row>
    <row r="3598" spans="2:467">
      <c r="B3598" s="55">
        <v>41886</v>
      </c>
      <c r="D3598">
        <v>43.5</v>
      </c>
      <c r="BK3598">
        <v>0.62</v>
      </c>
      <c r="DR3598" t="s">
        <v>5378</v>
      </c>
      <c r="FP3598">
        <v>3.81</v>
      </c>
      <c r="KD3598" t="s">
        <v>5378</v>
      </c>
      <c r="QY3598" t="s">
        <v>5378</v>
      </c>
    </row>
    <row r="3599" spans="2:467">
      <c r="B3599" s="55">
        <v>41887</v>
      </c>
      <c r="D3599">
        <v>43.5</v>
      </c>
      <c r="BK3599">
        <v>0.62</v>
      </c>
      <c r="DR3599" t="s">
        <v>5378</v>
      </c>
      <c r="FP3599">
        <v>3.81</v>
      </c>
      <c r="KD3599" t="s">
        <v>5378</v>
      </c>
      <c r="QY3599" t="s">
        <v>5378</v>
      </c>
    </row>
    <row r="3600" spans="2:467">
      <c r="B3600" s="55">
        <v>41890</v>
      </c>
      <c r="D3600">
        <v>43.5</v>
      </c>
      <c r="BK3600">
        <v>0.62</v>
      </c>
      <c r="DR3600" t="s">
        <v>5378</v>
      </c>
      <c r="FP3600">
        <v>3.81</v>
      </c>
      <c r="KD3600" t="s">
        <v>5378</v>
      </c>
      <c r="QY3600" t="s">
        <v>5378</v>
      </c>
    </row>
    <row r="3601" spans="2:467">
      <c r="B3601" s="55">
        <v>41891</v>
      </c>
      <c r="D3601">
        <v>43.5</v>
      </c>
      <c r="BK3601">
        <v>0.62</v>
      </c>
      <c r="DR3601" t="s">
        <v>5378</v>
      </c>
      <c r="FP3601">
        <v>3.81</v>
      </c>
      <c r="KD3601" t="s">
        <v>5378</v>
      </c>
      <c r="QY3601" t="s">
        <v>5378</v>
      </c>
    </row>
    <row r="3602" spans="2:467">
      <c r="B3602" s="55">
        <v>41892</v>
      </c>
      <c r="D3602">
        <v>43.5</v>
      </c>
      <c r="BK3602">
        <v>0.62</v>
      </c>
      <c r="DR3602" t="s">
        <v>5378</v>
      </c>
      <c r="FP3602">
        <v>3.81</v>
      </c>
      <c r="KD3602" t="s">
        <v>5378</v>
      </c>
      <c r="QY3602" t="s">
        <v>5378</v>
      </c>
    </row>
    <row r="3603" spans="2:467">
      <c r="B3603" s="55">
        <v>41893</v>
      </c>
      <c r="D3603">
        <v>43.5</v>
      </c>
      <c r="BK3603">
        <v>0.62</v>
      </c>
      <c r="DR3603" t="s">
        <v>5378</v>
      </c>
      <c r="FP3603">
        <v>3.81</v>
      </c>
      <c r="KD3603" t="s">
        <v>5378</v>
      </c>
      <c r="QY3603" t="s">
        <v>5378</v>
      </c>
    </row>
    <row r="3604" spans="2:467">
      <c r="B3604" s="55">
        <v>41894</v>
      </c>
      <c r="D3604">
        <v>43.5</v>
      </c>
      <c r="BK3604">
        <v>0.62</v>
      </c>
      <c r="DR3604" t="s">
        <v>5378</v>
      </c>
      <c r="FP3604">
        <v>3.81</v>
      </c>
      <c r="KD3604" t="s">
        <v>5378</v>
      </c>
      <c r="QY3604" t="s">
        <v>5378</v>
      </c>
    </row>
    <row r="3605" spans="2:467">
      <c r="B3605" s="55">
        <v>41897</v>
      </c>
      <c r="D3605">
        <v>43.5</v>
      </c>
      <c r="BK3605">
        <v>0.62</v>
      </c>
      <c r="DR3605" t="s">
        <v>5378</v>
      </c>
      <c r="FP3605">
        <v>3.81</v>
      </c>
      <c r="KD3605" t="s">
        <v>5378</v>
      </c>
      <c r="QY3605" t="s">
        <v>5378</v>
      </c>
    </row>
    <row r="3606" spans="2:467">
      <c r="B3606" s="55">
        <v>41898</v>
      </c>
      <c r="D3606">
        <v>43.5</v>
      </c>
      <c r="BK3606">
        <v>0.62</v>
      </c>
      <c r="DR3606" t="s">
        <v>5378</v>
      </c>
      <c r="FP3606">
        <v>3.81</v>
      </c>
      <c r="KD3606" t="s">
        <v>5378</v>
      </c>
      <c r="QY3606" t="s">
        <v>5378</v>
      </c>
    </row>
    <row r="3607" spans="2:467">
      <c r="B3607" s="55">
        <v>41899</v>
      </c>
      <c r="D3607">
        <v>43.5</v>
      </c>
      <c r="BK3607">
        <v>0.62</v>
      </c>
      <c r="DR3607" t="s">
        <v>5378</v>
      </c>
      <c r="FP3607">
        <v>3.81</v>
      </c>
      <c r="KD3607" t="s">
        <v>5378</v>
      </c>
      <c r="QY3607" t="s">
        <v>5378</v>
      </c>
    </row>
    <row r="3608" spans="2:467">
      <c r="B3608" s="55">
        <v>41900</v>
      </c>
      <c r="D3608">
        <v>45.3</v>
      </c>
      <c r="BK3608">
        <v>0.62</v>
      </c>
      <c r="DR3608" t="s">
        <v>5378</v>
      </c>
      <c r="FP3608">
        <v>3.81</v>
      </c>
      <c r="KD3608" t="s">
        <v>5378</v>
      </c>
      <c r="QY3608" t="s">
        <v>5378</v>
      </c>
    </row>
    <row r="3609" spans="2:467">
      <c r="B3609" s="55">
        <v>41901</v>
      </c>
      <c r="D3609">
        <v>45.3</v>
      </c>
      <c r="BK3609">
        <v>0.62</v>
      </c>
      <c r="DR3609" t="s">
        <v>5378</v>
      </c>
      <c r="FP3609">
        <v>3.81</v>
      </c>
      <c r="KD3609" t="s">
        <v>5378</v>
      </c>
      <c r="QY3609" t="s">
        <v>5378</v>
      </c>
    </row>
    <row r="3610" spans="2:467">
      <c r="B3610" s="55">
        <v>41904</v>
      </c>
      <c r="D3610">
        <v>45.3</v>
      </c>
      <c r="BK3610">
        <v>0.62</v>
      </c>
      <c r="DR3610" t="s">
        <v>5378</v>
      </c>
      <c r="FP3610">
        <v>3.81</v>
      </c>
      <c r="KD3610" t="s">
        <v>5378</v>
      </c>
      <c r="QY3610" t="s">
        <v>5378</v>
      </c>
    </row>
    <row r="3611" spans="2:467">
      <c r="B3611" s="55">
        <v>41905</v>
      </c>
      <c r="D3611">
        <v>45.3</v>
      </c>
      <c r="BK3611">
        <v>0.62</v>
      </c>
      <c r="DR3611" t="s">
        <v>5378</v>
      </c>
      <c r="FP3611">
        <v>3.81</v>
      </c>
      <c r="KD3611" t="s">
        <v>5378</v>
      </c>
      <c r="QY3611" t="s">
        <v>5378</v>
      </c>
    </row>
    <row r="3612" spans="2:467">
      <c r="B3612" s="55">
        <v>41906</v>
      </c>
      <c r="D3612">
        <v>45.3</v>
      </c>
      <c r="BK3612">
        <v>0.62</v>
      </c>
      <c r="DR3612" t="s">
        <v>5378</v>
      </c>
      <c r="FP3612">
        <v>3.81</v>
      </c>
      <c r="KD3612" t="s">
        <v>5378</v>
      </c>
      <c r="QY3612" t="s">
        <v>5378</v>
      </c>
    </row>
    <row r="3613" spans="2:467">
      <c r="B3613" s="55">
        <v>41907</v>
      </c>
      <c r="D3613">
        <v>45.3</v>
      </c>
      <c r="BK3613">
        <v>0.62</v>
      </c>
      <c r="DR3613" t="s">
        <v>5378</v>
      </c>
      <c r="FP3613">
        <v>3.81</v>
      </c>
      <c r="KD3613" t="s">
        <v>5378</v>
      </c>
      <c r="QY3613" t="s">
        <v>5378</v>
      </c>
    </row>
    <row r="3614" spans="2:467">
      <c r="B3614" s="55">
        <v>41908</v>
      </c>
      <c r="D3614">
        <v>45.3</v>
      </c>
      <c r="BK3614">
        <v>0.62</v>
      </c>
      <c r="DR3614" t="s">
        <v>5378</v>
      </c>
      <c r="FP3614">
        <v>3.81</v>
      </c>
      <c r="KD3614" t="s">
        <v>5378</v>
      </c>
      <c r="QY3614" t="s">
        <v>5378</v>
      </c>
    </row>
    <row r="3615" spans="2:467">
      <c r="B3615" s="55">
        <v>41911</v>
      </c>
      <c r="D3615">
        <v>45.3</v>
      </c>
      <c r="BK3615">
        <v>0.62</v>
      </c>
      <c r="DR3615" t="s">
        <v>5378</v>
      </c>
      <c r="FP3615">
        <v>3.81</v>
      </c>
      <c r="KD3615" t="s">
        <v>5378</v>
      </c>
      <c r="QY3615" t="s">
        <v>5378</v>
      </c>
    </row>
    <row r="3616" spans="2:467">
      <c r="B3616" s="55">
        <v>41912</v>
      </c>
      <c r="D3616">
        <v>45.3</v>
      </c>
      <c r="BK3616">
        <v>0.62</v>
      </c>
      <c r="DR3616" t="s">
        <v>5378</v>
      </c>
      <c r="FP3616">
        <v>3.81</v>
      </c>
      <c r="KD3616" t="s">
        <v>5378</v>
      </c>
      <c r="QY3616" t="s">
        <v>5378</v>
      </c>
    </row>
    <row r="3617" spans="2:467">
      <c r="B3617" s="55">
        <v>41913</v>
      </c>
      <c r="D3617">
        <v>45.3</v>
      </c>
      <c r="BK3617">
        <v>0.62</v>
      </c>
      <c r="DR3617" t="s">
        <v>5378</v>
      </c>
      <c r="FP3617">
        <v>3.81</v>
      </c>
      <c r="KD3617" t="s">
        <v>5378</v>
      </c>
      <c r="QY3617" t="s">
        <v>5378</v>
      </c>
    </row>
    <row r="3618" spans="2:467">
      <c r="B3618" s="55">
        <v>41914</v>
      </c>
      <c r="D3618">
        <v>45.3</v>
      </c>
      <c r="BK3618">
        <v>0.62</v>
      </c>
      <c r="DR3618" t="s">
        <v>5378</v>
      </c>
      <c r="FP3618">
        <v>3.81</v>
      </c>
      <c r="KD3618" t="s">
        <v>5378</v>
      </c>
      <c r="QY3618" t="s">
        <v>5378</v>
      </c>
    </row>
    <row r="3619" spans="2:467">
      <c r="B3619" s="55">
        <v>41915</v>
      </c>
      <c r="D3619">
        <v>45.3</v>
      </c>
      <c r="BK3619">
        <v>0.62</v>
      </c>
      <c r="DR3619" t="s">
        <v>5378</v>
      </c>
      <c r="FP3619">
        <v>3.81</v>
      </c>
      <c r="KD3619" t="s">
        <v>5378</v>
      </c>
      <c r="QY3619" t="s">
        <v>5378</v>
      </c>
    </row>
    <row r="3620" spans="2:467">
      <c r="B3620" s="55">
        <v>41918</v>
      </c>
      <c r="D3620">
        <v>45.3</v>
      </c>
      <c r="BK3620">
        <v>0.62</v>
      </c>
      <c r="DR3620" t="s">
        <v>5378</v>
      </c>
      <c r="FP3620">
        <v>3.81</v>
      </c>
      <c r="KD3620" t="s">
        <v>5378</v>
      </c>
      <c r="QY3620" t="s">
        <v>5378</v>
      </c>
    </row>
    <row r="3621" spans="2:467">
      <c r="B3621" s="55">
        <v>41919</v>
      </c>
      <c r="D3621">
        <v>45.3</v>
      </c>
      <c r="BK3621">
        <v>0.62</v>
      </c>
      <c r="DR3621" t="s">
        <v>5378</v>
      </c>
      <c r="FP3621">
        <v>3.81</v>
      </c>
      <c r="KD3621" t="s">
        <v>5378</v>
      </c>
      <c r="QY3621" t="s">
        <v>5378</v>
      </c>
    </row>
    <row r="3622" spans="2:467">
      <c r="B3622" s="55">
        <v>41920</v>
      </c>
      <c r="D3622">
        <v>45.3</v>
      </c>
      <c r="BK3622">
        <v>0.62</v>
      </c>
      <c r="DR3622" t="s">
        <v>5378</v>
      </c>
      <c r="FP3622">
        <v>3.81</v>
      </c>
      <c r="KD3622" t="s">
        <v>5378</v>
      </c>
      <c r="QY3622" t="s">
        <v>5378</v>
      </c>
    </row>
    <row r="3623" spans="2:467">
      <c r="B3623" s="55">
        <v>41921</v>
      </c>
      <c r="D3623">
        <v>45.3</v>
      </c>
      <c r="BK3623">
        <v>0.62</v>
      </c>
      <c r="DR3623" t="s">
        <v>5378</v>
      </c>
      <c r="FP3623">
        <v>3.81</v>
      </c>
      <c r="KD3623" t="s">
        <v>5378</v>
      </c>
      <c r="QY3623" t="s">
        <v>5378</v>
      </c>
    </row>
    <row r="3624" spans="2:467">
      <c r="B3624" s="55">
        <v>41922</v>
      </c>
      <c r="D3624">
        <v>45.3</v>
      </c>
      <c r="BK3624">
        <v>0.62</v>
      </c>
      <c r="DR3624" t="s">
        <v>5378</v>
      </c>
      <c r="FP3624">
        <v>3.81</v>
      </c>
      <c r="KD3624" t="s">
        <v>5378</v>
      </c>
      <c r="QY3624" t="s">
        <v>5378</v>
      </c>
    </row>
    <row r="3625" spans="2:467">
      <c r="B3625" s="55">
        <v>41925</v>
      </c>
      <c r="D3625">
        <v>45.3</v>
      </c>
      <c r="BK3625">
        <v>0.62</v>
      </c>
      <c r="DR3625" t="s">
        <v>5378</v>
      </c>
      <c r="FP3625">
        <v>3.81</v>
      </c>
      <c r="KD3625" t="s">
        <v>5378</v>
      </c>
      <c r="QY3625" t="s">
        <v>5378</v>
      </c>
    </row>
    <row r="3626" spans="2:467">
      <c r="B3626" s="55">
        <v>41926</v>
      </c>
      <c r="D3626">
        <v>45.3</v>
      </c>
      <c r="BK3626">
        <v>0.62</v>
      </c>
      <c r="DR3626" t="s">
        <v>5378</v>
      </c>
      <c r="FP3626">
        <v>3.81</v>
      </c>
      <c r="KD3626" t="s">
        <v>5378</v>
      </c>
      <c r="QY3626" t="s">
        <v>5378</v>
      </c>
    </row>
    <row r="3627" spans="2:467">
      <c r="B3627" s="55">
        <v>41927</v>
      </c>
      <c r="D3627">
        <v>45.3</v>
      </c>
      <c r="BK3627">
        <v>0.62</v>
      </c>
      <c r="DR3627" t="s">
        <v>5378</v>
      </c>
      <c r="FP3627">
        <v>3.81</v>
      </c>
      <c r="KD3627" t="s">
        <v>5378</v>
      </c>
      <c r="QY3627" t="s">
        <v>5378</v>
      </c>
    </row>
    <row r="3628" spans="2:467">
      <c r="B3628" s="55">
        <v>41928</v>
      </c>
      <c r="D3628">
        <v>50.9</v>
      </c>
      <c r="BK3628">
        <v>0.64</v>
      </c>
      <c r="DR3628" t="s">
        <v>5378</v>
      </c>
      <c r="FP3628">
        <v>3.79</v>
      </c>
      <c r="KD3628" t="s">
        <v>5378</v>
      </c>
      <c r="QY3628" t="s">
        <v>5378</v>
      </c>
    </row>
    <row r="3629" spans="2:467">
      <c r="B3629" s="55">
        <v>41929</v>
      </c>
      <c r="D3629">
        <v>50.9</v>
      </c>
      <c r="BK3629">
        <v>0.64</v>
      </c>
      <c r="DR3629" t="s">
        <v>5378</v>
      </c>
      <c r="FP3629">
        <v>3.79</v>
      </c>
      <c r="KD3629" t="s">
        <v>5378</v>
      </c>
      <c r="QY3629" t="s">
        <v>5378</v>
      </c>
    </row>
    <row r="3630" spans="2:467">
      <c r="B3630" s="55">
        <v>41932</v>
      </c>
      <c r="D3630">
        <v>50.9</v>
      </c>
      <c r="BK3630">
        <v>0.64</v>
      </c>
      <c r="DR3630" t="s">
        <v>5378</v>
      </c>
      <c r="FP3630">
        <v>3.79</v>
      </c>
      <c r="KD3630" t="s">
        <v>5378</v>
      </c>
      <c r="QY3630" t="s">
        <v>5378</v>
      </c>
    </row>
    <row r="3631" spans="2:467">
      <c r="B3631" s="55">
        <v>41933</v>
      </c>
      <c r="D3631">
        <v>50.9</v>
      </c>
      <c r="BK3631">
        <v>0.64</v>
      </c>
      <c r="DR3631" t="s">
        <v>5378</v>
      </c>
      <c r="FP3631">
        <v>3.79</v>
      </c>
      <c r="KD3631" t="s">
        <v>5378</v>
      </c>
      <c r="QY3631" t="s">
        <v>5378</v>
      </c>
    </row>
    <row r="3632" spans="2:467">
      <c r="B3632" s="55">
        <v>41934</v>
      </c>
      <c r="D3632">
        <v>50.9</v>
      </c>
      <c r="BK3632">
        <v>0.64</v>
      </c>
      <c r="DR3632" t="s">
        <v>5378</v>
      </c>
      <c r="FP3632">
        <v>3.79</v>
      </c>
      <c r="KD3632" t="s">
        <v>5378</v>
      </c>
      <c r="QY3632" t="s">
        <v>5378</v>
      </c>
    </row>
    <row r="3633" spans="2:467">
      <c r="B3633" s="55">
        <v>41935</v>
      </c>
      <c r="D3633">
        <v>50.9</v>
      </c>
      <c r="BK3633">
        <v>0.64</v>
      </c>
      <c r="DR3633" t="s">
        <v>5378</v>
      </c>
      <c r="FP3633">
        <v>3.79</v>
      </c>
      <c r="KD3633" t="s">
        <v>5378</v>
      </c>
      <c r="QY3633" t="s">
        <v>5378</v>
      </c>
    </row>
    <row r="3634" spans="2:467">
      <c r="B3634" s="55">
        <v>41936</v>
      </c>
      <c r="D3634">
        <v>50.9</v>
      </c>
      <c r="BK3634">
        <v>0.64</v>
      </c>
      <c r="DR3634" t="s">
        <v>5378</v>
      </c>
      <c r="FP3634">
        <v>3.79</v>
      </c>
      <c r="KD3634" t="s">
        <v>5378</v>
      </c>
      <c r="QY3634" t="s">
        <v>5378</v>
      </c>
    </row>
    <row r="3635" spans="2:467">
      <c r="B3635" s="55">
        <v>41939</v>
      </c>
      <c r="D3635">
        <v>50.9</v>
      </c>
      <c r="BK3635">
        <v>0.64</v>
      </c>
      <c r="DR3635" t="s">
        <v>5378</v>
      </c>
      <c r="FP3635">
        <v>3.79</v>
      </c>
      <c r="KD3635" t="s">
        <v>5378</v>
      </c>
      <c r="QY3635" t="s">
        <v>5378</v>
      </c>
    </row>
    <row r="3636" spans="2:467">
      <c r="B3636" s="55">
        <v>41940</v>
      </c>
      <c r="D3636">
        <v>50.9</v>
      </c>
      <c r="BK3636">
        <v>0.64</v>
      </c>
      <c r="DR3636" t="s">
        <v>5378</v>
      </c>
      <c r="FP3636">
        <v>3.79</v>
      </c>
      <c r="KD3636" t="s">
        <v>5378</v>
      </c>
      <c r="QY3636" t="s">
        <v>5378</v>
      </c>
    </row>
    <row r="3637" spans="2:467">
      <c r="B3637" s="55">
        <v>41941</v>
      </c>
      <c r="D3637">
        <v>50.9</v>
      </c>
      <c r="BK3637">
        <v>0.64</v>
      </c>
      <c r="DR3637" t="s">
        <v>5378</v>
      </c>
      <c r="FP3637">
        <v>3.79</v>
      </c>
      <c r="KD3637" t="s">
        <v>5378</v>
      </c>
      <c r="QY3637" t="s">
        <v>5378</v>
      </c>
    </row>
    <row r="3638" spans="2:467">
      <c r="B3638" s="55">
        <v>41942</v>
      </c>
      <c r="D3638">
        <v>50.9</v>
      </c>
      <c r="BK3638">
        <v>0.64</v>
      </c>
      <c r="DR3638" t="s">
        <v>5378</v>
      </c>
      <c r="FP3638">
        <v>3.79</v>
      </c>
      <c r="KD3638" t="s">
        <v>5378</v>
      </c>
      <c r="QY3638" t="s">
        <v>5378</v>
      </c>
    </row>
    <row r="3639" spans="2:467">
      <c r="B3639" s="55">
        <v>41943</v>
      </c>
      <c r="D3639">
        <v>50.9</v>
      </c>
      <c r="BK3639">
        <v>0.64</v>
      </c>
      <c r="DR3639" t="s">
        <v>5378</v>
      </c>
      <c r="FP3639">
        <v>3.79</v>
      </c>
      <c r="KD3639" t="s">
        <v>5378</v>
      </c>
      <c r="QY3639" t="s">
        <v>5378</v>
      </c>
    </row>
    <row r="3640" spans="2:467">
      <c r="B3640" s="55">
        <v>41946</v>
      </c>
      <c r="D3640">
        <v>50.9</v>
      </c>
      <c r="BK3640">
        <v>0.64</v>
      </c>
      <c r="DR3640" t="s">
        <v>5378</v>
      </c>
      <c r="FP3640">
        <v>3.79</v>
      </c>
      <c r="KD3640" t="s">
        <v>5378</v>
      </c>
      <c r="QY3640" t="s">
        <v>5378</v>
      </c>
    </row>
    <row r="3641" spans="2:467">
      <c r="B3641" s="55">
        <v>41947</v>
      </c>
      <c r="D3641">
        <v>50.9</v>
      </c>
      <c r="BK3641">
        <v>0.64</v>
      </c>
      <c r="DR3641" t="s">
        <v>5378</v>
      </c>
      <c r="FP3641">
        <v>3.79</v>
      </c>
      <c r="KD3641" t="s">
        <v>5378</v>
      </c>
      <c r="QY3641" t="s">
        <v>5378</v>
      </c>
    </row>
    <row r="3642" spans="2:467">
      <c r="B3642" s="55">
        <v>41948</v>
      </c>
      <c r="D3642">
        <v>50.9</v>
      </c>
      <c r="BK3642">
        <v>0.64</v>
      </c>
      <c r="DR3642" t="s">
        <v>5378</v>
      </c>
      <c r="FP3642">
        <v>3.79</v>
      </c>
      <c r="KD3642" t="s">
        <v>5378</v>
      </c>
      <c r="QY3642" t="s">
        <v>5378</v>
      </c>
    </row>
    <row r="3643" spans="2:467">
      <c r="B3643" s="55">
        <v>41949</v>
      </c>
      <c r="D3643">
        <v>50.9</v>
      </c>
      <c r="BK3643">
        <v>0.64</v>
      </c>
      <c r="DR3643" t="s">
        <v>5378</v>
      </c>
      <c r="FP3643">
        <v>3.79</v>
      </c>
      <c r="KD3643" t="s">
        <v>5378</v>
      </c>
      <c r="QY3643" t="s">
        <v>5378</v>
      </c>
    </row>
    <row r="3644" spans="2:467">
      <c r="B3644" s="55">
        <v>41950</v>
      </c>
      <c r="D3644">
        <v>50.9</v>
      </c>
      <c r="BK3644">
        <v>0.64</v>
      </c>
      <c r="DR3644" t="s">
        <v>5378</v>
      </c>
      <c r="FP3644">
        <v>3.79</v>
      </c>
      <c r="KD3644" t="s">
        <v>5378</v>
      </c>
      <c r="QY3644" t="s">
        <v>5378</v>
      </c>
    </row>
    <row r="3645" spans="2:467">
      <c r="B3645" s="55">
        <v>41953</v>
      </c>
      <c r="D3645">
        <v>50.9</v>
      </c>
      <c r="BK3645">
        <v>0.64</v>
      </c>
      <c r="DR3645" t="s">
        <v>5378</v>
      </c>
      <c r="FP3645">
        <v>3.79</v>
      </c>
      <c r="KD3645" t="s">
        <v>5378</v>
      </c>
      <c r="QY3645" t="s">
        <v>5378</v>
      </c>
    </row>
    <row r="3646" spans="2:467">
      <c r="B3646" s="55">
        <v>41954</v>
      </c>
      <c r="D3646">
        <v>50.9</v>
      </c>
      <c r="BK3646">
        <v>0.64</v>
      </c>
      <c r="DR3646" t="s">
        <v>5378</v>
      </c>
      <c r="FP3646">
        <v>3.79</v>
      </c>
      <c r="KD3646" t="s">
        <v>5378</v>
      </c>
      <c r="QY3646" t="s">
        <v>5378</v>
      </c>
    </row>
    <row r="3647" spans="2:467">
      <c r="B3647" s="55">
        <v>41955</v>
      </c>
      <c r="D3647">
        <v>50.9</v>
      </c>
      <c r="BK3647">
        <v>0.64</v>
      </c>
      <c r="DR3647" t="s">
        <v>5378</v>
      </c>
      <c r="FP3647">
        <v>3.79</v>
      </c>
      <c r="KD3647" t="s">
        <v>5378</v>
      </c>
      <c r="QY3647" t="s">
        <v>5378</v>
      </c>
    </row>
    <row r="3648" spans="2:467">
      <c r="B3648" s="55">
        <v>41956</v>
      </c>
      <c r="D3648">
        <v>50.9</v>
      </c>
      <c r="BK3648">
        <v>0.64</v>
      </c>
      <c r="DR3648" t="s">
        <v>5378</v>
      </c>
      <c r="FP3648">
        <v>3.79</v>
      </c>
      <c r="KD3648" t="s">
        <v>5378</v>
      </c>
      <c r="QY3648" t="s">
        <v>5378</v>
      </c>
    </row>
    <row r="3649" spans="2:467">
      <c r="B3649" s="55">
        <v>41957</v>
      </c>
      <c r="D3649">
        <v>50.9</v>
      </c>
      <c r="BK3649">
        <v>0.64</v>
      </c>
      <c r="DR3649" t="s">
        <v>5378</v>
      </c>
      <c r="FP3649">
        <v>3.79</v>
      </c>
      <c r="KD3649" t="s">
        <v>5378</v>
      </c>
      <c r="QY3649" t="s">
        <v>5378</v>
      </c>
    </row>
    <row r="3650" spans="2:467">
      <c r="B3650" s="55">
        <v>41960</v>
      </c>
      <c r="D3650">
        <v>50.9</v>
      </c>
      <c r="BK3650">
        <v>0.64</v>
      </c>
      <c r="DR3650" t="s">
        <v>5378</v>
      </c>
      <c r="FP3650">
        <v>3.79</v>
      </c>
      <c r="KD3650" t="s">
        <v>5378</v>
      </c>
      <c r="QY3650" t="s">
        <v>5378</v>
      </c>
    </row>
    <row r="3651" spans="2:467">
      <c r="B3651" s="55">
        <v>41961</v>
      </c>
      <c r="D3651">
        <v>50.9</v>
      </c>
      <c r="BK3651">
        <v>0.64</v>
      </c>
      <c r="DR3651" t="s">
        <v>5378</v>
      </c>
      <c r="FP3651">
        <v>3.79</v>
      </c>
      <c r="KD3651" t="s">
        <v>5378</v>
      </c>
      <c r="QY3651" t="s">
        <v>5378</v>
      </c>
    </row>
    <row r="3652" spans="2:467">
      <c r="B3652" s="55">
        <v>41962</v>
      </c>
      <c r="D3652">
        <v>50.9</v>
      </c>
      <c r="BK3652">
        <v>0.64</v>
      </c>
      <c r="DR3652" t="s">
        <v>5378</v>
      </c>
      <c r="FP3652">
        <v>3.79</v>
      </c>
      <c r="KD3652" t="s">
        <v>5378</v>
      </c>
      <c r="QY3652" t="s">
        <v>5378</v>
      </c>
    </row>
    <row r="3653" spans="2:467">
      <c r="B3653" s="55">
        <v>41963</v>
      </c>
      <c r="D3653">
        <v>50.1</v>
      </c>
      <c r="BK3653">
        <v>0.64</v>
      </c>
      <c r="DR3653" t="s">
        <v>5378</v>
      </c>
      <c r="FP3653">
        <v>3.21</v>
      </c>
      <c r="KD3653" t="s">
        <v>5378</v>
      </c>
      <c r="QY3653" t="s">
        <v>5378</v>
      </c>
    </row>
    <row r="3654" spans="2:467">
      <c r="B3654" s="55">
        <v>41964</v>
      </c>
      <c r="D3654">
        <v>50.1</v>
      </c>
      <c r="BK3654">
        <v>0.64</v>
      </c>
      <c r="DR3654" t="s">
        <v>5378</v>
      </c>
      <c r="FP3654">
        <v>3.21</v>
      </c>
      <c r="KD3654" t="s">
        <v>5378</v>
      </c>
      <c r="QY3654" t="s">
        <v>5378</v>
      </c>
    </row>
    <row r="3655" spans="2:467">
      <c r="B3655" s="55">
        <v>41967</v>
      </c>
      <c r="D3655">
        <v>50.1</v>
      </c>
      <c r="BK3655">
        <v>0.64</v>
      </c>
      <c r="DR3655" t="s">
        <v>5378</v>
      </c>
      <c r="FP3655">
        <v>3.21</v>
      </c>
      <c r="KD3655" t="s">
        <v>5378</v>
      </c>
      <c r="QY3655" t="s">
        <v>5378</v>
      </c>
    </row>
    <row r="3656" spans="2:467">
      <c r="B3656" s="55">
        <v>41968</v>
      </c>
      <c r="D3656">
        <v>50.1</v>
      </c>
      <c r="BK3656">
        <v>0.64</v>
      </c>
      <c r="DR3656" t="s">
        <v>5378</v>
      </c>
      <c r="FP3656">
        <v>3.21</v>
      </c>
      <c r="KD3656" t="s">
        <v>5378</v>
      </c>
      <c r="QY3656" t="s">
        <v>5378</v>
      </c>
    </row>
    <row r="3657" spans="2:467">
      <c r="B3657" s="55">
        <v>41969</v>
      </c>
      <c r="D3657">
        <v>50.1</v>
      </c>
      <c r="BK3657">
        <v>0.64</v>
      </c>
      <c r="DR3657" t="s">
        <v>5378</v>
      </c>
      <c r="FP3657">
        <v>3.21</v>
      </c>
      <c r="KD3657" t="s">
        <v>5378</v>
      </c>
      <c r="QY3657" t="s">
        <v>5378</v>
      </c>
    </row>
    <row r="3658" spans="2:467">
      <c r="B3658" s="55">
        <v>41970</v>
      </c>
      <c r="D3658">
        <v>50.1</v>
      </c>
      <c r="BK3658">
        <v>0.64</v>
      </c>
      <c r="DR3658" t="s">
        <v>5378</v>
      </c>
      <c r="FP3658">
        <v>3.21</v>
      </c>
      <c r="KD3658" t="s">
        <v>5378</v>
      </c>
      <c r="QY3658" t="s">
        <v>5378</v>
      </c>
    </row>
    <row r="3659" spans="2:467">
      <c r="B3659" s="55">
        <v>41971</v>
      </c>
      <c r="D3659">
        <v>50.1</v>
      </c>
      <c r="BK3659">
        <v>0.64</v>
      </c>
      <c r="DR3659" t="s">
        <v>5378</v>
      </c>
      <c r="FP3659">
        <v>3.21</v>
      </c>
      <c r="KD3659" t="s">
        <v>5378</v>
      </c>
      <c r="QY3659" t="s">
        <v>5378</v>
      </c>
    </row>
    <row r="3660" spans="2:467">
      <c r="B3660" s="55">
        <v>41974</v>
      </c>
      <c r="D3660">
        <v>50.1</v>
      </c>
      <c r="BK3660">
        <v>0.64</v>
      </c>
      <c r="DR3660" t="s">
        <v>5378</v>
      </c>
      <c r="FP3660">
        <v>3.21</v>
      </c>
      <c r="KD3660" t="s">
        <v>5378</v>
      </c>
      <c r="QY3660" t="s">
        <v>5378</v>
      </c>
    </row>
    <row r="3661" spans="2:467">
      <c r="B3661" s="55">
        <v>41975</v>
      </c>
      <c r="D3661">
        <v>50.1</v>
      </c>
      <c r="BK3661">
        <v>0.64</v>
      </c>
      <c r="DR3661" t="s">
        <v>5378</v>
      </c>
      <c r="FP3661">
        <v>3.21</v>
      </c>
      <c r="KD3661" t="s">
        <v>5378</v>
      </c>
      <c r="QY3661" t="s">
        <v>5378</v>
      </c>
    </row>
    <row r="3662" spans="2:467">
      <c r="B3662" s="55">
        <v>41976</v>
      </c>
      <c r="D3662">
        <v>50.1</v>
      </c>
      <c r="BK3662">
        <v>0.64</v>
      </c>
      <c r="DR3662" t="s">
        <v>5378</v>
      </c>
      <c r="FP3662">
        <v>3.21</v>
      </c>
      <c r="KD3662" t="s">
        <v>5378</v>
      </c>
      <c r="QY3662" t="s">
        <v>5378</v>
      </c>
    </row>
    <row r="3663" spans="2:467">
      <c r="B3663" s="55">
        <v>41977</v>
      </c>
      <c r="D3663">
        <v>50.1</v>
      </c>
      <c r="BK3663">
        <v>0.64</v>
      </c>
      <c r="DR3663" t="s">
        <v>5378</v>
      </c>
      <c r="FP3663">
        <v>3.21</v>
      </c>
      <c r="KD3663" t="s">
        <v>5378</v>
      </c>
      <c r="QY3663" t="s">
        <v>5378</v>
      </c>
    </row>
    <row r="3664" spans="2:467">
      <c r="B3664" s="55">
        <v>41978</v>
      </c>
      <c r="D3664">
        <v>50.1</v>
      </c>
      <c r="BK3664">
        <v>0.64</v>
      </c>
      <c r="DR3664" t="s">
        <v>5378</v>
      </c>
      <c r="FP3664">
        <v>3.21</v>
      </c>
      <c r="KD3664" t="s">
        <v>5378</v>
      </c>
      <c r="QY3664" t="s">
        <v>5378</v>
      </c>
    </row>
    <row r="3665" spans="2:467">
      <c r="B3665" s="55">
        <v>41981</v>
      </c>
      <c r="D3665">
        <v>50.1</v>
      </c>
      <c r="BK3665">
        <v>0.64</v>
      </c>
      <c r="DR3665" t="s">
        <v>5378</v>
      </c>
      <c r="FP3665">
        <v>3.21</v>
      </c>
      <c r="KD3665" t="s">
        <v>5378</v>
      </c>
      <c r="QY3665" t="s">
        <v>5378</v>
      </c>
    </row>
    <row r="3666" spans="2:467">
      <c r="B3666" s="55">
        <v>41982</v>
      </c>
      <c r="D3666">
        <v>50.1</v>
      </c>
      <c r="BK3666">
        <v>0.64</v>
      </c>
      <c r="DR3666" t="s">
        <v>5378</v>
      </c>
      <c r="FP3666">
        <v>3.21</v>
      </c>
      <c r="KD3666" t="s">
        <v>5378</v>
      </c>
      <c r="QY3666" t="s">
        <v>5378</v>
      </c>
    </row>
    <row r="3667" spans="2:467">
      <c r="B3667" s="55">
        <v>41983</v>
      </c>
      <c r="D3667">
        <v>50.1</v>
      </c>
      <c r="BK3667">
        <v>0.64</v>
      </c>
      <c r="DR3667" t="s">
        <v>5378</v>
      </c>
      <c r="FP3667">
        <v>3.21</v>
      </c>
      <c r="KD3667" t="s">
        <v>5378</v>
      </c>
      <c r="QY3667" t="s">
        <v>5378</v>
      </c>
    </row>
    <row r="3668" spans="2:467">
      <c r="B3668" s="55">
        <v>41984</v>
      </c>
      <c r="D3668">
        <v>50.1</v>
      </c>
      <c r="BK3668">
        <v>0.64</v>
      </c>
      <c r="DR3668" t="s">
        <v>5378</v>
      </c>
      <c r="FP3668">
        <v>3.21</v>
      </c>
      <c r="KD3668" t="s">
        <v>5378</v>
      </c>
      <c r="QY3668" t="s">
        <v>5378</v>
      </c>
    </row>
    <row r="3669" spans="2:467">
      <c r="B3669" s="55">
        <v>41985</v>
      </c>
      <c r="D3669">
        <v>50.1</v>
      </c>
      <c r="BK3669">
        <v>0.64</v>
      </c>
      <c r="DR3669" t="s">
        <v>5378</v>
      </c>
      <c r="FP3669">
        <v>3.21</v>
      </c>
      <c r="KD3669" t="s">
        <v>5378</v>
      </c>
      <c r="QY3669" t="s">
        <v>5378</v>
      </c>
    </row>
    <row r="3670" spans="2:467">
      <c r="B3670" s="55">
        <v>41988</v>
      </c>
      <c r="D3670">
        <v>50.1</v>
      </c>
      <c r="BK3670">
        <v>0.64</v>
      </c>
      <c r="DR3670" t="s">
        <v>5378</v>
      </c>
      <c r="FP3670">
        <v>3.21</v>
      </c>
      <c r="KD3670" t="s">
        <v>5378</v>
      </c>
      <c r="QY3670" t="s">
        <v>5378</v>
      </c>
    </row>
    <row r="3671" spans="2:467">
      <c r="B3671" s="55">
        <v>41989</v>
      </c>
      <c r="D3671">
        <v>50.1</v>
      </c>
      <c r="BK3671">
        <v>0.64</v>
      </c>
      <c r="DR3671" t="s">
        <v>5378</v>
      </c>
      <c r="FP3671">
        <v>3.21</v>
      </c>
      <c r="KD3671" t="s">
        <v>5378</v>
      </c>
      <c r="QY3671" t="s">
        <v>5378</v>
      </c>
    </row>
    <row r="3672" spans="2:467">
      <c r="B3672" s="55">
        <v>41990</v>
      </c>
      <c r="D3672">
        <v>50.1</v>
      </c>
      <c r="BK3672">
        <v>0.64</v>
      </c>
      <c r="DR3672" t="s">
        <v>5378</v>
      </c>
      <c r="FP3672">
        <v>3.21</v>
      </c>
      <c r="KD3672" t="s">
        <v>5378</v>
      </c>
      <c r="QY3672" t="s">
        <v>5378</v>
      </c>
    </row>
    <row r="3673" spans="2:467">
      <c r="B3673" s="55">
        <v>41991</v>
      </c>
      <c r="D3673">
        <v>51.4</v>
      </c>
      <c r="BK3673">
        <v>0.64</v>
      </c>
      <c r="DR3673" t="s">
        <v>5378</v>
      </c>
      <c r="FP3673">
        <v>3.1</v>
      </c>
      <c r="KD3673" t="s">
        <v>5378</v>
      </c>
      <c r="QY3673" t="s">
        <v>5378</v>
      </c>
    </row>
    <row r="3674" spans="2:467">
      <c r="B3674" s="55">
        <v>41992</v>
      </c>
      <c r="D3674">
        <v>51.4</v>
      </c>
      <c r="BK3674">
        <v>0.64</v>
      </c>
      <c r="DR3674" t="s">
        <v>5378</v>
      </c>
      <c r="FP3674">
        <v>3.1</v>
      </c>
      <c r="KD3674" t="s">
        <v>5378</v>
      </c>
      <c r="QY3674" t="s">
        <v>5378</v>
      </c>
    </row>
    <row r="3675" spans="2:467">
      <c r="B3675" s="55">
        <v>41995</v>
      </c>
      <c r="D3675">
        <v>51.4</v>
      </c>
      <c r="BK3675">
        <v>0.64</v>
      </c>
      <c r="DR3675" t="s">
        <v>5378</v>
      </c>
      <c r="FP3675">
        <v>3.1</v>
      </c>
      <c r="KD3675" t="s">
        <v>5378</v>
      </c>
      <c r="QY3675" t="s">
        <v>5378</v>
      </c>
    </row>
    <row r="3676" spans="2:467">
      <c r="B3676" s="55">
        <v>41996</v>
      </c>
      <c r="D3676">
        <v>51.4</v>
      </c>
      <c r="BK3676">
        <v>0.64</v>
      </c>
      <c r="DR3676" t="s">
        <v>5378</v>
      </c>
      <c r="FP3676">
        <v>3.1</v>
      </c>
      <c r="KD3676" t="s">
        <v>5378</v>
      </c>
      <c r="QY3676" t="s">
        <v>5378</v>
      </c>
    </row>
    <row r="3677" spans="2:467">
      <c r="B3677" s="55">
        <v>41997</v>
      </c>
      <c r="D3677">
        <v>51.4</v>
      </c>
      <c r="BK3677">
        <v>0.64</v>
      </c>
      <c r="DR3677" t="s">
        <v>5378</v>
      </c>
      <c r="FP3677">
        <v>3.1</v>
      </c>
      <c r="KD3677" t="s">
        <v>5378</v>
      </c>
      <c r="QY3677" t="s">
        <v>5378</v>
      </c>
    </row>
    <row r="3678" spans="2:467">
      <c r="B3678" s="55">
        <v>41998</v>
      </c>
      <c r="D3678">
        <v>51.4</v>
      </c>
      <c r="BK3678">
        <v>0.64</v>
      </c>
      <c r="DR3678" t="s">
        <v>5378</v>
      </c>
      <c r="FP3678">
        <v>3.1</v>
      </c>
      <c r="KD3678" t="s">
        <v>5378</v>
      </c>
      <c r="QY3678" t="s">
        <v>5378</v>
      </c>
    </row>
    <row r="3679" spans="2:467">
      <c r="B3679" s="55">
        <v>41999</v>
      </c>
      <c r="D3679">
        <v>51.4</v>
      </c>
      <c r="BK3679">
        <v>0.64</v>
      </c>
      <c r="DR3679" t="s">
        <v>5378</v>
      </c>
      <c r="FP3679">
        <v>3.1</v>
      </c>
      <c r="KD3679" t="s">
        <v>5378</v>
      </c>
      <c r="QY3679" t="s">
        <v>5378</v>
      </c>
    </row>
    <row r="3680" spans="2:467">
      <c r="B3680" s="55">
        <v>42002</v>
      </c>
      <c r="D3680">
        <v>51.4</v>
      </c>
      <c r="BK3680">
        <v>0.64</v>
      </c>
      <c r="DR3680" t="s">
        <v>5378</v>
      </c>
      <c r="FP3680">
        <v>3.1</v>
      </c>
      <c r="KD3680" t="s">
        <v>5378</v>
      </c>
      <c r="QY3680" t="s">
        <v>5378</v>
      </c>
    </row>
    <row r="3681" spans="2:467">
      <c r="B3681" s="55">
        <v>42003</v>
      </c>
      <c r="D3681">
        <v>51.4</v>
      </c>
      <c r="BK3681">
        <v>0.64</v>
      </c>
      <c r="DR3681" t="s">
        <v>5378</v>
      </c>
      <c r="FP3681">
        <v>3.1</v>
      </c>
      <c r="KD3681" t="s">
        <v>5378</v>
      </c>
      <c r="QY3681" t="s">
        <v>5378</v>
      </c>
    </row>
    <row r="3682" spans="2:467">
      <c r="B3682" s="55">
        <v>42004</v>
      </c>
      <c r="D3682">
        <v>51.4</v>
      </c>
      <c r="BK3682">
        <v>0.64</v>
      </c>
      <c r="DR3682" t="s">
        <v>5378</v>
      </c>
      <c r="FP3682">
        <v>3.1</v>
      </c>
      <c r="KD3682" t="s">
        <v>5378</v>
      </c>
      <c r="QY3682" t="s">
        <v>5378</v>
      </c>
    </row>
    <row r="3683" spans="2:467">
      <c r="B3683" s="55">
        <v>42005</v>
      </c>
      <c r="D3683">
        <v>51.4</v>
      </c>
      <c r="BK3683">
        <v>0.64</v>
      </c>
      <c r="DR3683" t="s">
        <v>5378</v>
      </c>
      <c r="FP3683">
        <v>3.1</v>
      </c>
      <c r="KD3683" t="s">
        <v>5378</v>
      </c>
      <c r="QY3683" t="s">
        <v>5378</v>
      </c>
    </row>
    <row r="3684" spans="2:467">
      <c r="B3684" s="55">
        <v>42006</v>
      </c>
      <c r="D3684">
        <v>51.4</v>
      </c>
      <c r="BK3684">
        <v>0.64</v>
      </c>
      <c r="DR3684" t="s">
        <v>5378</v>
      </c>
      <c r="FP3684">
        <v>3.1</v>
      </c>
      <c r="KD3684" t="s">
        <v>5378</v>
      </c>
      <c r="QY3684" t="s">
        <v>5378</v>
      </c>
    </row>
    <row r="3685" spans="2:467">
      <c r="B3685" s="55">
        <v>42009</v>
      </c>
      <c r="D3685">
        <v>51.4</v>
      </c>
      <c r="BK3685">
        <v>0.64</v>
      </c>
      <c r="DR3685" t="s">
        <v>5378</v>
      </c>
      <c r="FP3685">
        <v>3.1</v>
      </c>
      <c r="KD3685" t="s">
        <v>5378</v>
      </c>
      <c r="QY3685" t="s">
        <v>5378</v>
      </c>
    </row>
    <row r="3686" spans="2:467">
      <c r="B3686" s="55">
        <v>42010</v>
      </c>
      <c r="D3686">
        <v>51.4</v>
      </c>
      <c r="BK3686">
        <v>0.64</v>
      </c>
      <c r="DR3686" t="s">
        <v>5378</v>
      </c>
      <c r="FP3686">
        <v>3.1</v>
      </c>
      <c r="KD3686" t="s">
        <v>5378</v>
      </c>
      <c r="QY3686" t="s">
        <v>5378</v>
      </c>
    </row>
    <row r="3687" spans="2:467">
      <c r="B3687" s="55">
        <v>42011</v>
      </c>
      <c r="D3687">
        <v>51.4</v>
      </c>
      <c r="BK3687">
        <v>0.64</v>
      </c>
      <c r="DR3687" t="s">
        <v>5378</v>
      </c>
      <c r="FP3687">
        <v>3.1</v>
      </c>
      <c r="KD3687" t="s">
        <v>5378</v>
      </c>
      <c r="QY3687" t="s">
        <v>5378</v>
      </c>
    </row>
    <row r="3688" spans="2:467">
      <c r="B3688" s="55">
        <v>42012</v>
      </c>
      <c r="D3688">
        <v>51.4</v>
      </c>
      <c r="BK3688">
        <v>0.64</v>
      </c>
      <c r="DR3688" t="s">
        <v>5378</v>
      </c>
      <c r="FP3688">
        <v>3.1</v>
      </c>
      <c r="KD3688" t="s">
        <v>5378</v>
      </c>
      <c r="QY3688" t="s">
        <v>5378</v>
      </c>
    </row>
    <row r="3689" spans="2:467">
      <c r="B3689" s="55">
        <v>42013</v>
      </c>
      <c r="D3689">
        <v>51.4</v>
      </c>
      <c r="BK3689">
        <v>0.64</v>
      </c>
      <c r="DR3689" t="s">
        <v>5378</v>
      </c>
      <c r="FP3689">
        <v>3.1</v>
      </c>
      <c r="KD3689" t="s">
        <v>5378</v>
      </c>
      <c r="QY3689" t="s">
        <v>5378</v>
      </c>
    </row>
    <row r="3690" spans="2:467">
      <c r="B3690" s="55">
        <v>42016</v>
      </c>
      <c r="D3690">
        <v>51.4</v>
      </c>
      <c r="BK3690">
        <v>0.64</v>
      </c>
      <c r="DR3690" t="s">
        <v>5378</v>
      </c>
      <c r="FP3690">
        <v>3.1</v>
      </c>
      <c r="KD3690" t="s">
        <v>5378</v>
      </c>
      <c r="QY3690" t="s">
        <v>5378</v>
      </c>
    </row>
    <row r="3691" spans="2:467">
      <c r="B3691" s="55">
        <v>42017</v>
      </c>
      <c r="D3691">
        <v>51.4</v>
      </c>
      <c r="BK3691">
        <v>0.64</v>
      </c>
      <c r="DR3691" t="s">
        <v>5378</v>
      </c>
      <c r="FP3691">
        <v>3.1</v>
      </c>
      <c r="KD3691" t="s">
        <v>5378</v>
      </c>
      <c r="QY3691" t="s">
        <v>5378</v>
      </c>
    </row>
    <row r="3692" spans="2:467">
      <c r="B3692" s="55">
        <v>42018</v>
      </c>
      <c r="D3692">
        <v>51.4</v>
      </c>
      <c r="BK3692">
        <v>0.64</v>
      </c>
      <c r="DR3692" t="s">
        <v>5378</v>
      </c>
      <c r="FP3692">
        <v>3.1</v>
      </c>
      <c r="KD3692" t="s">
        <v>5378</v>
      </c>
      <c r="QY3692" t="s">
        <v>5378</v>
      </c>
    </row>
    <row r="3693" spans="2:467">
      <c r="B3693" s="55">
        <v>42019</v>
      </c>
      <c r="D3693">
        <v>52.9</v>
      </c>
      <c r="BK3693">
        <v>0.72</v>
      </c>
      <c r="DR3693" t="s">
        <v>5378</v>
      </c>
      <c r="FP3693">
        <v>3.1</v>
      </c>
      <c r="KD3693" t="s">
        <v>5378</v>
      </c>
      <c r="QY3693" t="s">
        <v>5378</v>
      </c>
    </row>
    <row r="3694" spans="2:467">
      <c r="B3694" s="55">
        <v>42020</v>
      </c>
      <c r="D3694">
        <v>52.9</v>
      </c>
      <c r="BK3694">
        <v>0.72</v>
      </c>
      <c r="DR3694" t="s">
        <v>5378</v>
      </c>
      <c r="FP3694">
        <v>3.1</v>
      </c>
      <c r="KD3694" t="s">
        <v>5378</v>
      </c>
      <c r="QY3694" t="s">
        <v>5378</v>
      </c>
    </row>
    <row r="3695" spans="2:467">
      <c r="B3695" s="55">
        <v>42023</v>
      </c>
      <c r="D3695">
        <v>52.9</v>
      </c>
      <c r="BK3695">
        <v>0.72</v>
      </c>
      <c r="DR3695" t="s">
        <v>5378</v>
      </c>
      <c r="FP3695">
        <v>3.1</v>
      </c>
      <c r="KD3695" t="s">
        <v>5378</v>
      </c>
      <c r="QY3695" t="s">
        <v>5378</v>
      </c>
    </row>
    <row r="3696" spans="2:467">
      <c r="B3696" s="55">
        <v>42024</v>
      </c>
      <c r="D3696">
        <v>52.9</v>
      </c>
      <c r="BK3696">
        <v>0.72</v>
      </c>
      <c r="DR3696" t="s">
        <v>5378</v>
      </c>
      <c r="FP3696">
        <v>3.1</v>
      </c>
      <c r="KD3696" t="s">
        <v>5378</v>
      </c>
      <c r="QY3696" t="s">
        <v>5378</v>
      </c>
    </row>
    <row r="3697" spans="2:467">
      <c r="B3697" s="55">
        <v>42025</v>
      </c>
      <c r="D3697">
        <v>52.9</v>
      </c>
      <c r="BK3697">
        <v>0.72</v>
      </c>
      <c r="DR3697" t="s">
        <v>5378</v>
      </c>
      <c r="FP3697">
        <v>3.1</v>
      </c>
      <c r="KD3697" t="s">
        <v>5378</v>
      </c>
      <c r="QY3697" t="s">
        <v>5378</v>
      </c>
    </row>
    <row r="3698" spans="2:467">
      <c r="B3698" s="55">
        <v>42026</v>
      </c>
      <c r="D3698">
        <v>52.9</v>
      </c>
      <c r="BK3698">
        <v>0.72</v>
      </c>
      <c r="DR3698" t="s">
        <v>5378</v>
      </c>
      <c r="FP3698">
        <v>3.1</v>
      </c>
      <c r="KD3698" t="s">
        <v>5378</v>
      </c>
      <c r="QY3698" t="s">
        <v>5378</v>
      </c>
    </row>
    <row r="3699" spans="2:467">
      <c r="B3699" s="55">
        <v>42027</v>
      </c>
      <c r="D3699">
        <v>52.9</v>
      </c>
      <c r="BK3699">
        <v>0.72</v>
      </c>
      <c r="DR3699" t="s">
        <v>5378</v>
      </c>
      <c r="FP3699">
        <v>3.1</v>
      </c>
      <c r="KD3699" t="s">
        <v>5378</v>
      </c>
      <c r="QY3699" t="s">
        <v>5378</v>
      </c>
    </row>
    <row r="3700" spans="2:467">
      <c r="B3700" s="55">
        <v>42030</v>
      </c>
      <c r="D3700">
        <v>52.9</v>
      </c>
      <c r="BK3700">
        <v>0.72</v>
      </c>
      <c r="DR3700" t="s">
        <v>5378</v>
      </c>
      <c r="FP3700">
        <v>3.1</v>
      </c>
      <c r="KD3700" t="s">
        <v>5378</v>
      </c>
      <c r="QY3700" t="s">
        <v>5378</v>
      </c>
    </row>
    <row r="3701" spans="2:467">
      <c r="B3701" s="55">
        <v>42031</v>
      </c>
      <c r="D3701">
        <v>52.9</v>
      </c>
      <c r="BK3701">
        <v>0.72</v>
      </c>
      <c r="DR3701" t="s">
        <v>5378</v>
      </c>
      <c r="FP3701">
        <v>3.1</v>
      </c>
      <c r="KD3701" t="s">
        <v>5378</v>
      </c>
      <c r="QY3701" t="s">
        <v>5378</v>
      </c>
    </row>
    <row r="3702" spans="2:467">
      <c r="B3702" s="55">
        <v>42032</v>
      </c>
      <c r="D3702">
        <v>52.9</v>
      </c>
      <c r="BK3702">
        <v>0.72</v>
      </c>
      <c r="DR3702" t="s">
        <v>5378</v>
      </c>
      <c r="FP3702">
        <v>3.1</v>
      </c>
      <c r="KD3702" t="s">
        <v>5378</v>
      </c>
      <c r="QY3702" t="s">
        <v>5378</v>
      </c>
    </row>
    <row r="3703" spans="2:467">
      <c r="B3703" s="55">
        <v>42033</v>
      </c>
      <c r="D3703">
        <v>52.9</v>
      </c>
      <c r="BK3703">
        <v>0.72</v>
      </c>
      <c r="DR3703" t="s">
        <v>5378</v>
      </c>
      <c r="FP3703">
        <v>3.1</v>
      </c>
      <c r="KD3703" t="s">
        <v>5378</v>
      </c>
      <c r="QY3703" t="s">
        <v>5378</v>
      </c>
    </row>
    <row r="3704" spans="2:467">
      <c r="B3704" s="55">
        <v>42034</v>
      </c>
      <c r="D3704">
        <v>52.9</v>
      </c>
      <c r="BK3704">
        <v>0.72</v>
      </c>
      <c r="DR3704" t="s">
        <v>5378</v>
      </c>
      <c r="FP3704">
        <v>3.1</v>
      </c>
      <c r="KD3704" t="s">
        <v>5378</v>
      </c>
      <c r="QY3704" t="s">
        <v>5378</v>
      </c>
    </row>
    <row r="3705" spans="2:467">
      <c r="B3705" s="55">
        <v>42037</v>
      </c>
      <c r="D3705">
        <v>52.9</v>
      </c>
      <c r="BK3705">
        <v>0.72</v>
      </c>
      <c r="DR3705" t="s">
        <v>5378</v>
      </c>
      <c r="FP3705">
        <v>3.1</v>
      </c>
      <c r="KD3705" t="s">
        <v>5378</v>
      </c>
      <c r="QY3705" t="s">
        <v>5378</v>
      </c>
    </row>
    <row r="3706" spans="2:467">
      <c r="B3706" s="55">
        <v>42038</v>
      </c>
      <c r="D3706">
        <v>52.9</v>
      </c>
      <c r="BK3706">
        <v>0.72</v>
      </c>
      <c r="DR3706" t="s">
        <v>5378</v>
      </c>
      <c r="FP3706">
        <v>3.1</v>
      </c>
      <c r="KD3706" t="s">
        <v>5378</v>
      </c>
      <c r="QY3706" t="s">
        <v>5378</v>
      </c>
    </row>
    <row r="3707" spans="2:467">
      <c r="B3707" s="55">
        <v>42039</v>
      </c>
      <c r="D3707">
        <v>52.9</v>
      </c>
      <c r="BK3707">
        <v>0.72</v>
      </c>
      <c r="DR3707" t="s">
        <v>5378</v>
      </c>
      <c r="FP3707">
        <v>3.1</v>
      </c>
      <c r="KD3707" t="s">
        <v>5378</v>
      </c>
      <c r="QY3707" t="s">
        <v>5378</v>
      </c>
    </row>
    <row r="3708" spans="2:467">
      <c r="B3708" s="55">
        <v>42040</v>
      </c>
      <c r="D3708">
        <v>52.9</v>
      </c>
      <c r="BK3708">
        <v>0.72</v>
      </c>
      <c r="DR3708" t="s">
        <v>5378</v>
      </c>
      <c r="FP3708">
        <v>3.1</v>
      </c>
      <c r="KD3708" t="s">
        <v>5378</v>
      </c>
      <c r="QY3708" t="s">
        <v>5378</v>
      </c>
    </row>
    <row r="3709" spans="2:467">
      <c r="B3709" s="55">
        <v>42041</v>
      </c>
      <c r="D3709">
        <v>52.9</v>
      </c>
      <c r="BK3709">
        <v>0.72</v>
      </c>
      <c r="DR3709" t="s">
        <v>5378</v>
      </c>
      <c r="FP3709">
        <v>3.1</v>
      </c>
      <c r="KD3709" t="s">
        <v>5378</v>
      </c>
      <c r="QY3709" t="s">
        <v>5378</v>
      </c>
    </row>
    <row r="3710" spans="2:467">
      <c r="B3710" s="55">
        <v>42044</v>
      </c>
      <c r="D3710">
        <v>52.9</v>
      </c>
      <c r="BK3710">
        <v>0.72</v>
      </c>
      <c r="DR3710" t="s">
        <v>5378</v>
      </c>
      <c r="FP3710">
        <v>3.1</v>
      </c>
      <c r="KD3710" t="s">
        <v>5378</v>
      </c>
      <c r="QY3710" t="s">
        <v>5378</v>
      </c>
    </row>
    <row r="3711" spans="2:467">
      <c r="B3711" s="55">
        <v>42045</v>
      </c>
      <c r="D3711">
        <v>52.9</v>
      </c>
      <c r="BK3711">
        <v>0.72</v>
      </c>
      <c r="DR3711" t="s">
        <v>5378</v>
      </c>
      <c r="FP3711">
        <v>3.1</v>
      </c>
      <c r="KD3711" t="s">
        <v>5378</v>
      </c>
      <c r="QY3711" t="s">
        <v>5378</v>
      </c>
    </row>
    <row r="3712" spans="2:467">
      <c r="B3712" s="55">
        <v>42046</v>
      </c>
      <c r="D3712">
        <v>52.9</v>
      </c>
      <c r="BK3712">
        <v>0.72</v>
      </c>
      <c r="DR3712" t="s">
        <v>5378</v>
      </c>
      <c r="FP3712">
        <v>3.1</v>
      </c>
      <c r="KD3712" t="s">
        <v>5378</v>
      </c>
      <c r="QY3712" t="s">
        <v>5378</v>
      </c>
    </row>
    <row r="3713" spans="2:467">
      <c r="B3713" s="55">
        <v>42047</v>
      </c>
      <c r="D3713">
        <v>52.9</v>
      </c>
      <c r="BK3713">
        <v>0.72</v>
      </c>
      <c r="DR3713" t="s">
        <v>5378</v>
      </c>
      <c r="FP3713">
        <v>3.1</v>
      </c>
      <c r="KD3713" t="s">
        <v>5378</v>
      </c>
      <c r="QY3713" t="s">
        <v>5378</v>
      </c>
    </row>
    <row r="3714" spans="2:467">
      <c r="B3714" s="55">
        <v>42048</v>
      </c>
      <c r="D3714">
        <v>52.9</v>
      </c>
      <c r="BK3714">
        <v>0.72</v>
      </c>
      <c r="DR3714" t="s">
        <v>5378</v>
      </c>
      <c r="FP3714">
        <v>3.1</v>
      </c>
      <c r="KD3714" t="s">
        <v>5378</v>
      </c>
      <c r="QY3714" t="s">
        <v>5378</v>
      </c>
    </row>
    <row r="3715" spans="2:467">
      <c r="B3715" s="55">
        <v>42051</v>
      </c>
      <c r="D3715">
        <v>52.9</v>
      </c>
      <c r="BK3715">
        <v>0.72</v>
      </c>
      <c r="DR3715" t="s">
        <v>5378</v>
      </c>
      <c r="FP3715">
        <v>3.1</v>
      </c>
      <c r="KD3715" t="s">
        <v>5378</v>
      </c>
      <c r="QY3715" t="s">
        <v>5378</v>
      </c>
    </row>
    <row r="3716" spans="2:467">
      <c r="B3716" s="55">
        <v>42052</v>
      </c>
      <c r="D3716">
        <v>52.9</v>
      </c>
      <c r="BK3716">
        <v>0.72</v>
      </c>
      <c r="DR3716" t="s">
        <v>5378</v>
      </c>
      <c r="FP3716">
        <v>3.1</v>
      </c>
      <c r="KD3716" t="s">
        <v>5378</v>
      </c>
      <c r="QY3716" t="s">
        <v>5378</v>
      </c>
    </row>
    <row r="3717" spans="2:467">
      <c r="B3717" s="55">
        <v>42053</v>
      </c>
      <c r="D3717">
        <v>52.9</v>
      </c>
      <c r="BK3717">
        <v>0.72</v>
      </c>
      <c r="DR3717" t="s">
        <v>5378</v>
      </c>
      <c r="FP3717">
        <v>3.1</v>
      </c>
      <c r="KD3717" t="s">
        <v>5378</v>
      </c>
      <c r="QY3717" t="s">
        <v>5378</v>
      </c>
    </row>
    <row r="3718" spans="2:467">
      <c r="B3718" s="55">
        <v>42054</v>
      </c>
      <c r="D3718">
        <v>63.4</v>
      </c>
      <c r="BK3718">
        <v>0.72</v>
      </c>
      <c r="DR3718" t="s">
        <v>5378</v>
      </c>
      <c r="FP3718">
        <v>2.89</v>
      </c>
      <c r="KD3718" t="s">
        <v>5378</v>
      </c>
      <c r="QY3718" t="s">
        <v>5378</v>
      </c>
    </row>
    <row r="3719" spans="2:467">
      <c r="B3719" s="55">
        <v>42055</v>
      </c>
      <c r="D3719">
        <v>63.4</v>
      </c>
      <c r="BK3719">
        <v>0.72</v>
      </c>
      <c r="DR3719" t="s">
        <v>5378</v>
      </c>
      <c r="FP3719">
        <v>2.89</v>
      </c>
      <c r="KD3719" t="s">
        <v>5378</v>
      </c>
      <c r="QY3719" t="s">
        <v>5378</v>
      </c>
    </row>
    <row r="3720" spans="2:467">
      <c r="B3720" s="55">
        <v>42058</v>
      </c>
      <c r="D3720">
        <v>63.4</v>
      </c>
      <c r="BK3720">
        <v>0.72</v>
      </c>
      <c r="DR3720" t="s">
        <v>5378</v>
      </c>
      <c r="FP3720">
        <v>2.89</v>
      </c>
      <c r="KD3720" t="s">
        <v>5378</v>
      </c>
      <c r="QY3720" t="s">
        <v>5378</v>
      </c>
    </row>
    <row r="3721" spans="2:467">
      <c r="B3721" s="55">
        <v>42059</v>
      </c>
      <c r="D3721">
        <v>63.4</v>
      </c>
      <c r="BK3721">
        <v>0.72</v>
      </c>
      <c r="DR3721" t="s">
        <v>5378</v>
      </c>
      <c r="FP3721">
        <v>2.89</v>
      </c>
      <c r="KD3721" t="s">
        <v>5378</v>
      </c>
      <c r="QY3721" t="s">
        <v>5378</v>
      </c>
    </row>
    <row r="3722" spans="2:467">
      <c r="B3722" s="55">
        <v>42060</v>
      </c>
      <c r="D3722">
        <v>63.4</v>
      </c>
      <c r="BK3722">
        <v>0.72</v>
      </c>
      <c r="DR3722" t="s">
        <v>5378</v>
      </c>
      <c r="FP3722">
        <v>2.89</v>
      </c>
      <c r="KD3722" t="s">
        <v>5378</v>
      </c>
      <c r="QY3722" t="s">
        <v>5378</v>
      </c>
    </row>
    <row r="3723" spans="2:467">
      <c r="B3723" s="55">
        <v>42061</v>
      </c>
      <c r="D3723">
        <v>63.4</v>
      </c>
      <c r="BK3723">
        <v>0.72</v>
      </c>
      <c r="DR3723" t="s">
        <v>5378</v>
      </c>
      <c r="FP3723">
        <v>2.89</v>
      </c>
      <c r="KD3723" t="s">
        <v>5378</v>
      </c>
      <c r="QY3723" t="s">
        <v>5378</v>
      </c>
    </row>
    <row r="3724" spans="2:467">
      <c r="B3724" s="55">
        <v>42062</v>
      </c>
      <c r="D3724">
        <v>63.4</v>
      </c>
      <c r="BK3724">
        <v>0.72</v>
      </c>
      <c r="DR3724" t="s">
        <v>5378</v>
      </c>
      <c r="FP3724">
        <v>2.89</v>
      </c>
      <c r="KD3724" t="s">
        <v>5378</v>
      </c>
      <c r="QY3724" t="s">
        <v>5378</v>
      </c>
    </row>
    <row r="3725" spans="2:467">
      <c r="B3725" s="55">
        <v>42065</v>
      </c>
      <c r="D3725">
        <v>63.4</v>
      </c>
      <c r="BK3725">
        <v>0.72</v>
      </c>
      <c r="DR3725" t="s">
        <v>5378</v>
      </c>
      <c r="FP3725">
        <v>2.89</v>
      </c>
      <c r="KD3725" t="s">
        <v>5378</v>
      </c>
      <c r="QY3725" t="s">
        <v>5378</v>
      </c>
    </row>
    <row r="3726" spans="2:467">
      <c r="B3726" s="55">
        <v>42066</v>
      </c>
      <c r="D3726">
        <v>63.4</v>
      </c>
      <c r="BK3726">
        <v>0.72</v>
      </c>
      <c r="DR3726" t="s">
        <v>5378</v>
      </c>
      <c r="FP3726">
        <v>2.89</v>
      </c>
      <c r="KD3726" t="s">
        <v>5378</v>
      </c>
      <c r="QY3726" t="s">
        <v>5378</v>
      </c>
    </row>
    <row r="3727" spans="2:467">
      <c r="B3727" s="55">
        <v>42067</v>
      </c>
      <c r="D3727">
        <v>63.4</v>
      </c>
      <c r="BK3727">
        <v>0.72</v>
      </c>
      <c r="DR3727" t="s">
        <v>5378</v>
      </c>
      <c r="FP3727">
        <v>2.89</v>
      </c>
      <c r="KD3727" t="s">
        <v>5378</v>
      </c>
      <c r="QY3727" t="s">
        <v>5378</v>
      </c>
    </row>
    <row r="3728" spans="2:467">
      <c r="B3728" s="55">
        <v>42068</v>
      </c>
      <c r="D3728">
        <v>63.4</v>
      </c>
      <c r="BK3728">
        <v>0.72</v>
      </c>
      <c r="DR3728" t="s">
        <v>5378</v>
      </c>
      <c r="FP3728">
        <v>2.89</v>
      </c>
      <c r="KD3728" t="s">
        <v>5378</v>
      </c>
      <c r="QY3728" t="s">
        <v>5378</v>
      </c>
    </row>
    <row r="3729" spans="2:467">
      <c r="B3729" s="55">
        <v>42069</v>
      </c>
      <c r="D3729">
        <v>63.4</v>
      </c>
      <c r="BK3729">
        <v>0.72</v>
      </c>
      <c r="DR3729" t="s">
        <v>5378</v>
      </c>
      <c r="FP3729">
        <v>2.89</v>
      </c>
      <c r="KD3729" t="s">
        <v>5378</v>
      </c>
      <c r="QY3729" t="s">
        <v>5378</v>
      </c>
    </row>
    <row r="3730" spans="2:467">
      <c r="B3730" s="55">
        <v>42072</v>
      </c>
      <c r="D3730">
        <v>63.4</v>
      </c>
      <c r="BK3730">
        <v>0.72</v>
      </c>
      <c r="DR3730" t="s">
        <v>5378</v>
      </c>
      <c r="FP3730">
        <v>2.89</v>
      </c>
      <c r="KD3730" t="s">
        <v>5378</v>
      </c>
      <c r="QY3730" t="s">
        <v>5378</v>
      </c>
    </row>
    <row r="3731" spans="2:467">
      <c r="B3731" s="55">
        <v>42073</v>
      </c>
      <c r="D3731">
        <v>63.4</v>
      </c>
      <c r="BK3731">
        <v>0.72</v>
      </c>
      <c r="DR3731" t="s">
        <v>5378</v>
      </c>
      <c r="FP3731">
        <v>2.89</v>
      </c>
      <c r="KD3731" t="s">
        <v>5378</v>
      </c>
      <c r="QY3731" t="s">
        <v>5378</v>
      </c>
    </row>
    <row r="3732" spans="2:467">
      <c r="B3732" s="55">
        <v>42074</v>
      </c>
      <c r="D3732">
        <v>63.4</v>
      </c>
      <c r="BK3732">
        <v>0.72</v>
      </c>
      <c r="DR3732" t="s">
        <v>5378</v>
      </c>
      <c r="FP3732">
        <v>2.89</v>
      </c>
      <c r="KD3732" t="s">
        <v>5378</v>
      </c>
      <c r="QY3732" t="s">
        <v>5378</v>
      </c>
    </row>
    <row r="3733" spans="2:467">
      <c r="B3733" s="55">
        <v>42075</v>
      </c>
      <c r="D3733">
        <v>63.4</v>
      </c>
      <c r="BK3733">
        <v>0.72</v>
      </c>
      <c r="DR3733" t="s">
        <v>5378</v>
      </c>
      <c r="FP3733">
        <v>2.89</v>
      </c>
      <c r="KD3733" t="s">
        <v>5378</v>
      </c>
      <c r="QY3733" t="s">
        <v>5378</v>
      </c>
    </row>
    <row r="3734" spans="2:467">
      <c r="B3734" s="55">
        <v>42076</v>
      </c>
      <c r="D3734">
        <v>63.4</v>
      </c>
      <c r="BK3734">
        <v>0.72</v>
      </c>
      <c r="DR3734" t="s">
        <v>5378</v>
      </c>
      <c r="FP3734">
        <v>2.89</v>
      </c>
      <c r="KD3734" t="s">
        <v>5378</v>
      </c>
      <c r="QY3734" t="s">
        <v>5378</v>
      </c>
    </row>
    <row r="3735" spans="2:467">
      <c r="B3735" s="55">
        <v>42079</v>
      </c>
      <c r="D3735">
        <v>63.4</v>
      </c>
      <c r="BK3735">
        <v>0.72</v>
      </c>
      <c r="DR3735" t="s">
        <v>5378</v>
      </c>
      <c r="FP3735">
        <v>2.89</v>
      </c>
      <c r="KD3735" t="s">
        <v>5378</v>
      </c>
      <c r="QY3735" t="s">
        <v>5378</v>
      </c>
    </row>
    <row r="3736" spans="2:467">
      <c r="B3736" s="55">
        <v>42080</v>
      </c>
      <c r="D3736">
        <v>63.4</v>
      </c>
      <c r="BK3736">
        <v>0.72</v>
      </c>
      <c r="DR3736" t="s">
        <v>5378</v>
      </c>
      <c r="FP3736">
        <v>2.89</v>
      </c>
      <c r="KD3736" t="s">
        <v>5378</v>
      </c>
      <c r="QY3736" t="s">
        <v>5378</v>
      </c>
    </row>
    <row r="3737" spans="2:467">
      <c r="B3737" s="55">
        <v>42081</v>
      </c>
      <c r="D3737">
        <v>63.4</v>
      </c>
      <c r="BK3737">
        <v>0.72</v>
      </c>
      <c r="DR3737" t="s">
        <v>5378</v>
      </c>
      <c r="FP3737">
        <v>2.89</v>
      </c>
      <c r="KD3737" t="s">
        <v>5378</v>
      </c>
      <c r="QY3737" t="s">
        <v>5378</v>
      </c>
    </row>
    <row r="3738" spans="2:467">
      <c r="B3738" s="55">
        <v>42082</v>
      </c>
      <c r="D3738">
        <v>63.9</v>
      </c>
      <c r="BK3738">
        <v>0.71</v>
      </c>
      <c r="DR3738" t="s">
        <v>5378</v>
      </c>
      <c r="FP3738">
        <v>2.89</v>
      </c>
      <c r="KD3738" t="s">
        <v>5378</v>
      </c>
      <c r="QY3738" t="s">
        <v>5378</v>
      </c>
    </row>
    <row r="3739" spans="2:467">
      <c r="B3739" s="55">
        <v>42083</v>
      </c>
      <c r="D3739">
        <v>63.9</v>
      </c>
      <c r="BK3739">
        <v>0.71</v>
      </c>
      <c r="DR3739" t="s">
        <v>5378</v>
      </c>
      <c r="FP3739">
        <v>2.89</v>
      </c>
      <c r="KD3739" t="s">
        <v>5378</v>
      </c>
      <c r="QY3739" t="s">
        <v>5378</v>
      </c>
    </row>
    <row r="3740" spans="2:467">
      <c r="B3740" s="55">
        <v>42086</v>
      </c>
      <c r="D3740">
        <v>63.9</v>
      </c>
      <c r="BK3740">
        <v>0.71</v>
      </c>
      <c r="DR3740" t="s">
        <v>5378</v>
      </c>
      <c r="FP3740">
        <v>2.89</v>
      </c>
      <c r="KD3740" t="s">
        <v>5378</v>
      </c>
      <c r="QY3740" t="s">
        <v>5378</v>
      </c>
    </row>
    <row r="3741" spans="2:467">
      <c r="B3741" s="55">
        <v>42087</v>
      </c>
      <c r="D3741">
        <v>63.9</v>
      </c>
      <c r="BK3741">
        <v>0.71</v>
      </c>
      <c r="DR3741" t="s">
        <v>5378</v>
      </c>
      <c r="FP3741">
        <v>2.89</v>
      </c>
      <c r="KD3741" t="s">
        <v>5378</v>
      </c>
      <c r="QY3741" t="s">
        <v>5378</v>
      </c>
    </row>
    <row r="3742" spans="2:467">
      <c r="B3742" s="55">
        <v>42088</v>
      </c>
      <c r="D3742">
        <v>63.9</v>
      </c>
      <c r="BK3742">
        <v>0.71</v>
      </c>
      <c r="DR3742" t="s">
        <v>5378</v>
      </c>
      <c r="FP3742">
        <v>2.89</v>
      </c>
      <c r="KD3742" t="s">
        <v>5378</v>
      </c>
      <c r="QY3742" t="s">
        <v>5378</v>
      </c>
    </row>
    <row r="3743" spans="2:467">
      <c r="B3743" s="55">
        <v>42089</v>
      </c>
      <c r="D3743">
        <v>63.9</v>
      </c>
      <c r="BK3743">
        <v>0.71</v>
      </c>
      <c r="DR3743" t="s">
        <v>5378</v>
      </c>
      <c r="FP3743">
        <v>2.89</v>
      </c>
      <c r="KD3743" t="s">
        <v>5378</v>
      </c>
      <c r="QY3743" t="s">
        <v>5378</v>
      </c>
    </row>
    <row r="3744" spans="2:467">
      <c r="B3744" s="55">
        <v>42090</v>
      </c>
      <c r="D3744">
        <v>63.9</v>
      </c>
      <c r="BK3744">
        <v>0.71</v>
      </c>
      <c r="DR3744" t="s">
        <v>5378</v>
      </c>
      <c r="FP3744">
        <v>2.89</v>
      </c>
      <c r="KD3744" t="s">
        <v>5378</v>
      </c>
      <c r="QY3744" t="s">
        <v>5378</v>
      </c>
    </row>
    <row r="3745" spans="2:467">
      <c r="B3745" s="55">
        <v>42093</v>
      </c>
      <c r="D3745">
        <v>63.9</v>
      </c>
      <c r="BK3745">
        <v>0.71</v>
      </c>
      <c r="DR3745" t="s">
        <v>5378</v>
      </c>
      <c r="FP3745">
        <v>2.89</v>
      </c>
      <c r="KD3745" t="s">
        <v>5378</v>
      </c>
      <c r="QY3745" t="s">
        <v>5378</v>
      </c>
    </row>
    <row r="3746" spans="2:467">
      <c r="B3746" s="55">
        <v>42094</v>
      </c>
      <c r="D3746">
        <v>63.9</v>
      </c>
      <c r="BK3746">
        <v>0.71</v>
      </c>
      <c r="DR3746" t="s">
        <v>5378</v>
      </c>
      <c r="FP3746">
        <v>2.89</v>
      </c>
      <c r="KD3746" t="s">
        <v>5378</v>
      </c>
      <c r="QY3746" t="s">
        <v>5378</v>
      </c>
    </row>
    <row r="3747" spans="2:467">
      <c r="B3747" s="55">
        <v>42095</v>
      </c>
      <c r="D3747">
        <v>63.9</v>
      </c>
      <c r="BK3747">
        <v>0.71</v>
      </c>
      <c r="DR3747" t="s">
        <v>5378</v>
      </c>
      <c r="FP3747">
        <v>2.89</v>
      </c>
      <c r="KD3747" t="s">
        <v>5378</v>
      </c>
      <c r="QY3747" t="s">
        <v>5378</v>
      </c>
    </row>
    <row r="3748" spans="2:467">
      <c r="B3748" s="55">
        <v>42096</v>
      </c>
      <c r="D3748">
        <v>63.9</v>
      </c>
      <c r="BK3748">
        <v>0.71</v>
      </c>
      <c r="DR3748" t="s">
        <v>5378</v>
      </c>
      <c r="FP3748">
        <v>2.89</v>
      </c>
      <c r="KD3748" t="s">
        <v>5378</v>
      </c>
      <c r="QY3748" t="s">
        <v>5378</v>
      </c>
    </row>
    <row r="3749" spans="2:467">
      <c r="B3749" s="55">
        <v>42097</v>
      </c>
      <c r="D3749">
        <v>63.9</v>
      </c>
      <c r="BK3749">
        <v>0.71</v>
      </c>
      <c r="DR3749" t="s">
        <v>5378</v>
      </c>
      <c r="FP3749">
        <v>2.89</v>
      </c>
      <c r="KD3749" t="s">
        <v>5378</v>
      </c>
      <c r="QY3749" t="s">
        <v>5378</v>
      </c>
    </row>
    <row r="3750" spans="2:467">
      <c r="B3750" s="55">
        <v>42100</v>
      </c>
      <c r="D3750">
        <v>63.9</v>
      </c>
      <c r="BK3750">
        <v>0.71</v>
      </c>
      <c r="DR3750" t="s">
        <v>5378</v>
      </c>
      <c r="FP3750">
        <v>2.89</v>
      </c>
      <c r="KD3750" t="s">
        <v>5378</v>
      </c>
      <c r="QY3750" t="s">
        <v>5378</v>
      </c>
    </row>
    <row r="3751" spans="2:467">
      <c r="B3751" s="55">
        <v>42101</v>
      </c>
      <c r="D3751">
        <v>63.9</v>
      </c>
      <c r="BK3751">
        <v>0.71</v>
      </c>
      <c r="DR3751" t="s">
        <v>5378</v>
      </c>
      <c r="FP3751">
        <v>2.89</v>
      </c>
      <c r="KD3751" t="s">
        <v>5378</v>
      </c>
      <c r="QY3751" t="s">
        <v>5378</v>
      </c>
    </row>
    <row r="3752" spans="2:467">
      <c r="B3752" s="55">
        <v>42102</v>
      </c>
      <c r="D3752">
        <v>63.9</v>
      </c>
      <c r="BK3752">
        <v>0.71</v>
      </c>
      <c r="DR3752" t="s">
        <v>5378</v>
      </c>
      <c r="FP3752">
        <v>2.89</v>
      </c>
      <c r="KD3752" t="s">
        <v>5378</v>
      </c>
      <c r="QY3752" t="s">
        <v>5378</v>
      </c>
    </row>
    <row r="3753" spans="2:467">
      <c r="B3753" s="55">
        <v>42103</v>
      </c>
      <c r="D3753">
        <v>63.9</v>
      </c>
      <c r="BK3753">
        <v>0.71</v>
      </c>
      <c r="DR3753" t="s">
        <v>5378</v>
      </c>
      <c r="FP3753">
        <v>2.89</v>
      </c>
      <c r="KD3753" t="s">
        <v>5378</v>
      </c>
      <c r="QY3753" t="s">
        <v>5378</v>
      </c>
    </row>
    <row r="3754" spans="2:467">
      <c r="B3754" s="55">
        <v>42104</v>
      </c>
      <c r="D3754">
        <v>63.9</v>
      </c>
      <c r="BK3754">
        <v>0.71</v>
      </c>
      <c r="DR3754" t="s">
        <v>5378</v>
      </c>
      <c r="FP3754">
        <v>2.89</v>
      </c>
      <c r="KD3754" t="s">
        <v>5378</v>
      </c>
      <c r="QY3754" t="s">
        <v>5378</v>
      </c>
    </row>
    <row r="3755" spans="2:467">
      <c r="B3755" s="55">
        <v>42107</v>
      </c>
      <c r="D3755">
        <v>63.9</v>
      </c>
      <c r="BK3755">
        <v>0.71</v>
      </c>
      <c r="DR3755" t="s">
        <v>5378</v>
      </c>
      <c r="FP3755">
        <v>2.89</v>
      </c>
      <c r="KD3755" t="s">
        <v>5378</v>
      </c>
      <c r="QY3755" t="s">
        <v>5378</v>
      </c>
    </row>
    <row r="3756" spans="2:467">
      <c r="B3756" s="55">
        <v>42108</v>
      </c>
      <c r="D3756">
        <v>63.9</v>
      </c>
      <c r="BK3756">
        <v>0.71</v>
      </c>
      <c r="DR3756" t="s">
        <v>5378</v>
      </c>
      <c r="FP3756">
        <v>2.89</v>
      </c>
      <c r="KD3756" t="s">
        <v>5378</v>
      </c>
      <c r="QY3756" t="s">
        <v>5378</v>
      </c>
    </row>
    <row r="3757" spans="2:467">
      <c r="B3757" s="55">
        <v>42109</v>
      </c>
      <c r="D3757">
        <v>63.9</v>
      </c>
      <c r="BK3757">
        <v>0.71</v>
      </c>
      <c r="DR3757" t="s">
        <v>5378</v>
      </c>
      <c r="FP3757">
        <v>2.89</v>
      </c>
      <c r="KD3757" t="s">
        <v>5378</v>
      </c>
      <c r="QY3757" t="s">
        <v>5378</v>
      </c>
    </row>
    <row r="3758" spans="2:467">
      <c r="B3758" s="55">
        <v>42110</v>
      </c>
      <c r="D3758">
        <v>66.5</v>
      </c>
      <c r="BK3758">
        <v>0.69</v>
      </c>
      <c r="DR3758" t="s">
        <v>5378</v>
      </c>
      <c r="FP3758">
        <v>2.9</v>
      </c>
      <c r="KD3758" t="s">
        <v>5378</v>
      </c>
      <c r="QY3758" t="s">
        <v>5378</v>
      </c>
    </row>
    <row r="3759" spans="2:467">
      <c r="B3759" s="55">
        <v>42111</v>
      </c>
      <c r="D3759">
        <v>66.5</v>
      </c>
      <c r="BK3759">
        <v>0.69</v>
      </c>
      <c r="DR3759" t="s">
        <v>5378</v>
      </c>
      <c r="FP3759">
        <v>2.9</v>
      </c>
      <c r="KD3759" t="s">
        <v>5378</v>
      </c>
      <c r="QY3759" t="s">
        <v>5378</v>
      </c>
    </row>
    <row r="3760" spans="2:467">
      <c r="B3760" s="55">
        <v>42114</v>
      </c>
      <c r="D3760">
        <v>66.5</v>
      </c>
      <c r="BK3760">
        <v>0.69</v>
      </c>
      <c r="DR3760" t="s">
        <v>5378</v>
      </c>
      <c r="FP3760">
        <v>2.9</v>
      </c>
      <c r="KD3760" t="s">
        <v>5378</v>
      </c>
      <c r="QY3760" t="s">
        <v>5378</v>
      </c>
    </row>
    <row r="3761" spans="2:467">
      <c r="B3761" s="55">
        <v>42115</v>
      </c>
      <c r="D3761">
        <v>66.5</v>
      </c>
      <c r="BK3761">
        <v>0.69</v>
      </c>
      <c r="DR3761" t="s">
        <v>5378</v>
      </c>
      <c r="FP3761">
        <v>2.9</v>
      </c>
      <c r="KD3761" t="s">
        <v>5378</v>
      </c>
      <c r="QY3761" t="s">
        <v>5378</v>
      </c>
    </row>
    <row r="3762" spans="2:467">
      <c r="B3762" s="55">
        <v>42116</v>
      </c>
      <c r="D3762">
        <v>66.5</v>
      </c>
      <c r="BK3762">
        <v>0.69</v>
      </c>
      <c r="DR3762" t="s">
        <v>5378</v>
      </c>
      <c r="FP3762">
        <v>2.9</v>
      </c>
      <c r="KD3762" t="s">
        <v>5378</v>
      </c>
      <c r="QY3762" t="s">
        <v>5378</v>
      </c>
    </row>
    <row r="3763" spans="2:467">
      <c r="B3763" s="55">
        <v>42117</v>
      </c>
      <c r="D3763">
        <v>66.5</v>
      </c>
      <c r="BK3763">
        <v>0.69</v>
      </c>
      <c r="DR3763" t="s">
        <v>5378</v>
      </c>
      <c r="FP3763">
        <v>2.9</v>
      </c>
      <c r="KD3763" t="s">
        <v>5378</v>
      </c>
      <c r="QY3763" t="s">
        <v>5378</v>
      </c>
    </row>
    <row r="3764" spans="2:467">
      <c r="B3764" s="55">
        <v>42118</v>
      </c>
      <c r="D3764">
        <v>66.5</v>
      </c>
      <c r="BK3764">
        <v>0.69</v>
      </c>
      <c r="DR3764" t="s">
        <v>5378</v>
      </c>
      <c r="FP3764">
        <v>2.9</v>
      </c>
      <c r="KD3764" t="s">
        <v>5378</v>
      </c>
      <c r="QY3764" t="s">
        <v>5378</v>
      </c>
    </row>
    <row r="3765" spans="2:467">
      <c r="B3765" s="55">
        <v>42121</v>
      </c>
      <c r="D3765">
        <v>66.5</v>
      </c>
      <c r="BK3765">
        <v>0.69</v>
      </c>
      <c r="DR3765" t="s">
        <v>5378</v>
      </c>
      <c r="FP3765">
        <v>2.9</v>
      </c>
      <c r="KD3765" t="s">
        <v>5378</v>
      </c>
      <c r="QY3765" t="s">
        <v>5378</v>
      </c>
    </row>
    <row r="3766" spans="2:467">
      <c r="B3766" s="55">
        <v>42122</v>
      </c>
      <c r="D3766">
        <v>66.5</v>
      </c>
      <c r="BK3766">
        <v>0.69</v>
      </c>
      <c r="DR3766" t="s">
        <v>5378</v>
      </c>
      <c r="FP3766">
        <v>2.9</v>
      </c>
      <c r="KD3766" t="s">
        <v>5378</v>
      </c>
      <c r="QY3766" t="s">
        <v>5378</v>
      </c>
    </row>
    <row r="3767" spans="2:467">
      <c r="B3767" s="55">
        <v>42123</v>
      </c>
      <c r="D3767">
        <v>66.5</v>
      </c>
      <c r="BK3767">
        <v>0.69</v>
      </c>
      <c r="DR3767" t="s">
        <v>5378</v>
      </c>
      <c r="FP3767">
        <v>2.9</v>
      </c>
      <c r="KD3767" t="s">
        <v>5378</v>
      </c>
      <c r="QY3767" t="s">
        <v>5378</v>
      </c>
    </row>
    <row r="3768" spans="2:467">
      <c r="B3768" s="55">
        <v>42124</v>
      </c>
      <c r="D3768">
        <v>66.5</v>
      </c>
      <c r="BK3768">
        <v>0.69</v>
      </c>
      <c r="DR3768" t="s">
        <v>5378</v>
      </c>
      <c r="FP3768">
        <v>2.9</v>
      </c>
      <c r="KD3768" t="s">
        <v>5378</v>
      </c>
      <c r="QY3768" t="s">
        <v>5378</v>
      </c>
    </row>
    <row r="3769" spans="2:467">
      <c r="B3769" s="55">
        <v>42125</v>
      </c>
      <c r="D3769">
        <v>66.5</v>
      </c>
      <c r="BK3769">
        <v>0.69</v>
      </c>
      <c r="DR3769" t="s">
        <v>5378</v>
      </c>
      <c r="FP3769">
        <v>2.9</v>
      </c>
      <c r="KD3769" t="s">
        <v>5378</v>
      </c>
      <c r="QY3769" t="s">
        <v>5378</v>
      </c>
    </row>
    <row r="3770" spans="2:467">
      <c r="B3770" s="55">
        <v>42128</v>
      </c>
      <c r="D3770">
        <v>66.5</v>
      </c>
      <c r="BK3770">
        <v>0.69</v>
      </c>
      <c r="DR3770" t="s">
        <v>5378</v>
      </c>
      <c r="FP3770">
        <v>2.9</v>
      </c>
      <c r="KD3770" t="s">
        <v>5378</v>
      </c>
      <c r="QY3770" t="s">
        <v>5378</v>
      </c>
    </row>
    <row r="3771" spans="2:467">
      <c r="B3771" s="55">
        <v>42129</v>
      </c>
      <c r="D3771">
        <v>66.5</v>
      </c>
      <c r="BK3771">
        <v>0.69</v>
      </c>
      <c r="DR3771" t="s">
        <v>5378</v>
      </c>
      <c r="FP3771">
        <v>2.9</v>
      </c>
      <c r="KD3771" t="s">
        <v>5378</v>
      </c>
      <c r="QY3771" t="s">
        <v>5378</v>
      </c>
    </row>
    <row r="3772" spans="2:467">
      <c r="B3772" s="55">
        <v>42130</v>
      </c>
      <c r="D3772">
        <v>66.5</v>
      </c>
      <c r="BK3772">
        <v>0.69</v>
      </c>
      <c r="DR3772" t="s">
        <v>5378</v>
      </c>
      <c r="FP3772">
        <v>2.9</v>
      </c>
      <c r="KD3772" t="s">
        <v>5378</v>
      </c>
      <c r="QY3772" t="s">
        <v>5378</v>
      </c>
    </row>
    <row r="3773" spans="2:467">
      <c r="B3773" s="55">
        <v>42131</v>
      </c>
      <c r="D3773">
        <v>66.5</v>
      </c>
      <c r="BK3773">
        <v>0.69</v>
      </c>
      <c r="DR3773" t="s">
        <v>5378</v>
      </c>
      <c r="FP3773">
        <v>2.9</v>
      </c>
      <c r="KD3773" t="s">
        <v>5378</v>
      </c>
      <c r="QY3773" t="s">
        <v>5378</v>
      </c>
    </row>
    <row r="3774" spans="2:467">
      <c r="B3774" s="55">
        <v>42132</v>
      </c>
      <c r="D3774">
        <v>66.5</v>
      </c>
      <c r="BK3774">
        <v>0.69</v>
      </c>
      <c r="DR3774" t="s">
        <v>5378</v>
      </c>
      <c r="FP3774">
        <v>2.9</v>
      </c>
      <c r="KD3774" t="s">
        <v>5378</v>
      </c>
      <c r="QY3774" t="s">
        <v>5378</v>
      </c>
    </row>
    <row r="3775" spans="2:467">
      <c r="B3775" s="55">
        <v>42135</v>
      </c>
      <c r="D3775">
        <v>66.5</v>
      </c>
      <c r="BK3775">
        <v>0.69</v>
      </c>
      <c r="DR3775" t="s">
        <v>5378</v>
      </c>
      <c r="FP3775">
        <v>2.9</v>
      </c>
      <c r="KD3775" t="s">
        <v>5378</v>
      </c>
      <c r="QY3775" t="s">
        <v>5378</v>
      </c>
    </row>
    <row r="3776" spans="2:467">
      <c r="B3776" s="55">
        <v>42136</v>
      </c>
      <c r="D3776">
        <v>66.5</v>
      </c>
      <c r="BK3776">
        <v>0.69</v>
      </c>
      <c r="DR3776" t="s">
        <v>5378</v>
      </c>
      <c r="FP3776">
        <v>2.9</v>
      </c>
      <c r="KD3776" t="s">
        <v>5378</v>
      </c>
      <c r="QY3776" t="s">
        <v>5378</v>
      </c>
    </row>
    <row r="3777" spans="2:467">
      <c r="B3777" s="55">
        <v>42137</v>
      </c>
      <c r="D3777">
        <v>66.5</v>
      </c>
      <c r="BK3777">
        <v>0.69</v>
      </c>
      <c r="DR3777" t="s">
        <v>5378</v>
      </c>
      <c r="FP3777">
        <v>2.9</v>
      </c>
      <c r="KD3777" t="s">
        <v>5378</v>
      </c>
      <c r="QY3777" t="s">
        <v>5378</v>
      </c>
    </row>
    <row r="3778" spans="2:467">
      <c r="B3778" s="55">
        <v>42138</v>
      </c>
      <c r="D3778">
        <v>72.7</v>
      </c>
      <c r="BK3778">
        <v>0.69</v>
      </c>
      <c r="DR3778" t="s">
        <v>5378</v>
      </c>
      <c r="FP3778">
        <v>2.91</v>
      </c>
      <c r="KD3778" t="s">
        <v>5378</v>
      </c>
      <c r="QY3778" t="s">
        <v>5378</v>
      </c>
    </row>
    <row r="3779" spans="2:467">
      <c r="B3779" s="55">
        <v>42139</v>
      </c>
      <c r="D3779">
        <v>72.7</v>
      </c>
      <c r="BK3779">
        <v>0.69</v>
      </c>
      <c r="DR3779" t="s">
        <v>5378</v>
      </c>
      <c r="FP3779">
        <v>2.91</v>
      </c>
      <c r="KD3779" t="s">
        <v>5378</v>
      </c>
      <c r="QY3779" t="s">
        <v>5378</v>
      </c>
    </row>
    <row r="3780" spans="2:467">
      <c r="B3780" s="55">
        <v>42142</v>
      </c>
      <c r="D3780">
        <v>72.7</v>
      </c>
      <c r="BK3780">
        <v>0.69</v>
      </c>
      <c r="DR3780" t="s">
        <v>5378</v>
      </c>
      <c r="FP3780">
        <v>2.91</v>
      </c>
      <c r="KD3780" t="s">
        <v>5378</v>
      </c>
      <c r="QY3780" t="s">
        <v>5378</v>
      </c>
    </row>
    <row r="3781" spans="2:467">
      <c r="B3781" s="55">
        <v>42143</v>
      </c>
      <c r="D3781">
        <v>72.7</v>
      </c>
      <c r="BK3781">
        <v>0.69</v>
      </c>
      <c r="DR3781" t="s">
        <v>5378</v>
      </c>
      <c r="FP3781">
        <v>2.91</v>
      </c>
      <c r="KD3781" t="s">
        <v>5378</v>
      </c>
      <c r="QY3781" t="s">
        <v>5378</v>
      </c>
    </row>
    <row r="3782" spans="2:467">
      <c r="B3782" s="55">
        <v>42144</v>
      </c>
      <c r="D3782">
        <v>72.7</v>
      </c>
      <c r="BK3782">
        <v>0.69</v>
      </c>
      <c r="DR3782" t="s">
        <v>5378</v>
      </c>
      <c r="FP3782">
        <v>2.91</v>
      </c>
      <c r="KD3782" t="s">
        <v>5378</v>
      </c>
      <c r="QY3782" t="s">
        <v>5378</v>
      </c>
    </row>
    <row r="3783" spans="2:467">
      <c r="B3783" s="55">
        <v>42145</v>
      </c>
      <c r="D3783">
        <v>72.7</v>
      </c>
      <c r="BK3783">
        <v>0.69</v>
      </c>
      <c r="DR3783" t="s">
        <v>5378</v>
      </c>
      <c r="FP3783">
        <v>2.91</v>
      </c>
      <c r="KD3783" t="s">
        <v>5378</v>
      </c>
      <c r="QY3783" t="s">
        <v>5378</v>
      </c>
    </row>
    <row r="3784" spans="2:467">
      <c r="B3784" s="55">
        <v>42146</v>
      </c>
      <c r="D3784">
        <v>72.7</v>
      </c>
      <c r="BK3784">
        <v>0.69</v>
      </c>
      <c r="DR3784" t="s">
        <v>5378</v>
      </c>
      <c r="FP3784">
        <v>2.91</v>
      </c>
      <c r="KD3784" t="s">
        <v>5378</v>
      </c>
      <c r="QY3784" t="s">
        <v>5378</v>
      </c>
    </row>
    <row r="3785" spans="2:467">
      <c r="B3785" s="55">
        <v>42149</v>
      </c>
      <c r="D3785">
        <v>72.7</v>
      </c>
      <c r="BK3785">
        <v>0.69</v>
      </c>
      <c r="DR3785" t="s">
        <v>5378</v>
      </c>
      <c r="FP3785">
        <v>2.91</v>
      </c>
      <c r="KD3785" t="s">
        <v>5378</v>
      </c>
      <c r="QY3785" t="s">
        <v>5378</v>
      </c>
    </row>
    <row r="3786" spans="2:467">
      <c r="B3786" s="55">
        <v>42150</v>
      </c>
      <c r="D3786">
        <v>72.7</v>
      </c>
      <c r="BK3786">
        <v>0.69</v>
      </c>
      <c r="DR3786" t="s">
        <v>5378</v>
      </c>
      <c r="FP3786">
        <v>2.91</v>
      </c>
      <c r="KD3786" t="s">
        <v>5378</v>
      </c>
      <c r="QY3786" t="s">
        <v>5378</v>
      </c>
    </row>
    <row r="3787" spans="2:467">
      <c r="B3787" s="55">
        <v>42151</v>
      </c>
      <c r="D3787">
        <v>72.7</v>
      </c>
      <c r="BK3787">
        <v>0.69</v>
      </c>
      <c r="DR3787" t="s">
        <v>5378</v>
      </c>
      <c r="FP3787">
        <v>2.91</v>
      </c>
      <c r="KD3787" t="s">
        <v>5378</v>
      </c>
      <c r="QY3787" t="s">
        <v>5378</v>
      </c>
    </row>
    <row r="3788" spans="2:467">
      <c r="B3788" s="55">
        <v>42152</v>
      </c>
      <c r="D3788">
        <v>72.7</v>
      </c>
      <c r="BK3788">
        <v>0.69</v>
      </c>
      <c r="DR3788" t="s">
        <v>5378</v>
      </c>
      <c r="FP3788">
        <v>2.91</v>
      </c>
      <c r="KD3788" t="s">
        <v>5378</v>
      </c>
      <c r="QY3788" t="s">
        <v>5378</v>
      </c>
    </row>
    <row r="3789" spans="2:467">
      <c r="B3789" s="55">
        <v>42153</v>
      </c>
      <c r="D3789">
        <v>72.7</v>
      </c>
      <c r="BK3789">
        <v>0.69</v>
      </c>
      <c r="DR3789" t="s">
        <v>5378</v>
      </c>
      <c r="FP3789">
        <v>2.91</v>
      </c>
      <c r="KD3789" t="s">
        <v>5378</v>
      </c>
      <c r="QY3789" t="s">
        <v>5378</v>
      </c>
    </row>
    <row r="3790" spans="2:467">
      <c r="B3790" s="55">
        <v>42156</v>
      </c>
      <c r="D3790">
        <v>72.7</v>
      </c>
      <c r="BK3790">
        <v>0.69</v>
      </c>
      <c r="DR3790" t="s">
        <v>5378</v>
      </c>
      <c r="FP3790">
        <v>2.91</v>
      </c>
      <c r="KD3790" t="s">
        <v>5378</v>
      </c>
      <c r="QY3790" t="s">
        <v>5378</v>
      </c>
    </row>
    <row r="3791" spans="2:467">
      <c r="B3791" s="55">
        <v>42157</v>
      </c>
      <c r="D3791">
        <v>72.7</v>
      </c>
      <c r="BK3791">
        <v>0.69</v>
      </c>
      <c r="DR3791" t="s">
        <v>5378</v>
      </c>
      <c r="FP3791">
        <v>2.91</v>
      </c>
      <c r="KD3791" t="s">
        <v>5378</v>
      </c>
      <c r="QY3791" t="s">
        <v>5378</v>
      </c>
    </row>
    <row r="3792" spans="2:467">
      <c r="B3792" s="55">
        <v>42158</v>
      </c>
      <c r="D3792">
        <v>72.7</v>
      </c>
      <c r="BK3792">
        <v>0.69</v>
      </c>
      <c r="DR3792" t="s">
        <v>5378</v>
      </c>
      <c r="FP3792">
        <v>2.91</v>
      </c>
      <c r="KD3792" t="s">
        <v>5378</v>
      </c>
      <c r="QY3792" t="s">
        <v>5378</v>
      </c>
    </row>
    <row r="3793" spans="2:467">
      <c r="B3793" s="55">
        <v>42159</v>
      </c>
      <c r="D3793">
        <v>72.7</v>
      </c>
      <c r="BK3793">
        <v>0.69</v>
      </c>
      <c r="DR3793" t="s">
        <v>5378</v>
      </c>
      <c r="FP3793">
        <v>2.91</v>
      </c>
      <c r="KD3793" t="s">
        <v>5378</v>
      </c>
      <c r="QY3793" t="s">
        <v>5378</v>
      </c>
    </row>
    <row r="3794" spans="2:467">
      <c r="B3794" s="55">
        <v>42160</v>
      </c>
      <c r="D3794">
        <v>72.7</v>
      </c>
      <c r="BK3794">
        <v>0.69</v>
      </c>
      <c r="DR3794" t="s">
        <v>5378</v>
      </c>
      <c r="FP3794">
        <v>2.91</v>
      </c>
      <c r="KD3794" t="s">
        <v>5378</v>
      </c>
      <c r="QY3794" t="s">
        <v>5378</v>
      </c>
    </row>
    <row r="3795" spans="2:467">
      <c r="B3795" s="55">
        <v>42163</v>
      </c>
      <c r="D3795">
        <v>72.7</v>
      </c>
      <c r="BK3795">
        <v>0.69</v>
      </c>
      <c r="DR3795" t="s">
        <v>5378</v>
      </c>
      <c r="FP3795">
        <v>2.91</v>
      </c>
      <c r="KD3795" t="s">
        <v>5378</v>
      </c>
      <c r="QY3795" t="s">
        <v>5378</v>
      </c>
    </row>
    <row r="3796" spans="2:467">
      <c r="B3796" s="55">
        <v>42164</v>
      </c>
      <c r="D3796">
        <v>72.7</v>
      </c>
      <c r="BK3796">
        <v>0.69</v>
      </c>
      <c r="DR3796" t="s">
        <v>5378</v>
      </c>
      <c r="FP3796">
        <v>2.91</v>
      </c>
      <c r="KD3796" t="s">
        <v>5378</v>
      </c>
      <c r="QY3796" t="s">
        <v>5378</v>
      </c>
    </row>
    <row r="3797" spans="2:467">
      <c r="B3797" s="55">
        <v>42165</v>
      </c>
      <c r="D3797">
        <v>72.7</v>
      </c>
      <c r="BK3797">
        <v>0.69</v>
      </c>
      <c r="DR3797" t="s">
        <v>5378</v>
      </c>
      <c r="FP3797">
        <v>2.91</v>
      </c>
      <c r="KD3797" t="s">
        <v>5378</v>
      </c>
      <c r="QY3797" t="s">
        <v>5378</v>
      </c>
    </row>
    <row r="3798" spans="2:467">
      <c r="B3798" s="55">
        <v>42166</v>
      </c>
      <c r="D3798">
        <v>72.7</v>
      </c>
      <c r="BK3798">
        <v>0.69</v>
      </c>
      <c r="DR3798" t="s">
        <v>5378</v>
      </c>
      <c r="FP3798">
        <v>2.91</v>
      </c>
      <c r="KD3798" t="s">
        <v>5378</v>
      </c>
      <c r="QY3798" t="s">
        <v>5378</v>
      </c>
    </row>
    <row r="3799" spans="2:467">
      <c r="B3799" s="55">
        <v>42167</v>
      </c>
      <c r="D3799">
        <v>72.7</v>
      </c>
      <c r="BK3799">
        <v>0.69</v>
      </c>
      <c r="DR3799" t="s">
        <v>5378</v>
      </c>
      <c r="FP3799">
        <v>2.91</v>
      </c>
      <c r="KD3799" t="s">
        <v>5378</v>
      </c>
      <c r="QY3799" t="s">
        <v>5378</v>
      </c>
    </row>
    <row r="3800" spans="2:467">
      <c r="B3800" s="55">
        <v>42170</v>
      </c>
      <c r="D3800">
        <v>72.7</v>
      </c>
      <c r="BK3800">
        <v>0.69</v>
      </c>
      <c r="DR3800" t="s">
        <v>5378</v>
      </c>
      <c r="FP3800">
        <v>2.91</v>
      </c>
      <c r="KD3800" t="s">
        <v>5378</v>
      </c>
      <c r="QY3800" t="s">
        <v>5378</v>
      </c>
    </row>
    <row r="3801" spans="2:467">
      <c r="B3801" s="55">
        <v>42171</v>
      </c>
      <c r="D3801">
        <v>72.7</v>
      </c>
      <c r="BK3801">
        <v>0.69</v>
      </c>
      <c r="DR3801" t="s">
        <v>5378</v>
      </c>
      <c r="FP3801">
        <v>2.91</v>
      </c>
      <c r="KD3801" t="s">
        <v>5378</v>
      </c>
      <c r="QY3801" t="s">
        <v>5378</v>
      </c>
    </row>
    <row r="3802" spans="2:467">
      <c r="B3802" s="55">
        <v>42172</v>
      </c>
      <c r="D3802">
        <v>72.7</v>
      </c>
      <c r="BK3802">
        <v>0.69</v>
      </c>
      <c r="DR3802" t="s">
        <v>5378</v>
      </c>
      <c r="FP3802">
        <v>2.91</v>
      </c>
      <c r="KD3802" t="s">
        <v>5378</v>
      </c>
      <c r="QY3802" t="s">
        <v>5378</v>
      </c>
    </row>
    <row r="3803" spans="2:467">
      <c r="B3803" s="55">
        <v>42173</v>
      </c>
      <c r="D3803">
        <v>73.599999999999994</v>
      </c>
      <c r="BK3803">
        <v>0.68</v>
      </c>
      <c r="DR3803" t="s">
        <v>5378</v>
      </c>
      <c r="FP3803">
        <v>2.91</v>
      </c>
      <c r="KD3803" t="s">
        <v>5378</v>
      </c>
      <c r="QY3803" t="s">
        <v>5378</v>
      </c>
    </row>
    <row r="3804" spans="2:467">
      <c r="B3804" s="55">
        <v>42174</v>
      </c>
      <c r="D3804">
        <v>73.599999999999994</v>
      </c>
      <c r="BK3804">
        <v>0.68</v>
      </c>
      <c r="DR3804" t="s">
        <v>5378</v>
      </c>
      <c r="FP3804">
        <v>2.91</v>
      </c>
      <c r="KD3804" t="s">
        <v>5378</v>
      </c>
      <c r="QY3804" t="s">
        <v>5378</v>
      </c>
    </row>
    <row r="3805" spans="2:467">
      <c r="B3805" s="55">
        <v>42177</v>
      </c>
      <c r="D3805">
        <v>73.599999999999994</v>
      </c>
      <c r="BK3805">
        <v>0.68</v>
      </c>
      <c r="DR3805" t="s">
        <v>5378</v>
      </c>
      <c r="FP3805">
        <v>2.91</v>
      </c>
      <c r="KD3805" t="s">
        <v>5378</v>
      </c>
      <c r="QY3805" t="s">
        <v>5378</v>
      </c>
    </row>
    <row r="3806" spans="2:467">
      <c r="B3806" s="55">
        <v>42178</v>
      </c>
      <c r="D3806">
        <v>73.599999999999994</v>
      </c>
      <c r="BK3806">
        <v>0.68</v>
      </c>
      <c r="DR3806" t="s">
        <v>5378</v>
      </c>
      <c r="FP3806">
        <v>2.91</v>
      </c>
      <c r="KD3806" t="s">
        <v>5378</v>
      </c>
      <c r="QY3806" t="s">
        <v>5378</v>
      </c>
    </row>
    <row r="3807" spans="2:467">
      <c r="B3807" s="55">
        <v>42179</v>
      </c>
      <c r="D3807">
        <v>73.599999999999994</v>
      </c>
      <c r="BK3807">
        <v>0.68</v>
      </c>
      <c r="DR3807" t="s">
        <v>5378</v>
      </c>
      <c r="FP3807">
        <v>2.91</v>
      </c>
      <c r="KD3807" t="s">
        <v>5378</v>
      </c>
      <c r="QY3807" t="s">
        <v>5378</v>
      </c>
    </row>
    <row r="3808" spans="2:467">
      <c r="B3808" s="55">
        <v>42180</v>
      </c>
      <c r="D3808">
        <v>73.599999999999994</v>
      </c>
      <c r="BK3808">
        <v>0.68</v>
      </c>
      <c r="DR3808" t="s">
        <v>5378</v>
      </c>
      <c r="FP3808">
        <v>2.91</v>
      </c>
      <c r="KD3808" t="s">
        <v>5378</v>
      </c>
      <c r="QY3808" t="s">
        <v>5378</v>
      </c>
    </row>
    <row r="3809" spans="2:467">
      <c r="B3809" s="55">
        <v>42181</v>
      </c>
      <c r="D3809">
        <v>73.599999999999994</v>
      </c>
      <c r="BK3809">
        <v>0.68</v>
      </c>
      <c r="DR3809" t="s">
        <v>5378</v>
      </c>
      <c r="FP3809">
        <v>2.91</v>
      </c>
      <c r="KD3809" t="s">
        <v>5378</v>
      </c>
      <c r="QY3809" t="s">
        <v>5378</v>
      </c>
    </row>
    <row r="3810" spans="2:467">
      <c r="B3810" s="55">
        <v>42184</v>
      </c>
      <c r="D3810">
        <v>73.599999999999994</v>
      </c>
      <c r="BK3810">
        <v>0.68</v>
      </c>
      <c r="DR3810" t="s">
        <v>5378</v>
      </c>
      <c r="FP3810">
        <v>2.91</v>
      </c>
      <c r="KD3810" t="s">
        <v>5378</v>
      </c>
      <c r="QY3810" t="s">
        <v>5378</v>
      </c>
    </row>
    <row r="3811" spans="2:467">
      <c r="B3811" s="55">
        <v>42185</v>
      </c>
      <c r="D3811">
        <v>73.599999999999994</v>
      </c>
      <c r="BK3811">
        <v>0.68</v>
      </c>
      <c r="DR3811" t="s">
        <v>5378</v>
      </c>
      <c r="FP3811">
        <v>2.91</v>
      </c>
      <c r="KD3811" t="s">
        <v>5378</v>
      </c>
      <c r="QY3811" t="s">
        <v>5378</v>
      </c>
    </row>
    <row r="3812" spans="2:467">
      <c r="B3812" s="55">
        <v>42186</v>
      </c>
      <c r="D3812">
        <v>73.599999999999994</v>
      </c>
      <c r="BK3812">
        <v>0.68</v>
      </c>
      <c r="DR3812" t="s">
        <v>5378</v>
      </c>
      <c r="FP3812">
        <v>2.91</v>
      </c>
      <c r="KD3812" t="s">
        <v>5378</v>
      </c>
      <c r="QY3812" t="s">
        <v>5378</v>
      </c>
    </row>
    <row r="3813" spans="2:467">
      <c r="B3813" s="55">
        <v>42187</v>
      </c>
      <c r="D3813">
        <v>73.599999999999994</v>
      </c>
      <c r="BK3813">
        <v>0.68</v>
      </c>
      <c r="DR3813" t="s">
        <v>5378</v>
      </c>
      <c r="FP3813">
        <v>2.91</v>
      </c>
      <c r="KD3813" t="s">
        <v>5378</v>
      </c>
      <c r="QY3813" t="s">
        <v>5378</v>
      </c>
    </row>
    <row r="3814" spans="2:467">
      <c r="B3814" s="55">
        <v>42188</v>
      </c>
      <c r="D3814">
        <v>73.599999999999994</v>
      </c>
      <c r="BK3814">
        <v>0.68</v>
      </c>
      <c r="DR3814" t="s">
        <v>5378</v>
      </c>
      <c r="FP3814">
        <v>2.91</v>
      </c>
      <c r="KD3814" t="s">
        <v>5378</v>
      </c>
      <c r="QY3814" t="s">
        <v>5378</v>
      </c>
    </row>
    <row r="3815" spans="2:467">
      <c r="B3815" s="55">
        <v>42191</v>
      </c>
      <c r="D3815">
        <v>73.599999999999994</v>
      </c>
      <c r="BK3815">
        <v>0.68</v>
      </c>
      <c r="DR3815" t="s">
        <v>5378</v>
      </c>
      <c r="FP3815">
        <v>2.91</v>
      </c>
      <c r="KD3815" t="s">
        <v>5378</v>
      </c>
      <c r="QY3815" t="s">
        <v>5378</v>
      </c>
    </row>
    <row r="3816" spans="2:467">
      <c r="B3816" s="55">
        <v>42192</v>
      </c>
      <c r="D3816">
        <v>73.599999999999994</v>
      </c>
      <c r="BK3816">
        <v>0.68</v>
      </c>
      <c r="DR3816" t="s">
        <v>5378</v>
      </c>
      <c r="FP3816">
        <v>2.91</v>
      </c>
      <c r="KD3816" t="s">
        <v>5378</v>
      </c>
      <c r="QY3816" t="s">
        <v>5378</v>
      </c>
    </row>
    <row r="3817" spans="2:467">
      <c r="B3817" s="55">
        <v>42193</v>
      </c>
      <c r="D3817">
        <v>73.599999999999994</v>
      </c>
      <c r="BK3817">
        <v>0.68</v>
      </c>
      <c r="DR3817" t="s">
        <v>5378</v>
      </c>
      <c r="FP3817">
        <v>2.91</v>
      </c>
      <c r="KD3817" t="s">
        <v>5378</v>
      </c>
      <c r="QY3817" t="s">
        <v>5378</v>
      </c>
    </row>
    <row r="3818" spans="2:467">
      <c r="B3818" s="55">
        <v>42194</v>
      </c>
      <c r="D3818">
        <v>73.599999999999994</v>
      </c>
      <c r="BK3818">
        <v>0.68</v>
      </c>
      <c r="DR3818" t="s">
        <v>5378</v>
      </c>
      <c r="FP3818">
        <v>2.91</v>
      </c>
      <c r="KD3818" t="s">
        <v>5378</v>
      </c>
      <c r="QY3818" t="s">
        <v>5378</v>
      </c>
    </row>
    <row r="3819" spans="2:467">
      <c r="B3819" s="55">
        <v>42195</v>
      </c>
      <c r="D3819">
        <v>73.599999999999994</v>
      </c>
      <c r="BK3819">
        <v>0.68</v>
      </c>
      <c r="DR3819" t="s">
        <v>5378</v>
      </c>
      <c r="FP3819">
        <v>2.91</v>
      </c>
      <c r="KD3819" t="s">
        <v>5378</v>
      </c>
      <c r="QY3819" t="s">
        <v>5378</v>
      </c>
    </row>
    <row r="3820" spans="2:467">
      <c r="B3820" s="55">
        <v>42198</v>
      </c>
      <c r="D3820">
        <v>73.599999999999994</v>
      </c>
      <c r="BK3820">
        <v>0.68</v>
      </c>
      <c r="DR3820" t="s">
        <v>5378</v>
      </c>
      <c r="FP3820">
        <v>2.91</v>
      </c>
      <c r="KD3820" t="s">
        <v>5378</v>
      </c>
      <c r="QY3820" t="s">
        <v>5378</v>
      </c>
    </row>
    <row r="3821" spans="2:467">
      <c r="B3821" s="55">
        <v>42199</v>
      </c>
      <c r="D3821">
        <v>73.599999999999994</v>
      </c>
      <c r="BK3821">
        <v>0.68</v>
      </c>
      <c r="DR3821" t="s">
        <v>5378</v>
      </c>
      <c r="FP3821">
        <v>2.91</v>
      </c>
      <c r="KD3821" t="s">
        <v>5378</v>
      </c>
      <c r="QY3821" t="s">
        <v>5378</v>
      </c>
    </row>
    <row r="3822" spans="2:467">
      <c r="B3822" s="55">
        <v>42200</v>
      </c>
      <c r="D3822">
        <v>73.599999999999994</v>
      </c>
      <c r="BK3822">
        <v>0.68</v>
      </c>
      <c r="DR3822" t="s">
        <v>5378</v>
      </c>
      <c r="FP3822">
        <v>2.91</v>
      </c>
      <c r="KD3822" t="s">
        <v>5378</v>
      </c>
      <c r="QY3822" t="s">
        <v>5378</v>
      </c>
    </row>
    <row r="3823" spans="2:467">
      <c r="B3823" s="55">
        <v>42201</v>
      </c>
      <c r="D3823">
        <v>74.400000000000006</v>
      </c>
      <c r="BK3823">
        <v>0.68</v>
      </c>
      <c r="DR3823" t="s">
        <v>5378</v>
      </c>
      <c r="FP3823">
        <v>2.91</v>
      </c>
      <c r="KD3823" t="s">
        <v>5378</v>
      </c>
      <c r="QY3823" t="s">
        <v>5378</v>
      </c>
    </row>
    <row r="3824" spans="2:467">
      <c r="B3824" s="55">
        <v>42202</v>
      </c>
      <c r="D3824">
        <v>74.400000000000006</v>
      </c>
      <c r="BK3824">
        <v>0.68</v>
      </c>
      <c r="DR3824" t="s">
        <v>5378</v>
      </c>
      <c r="FP3824">
        <v>2.91</v>
      </c>
      <c r="KD3824" t="s">
        <v>5378</v>
      </c>
      <c r="QY3824" t="s">
        <v>5378</v>
      </c>
    </row>
    <row r="3825" spans="2:467">
      <c r="B3825" s="55">
        <v>42205</v>
      </c>
      <c r="D3825">
        <v>74.400000000000006</v>
      </c>
      <c r="BK3825">
        <v>0.68</v>
      </c>
      <c r="DR3825" t="s">
        <v>5378</v>
      </c>
      <c r="FP3825">
        <v>2.91</v>
      </c>
      <c r="KD3825" t="s">
        <v>5378</v>
      </c>
      <c r="QY3825" t="s">
        <v>5378</v>
      </c>
    </row>
    <row r="3826" spans="2:467">
      <c r="B3826" s="55">
        <v>42206</v>
      </c>
      <c r="D3826">
        <v>74.400000000000006</v>
      </c>
      <c r="BK3826">
        <v>0.68</v>
      </c>
      <c r="DR3826" t="s">
        <v>5378</v>
      </c>
      <c r="FP3826">
        <v>2.91</v>
      </c>
      <c r="KD3826" t="s">
        <v>5378</v>
      </c>
      <c r="QY3826" t="s">
        <v>5378</v>
      </c>
    </row>
    <row r="3827" spans="2:467">
      <c r="B3827" s="55">
        <v>42207</v>
      </c>
      <c r="D3827">
        <v>74.400000000000006</v>
      </c>
      <c r="BK3827">
        <v>0.68</v>
      </c>
      <c r="DR3827" t="s">
        <v>5378</v>
      </c>
      <c r="FP3827">
        <v>2.91</v>
      </c>
      <c r="KD3827" t="s">
        <v>5378</v>
      </c>
      <c r="QY3827" t="s">
        <v>5378</v>
      </c>
    </row>
    <row r="3828" spans="2:467">
      <c r="B3828" s="55">
        <v>42208</v>
      </c>
      <c r="D3828">
        <v>74.400000000000006</v>
      </c>
      <c r="BK3828">
        <v>0.68</v>
      </c>
      <c r="DR3828" t="s">
        <v>5378</v>
      </c>
      <c r="FP3828">
        <v>2.91</v>
      </c>
      <c r="KD3828" t="s">
        <v>5378</v>
      </c>
      <c r="QY3828" t="s">
        <v>5378</v>
      </c>
    </row>
    <row r="3829" spans="2:467">
      <c r="B3829" s="55">
        <v>42209</v>
      </c>
      <c r="D3829">
        <v>74.400000000000006</v>
      </c>
      <c r="BK3829">
        <v>0.68</v>
      </c>
      <c r="DR3829" t="s">
        <v>5378</v>
      </c>
      <c r="FP3829">
        <v>2.91</v>
      </c>
      <c r="KD3829" t="s">
        <v>5378</v>
      </c>
      <c r="QY3829" t="s">
        <v>5378</v>
      </c>
    </row>
    <row r="3830" spans="2:467">
      <c r="B3830" s="55">
        <v>42212</v>
      </c>
      <c r="D3830">
        <v>74.400000000000006</v>
      </c>
      <c r="BK3830">
        <v>0.68</v>
      </c>
      <c r="DR3830" t="s">
        <v>5378</v>
      </c>
      <c r="FP3830">
        <v>2.91</v>
      </c>
      <c r="KD3830" t="s">
        <v>5378</v>
      </c>
      <c r="QY3830" t="s">
        <v>5378</v>
      </c>
    </row>
    <row r="3831" spans="2:467">
      <c r="B3831" s="55">
        <v>42213</v>
      </c>
      <c r="D3831">
        <v>74.400000000000006</v>
      </c>
      <c r="BK3831">
        <v>0.68</v>
      </c>
      <c r="DR3831" t="s">
        <v>5378</v>
      </c>
      <c r="FP3831">
        <v>2.91</v>
      </c>
      <c r="KD3831" t="s">
        <v>5378</v>
      </c>
      <c r="QY3831" t="s">
        <v>5378</v>
      </c>
    </row>
    <row r="3832" spans="2:467">
      <c r="B3832" s="55">
        <v>42214</v>
      </c>
      <c r="D3832">
        <v>74.400000000000006</v>
      </c>
      <c r="BK3832">
        <v>0.68</v>
      </c>
      <c r="DR3832" t="s">
        <v>5378</v>
      </c>
      <c r="FP3832">
        <v>2.91</v>
      </c>
      <c r="KD3832" t="s">
        <v>5378</v>
      </c>
      <c r="QY3832" t="s">
        <v>5378</v>
      </c>
    </row>
    <row r="3833" spans="2:467">
      <c r="B3833" s="55">
        <v>42215</v>
      </c>
      <c r="D3833">
        <v>74.400000000000006</v>
      </c>
      <c r="BK3833">
        <v>0.68</v>
      </c>
      <c r="DR3833" t="s">
        <v>5378</v>
      </c>
      <c r="FP3833">
        <v>2.91</v>
      </c>
      <c r="KD3833" t="s">
        <v>5378</v>
      </c>
      <c r="QY3833" t="s">
        <v>5378</v>
      </c>
    </row>
    <row r="3834" spans="2:467">
      <c r="B3834" s="55">
        <v>42216</v>
      </c>
      <c r="D3834">
        <v>74.400000000000006</v>
      </c>
      <c r="BK3834">
        <v>0.68</v>
      </c>
      <c r="DR3834" t="s">
        <v>5378</v>
      </c>
      <c r="FP3834">
        <v>2.91</v>
      </c>
      <c r="KD3834" t="s">
        <v>5378</v>
      </c>
      <c r="QY3834" t="s">
        <v>5378</v>
      </c>
    </row>
    <row r="3835" spans="2:467">
      <c r="B3835" s="55">
        <v>42219</v>
      </c>
      <c r="D3835">
        <v>74.400000000000006</v>
      </c>
      <c r="BK3835">
        <v>0.68</v>
      </c>
      <c r="DR3835" t="s">
        <v>5378</v>
      </c>
      <c r="FP3835">
        <v>2.91</v>
      </c>
      <c r="KD3835" t="s">
        <v>5378</v>
      </c>
      <c r="QY3835" t="s">
        <v>5378</v>
      </c>
    </row>
    <row r="3836" spans="2:467">
      <c r="B3836" s="55">
        <v>42220</v>
      </c>
      <c r="D3836">
        <v>74.400000000000006</v>
      </c>
      <c r="BK3836">
        <v>0.68</v>
      </c>
      <c r="DR3836" t="s">
        <v>5378</v>
      </c>
      <c r="FP3836">
        <v>2.91</v>
      </c>
      <c r="KD3836" t="s">
        <v>5378</v>
      </c>
      <c r="QY3836" t="s">
        <v>5378</v>
      </c>
    </row>
    <row r="3837" spans="2:467">
      <c r="B3837" s="55">
        <v>42221</v>
      </c>
      <c r="D3837">
        <v>74.400000000000006</v>
      </c>
      <c r="BK3837">
        <v>0.68</v>
      </c>
      <c r="DR3837" t="s">
        <v>5378</v>
      </c>
      <c r="FP3837">
        <v>2.91</v>
      </c>
      <c r="KD3837" t="s">
        <v>5378</v>
      </c>
      <c r="QY3837" t="s">
        <v>5378</v>
      </c>
    </row>
    <row r="3838" spans="2:467">
      <c r="B3838" s="55">
        <v>42222</v>
      </c>
      <c r="D3838">
        <v>74.400000000000006</v>
      </c>
      <c r="BK3838">
        <v>0.68</v>
      </c>
      <c r="DR3838" t="s">
        <v>5378</v>
      </c>
      <c r="FP3838">
        <v>2.91</v>
      </c>
      <c r="KD3838" t="s">
        <v>5378</v>
      </c>
      <c r="QY3838" t="s">
        <v>5378</v>
      </c>
    </row>
    <row r="3839" spans="2:467">
      <c r="B3839" s="55">
        <v>42223</v>
      </c>
      <c r="D3839">
        <v>74.400000000000006</v>
      </c>
      <c r="BK3839">
        <v>0.68</v>
      </c>
      <c r="DR3839" t="s">
        <v>5378</v>
      </c>
      <c r="FP3839">
        <v>2.91</v>
      </c>
      <c r="KD3839" t="s">
        <v>5378</v>
      </c>
      <c r="QY3839" t="s">
        <v>5378</v>
      </c>
    </row>
    <row r="3840" spans="2:467">
      <c r="B3840" s="55">
        <v>42226</v>
      </c>
      <c r="D3840">
        <v>74.400000000000006</v>
      </c>
      <c r="BK3840">
        <v>0.68</v>
      </c>
      <c r="DR3840" t="s">
        <v>5378</v>
      </c>
      <c r="FP3840">
        <v>2.91</v>
      </c>
      <c r="KD3840" t="s">
        <v>5378</v>
      </c>
      <c r="QY3840" t="s">
        <v>5378</v>
      </c>
    </row>
    <row r="3841" spans="2:467">
      <c r="B3841" s="55">
        <v>42227</v>
      </c>
      <c r="D3841">
        <v>74.400000000000006</v>
      </c>
      <c r="BK3841">
        <v>0.68</v>
      </c>
      <c r="DR3841" t="s">
        <v>5378</v>
      </c>
      <c r="FP3841">
        <v>2.91</v>
      </c>
      <c r="KD3841" t="s">
        <v>5378</v>
      </c>
      <c r="QY3841" t="s">
        <v>5378</v>
      </c>
    </row>
    <row r="3842" spans="2:467">
      <c r="B3842" s="55">
        <v>42228</v>
      </c>
      <c r="D3842">
        <v>74.400000000000006</v>
      </c>
      <c r="BK3842">
        <v>0.68</v>
      </c>
      <c r="DR3842" t="s">
        <v>5378</v>
      </c>
      <c r="FP3842">
        <v>2.91</v>
      </c>
      <c r="KD3842" t="s">
        <v>5378</v>
      </c>
      <c r="QY3842" t="s">
        <v>5378</v>
      </c>
    </row>
    <row r="3843" spans="2:467">
      <c r="B3843" s="55">
        <v>42229</v>
      </c>
      <c r="D3843">
        <v>74.400000000000006</v>
      </c>
      <c r="BK3843">
        <v>0.68</v>
      </c>
      <c r="DR3843" t="s">
        <v>5378</v>
      </c>
      <c r="FP3843">
        <v>2.91</v>
      </c>
      <c r="KD3843" t="s">
        <v>5378</v>
      </c>
      <c r="QY3843" t="s">
        <v>5378</v>
      </c>
    </row>
    <row r="3844" spans="2:467">
      <c r="B3844" s="55">
        <v>42230</v>
      </c>
      <c r="D3844">
        <v>74.400000000000006</v>
      </c>
      <c r="BK3844">
        <v>0.68</v>
      </c>
      <c r="DR3844" t="s">
        <v>5378</v>
      </c>
      <c r="FP3844">
        <v>2.91</v>
      </c>
      <c r="KD3844" t="s">
        <v>5378</v>
      </c>
      <c r="QY3844" t="s">
        <v>5378</v>
      </c>
    </row>
    <row r="3845" spans="2:467">
      <c r="B3845" s="55">
        <v>42233</v>
      </c>
      <c r="D3845">
        <v>74.400000000000006</v>
      </c>
      <c r="BK3845">
        <v>0.68</v>
      </c>
      <c r="DR3845" t="s">
        <v>5378</v>
      </c>
      <c r="FP3845">
        <v>2.91</v>
      </c>
      <c r="KD3845" t="s">
        <v>5378</v>
      </c>
      <c r="QY3845" t="s">
        <v>5378</v>
      </c>
    </row>
    <row r="3846" spans="2:467">
      <c r="B3846" s="55">
        <v>42234</v>
      </c>
      <c r="D3846">
        <v>74.400000000000006</v>
      </c>
      <c r="BK3846">
        <v>0.68</v>
      </c>
      <c r="DR3846" t="s">
        <v>5378</v>
      </c>
      <c r="FP3846">
        <v>2.91</v>
      </c>
      <c r="KD3846" t="s">
        <v>5378</v>
      </c>
      <c r="QY3846" t="s">
        <v>5378</v>
      </c>
    </row>
    <row r="3847" spans="2:467">
      <c r="B3847" s="55">
        <v>42235</v>
      </c>
      <c r="D3847">
        <v>74.400000000000006</v>
      </c>
      <c r="BK3847">
        <v>0.68</v>
      </c>
      <c r="DR3847" t="s">
        <v>5378</v>
      </c>
      <c r="FP3847">
        <v>2.91</v>
      </c>
      <c r="KD3847" t="s">
        <v>5378</v>
      </c>
      <c r="QY3847" t="s">
        <v>5378</v>
      </c>
    </row>
    <row r="3848" spans="2:467">
      <c r="B3848" s="55">
        <v>42236</v>
      </c>
      <c r="D3848">
        <v>68.400000000000006</v>
      </c>
      <c r="BK3848">
        <v>0.68</v>
      </c>
      <c r="DR3848" t="s">
        <v>5378</v>
      </c>
      <c r="FP3848">
        <v>3.35</v>
      </c>
      <c r="KD3848" t="s">
        <v>5378</v>
      </c>
      <c r="QY3848" t="s">
        <v>5378</v>
      </c>
    </row>
    <row r="3849" spans="2:467">
      <c r="B3849" s="55">
        <v>42237</v>
      </c>
      <c r="D3849">
        <v>68.400000000000006</v>
      </c>
      <c r="BK3849">
        <v>0.68</v>
      </c>
      <c r="DR3849" t="s">
        <v>5378</v>
      </c>
      <c r="FP3849">
        <v>3.35</v>
      </c>
      <c r="KD3849" t="s">
        <v>5378</v>
      </c>
      <c r="QY3849" t="s">
        <v>5378</v>
      </c>
    </row>
    <row r="3850" spans="2:467">
      <c r="B3850" s="55">
        <v>42240</v>
      </c>
      <c r="D3850">
        <v>68.400000000000006</v>
      </c>
      <c r="BK3850">
        <v>0.68</v>
      </c>
      <c r="DR3850" t="s">
        <v>5378</v>
      </c>
      <c r="FP3850">
        <v>3.35</v>
      </c>
      <c r="KD3850" t="s">
        <v>5378</v>
      </c>
      <c r="QY3850" t="s">
        <v>5378</v>
      </c>
    </row>
    <row r="3851" spans="2:467">
      <c r="B3851" s="55">
        <v>42241</v>
      </c>
      <c r="D3851">
        <v>68.400000000000006</v>
      </c>
      <c r="BK3851">
        <v>0.68</v>
      </c>
      <c r="DR3851" t="s">
        <v>5378</v>
      </c>
      <c r="FP3851">
        <v>3.35</v>
      </c>
      <c r="KD3851" t="s">
        <v>5378</v>
      </c>
      <c r="QY3851" t="s">
        <v>5378</v>
      </c>
    </row>
    <row r="3852" spans="2:467">
      <c r="B3852" s="55">
        <v>42242</v>
      </c>
      <c r="D3852">
        <v>68.400000000000006</v>
      </c>
      <c r="BK3852">
        <v>0.68</v>
      </c>
      <c r="DR3852" t="s">
        <v>5378</v>
      </c>
      <c r="FP3852">
        <v>3.35</v>
      </c>
      <c r="KD3852" t="s">
        <v>5378</v>
      </c>
      <c r="QY3852" t="s">
        <v>5378</v>
      </c>
    </row>
    <row r="3853" spans="2:467">
      <c r="B3853" s="55">
        <v>42243</v>
      </c>
      <c r="D3853">
        <v>68.400000000000006</v>
      </c>
      <c r="BK3853">
        <v>0.68</v>
      </c>
      <c r="DR3853" t="s">
        <v>5378</v>
      </c>
      <c r="FP3853">
        <v>3.35</v>
      </c>
      <c r="KD3853" t="s">
        <v>5378</v>
      </c>
      <c r="QY3853" t="s">
        <v>5378</v>
      </c>
    </row>
    <row r="3854" spans="2:467">
      <c r="B3854" s="55">
        <v>42244</v>
      </c>
      <c r="D3854">
        <v>68.400000000000006</v>
      </c>
      <c r="BK3854">
        <v>0.68</v>
      </c>
      <c r="DR3854" t="s">
        <v>5378</v>
      </c>
      <c r="FP3854">
        <v>3.35</v>
      </c>
      <c r="KD3854" t="s">
        <v>5378</v>
      </c>
      <c r="QY3854" t="s">
        <v>5378</v>
      </c>
    </row>
    <row r="3855" spans="2:467">
      <c r="B3855" s="55">
        <v>42247</v>
      </c>
      <c r="D3855">
        <v>68.400000000000006</v>
      </c>
      <c r="BK3855">
        <v>0.68</v>
      </c>
      <c r="DR3855" t="s">
        <v>5378</v>
      </c>
      <c r="FP3855">
        <v>3.35</v>
      </c>
      <c r="KD3855" t="s">
        <v>5378</v>
      </c>
      <c r="QY3855" t="s">
        <v>5378</v>
      </c>
    </row>
    <row r="3856" spans="2:467">
      <c r="B3856" s="55">
        <v>42248</v>
      </c>
      <c r="D3856">
        <v>68.400000000000006</v>
      </c>
      <c r="BK3856">
        <v>0.68</v>
      </c>
      <c r="DR3856" t="s">
        <v>5378</v>
      </c>
      <c r="FP3856">
        <v>3.35</v>
      </c>
      <c r="KD3856" t="s">
        <v>5378</v>
      </c>
      <c r="QY3856" t="s">
        <v>5378</v>
      </c>
    </row>
    <row r="3857" spans="2:467">
      <c r="B3857" s="55">
        <v>42249</v>
      </c>
      <c r="D3857">
        <v>68.400000000000006</v>
      </c>
      <c r="BK3857">
        <v>0.68</v>
      </c>
      <c r="DR3857" t="s">
        <v>5378</v>
      </c>
      <c r="FP3857">
        <v>3.35</v>
      </c>
      <c r="KD3857" t="s">
        <v>5378</v>
      </c>
      <c r="QY3857" t="s">
        <v>5378</v>
      </c>
    </row>
    <row r="3858" spans="2:467">
      <c r="B3858" s="55">
        <v>42250</v>
      </c>
      <c r="D3858">
        <v>68.400000000000006</v>
      </c>
      <c r="BK3858">
        <v>0.68</v>
      </c>
      <c r="DR3858" t="s">
        <v>5378</v>
      </c>
      <c r="FP3858">
        <v>3.35</v>
      </c>
      <c r="KD3858" t="s">
        <v>5378</v>
      </c>
      <c r="QY3858" t="s">
        <v>5378</v>
      </c>
    </row>
    <row r="3859" spans="2:467">
      <c r="B3859" s="55">
        <v>42251</v>
      </c>
      <c r="D3859">
        <v>68.400000000000006</v>
      </c>
      <c r="BK3859">
        <v>0.68</v>
      </c>
      <c r="DR3859" t="s">
        <v>5378</v>
      </c>
      <c r="FP3859">
        <v>3.35</v>
      </c>
      <c r="KD3859" t="s">
        <v>5378</v>
      </c>
      <c r="QY3859" t="s">
        <v>5378</v>
      </c>
    </row>
    <row r="3860" spans="2:467">
      <c r="B3860" s="55">
        <v>42254</v>
      </c>
      <c r="D3860">
        <v>68.400000000000006</v>
      </c>
      <c r="BK3860">
        <v>0.68</v>
      </c>
      <c r="DR3860" t="s">
        <v>5378</v>
      </c>
      <c r="FP3860">
        <v>3.35</v>
      </c>
      <c r="KD3860" t="s">
        <v>5378</v>
      </c>
      <c r="QY3860" t="s">
        <v>5378</v>
      </c>
    </row>
    <row r="3861" spans="2:467">
      <c r="B3861" s="55">
        <v>42255</v>
      </c>
      <c r="D3861">
        <v>68.400000000000006</v>
      </c>
      <c r="BK3861">
        <v>0.68</v>
      </c>
      <c r="DR3861" t="s">
        <v>5378</v>
      </c>
      <c r="FP3861">
        <v>3.35</v>
      </c>
      <c r="KD3861" t="s">
        <v>5378</v>
      </c>
      <c r="QY3861" t="s">
        <v>5378</v>
      </c>
    </row>
    <row r="3862" spans="2:467">
      <c r="B3862" s="55">
        <v>42256</v>
      </c>
      <c r="D3862">
        <v>68.400000000000006</v>
      </c>
      <c r="BK3862">
        <v>0.68</v>
      </c>
      <c r="DR3862" t="s">
        <v>5378</v>
      </c>
      <c r="FP3862">
        <v>3.35</v>
      </c>
      <c r="KD3862" t="s">
        <v>5378</v>
      </c>
      <c r="QY3862" t="s">
        <v>5378</v>
      </c>
    </row>
    <row r="3863" spans="2:467">
      <c r="B3863" s="55">
        <v>42257</v>
      </c>
      <c r="D3863">
        <v>68.400000000000006</v>
      </c>
      <c r="BK3863">
        <v>0.68</v>
      </c>
      <c r="DR3863" t="s">
        <v>5378</v>
      </c>
      <c r="FP3863">
        <v>3.35</v>
      </c>
      <c r="KD3863" t="s">
        <v>5378</v>
      </c>
      <c r="QY3863" t="s">
        <v>5378</v>
      </c>
    </row>
    <row r="3864" spans="2:467">
      <c r="B3864" s="55">
        <v>42258</v>
      </c>
      <c r="D3864">
        <v>68.400000000000006</v>
      </c>
      <c r="BK3864">
        <v>0.68</v>
      </c>
      <c r="DR3864" t="s">
        <v>5378</v>
      </c>
      <c r="FP3864">
        <v>3.35</v>
      </c>
      <c r="KD3864" t="s">
        <v>5378</v>
      </c>
      <c r="QY3864" t="s">
        <v>5378</v>
      </c>
    </row>
    <row r="3865" spans="2:467">
      <c r="B3865" s="55">
        <v>42261</v>
      </c>
      <c r="D3865">
        <v>68.400000000000006</v>
      </c>
      <c r="BK3865">
        <v>0.68</v>
      </c>
      <c r="DR3865" t="s">
        <v>5378</v>
      </c>
      <c r="FP3865">
        <v>3.35</v>
      </c>
      <c r="KD3865" t="s">
        <v>5378</v>
      </c>
      <c r="QY3865" t="s">
        <v>5378</v>
      </c>
    </row>
    <row r="3866" spans="2:467">
      <c r="B3866" s="55">
        <v>42262</v>
      </c>
      <c r="D3866">
        <v>68.400000000000006</v>
      </c>
      <c r="BK3866">
        <v>0.68</v>
      </c>
      <c r="DR3866" t="s">
        <v>5378</v>
      </c>
      <c r="FP3866">
        <v>3.35</v>
      </c>
      <c r="KD3866" t="s">
        <v>5378</v>
      </c>
      <c r="QY3866" t="s">
        <v>5378</v>
      </c>
    </row>
    <row r="3867" spans="2:467">
      <c r="B3867" s="55">
        <v>42263</v>
      </c>
      <c r="D3867">
        <v>68.400000000000006</v>
      </c>
      <c r="BK3867">
        <v>0.68</v>
      </c>
      <c r="DR3867" t="s">
        <v>5378</v>
      </c>
      <c r="FP3867">
        <v>3.35</v>
      </c>
      <c r="KD3867" t="s">
        <v>5378</v>
      </c>
      <c r="QY3867" t="s">
        <v>5378</v>
      </c>
    </row>
    <row r="3868" spans="2:467">
      <c r="B3868" s="55">
        <v>42264</v>
      </c>
      <c r="D3868">
        <v>67.599999999999994</v>
      </c>
      <c r="BK3868">
        <v>0.67</v>
      </c>
      <c r="DR3868" t="s">
        <v>5378</v>
      </c>
      <c r="FP3868">
        <v>3.34</v>
      </c>
      <c r="KD3868" t="s">
        <v>5378</v>
      </c>
      <c r="QY3868" t="s">
        <v>5378</v>
      </c>
    </row>
    <row r="3869" spans="2:467">
      <c r="B3869" s="55">
        <v>42265</v>
      </c>
      <c r="D3869">
        <v>67.599999999999994</v>
      </c>
      <c r="BK3869">
        <v>0.67</v>
      </c>
      <c r="DR3869" t="s">
        <v>5378</v>
      </c>
      <c r="FP3869">
        <v>3.34</v>
      </c>
      <c r="KD3869" t="s">
        <v>5378</v>
      </c>
      <c r="QY3869" t="s">
        <v>5378</v>
      </c>
    </row>
    <row r="3870" spans="2:467">
      <c r="B3870" s="55">
        <v>42268</v>
      </c>
      <c r="D3870">
        <v>67.599999999999994</v>
      </c>
      <c r="BK3870">
        <v>0.67</v>
      </c>
      <c r="DR3870" t="s">
        <v>5378</v>
      </c>
      <c r="FP3870">
        <v>3.34</v>
      </c>
      <c r="KD3870" t="s">
        <v>5378</v>
      </c>
      <c r="QY3870" t="s">
        <v>5378</v>
      </c>
    </row>
    <row r="3871" spans="2:467">
      <c r="B3871" s="55">
        <v>42269</v>
      </c>
      <c r="D3871">
        <v>67.599999999999994</v>
      </c>
      <c r="BK3871">
        <v>0.67</v>
      </c>
      <c r="DR3871" t="s">
        <v>5378</v>
      </c>
      <c r="FP3871">
        <v>3.34</v>
      </c>
      <c r="KD3871" t="s">
        <v>5378</v>
      </c>
      <c r="QY3871" t="s">
        <v>5378</v>
      </c>
    </row>
    <row r="3872" spans="2:467">
      <c r="B3872" s="55">
        <v>42270</v>
      </c>
      <c r="D3872">
        <v>67.599999999999994</v>
      </c>
      <c r="BK3872">
        <v>0.67</v>
      </c>
      <c r="DR3872" t="s">
        <v>5378</v>
      </c>
      <c r="FP3872">
        <v>3.34</v>
      </c>
      <c r="KD3872" t="s">
        <v>5378</v>
      </c>
      <c r="QY3872" t="s">
        <v>5378</v>
      </c>
    </row>
    <row r="3873" spans="2:467">
      <c r="B3873" s="55">
        <v>42271</v>
      </c>
      <c r="D3873">
        <v>67.599999999999994</v>
      </c>
      <c r="BK3873">
        <v>0.67</v>
      </c>
      <c r="DR3873" t="s">
        <v>5378</v>
      </c>
      <c r="FP3873">
        <v>3.34</v>
      </c>
      <c r="KD3873" t="s">
        <v>5378</v>
      </c>
      <c r="QY3873" t="s">
        <v>5378</v>
      </c>
    </row>
    <row r="3874" spans="2:467">
      <c r="B3874" s="55">
        <v>42272</v>
      </c>
      <c r="D3874">
        <v>67.599999999999994</v>
      </c>
      <c r="BK3874">
        <v>0.67</v>
      </c>
      <c r="DR3874" t="s">
        <v>5378</v>
      </c>
      <c r="FP3874">
        <v>3.34</v>
      </c>
      <c r="KD3874" t="s">
        <v>5378</v>
      </c>
      <c r="QY3874" t="s">
        <v>5378</v>
      </c>
    </row>
    <row r="3875" spans="2:467">
      <c r="B3875" s="55">
        <v>42275</v>
      </c>
      <c r="D3875">
        <v>67.599999999999994</v>
      </c>
      <c r="BK3875">
        <v>0.67</v>
      </c>
      <c r="DR3875" t="s">
        <v>5378</v>
      </c>
      <c r="FP3875">
        <v>3.34</v>
      </c>
      <c r="KD3875" t="s">
        <v>5378</v>
      </c>
      <c r="QY3875" t="s">
        <v>5378</v>
      </c>
    </row>
    <row r="3876" spans="2:467">
      <c r="B3876" s="55">
        <v>42276</v>
      </c>
      <c r="D3876">
        <v>67.599999999999994</v>
      </c>
      <c r="BK3876">
        <v>0.67</v>
      </c>
      <c r="DR3876" t="s">
        <v>5378</v>
      </c>
      <c r="FP3876">
        <v>3.34</v>
      </c>
      <c r="KD3876" t="s">
        <v>5378</v>
      </c>
      <c r="QY3876" t="s">
        <v>5378</v>
      </c>
    </row>
    <row r="3877" spans="2:467">
      <c r="B3877" s="55">
        <v>42277</v>
      </c>
      <c r="D3877">
        <v>67.599999999999994</v>
      </c>
      <c r="BK3877">
        <v>0.67</v>
      </c>
      <c r="DR3877" t="s">
        <v>5378</v>
      </c>
      <c r="FP3877">
        <v>3.34</v>
      </c>
      <c r="KD3877" t="s">
        <v>5378</v>
      </c>
      <c r="QY3877" t="s">
        <v>5378</v>
      </c>
    </row>
    <row r="3878" spans="2:467">
      <c r="B3878" s="55">
        <v>42278</v>
      </c>
      <c r="D3878">
        <v>67.599999999999994</v>
      </c>
      <c r="BK3878">
        <v>0.67</v>
      </c>
      <c r="DR3878" t="s">
        <v>5378</v>
      </c>
      <c r="FP3878">
        <v>3.34</v>
      </c>
      <c r="KD3878" t="s">
        <v>5378</v>
      </c>
      <c r="QY3878" t="s">
        <v>5378</v>
      </c>
    </row>
    <row r="3879" spans="2:467">
      <c r="B3879" s="55">
        <v>42279</v>
      </c>
      <c r="D3879">
        <v>67.599999999999994</v>
      </c>
      <c r="BK3879">
        <v>0.67</v>
      </c>
      <c r="DR3879" t="s">
        <v>5378</v>
      </c>
      <c r="FP3879">
        <v>3.34</v>
      </c>
      <c r="KD3879" t="s">
        <v>5378</v>
      </c>
      <c r="QY3879" t="s">
        <v>5378</v>
      </c>
    </row>
    <row r="3880" spans="2:467">
      <c r="B3880" s="55">
        <v>42282</v>
      </c>
      <c r="D3880">
        <v>67.599999999999994</v>
      </c>
      <c r="BK3880">
        <v>0.67</v>
      </c>
      <c r="DR3880" t="s">
        <v>5378</v>
      </c>
      <c r="FP3880">
        <v>3.34</v>
      </c>
      <c r="KD3880" t="s">
        <v>5378</v>
      </c>
      <c r="QY3880" t="s">
        <v>5378</v>
      </c>
    </row>
    <row r="3881" spans="2:467">
      <c r="B3881" s="55">
        <v>42283</v>
      </c>
      <c r="D3881">
        <v>67.599999999999994</v>
      </c>
      <c r="BK3881">
        <v>0.67</v>
      </c>
      <c r="DR3881" t="s">
        <v>5378</v>
      </c>
      <c r="FP3881">
        <v>3.34</v>
      </c>
      <c r="KD3881" t="s">
        <v>5378</v>
      </c>
      <c r="QY3881" t="s">
        <v>5378</v>
      </c>
    </row>
    <row r="3882" spans="2:467">
      <c r="B3882" s="55">
        <v>42284</v>
      </c>
      <c r="D3882">
        <v>67.599999999999994</v>
      </c>
      <c r="BK3882">
        <v>0.67</v>
      </c>
      <c r="DR3882" t="s">
        <v>5378</v>
      </c>
      <c r="FP3882">
        <v>3.34</v>
      </c>
      <c r="KD3882" t="s">
        <v>5378</v>
      </c>
      <c r="QY3882" t="s">
        <v>5378</v>
      </c>
    </row>
    <row r="3883" spans="2:467">
      <c r="B3883" s="55">
        <v>42285</v>
      </c>
      <c r="D3883">
        <v>67.599999999999994</v>
      </c>
      <c r="BK3883">
        <v>0.67</v>
      </c>
      <c r="DR3883" t="s">
        <v>5378</v>
      </c>
      <c r="FP3883">
        <v>3.34</v>
      </c>
      <c r="KD3883" t="s">
        <v>5378</v>
      </c>
      <c r="QY3883" t="s">
        <v>5378</v>
      </c>
    </row>
    <row r="3884" spans="2:467">
      <c r="B3884" s="55">
        <v>42286</v>
      </c>
      <c r="D3884">
        <v>67.599999999999994</v>
      </c>
      <c r="BK3884">
        <v>0.67</v>
      </c>
      <c r="DR3884" t="s">
        <v>5378</v>
      </c>
      <c r="FP3884">
        <v>3.34</v>
      </c>
      <c r="KD3884" t="s">
        <v>5378</v>
      </c>
      <c r="QY3884" t="s">
        <v>5378</v>
      </c>
    </row>
    <row r="3885" spans="2:467">
      <c r="B3885" s="55">
        <v>42289</v>
      </c>
      <c r="D3885">
        <v>67.599999999999994</v>
      </c>
      <c r="BK3885">
        <v>0.67</v>
      </c>
      <c r="DR3885" t="s">
        <v>5378</v>
      </c>
      <c r="FP3885">
        <v>3.34</v>
      </c>
      <c r="KD3885" t="s">
        <v>5378</v>
      </c>
      <c r="QY3885" t="s">
        <v>5378</v>
      </c>
    </row>
    <row r="3886" spans="2:467">
      <c r="B3886" s="55">
        <v>42290</v>
      </c>
      <c r="D3886">
        <v>67.599999999999994</v>
      </c>
      <c r="BK3886">
        <v>0.67</v>
      </c>
      <c r="DR3886" t="s">
        <v>5378</v>
      </c>
      <c r="FP3886">
        <v>3.34</v>
      </c>
      <c r="KD3886" t="s">
        <v>5378</v>
      </c>
      <c r="QY3886" t="s">
        <v>5378</v>
      </c>
    </row>
    <row r="3887" spans="2:467">
      <c r="B3887" s="55">
        <v>42291</v>
      </c>
      <c r="D3887">
        <v>67.599999999999994</v>
      </c>
      <c r="BK3887">
        <v>0.67</v>
      </c>
      <c r="DR3887" t="s">
        <v>5378</v>
      </c>
      <c r="FP3887">
        <v>3.34</v>
      </c>
      <c r="KD3887" t="s">
        <v>5378</v>
      </c>
      <c r="QY3887" t="s">
        <v>5378</v>
      </c>
    </row>
    <row r="3888" spans="2:467">
      <c r="B3888" s="55">
        <v>42292</v>
      </c>
      <c r="D3888">
        <v>60.3</v>
      </c>
      <c r="BK3888">
        <v>0.67</v>
      </c>
      <c r="DR3888" t="s">
        <v>5378</v>
      </c>
      <c r="FP3888">
        <v>3.28</v>
      </c>
      <c r="KD3888" t="s">
        <v>5378</v>
      </c>
      <c r="QY3888" t="s">
        <v>5378</v>
      </c>
    </row>
    <row r="3889" spans="2:467">
      <c r="B3889" s="55">
        <v>42293</v>
      </c>
      <c r="D3889">
        <v>60.3</v>
      </c>
      <c r="BK3889">
        <v>0.67</v>
      </c>
      <c r="DR3889" t="s">
        <v>5378</v>
      </c>
      <c r="FP3889">
        <v>3.28</v>
      </c>
      <c r="KD3889" t="s">
        <v>5378</v>
      </c>
      <c r="QY3889" t="s">
        <v>5378</v>
      </c>
    </row>
    <row r="3890" spans="2:467">
      <c r="B3890" s="55">
        <v>42296</v>
      </c>
      <c r="D3890">
        <v>60.3</v>
      </c>
      <c r="BK3890">
        <v>0.67</v>
      </c>
      <c r="DR3890" t="s">
        <v>5378</v>
      </c>
      <c r="FP3890">
        <v>3.28</v>
      </c>
      <c r="KD3890" t="s">
        <v>5378</v>
      </c>
      <c r="QY3890" t="s">
        <v>5378</v>
      </c>
    </row>
    <row r="3891" spans="2:467">
      <c r="B3891" s="55">
        <v>42297</v>
      </c>
      <c r="D3891">
        <v>60.3</v>
      </c>
      <c r="BK3891">
        <v>0.67</v>
      </c>
      <c r="DR3891" t="s">
        <v>5378</v>
      </c>
      <c r="FP3891">
        <v>3.28</v>
      </c>
      <c r="KD3891" t="s">
        <v>5378</v>
      </c>
      <c r="QY3891" t="s">
        <v>5378</v>
      </c>
    </row>
    <row r="3892" spans="2:467">
      <c r="B3892" s="55">
        <v>42298</v>
      </c>
      <c r="D3892">
        <v>60.3</v>
      </c>
      <c r="BK3892">
        <v>0.67</v>
      </c>
      <c r="DR3892" t="s">
        <v>5378</v>
      </c>
      <c r="FP3892">
        <v>3.28</v>
      </c>
      <c r="KD3892" t="s">
        <v>5378</v>
      </c>
      <c r="QY3892" t="s">
        <v>5378</v>
      </c>
    </row>
    <row r="3893" spans="2:467">
      <c r="B3893" s="55">
        <v>42299</v>
      </c>
      <c r="D3893">
        <v>60.3</v>
      </c>
      <c r="BK3893">
        <v>0.67</v>
      </c>
      <c r="DR3893" t="s">
        <v>5378</v>
      </c>
      <c r="FP3893">
        <v>3.28</v>
      </c>
      <c r="KD3893" t="s">
        <v>5378</v>
      </c>
      <c r="QY3893" t="s">
        <v>5378</v>
      </c>
    </row>
    <row r="3894" spans="2:467">
      <c r="B3894" s="55">
        <v>42300</v>
      </c>
      <c r="D3894">
        <v>60.3</v>
      </c>
      <c r="BK3894">
        <v>0.67</v>
      </c>
      <c r="DR3894" t="s">
        <v>5378</v>
      </c>
      <c r="FP3894">
        <v>3.28</v>
      </c>
      <c r="KD3894" t="s">
        <v>5378</v>
      </c>
      <c r="QY3894" t="s">
        <v>5378</v>
      </c>
    </row>
    <row r="3895" spans="2:467">
      <c r="B3895" s="55">
        <v>42303</v>
      </c>
      <c r="D3895">
        <v>60.3</v>
      </c>
      <c r="BK3895">
        <v>0.67</v>
      </c>
      <c r="DR3895" t="s">
        <v>5378</v>
      </c>
      <c r="FP3895">
        <v>3.28</v>
      </c>
      <c r="KD3895" t="s">
        <v>5378</v>
      </c>
      <c r="QY3895" t="s">
        <v>5378</v>
      </c>
    </row>
    <row r="3896" spans="2:467">
      <c r="B3896" s="55">
        <v>42304</v>
      </c>
      <c r="D3896">
        <v>60.3</v>
      </c>
      <c r="BK3896">
        <v>0.67</v>
      </c>
      <c r="DR3896" t="s">
        <v>5378</v>
      </c>
      <c r="FP3896">
        <v>3.28</v>
      </c>
      <c r="KD3896" t="s">
        <v>5378</v>
      </c>
      <c r="QY3896" t="s">
        <v>5378</v>
      </c>
    </row>
    <row r="3897" spans="2:467">
      <c r="B3897" s="55">
        <v>42305</v>
      </c>
      <c r="D3897">
        <v>60.3</v>
      </c>
      <c r="BK3897">
        <v>0.67</v>
      </c>
      <c r="DR3897" t="s">
        <v>5378</v>
      </c>
      <c r="FP3897">
        <v>3.28</v>
      </c>
      <c r="KD3897" t="s">
        <v>5378</v>
      </c>
      <c r="QY3897" t="s">
        <v>5378</v>
      </c>
    </row>
    <row r="3898" spans="2:467">
      <c r="B3898" s="55">
        <v>42306</v>
      </c>
      <c r="D3898">
        <v>60.3</v>
      </c>
      <c r="BK3898">
        <v>0.67</v>
      </c>
      <c r="DR3898" t="s">
        <v>5378</v>
      </c>
      <c r="FP3898">
        <v>3.28</v>
      </c>
      <c r="KD3898" t="s">
        <v>5378</v>
      </c>
      <c r="QY3898" t="s">
        <v>5378</v>
      </c>
    </row>
    <row r="3899" spans="2:467">
      <c r="B3899" s="55">
        <v>42307</v>
      </c>
      <c r="D3899">
        <v>60.3</v>
      </c>
      <c r="BK3899">
        <v>0.67</v>
      </c>
      <c r="DR3899" t="s">
        <v>5378</v>
      </c>
      <c r="FP3899">
        <v>3.28</v>
      </c>
      <c r="KD3899" t="s">
        <v>5378</v>
      </c>
      <c r="QY3899" t="s">
        <v>5378</v>
      </c>
    </row>
    <row r="3900" spans="2:467">
      <c r="B3900" s="55">
        <v>42310</v>
      </c>
      <c r="D3900">
        <v>60.3</v>
      </c>
      <c r="BK3900">
        <v>0.67</v>
      </c>
      <c r="DR3900" t="s">
        <v>5378</v>
      </c>
      <c r="FP3900">
        <v>3.28</v>
      </c>
      <c r="KD3900" t="s">
        <v>5378</v>
      </c>
      <c r="QY3900" t="s">
        <v>5378</v>
      </c>
    </row>
    <row r="3901" spans="2:467">
      <c r="B3901" s="55">
        <v>42311</v>
      </c>
      <c r="D3901">
        <v>60.3</v>
      </c>
      <c r="BK3901">
        <v>0.67</v>
      </c>
      <c r="DR3901" t="s">
        <v>5378</v>
      </c>
      <c r="FP3901">
        <v>3.28</v>
      </c>
      <c r="KD3901" t="s">
        <v>5378</v>
      </c>
      <c r="QY3901" t="s">
        <v>5378</v>
      </c>
    </row>
    <row r="3902" spans="2:467">
      <c r="B3902" s="55">
        <v>42312</v>
      </c>
      <c r="D3902">
        <v>60.3</v>
      </c>
      <c r="BK3902">
        <v>0.67</v>
      </c>
      <c r="DR3902" t="s">
        <v>5378</v>
      </c>
      <c r="FP3902">
        <v>3.28</v>
      </c>
      <c r="KD3902" t="s">
        <v>5378</v>
      </c>
      <c r="QY3902" t="s">
        <v>5378</v>
      </c>
    </row>
    <row r="3903" spans="2:467">
      <c r="B3903" s="55">
        <v>42313</v>
      </c>
      <c r="D3903">
        <v>60.3</v>
      </c>
      <c r="BK3903">
        <v>0.67</v>
      </c>
      <c r="DR3903" t="s">
        <v>5378</v>
      </c>
      <c r="FP3903">
        <v>3.28</v>
      </c>
      <c r="KD3903" t="s">
        <v>5378</v>
      </c>
      <c r="QY3903" t="s">
        <v>5378</v>
      </c>
    </row>
    <row r="3904" spans="2:467">
      <c r="B3904" s="55">
        <v>42314</v>
      </c>
      <c r="D3904">
        <v>60.3</v>
      </c>
      <c r="BK3904">
        <v>0.67</v>
      </c>
      <c r="DR3904" t="s">
        <v>5378</v>
      </c>
      <c r="FP3904">
        <v>3.28</v>
      </c>
      <c r="KD3904" t="s">
        <v>5378</v>
      </c>
      <c r="QY3904" t="s">
        <v>5378</v>
      </c>
    </row>
    <row r="3905" spans="2:467">
      <c r="B3905" s="55">
        <v>42317</v>
      </c>
      <c r="D3905">
        <v>60.3</v>
      </c>
      <c r="BK3905">
        <v>0.67</v>
      </c>
      <c r="DR3905" t="s">
        <v>5378</v>
      </c>
      <c r="FP3905">
        <v>3.28</v>
      </c>
      <c r="KD3905" t="s">
        <v>5378</v>
      </c>
      <c r="QY3905" t="s">
        <v>5378</v>
      </c>
    </row>
    <row r="3906" spans="2:467">
      <c r="B3906" s="55">
        <v>42318</v>
      </c>
      <c r="D3906">
        <v>60.3</v>
      </c>
      <c r="BK3906">
        <v>0.67</v>
      </c>
      <c r="DR3906" t="s">
        <v>5378</v>
      </c>
      <c r="FP3906">
        <v>3.28</v>
      </c>
      <c r="KD3906" t="s">
        <v>5378</v>
      </c>
      <c r="QY3906" t="s">
        <v>5378</v>
      </c>
    </row>
    <row r="3907" spans="2:467">
      <c r="B3907" s="55">
        <v>42319</v>
      </c>
      <c r="D3907">
        <v>60.3</v>
      </c>
      <c r="BK3907">
        <v>0.67</v>
      </c>
      <c r="DR3907" t="s">
        <v>5378</v>
      </c>
      <c r="FP3907">
        <v>3.28</v>
      </c>
      <c r="KD3907" t="s">
        <v>5378</v>
      </c>
      <c r="QY3907" t="s">
        <v>5378</v>
      </c>
    </row>
    <row r="3908" spans="2:467">
      <c r="B3908" s="55">
        <v>42320</v>
      </c>
      <c r="D3908">
        <v>60.3</v>
      </c>
      <c r="BK3908">
        <v>0.67</v>
      </c>
      <c r="DR3908" t="s">
        <v>5378</v>
      </c>
      <c r="FP3908">
        <v>3.28</v>
      </c>
      <c r="KD3908" t="s">
        <v>5378</v>
      </c>
      <c r="QY3908" t="s">
        <v>5378</v>
      </c>
    </row>
    <row r="3909" spans="2:467">
      <c r="B3909" s="55">
        <v>42321</v>
      </c>
      <c r="D3909">
        <v>60.3</v>
      </c>
      <c r="BK3909">
        <v>0.67</v>
      </c>
      <c r="DR3909" t="s">
        <v>5378</v>
      </c>
      <c r="FP3909">
        <v>3.28</v>
      </c>
      <c r="KD3909" t="s">
        <v>5378</v>
      </c>
      <c r="QY3909" t="s">
        <v>5378</v>
      </c>
    </row>
    <row r="3910" spans="2:467">
      <c r="B3910" s="55">
        <v>42324</v>
      </c>
      <c r="D3910">
        <v>60.3</v>
      </c>
      <c r="BK3910">
        <v>0.67</v>
      </c>
      <c r="DR3910" t="s">
        <v>5378</v>
      </c>
      <c r="FP3910">
        <v>3.28</v>
      </c>
      <c r="KD3910" t="s">
        <v>5378</v>
      </c>
      <c r="QY3910" t="s">
        <v>5378</v>
      </c>
    </row>
    <row r="3911" spans="2:467">
      <c r="B3911" s="55">
        <v>42325</v>
      </c>
      <c r="D3911">
        <v>60.3</v>
      </c>
      <c r="BK3911">
        <v>0.67</v>
      </c>
      <c r="DR3911" t="s">
        <v>5378</v>
      </c>
      <c r="FP3911">
        <v>3.28</v>
      </c>
      <c r="KD3911" t="s">
        <v>5378</v>
      </c>
      <c r="QY3911" t="s">
        <v>5378</v>
      </c>
    </row>
    <row r="3912" spans="2:467">
      <c r="B3912" s="55">
        <v>42326</v>
      </c>
      <c r="D3912">
        <v>60.3</v>
      </c>
      <c r="BK3912">
        <v>0.67</v>
      </c>
      <c r="DR3912" t="s">
        <v>5378</v>
      </c>
      <c r="FP3912">
        <v>3.28</v>
      </c>
      <c r="KD3912" t="s">
        <v>5378</v>
      </c>
      <c r="QY3912" t="s">
        <v>5378</v>
      </c>
    </row>
    <row r="3913" spans="2:467">
      <c r="B3913" s="55">
        <v>42327</v>
      </c>
      <c r="D3913">
        <v>38.4</v>
      </c>
      <c r="BK3913">
        <v>0.67</v>
      </c>
      <c r="DR3913" t="s">
        <v>5378</v>
      </c>
      <c r="FP3913">
        <v>3.5</v>
      </c>
      <c r="KD3913" t="s">
        <v>5378</v>
      </c>
      <c r="QY3913" t="s">
        <v>5378</v>
      </c>
    </row>
    <row r="3914" spans="2:467">
      <c r="B3914" s="55">
        <v>42328</v>
      </c>
      <c r="D3914">
        <v>38.4</v>
      </c>
      <c r="BK3914">
        <v>0.67</v>
      </c>
      <c r="DR3914" t="s">
        <v>5378</v>
      </c>
      <c r="FP3914">
        <v>3.5</v>
      </c>
      <c r="KD3914" t="s">
        <v>5378</v>
      </c>
      <c r="QY3914" t="s">
        <v>5378</v>
      </c>
    </row>
    <row r="3915" spans="2:467">
      <c r="B3915" s="55">
        <v>42331</v>
      </c>
      <c r="D3915">
        <v>38.4</v>
      </c>
      <c r="BK3915">
        <v>0.67</v>
      </c>
      <c r="DR3915" t="s">
        <v>5378</v>
      </c>
      <c r="FP3915">
        <v>3.5</v>
      </c>
      <c r="KD3915" t="s">
        <v>5378</v>
      </c>
      <c r="QY3915" t="s">
        <v>5378</v>
      </c>
    </row>
    <row r="3916" spans="2:467">
      <c r="B3916" s="55">
        <v>42332</v>
      </c>
      <c r="D3916">
        <v>38.4</v>
      </c>
      <c r="BK3916">
        <v>0.67</v>
      </c>
      <c r="DR3916" t="s">
        <v>5378</v>
      </c>
      <c r="FP3916">
        <v>3.5</v>
      </c>
      <c r="KD3916" t="s">
        <v>5378</v>
      </c>
      <c r="QY3916" t="s">
        <v>5378</v>
      </c>
    </row>
    <row r="3917" spans="2:467">
      <c r="B3917" s="55">
        <v>42333</v>
      </c>
      <c r="D3917">
        <v>38.4</v>
      </c>
      <c r="BK3917">
        <v>0.67</v>
      </c>
      <c r="DR3917" t="s">
        <v>5378</v>
      </c>
      <c r="FP3917">
        <v>3.5</v>
      </c>
      <c r="KD3917" t="s">
        <v>5378</v>
      </c>
      <c r="QY3917" t="s">
        <v>5378</v>
      </c>
    </row>
    <row r="3918" spans="2:467">
      <c r="B3918" s="55">
        <v>42334</v>
      </c>
      <c r="D3918">
        <v>38.4</v>
      </c>
      <c r="BK3918">
        <v>0.67</v>
      </c>
      <c r="DR3918" t="s">
        <v>5378</v>
      </c>
      <c r="FP3918">
        <v>3.5</v>
      </c>
      <c r="KD3918" t="s">
        <v>5378</v>
      </c>
      <c r="QY3918" t="s">
        <v>5378</v>
      </c>
    </row>
    <row r="3919" spans="2:467">
      <c r="B3919" s="55">
        <v>42335</v>
      </c>
      <c r="D3919">
        <v>38.4</v>
      </c>
      <c r="BK3919">
        <v>0.67</v>
      </c>
      <c r="DR3919" t="s">
        <v>5378</v>
      </c>
      <c r="FP3919">
        <v>3.5</v>
      </c>
      <c r="KD3919" t="s">
        <v>5378</v>
      </c>
      <c r="QY3919" t="s">
        <v>5378</v>
      </c>
    </row>
    <row r="3920" spans="2:467">
      <c r="B3920" s="55">
        <v>42338</v>
      </c>
      <c r="D3920">
        <v>38.4</v>
      </c>
      <c r="BK3920">
        <v>0.67</v>
      </c>
      <c r="DR3920" t="s">
        <v>5378</v>
      </c>
      <c r="FP3920">
        <v>3.5</v>
      </c>
      <c r="KD3920" t="s">
        <v>5378</v>
      </c>
      <c r="QY3920" t="s">
        <v>5378</v>
      </c>
    </row>
    <row r="3921" spans="2:467">
      <c r="B3921" s="55">
        <v>42339</v>
      </c>
      <c r="D3921">
        <v>38.4</v>
      </c>
      <c r="BK3921">
        <v>0.67</v>
      </c>
      <c r="DR3921" t="s">
        <v>5378</v>
      </c>
      <c r="FP3921">
        <v>3.5</v>
      </c>
      <c r="KD3921" t="s">
        <v>5378</v>
      </c>
      <c r="QY3921" t="s">
        <v>5378</v>
      </c>
    </row>
    <row r="3922" spans="2:467">
      <c r="B3922" s="55">
        <v>42340</v>
      </c>
      <c r="D3922">
        <v>38.4</v>
      </c>
      <c r="BK3922">
        <v>0.67</v>
      </c>
      <c r="DR3922" t="s">
        <v>5378</v>
      </c>
      <c r="FP3922">
        <v>3.5</v>
      </c>
      <c r="KD3922" t="s">
        <v>5378</v>
      </c>
      <c r="QY3922" t="s">
        <v>5378</v>
      </c>
    </row>
    <row r="3923" spans="2:467">
      <c r="B3923" s="55">
        <v>42341</v>
      </c>
      <c r="D3923">
        <v>38.4</v>
      </c>
      <c r="BK3923">
        <v>0.67</v>
      </c>
      <c r="DR3923" t="s">
        <v>5378</v>
      </c>
      <c r="FP3923">
        <v>3.5</v>
      </c>
      <c r="KD3923" t="s">
        <v>5378</v>
      </c>
      <c r="QY3923" t="s">
        <v>5378</v>
      </c>
    </row>
    <row r="3924" spans="2:467">
      <c r="B3924" s="55">
        <v>42342</v>
      </c>
      <c r="D3924">
        <v>38.4</v>
      </c>
      <c r="BK3924">
        <v>0.67</v>
      </c>
      <c r="DR3924" t="s">
        <v>5378</v>
      </c>
      <c r="FP3924">
        <v>3.5</v>
      </c>
      <c r="KD3924" t="s">
        <v>5378</v>
      </c>
      <c r="QY3924" t="s">
        <v>5378</v>
      </c>
    </row>
    <row r="3925" spans="2:467">
      <c r="B3925" s="55">
        <v>42345</v>
      </c>
      <c r="D3925">
        <v>38.4</v>
      </c>
      <c r="BK3925">
        <v>0.67</v>
      </c>
      <c r="DR3925" t="s">
        <v>5378</v>
      </c>
      <c r="FP3925">
        <v>3.5</v>
      </c>
      <c r="KD3925" t="s">
        <v>5378</v>
      </c>
      <c r="QY3925" t="s">
        <v>5378</v>
      </c>
    </row>
    <row r="3926" spans="2:467">
      <c r="B3926" s="55">
        <v>42346</v>
      </c>
      <c r="D3926">
        <v>38.4</v>
      </c>
      <c r="BK3926">
        <v>0.67</v>
      </c>
      <c r="DR3926" t="s">
        <v>5378</v>
      </c>
      <c r="FP3926">
        <v>3.5</v>
      </c>
      <c r="KD3926" t="s">
        <v>5378</v>
      </c>
      <c r="QY3926" t="s">
        <v>5378</v>
      </c>
    </row>
    <row r="3927" spans="2:467">
      <c r="B3927" s="55">
        <v>42347</v>
      </c>
      <c r="D3927">
        <v>38.4</v>
      </c>
      <c r="BK3927">
        <v>0.67</v>
      </c>
      <c r="DR3927" t="s">
        <v>5378</v>
      </c>
      <c r="FP3927">
        <v>3.5</v>
      </c>
      <c r="KD3927" t="s">
        <v>5378</v>
      </c>
      <c r="QY3927" t="s">
        <v>5378</v>
      </c>
    </row>
    <row r="3928" spans="2:467">
      <c r="B3928" s="55">
        <v>42348</v>
      </c>
      <c r="D3928">
        <v>38.4</v>
      </c>
      <c r="BK3928">
        <v>0.67</v>
      </c>
      <c r="DR3928" t="s">
        <v>5378</v>
      </c>
      <c r="FP3928">
        <v>3.5</v>
      </c>
      <c r="KD3928" t="s">
        <v>5378</v>
      </c>
      <c r="QY3928" t="s">
        <v>5378</v>
      </c>
    </row>
    <row r="3929" spans="2:467">
      <c r="B3929" s="55">
        <v>42349</v>
      </c>
      <c r="D3929">
        <v>38.4</v>
      </c>
      <c r="BK3929">
        <v>0.67</v>
      </c>
      <c r="DR3929" t="s">
        <v>5378</v>
      </c>
      <c r="FP3929">
        <v>3.5</v>
      </c>
      <c r="KD3929" t="s">
        <v>5378</v>
      </c>
      <c r="QY3929" t="s">
        <v>5378</v>
      </c>
    </row>
    <row r="3930" spans="2:467">
      <c r="B3930" s="55">
        <v>42352</v>
      </c>
      <c r="D3930">
        <v>38.4</v>
      </c>
      <c r="BK3930">
        <v>0.67</v>
      </c>
      <c r="DR3930" t="s">
        <v>5378</v>
      </c>
      <c r="FP3930">
        <v>3.5</v>
      </c>
      <c r="KD3930" t="s">
        <v>5378</v>
      </c>
      <c r="QY3930" t="s">
        <v>5378</v>
      </c>
    </row>
    <row r="3931" spans="2:467">
      <c r="B3931" s="55">
        <v>42353</v>
      </c>
      <c r="D3931">
        <v>38.4</v>
      </c>
      <c r="BK3931">
        <v>0.67</v>
      </c>
      <c r="DR3931" t="s">
        <v>5378</v>
      </c>
      <c r="FP3931">
        <v>3.5</v>
      </c>
      <c r="KD3931" t="s">
        <v>5378</v>
      </c>
      <c r="QY3931" t="s">
        <v>5378</v>
      </c>
    </row>
    <row r="3932" spans="2:467">
      <c r="B3932" s="55">
        <v>42354</v>
      </c>
      <c r="D3932">
        <v>38.4</v>
      </c>
      <c r="BK3932">
        <v>0.67</v>
      </c>
      <c r="DR3932" t="s">
        <v>5378</v>
      </c>
      <c r="FP3932">
        <v>3.5</v>
      </c>
      <c r="KD3932" t="s">
        <v>5378</v>
      </c>
      <c r="QY3932" t="s">
        <v>5378</v>
      </c>
    </row>
    <row r="3933" spans="2:467">
      <c r="B3933" s="55">
        <v>42355</v>
      </c>
      <c r="D3933">
        <v>38.4</v>
      </c>
      <c r="BK3933">
        <v>0.66</v>
      </c>
      <c r="DR3933" t="s">
        <v>5378</v>
      </c>
      <c r="FP3933">
        <v>3.5</v>
      </c>
      <c r="KD3933" t="s">
        <v>5378</v>
      </c>
      <c r="QY3933" t="s">
        <v>5378</v>
      </c>
    </row>
    <row r="3934" spans="2:467">
      <c r="B3934" s="55">
        <v>42356</v>
      </c>
      <c r="D3934">
        <v>38.4</v>
      </c>
      <c r="BK3934">
        <v>0.66</v>
      </c>
      <c r="DR3934" t="s">
        <v>5378</v>
      </c>
      <c r="FP3934">
        <v>3.5</v>
      </c>
      <c r="KD3934" t="s">
        <v>5378</v>
      </c>
      <c r="QY3934" t="s">
        <v>5378</v>
      </c>
    </row>
    <row r="3935" spans="2:467">
      <c r="B3935" s="55">
        <v>42359</v>
      </c>
      <c r="D3935">
        <v>38.4</v>
      </c>
      <c r="BK3935">
        <v>0.66</v>
      </c>
      <c r="DR3935" t="s">
        <v>5378</v>
      </c>
      <c r="FP3935">
        <v>3.5</v>
      </c>
      <c r="KD3935" t="s">
        <v>5378</v>
      </c>
      <c r="QY3935" t="s">
        <v>5378</v>
      </c>
    </row>
    <row r="3936" spans="2:467">
      <c r="B3936" s="55">
        <v>42360</v>
      </c>
      <c r="D3936">
        <v>38.4</v>
      </c>
      <c r="BK3936">
        <v>0.66</v>
      </c>
      <c r="DR3936" t="s">
        <v>5378</v>
      </c>
      <c r="FP3936">
        <v>3.5</v>
      </c>
      <c r="KD3936" t="s">
        <v>5378</v>
      </c>
      <c r="QY3936" t="s">
        <v>5378</v>
      </c>
    </row>
    <row r="3937" spans="2:467">
      <c r="B3937" s="55">
        <v>42361</v>
      </c>
      <c r="D3937">
        <v>38.4</v>
      </c>
      <c r="BK3937">
        <v>0.66</v>
      </c>
      <c r="DR3937" t="s">
        <v>5378</v>
      </c>
      <c r="FP3937">
        <v>3.5</v>
      </c>
      <c r="KD3937" t="s">
        <v>5378</v>
      </c>
      <c r="QY3937" t="s">
        <v>5378</v>
      </c>
    </row>
    <row r="3938" spans="2:467">
      <c r="B3938" s="55">
        <v>42362</v>
      </c>
      <c r="D3938">
        <v>38.4</v>
      </c>
      <c r="BK3938">
        <v>0.66</v>
      </c>
      <c r="DR3938" t="s">
        <v>5378</v>
      </c>
      <c r="FP3938">
        <v>3.5</v>
      </c>
      <c r="KD3938" t="s">
        <v>5378</v>
      </c>
      <c r="QY3938" t="s">
        <v>5378</v>
      </c>
    </row>
    <row r="3939" spans="2:467">
      <c r="B3939" s="55">
        <v>42363</v>
      </c>
      <c r="D3939">
        <v>38.4</v>
      </c>
      <c r="BK3939">
        <v>0.66</v>
      </c>
      <c r="DR3939" t="s">
        <v>5378</v>
      </c>
      <c r="FP3939">
        <v>3.5</v>
      </c>
      <c r="KD3939" t="s">
        <v>5378</v>
      </c>
      <c r="QY3939" t="s">
        <v>5378</v>
      </c>
    </row>
    <row r="3940" spans="2:467">
      <c r="B3940" s="55">
        <v>42366</v>
      </c>
      <c r="D3940">
        <v>38.4</v>
      </c>
      <c r="BK3940">
        <v>0.66</v>
      </c>
      <c r="DR3940" t="s">
        <v>5378</v>
      </c>
      <c r="FP3940">
        <v>3.5</v>
      </c>
      <c r="KD3940" t="s">
        <v>5378</v>
      </c>
      <c r="QY3940" t="s">
        <v>5378</v>
      </c>
    </row>
    <row r="3941" spans="2:467">
      <c r="B3941" s="55">
        <v>42367</v>
      </c>
      <c r="D3941">
        <v>38.4</v>
      </c>
      <c r="BK3941">
        <v>0.66</v>
      </c>
      <c r="DR3941" t="s">
        <v>5378</v>
      </c>
      <c r="FP3941">
        <v>3.5</v>
      </c>
      <c r="KD3941" t="s">
        <v>5378</v>
      </c>
      <c r="QY3941" t="s">
        <v>5378</v>
      </c>
    </row>
    <row r="3942" spans="2:467">
      <c r="B3942" s="55">
        <v>42368</v>
      </c>
      <c r="D3942">
        <v>38.4</v>
      </c>
      <c r="BK3942">
        <v>0.66</v>
      </c>
      <c r="DR3942" t="s">
        <v>5378</v>
      </c>
      <c r="FP3942">
        <v>3.5</v>
      </c>
      <c r="KD3942" t="s">
        <v>5378</v>
      </c>
      <c r="QY3942" t="s">
        <v>5378</v>
      </c>
    </row>
    <row r="3943" spans="2:467">
      <c r="B3943" s="55">
        <v>42369</v>
      </c>
      <c r="D3943">
        <v>38.4</v>
      </c>
      <c r="BK3943">
        <v>0.66</v>
      </c>
      <c r="DR3943" t="s">
        <v>5378</v>
      </c>
      <c r="FP3943">
        <v>3.5</v>
      </c>
      <c r="KD3943" t="s">
        <v>5378</v>
      </c>
      <c r="QY3943" t="s">
        <v>5378</v>
      </c>
    </row>
    <row r="3944" spans="2:467">
      <c r="B3944" s="55">
        <v>42370</v>
      </c>
      <c r="D3944">
        <v>38.4</v>
      </c>
      <c r="BK3944">
        <v>0.66</v>
      </c>
      <c r="DR3944" t="s">
        <v>5378</v>
      </c>
      <c r="FP3944">
        <v>3.5</v>
      </c>
      <c r="KD3944" t="s">
        <v>5378</v>
      </c>
      <c r="QY3944" t="s">
        <v>5378</v>
      </c>
    </row>
    <row r="3945" spans="2:467">
      <c r="B3945" s="55">
        <v>42373</v>
      </c>
      <c r="D3945">
        <v>38.4</v>
      </c>
      <c r="BK3945">
        <v>0.66</v>
      </c>
      <c r="DR3945" t="s">
        <v>5378</v>
      </c>
      <c r="FP3945">
        <v>3.5</v>
      </c>
      <c r="KD3945" t="s">
        <v>5378</v>
      </c>
      <c r="QY3945" t="s">
        <v>5378</v>
      </c>
    </row>
    <row r="3946" spans="2:467">
      <c r="B3946" s="55">
        <v>42374</v>
      </c>
      <c r="D3946">
        <v>38.4</v>
      </c>
      <c r="BK3946">
        <v>0.66</v>
      </c>
      <c r="DR3946" t="s">
        <v>5378</v>
      </c>
      <c r="FP3946">
        <v>3.5</v>
      </c>
      <c r="KD3946" t="s">
        <v>5378</v>
      </c>
      <c r="QY3946" t="s">
        <v>5378</v>
      </c>
    </row>
    <row r="3947" spans="2:467">
      <c r="B3947" s="55">
        <v>42375</v>
      </c>
      <c r="D3947">
        <v>38.4</v>
      </c>
      <c r="BK3947">
        <v>0.66</v>
      </c>
      <c r="DR3947" t="s">
        <v>5378</v>
      </c>
      <c r="FP3947">
        <v>3.5</v>
      </c>
      <c r="KD3947" t="s">
        <v>5378</v>
      </c>
      <c r="QY3947" t="s">
        <v>5378</v>
      </c>
    </row>
    <row r="3948" spans="2:467">
      <c r="B3948" s="55">
        <v>42376</v>
      </c>
      <c r="D3948">
        <v>38.4</v>
      </c>
      <c r="BK3948">
        <v>0.66</v>
      </c>
      <c r="DR3948" t="s">
        <v>5378</v>
      </c>
      <c r="FP3948">
        <v>3.5</v>
      </c>
      <c r="KD3948" t="s">
        <v>5378</v>
      </c>
      <c r="QY3948" t="s">
        <v>5378</v>
      </c>
    </row>
    <row r="3949" spans="2:467">
      <c r="B3949" s="55">
        <v>42377</v>
      </c>
      <c r="D3949">
        <v>38.4</v>
      </c>
      <c r="BK3949">
        <v>0.66</v>
      </c>
      <c r="DR3949" t="s">
        <v>5378</v>
      </c>
      <c r="FP3949">
        <v>3.5</v>
      </c>
      <c r="KD3949" t="s">
        <v>5378</v>
      </c>
      <c r="QY3949" t="s">
        <v>5378</v>
      </c>
    </row>
    <row r="3950" spans="2:467">
      <c r="B3950" s="55">
        <v>42380</v>
      </c>
      <c r="D3950">
        <v>38.4</v>
      </c>
      <c r="BK3950">
        <v>0.66</v>
      </c>
      <c r="DR3950" t="s">
        <v>5378</v>
      </c>
      <c r="FP3950">
        <v>3.5</v>
      </c>
      <c r="KD3950" t="s">
        <v>5378</v>
      </c>
      <c r="QY3950" t="s">
        <v>5378</v>
      </c>
    </row>
    <row r="3951" spans="2:467">
      <c r="B3951" s="55">
        <v>42381</v>
      </c>
      <c r="D3951">
        <v>38.4</v>
      </c>
      <c r="BK3951">
        <v>0.66</v>
      </c>
      <c r="DR3951" t="s">
        <v>5378</v>
      </c>
      <c r="FP3951">
        <v>3.5</v>
      </c>
      <c r="KD3951" t="s">
        <v>5378</v>
      </c>
      <c r="QY3951" t="s">
        <v>5378</v>
      </c>
    </row>
    <row r="3952" spans="2:467">
      <c r="B3952" s="55">
        <v>42382</v>
      </c>
      <c r="D3952">
        <v>38.4</v>
      </c>
      <c r="BK3952">
        <v>0.66</v>
      </c>
      <c r="DR3952" t="s">
        <v>5378</v>
      </c>
      <c r="FP3952">
        <v>3.5</v>
      </c>
      <c r="KD3952" t="s">
        <v>5378</v>
      </c>
      <c r="QY3952" t="s">
        <v>5378</v>
      </c>
    </row>
    <row r="3953" spans="2:467">
      <c r="B3953" s="55">
        <v>42383</v>
      </c>
      <c r="D3953">
        <v>38.200000000000003</v>
      </c>
      <c r="BK3953">
        <v>0.64</v>
      </c>
      <c r="DR3953" t="s">
        <v>5378</v>
      </c>
      <c r="FP3953">
        <v>3.5</v>
      </c>
      <c r="KD3953" t="s">
        <v>5378</v>
      </c>
      <c r="QY3953" t="s">
        <v>5378</v>
      </c>
    </row>
    <row r="3954" spans="2:467">
      <c r="B3954" s="55">
        <v>42384</v>
      </c>
      <c r="D3954">
        <v>38.200000000000003</v>
      </c>
      <c r="BK3954">
        <v>0.64</v>
      </c>
      <c r="DR3954" t="s">
        <v>5378</v>
      </c>
      <c r="FP3954">
        <v>3.5</v>
      </c>
      <c r="KD3954" t="s">
        <v>5378</v>
      </c>
      <c r="QY3954" t="s">
        <v>5378</v>
      </c>
    </row>
    <row r="3955" spans="2:467">
      <c r="B3955" s="55">
        <v>42387</v>
      </c>
      <c r="D3955">
        <v>38.200000000000003</v>
      </c>
      <c r="BK3955">
        <v>0.64</v>
      </c>
      <c r="DR3955" t="s">
        <v>5378</v>
      </c>
      <c r="FP3955">
        <v>3.5</v>
      </c>
      <c r="KD3955" t="s">
        <v>5378</v>
      </c>
      <c r="QY3955" t="s">
        <v>5378</v>
      </c>
    </row>
    <row r="3956" spans="2:467">
      <c r="B3956" s="55">
        <v>42388</v>
      </c>
      <c r="D3956">
        <v>38.200000000000003</v>
      </c>
      <c r="BK3956">
        <v>0.64</v>
      </c>
      <c r="DR3956" t="s">
        <v>5378</v>
      </c>
      <c r="FP3956">
        <v>3.5</v>
      </c>
      <c r="KD3956" t="s">
        <v>5378</v>
      </c>
      <c r="QY3956" t="s">
        <v>5378</v>
      </c>
    </row>
    <row r="3957" spans="2:467">
      <c r="B3957" s="55">
        <v>42389</v>
      </c>
      <c r="D3957">
        <v>38.200000000000003</v>
      </c>
      <c r="BK3957">
        <v>0.64</v>
      </c>
      <c r="DR3957" t="s">
        <v>5378</v>
      </c>
      <c r="FP3957">
        <v>3.5</v>
      </c>
      <c r="KD3957" t="s">
        <v>5378</v>
      </c>
      <c r="QY3957" t="s">
        <v>5378</v>
      </c>
    </row>
    <row r="3958" spans="2:467">
      <c r="B3958" s="55">
        <v>42390</v>
      </c>
      <c r="D3958">
        <v>38.200000000000003</v>
      </c>
      <c r="BK3958">
        <v>0.64</v>
      </c>
      <c r="DR3958" t="s">
        <v>5378</v>
      </c>
      <c r="FP3958">
        <v>3.5</v>
      </c>
      <c r="KD3958" t="s">
        <v>5378</v>
      </c>
      <c r="QY3958" t="s">
        <v>5378</v>
      </c>
    </row>
    <row r="3959" spans="2:467">
      <c r="B3959" s="55">
        <v>42391</v>
      </c>
      <c r="D3959">
        <v>38.200000000000003</v>
      </c>
      <c r="BK3959">
        <v>0.64</v>
      </c>
      <c r="DR3959" t="s">
        <v>5378</v>
      </c>
      <c r="FP3959">
        <v>3.5</v>
      </c>
      <c r="KD3959" t="s">
        <v>5378</v>
      </c>
      <c r="QY3959" t="s">
        <v>5378</v>
      </c>
    </row>
    <row r="3960" spans="2:467">
      <c r="B3960" s="55">
        <v>42394</v>
      </c>
      <c r="D3960">
        <v>38.200000000000003</v>
      </c>
      <c r="BK3960">
        <v>0.64</v>
      </c>
      <c r="DR3960" t="s">
        <v>5378</v>
      </c>
      <c r="FP3960">
        <v>3.5</v>
      </c>
      <c r="KD3960" t="s">
        <v>5378</v>
      </c>
      <c r="QY3960" t="s">
        <v>5378</v>
      </c>
    </row>
    <row r="3961" spans="2:467">
      <c r="B3961" s="55">
        <v>42395</v>
      </c>
      <c r="D3961">
        <v>38.200000000000003</v>
      </c>
      <c r="BK3961">
        <v>0.64</v>
      </c>
      <c r="DR3961" t="s">
        <v>5378</v>
      </c>
      <c r="FP3961">
        <v>3.5</v>
      </c>
      <c r="KD3961" t="s">
        <v>5378</v>
      </c>
      <c r="QY3961" t="s">
        <v>5378</v>
      </c>
    </row>
    <row r="3962" spans="2:467">
      <c r="B3962" s="55">
        <v>42396</v>
      </c>
      <c r="D3962">
        <v>38.200000000000003</v>
      </c>
      <c r="BK3962">
        <v>0.64</v>
      </c>
      <c r="DR3962" t="s">
        <v>5378</v>
      </c>
      <c r="FP3962">
        <v>3.5</v>
      </c>
      <c r="KD3962" t="s">
        <v>5378</v>
      </c>
      <c r="QY3962" t="s">
        <v>5378</v>
      </c>
    </row>
    <row r="3963" spans="2:467">
      <c r="B3963" s="55">
        <v>42397</v>
      </c>
      <c r="D3963">
        <v>38.200000000000003</v>
      </c>
      <c r="BK3963">
        <v>0.64</v>
      </c>
      <c r="DR3963" t="s">
        <v>5378</v>
      </c>
      <c r="FP3963">
        <v>3.5</v>
      </c>
      <c r="KD3963" t="s">
        <v>5378</v>
      </c>
      <c r="QY3963" t="s">
        <v>5378</v>
      </c>
    </row>
    <row r="3964" spans="2:467">
      <c r="B3964" s="55">
        <v>42398</v>
      </c>
      <c r="D3964">
        <v>38.200000000000003</v>
      </c>
      <c r="BK3964">
        <v>0.64</v>
      </c>
      <c r="DR3964" t="s">
        <v>5378</v>
      </c>
      <c r="FP3964">
        <v>3.5</v>
      </c>
      <c r="KD3964" t="s">
        <v>5378</v>
      </c>
      <c r="QY3964" t="s">
        <v>5378</v>
      </c>
    </row>
    <row r="3965" spans="2:467">
      <c r="B3965" s="55">
        <v>42401</v>
      </c>
      <c r="D3965">
        <v>38.200000000000003</v>
      </c>
      <c r="BK3965">
        <v>0.64</v>
      </c>
      <c r="DR3965" t="s">
        <v>5378</v>
      </c>
      <c r="FP3965">
        <v>3.5</v>
      </c>
      <c r="KD3965" t="s">
        <v>5378</v>
      </c>
      <c r="QY3965" t="s">
        <v>5378</v>
      </c>
    </row>
    <row r="3966" spans="2:467">
      <c r="B3966" s="55">
        <v>42402</v>
      </c>
      <c r="D3966">
        <v>38.200000000000003</v>
      </c>
      <c r="BK3966">
        <v>0.64</v>
      </c>
      <c r="DR3966" t="s">
        <v>5378</v>
      </c>
      <c r="FP3966">
        <v>3.5</v>
      </c>
      <c r="KD3966" t="s">
        <v>5378</v>
      </c>
      <c r="QY3966" t="s">
        <v>5378</v>
      </c>
    </row>
    <row r="3967" spans="2:467">
      <c r="B3967" s="55">
        <v>42403</v>
      </c>
      <c r="D3967">
        <v>38.200000000000003</v>
      </c>
      <c r="BK3967">
        <v>0.64</v>
      </c>
      <c r="DR3967" t="s">
        <v>5378</v>
      </c>
      <c r="FP3967">
        <v>3.5</v>
      </c>
      <c r="KD3967" t="s">
        <v>5378</v>
      </c>
      <c r="QY3967" t="s">
        <v>5378</v>
      </c>
    </row>
    <row r="3968" spans="2:467">
      <c r="B3968" s="55">
        <v>42404</v>
      </c>
      <c r="D3968">
        <v>38.200000000000003</v>
      </c>
      <c r="BK3968">
        <v>0.64</v>
      </c>
      <c r="DR3968" t="s">
        <v>5378</v>
      </c>
      <c r="FP3968">
        <v>3.5</v>
      </c>
      <c r="KD3968" t="s">
        <v>5378</v>
      </c>
      <c r="QY3968" t="s">
        <v>5378</v>
      </c>
    </row>
    <row r="3969" spans="2:467">
      <c r="B3969" s="55">
        <v>42405</v>
      </c>
      <c r="D3969">
        <v>38.200000000000003</v>
      </c>
      <c r="BK3969">
        <v>0.64</v>
      </c>
      <c r="DR3969" t="s">
        <v>5378</v>
      </c>
      <c r="FP3969">
        <v>3.5</v>
      </c>
      <c r="KD3969" t="s">
        <v>5378</v>
      </c>
      <c r="QY3969" t="s">
        <v>5378</v>
      </c>
    </row>
    <row r="3970" spans="2:467">
      <c r="B3970" s="55">
        <v>42408</v>
      </c>
      <c r="D3970">
        <v>38.200000000000003</v>
      </c>
      <c r="BK3970">
        <v>0.64</v>
      </c>
      <c r="DR3970" t="s">
        <v>5378</v>
      </c>
      <c r="FP3970">
        <v>3.5</v>
      </c>
      <c r="KD3970" t="s">
        <v>5378</v>
      </c>
      <c r="QY3970" t="s">
        <v>5378</v>
      </c>
    </row>
    <row r="3971" spans="2:467">
      <c r="B3971" s="55">
        <v>42409</v>
      </c>
      <c r="D3971">
        <v>38.200000000000003</v>
      </c>
      <c r="BK3971">
        <v>0.64</v>
      </c>
      <c r="DR3971" t="s">
        <v>5378</v>
      </c>
      <c r="FP3971">
        <v>3.5</v>
      </c>
      <c r="KD3971" t="s">
        <v>5378</v>
      </c>
      <c r="QY3971" t="s">
        <v>5378</v>
      </c>
    </row>
    <row r="3972" spans="2:467">
      <c r="B3972" s="55">
        <v>42410</v>
      </c>
      <c r="D3972">
        <v>38.200000000000003</v>
      </c>
      <c r="BK3972">
        <v>0.64</v>
      </c>
      <c r="DR3972" t="s">
        <v>5378</v>
      </c>
      <c r="FP3972">
        <v>3.5</v>
      </c>
      <c r="KD3972" t="s">
        <v>5378</v>
      </c>
      <c r="QY3972" t="s">
        <v>5378</v>
      </c>
    </row>
    <row r="3973" spans="2:467">
      <c r="B3973" s="55">
        <v>42411</v>
      </c>
      <c r="D3973">
        <v>38.200000000000003</v>
      </c>
      <c r="BK3973">
        <v>0.64</v>
      </c>
      <c r="DR3973" t="s">
        <v>5378</v>
      </c>
      <c r="FP3973">
        <v>3.5</v>
      </c>
      <c r="KD3973" t="s">
        <v>5378</v>
      </c>
      <c r="QY3973" t="s">
        <v>5378</v>
      </c>
    </row>
    <row r="3974" spans="2:467">
      <c r="B3974" s="55">
        <v>42412</v>
      </c>
      <c r="D3974">
        <v>38.200000000000003</v>
      </c>
      <c r="BK3974">
        <v>0.64</v>
      </c>
      <c r="DR3974" t="s">
        <v>5378</v>
      </c>
      <c r="FP3974">
        <v>3.5</v>
      </c>
      <c r="KD3974" t="s">
        <v>5378</v>
      </c>
      <c r="QY3974" t="s">
        <v>5378</v>
      </c>
    </row>
    <row r="3975" spans="2:467">
      <c r="B3975" s="55">
        <v>42415</v>
      </c>
      <c r="D3975">
        <v>38.200000000000003</v>
      </c>
      <c r="BK3975">
        <v>0.64</v>
      </c>
      <c r="DR3975" t="s">
        <v>5378</v>
      </c>
      <c r="FP3975">
        <v>3.5</v>
      </c>
      <c r="KD3975" t="s">
        <v>5378</v>
      </c>
      <c r="QY3975" t="s">
        <v>5378</v>
      </c>
    </row>
    <row r="3976" spans="2:467">
      <c r="B3976" s="55">
        <v>42416</v>
      </c>
      <c r="D3976">
        <v>38.200000000000003</v>
      </c>
      <c r="BK3976">
        <v>0.64</v>
      </c>
      <c r="DR3976" t="s">
        <v>5378</v>
      </c>
      <c r="FP3976">
        <v>3.5</v>
      </c>
      <c r="KD3976" t="s">
        <v>5378</v>
      </c>
      <c r="QY3976" t="s">
        <v>5378</v>
      </c>
    </row>
    <row r="3977" spans="2:467">
      <c r="B3977" s="55">
        <v>42417</v>
      </c>
      <c r="D3977">
        <v>38.200000000000003</v>
      </c>
      <c r="BK3977">
        <v>0.64</v>
      </c>
      <c r="DR3977" t="s">
        <v>5378</v>
      </c>
      <c r="FP3977">
        <v>3.5</v>
      </c>
      <c r="KD3977" t="s">
        <v>5378</v>
      </c>
      <c r="QY3977" t="s">
        <v>5378</v>
      </c>
    </row>
    <row r="3978" spans="2:467">
      <c r="B3978" s="55">
        <v>42418</v>
      </c>
      <c r="D3978">
        <v>38.1</v>
      </c>
      <c r="BK3978">
        <v>0.61</v>
      </c>
      <c r="DR3978" t="s">
        <v>5378</v>
      </c>
      <c r="FP3978">
        <v>3.82</v>
      </c>
      <c r="KD3978" t="s">
        <v>5378</v>
      </c>
      <c r="QY3978" t="s">
        <v>5378</v>
      </c>
    </row>
    <row r="3979" spans="2:467">
      <c r="B3979" s="55">
        <v>42419</v>
      </c>
      <c r="D3979">
        <v>38.1</v>
      </c>
      <c r="BK3979">
        <v>0.61</v>
      </c>
      <c r="DR3979" t="s">
        <v>5378</v>
      </c>
      <c r="FP3979">
        <v>3.82</v>
      </c>
      <c r="KD3979" t="s">
        <v>5378</v>
      </c>
      <c r="QY3979" t="s">
        <v>5378</v>
      </c>
    </row>
    <row r="3980" spans="2:467">
      <c r="B3980" s="55">
        <v>42422</v>
      </c>
      <c r="D3980">
        <v>38.1</v>
      </c>
      <c r="BK3980">
        <v>0.61</v>
      </c>
      <c r="DR3980" t="s">
        <v>5378</v>
      </c>
      <c r="FP3980">
        <v>3.82</v>
      </c>
      <c r="KD3980" t="s">
        <v>5378</v>
      </c>
      <c r="QY3980" t="s">
        <v>5378</v>
      </c>
    </row>
    <row r="3981" spans="2:467">
      <c r="B3981" s="55">
        <v>42423</v>
      </c>
      <c r="D3981">
        <v>38.1</v>
      </c>
      <c r="BK3981">
        <v>0.61</v>
      </c>
      <c r="DR3981" t="s">
        <v>5378</v>
      </c>
      <c r="FP3981">
        <v>3.82</v>
      </c>
      <c r="KD3981" t="s">
        <v>5378</v>
      </c>
      <c r="QY3981" t="s">
        <v>5378</v>
      </c>
    </row>
    <row r="3982" spans="2:467">
      <c r="B3982" s="55">
        <v>42424</v>
      </c>
      <c r="D3982">
        <v>38.1</v>
      </c>
      <c r="BK3982">
        <v>0.61</v>
      </c>
      <c r="DR3982" t="s">
        <v>5378</v>
      </c>
      <c r="FP3982">
        <v>3.82</v>
      </c>
      <c r="KD3982" t="s">
        <v>5378</v>
      </c>
      <c r="QY3982" t="s">
        <v>5378</v>
      </c>
    </row>
    <row r="3983" spans="2:467">
      <c r="B3983" s="55">
        <v>42425</v>
      </c>
      <c r="D3983">
        <v>38.1</v>
      </c>
      <c r="BK3983">
        <v>0.61</v>
      </c>
      <c r="DR3983" t="s">
        <v>5378</v>
      </c>
      <c r="FP3983">
        <v>3.82</v>
      </c>
      <c r="KD3983" t="s">
        <v>5378</v>
      </c>
      <c r="QY3983" t="s">
        <v>5378</v>
      </c>
    </row>
    <row r="3984" spans="2:467">
      <c r="B3984" s="55">
        <v>42426</v>
      </c>
      <c r="D3984">
        <v>38.1</v>
      </c>
      <c r="BK3984">
        <v>0.61</v>
      </c>
      <c r="DR3984" t="s">
        <v>5378</v>
      </c>
      <c r="FP3984">
        <v>3.82</v>
      </c>
      <c r="KD3984" t="s">
        <v>5378</v>
      </c>
      <c r="QY3984" t="s">
        <v>5378</v>
      </c>
    </row>
    <row r="3985" spans="2:467">
      <c r="B3985" s="55">
        <v>42429</v>
      </c>
      <c r="D3985">
        <v>38.1</v>
      </c>
      <c r="BK3985">
        <v>0.61</v>
      </c>
      <c r="DR3985" t="s">
        <v>5378</v>
      </c>
      <c r="FP3985">
        <v>3.82</v>
      </c>
      <c r="KD3985" t="s">
        <v>5378</v>
      </c>
      <c r="QY3985" t="s">
        <v>5378</v>
      </c>
    </row>
    <row r="3986" spans="2:467">
      <c r="B3986" s="55">
        <v>42430</v>
      </c>
      <c r="D3986">
        <v>38.1</v>
      </c>
      <c r="BK3986">
        <v>0.61</v>
      </c>
      <c r="DR3986" t="s">
        <v>5378</v>
      </c>
      <c r="FP3986">
        <v>3.82</v>
      </c>
      <c r="KD3986" t="s">
        <v>5378</v>
      </c>
      <c r="QY3986" t="s">
        <v>5378</v>
      </c>
    </row>
    <row r="3987" spans="2:467">
      <c r="B3987" s="55">
        <v>42431</v>
      </c>
      <c r="D3987">
        <v>38.1</v>
      </c>
      <c r="BK3987">
        <v>0.61</v>
      </c>
      <c r="DR3987" t="s">
        <v>5378</v>
      </c>
      <c r="FP3987">
        <v>3.82</v>
      </c>
      <c r="KD3987" t="s">
        <v>5378</v>
      </c>
      <c r="QY3987" t="s">
        <v>5378</v>
      </c>
    </row>
    <row r="3988" spans="2:467">
      <c r="B3988" s="55">
        <v>42432</v>
      </c>
      <c r="D3988">
        <v>38.1</v>
      </c>
      <c r="BK3988">
        <v>0.61</v>
      </c>
      <c r="DR3988" t="s">
        <v>5378</v>
      </c>
      <c r="FP3988">
        <v>3.82</v>
      </c>
      <c r="KD3988" t="s">
        <v>5378</v>
      </c>
      <c r="QY3988" t="s">
        <v>5378</v>
      </c>
    </row>
    <row r="3989" spans="2:467">
      <c r="B3989" s="55">
        <v>42433</v>
      </c>
      <c r="D3989">
        <v>38.1</v>
      </c>
      <c r="BK3989">
        <v>0.61</v>
      </c>
      <c r="DR3989" t="s">
        <v>5378</v>
      </c>
      <c r="FP3989">
        <v>3.82</v>
      </c>
      <c r="KD3989" t="s">
        <v>5378</v>
      </c>
      <c r="QY3989" t="s">
        <v>5378</v>
      </c>
    </row>
    <row r="3990" spans="2:467">
      <c r="B3990" s="55">
        <v>42436</v>
      </c>
      <c r="D3990">
        <v>38.1</v>
      </c>
      <c r="BK3990">
        <v>0.61</v>
      </c>
      <c r="DR3990" t="s">
        <v>5378</v>
      </c>
      <c r="FP3990">
        <v>3.82</v>
      </c>
      <c r="KD3990" t="s">
        <v>5378</v>
      </c>
      <c r="QY3990" t="s">
        <v>5378</v>
      </c>
    </row>
    <row r="3991" spans="2:467">
      <c r="B3991" s="55">
        <v>42437</v>
      </c>
      <c r="D3991">
        <v>38.1</v>
      </c>
      <c r="BK3991">
        <v>0.61</v>
      </c>
      <c r="DR3991" t="s">
        <v>5378</v>
      </c>
      <c r="FP3991">
        <v>3.82</v>
      </c>
      <c r="KD3991" t="s">
        <v>5378</v>
      </c>
      <c r="QY3991" t="s">
        <v>5378</v>
      </c>
    </row>
    <row r="3992" spans="2:467">
      <c r="B3992" s="55">
        <v>42438</v>
      </c>
      <c r="D3992">
        <v>38.1</v>
      </c>
      <c r="BK3992">
        <v>0.61</v>
      </c>
      <c r="DR3992" t="s">
        <v>5378</v>
      </c>
      <c r="FP3992">
        <v>3.82</v>
      </c>
      <c r="KD3992" t="s">
        <v>5378</v>
      </c>
      <c r="QY3992" t="s">
        <v>5378</v>
      </c>
    </row>
    <row r="3993" spans="2:467">
      <c r="B3993" s="55">
        <v>42439</v>
      </c>
      <c r="D3993">
        <v>38.1</v>
      </c>
      <c r="BK3993">
        <v>0.61</v>
      </c>
      <c r="DR3993" t="s">
        <v>5378</v>
      </c>
      <c r="FP3993">
        <v>3.82</v>
      </c>
      <c r="KD3993" t="s">
        <v>5378</v>
      </c>
      <c r="QY3993" t="s">
        <v>5378</v>
      </c>
    </row>
    <row r="3994" spans="2:467">
      <c r="B3994" s="55">
        <v>42440</v>
      </c>
      <c r="D3994">
        <v>38.1</v>
      </c>
      <c r="BK3994">
        <v>0.61</v>
      </c>
      <c r="DR3994" t="s">
        <v>5378</v>
      </c>
      <c r="FP3994">
        <v>3.82</v>
      </c>
      <c r="KD3994" t="s">
        <v>5378</v>
      </c>
      <c r="QY3994" t="s">
        <v>5378</v>
      </c>
    </row>
    <row r="3995" spans="2:467">
      <c r="B3995" s="55">
        <v>42443</v>
      </c>
      <c r="D3995">
        <v>38.1</v>
      </c>
      <c r="BK3995">
        <v>0.61</v>
      </c>
      <c r="DR3995" t="s">
        <v>5378</v>
      </c>
      <c r="FP3995">
        <v>3.82</v>
      </c>
      <c r="KD3995" t="s">
        <v>5378</v>
      </c>
      <c r="QY3995" t="s">
        <v>5378</v>
      </c>
    </row>
    <row r="3996" spans="2:467">
      <c r="B3996" s="55">
        <v>42444</v>
      </c>
      <c r="D3996">
        <v>38.1</v>
      </c>
      <c r="BK3996">
        <v>0.61</v>
      </c>
      <c r="DR3996" t="s">
        <v>5378</v>
      </c>
      <c r="FP3996">
        <v>3.82</v>
      </c>
      <c r="KD3996" t="s">
        <v>5378</v>
      </c>
      <c r="QY3996" t="s">
        <v>5378</v>
      </c>
    </row>
    <row r="3997" spans="2:467">
      <c r="B3997" s="55">
        <v>42445</v>
      </c>
      <c r="D3997">
        <v>38.1</v>
      </c>
      <c r="BK3997">
        <v>0.61</v>
      </c>
      <c r="DR3997" t="s">
        <v>5378</v>
      </c>
      <c r="FP3997">
        <v>3.82</v>
      </c>
      <c r="KD3997" t="s">
        <v>5378</v>
      </c>
      <c r="QY3997" t="s">
        <v>5378</v>
      </c>
    </row>
    <row r="3998" spans="2:467">
      <c r="B3998" s="55">
        <v>42446</v>
      </c>
      <c r="D3998">
        <v>39</v>
      </c>
      <c r="BK3998">
        <v>0.61</v>
      </c>
      <c r="DR3998" t="s">
        <v>5378</v>
      </c>
      <c r="FP3998">
        <v>3.82</v>
      </c>
      <c r="KD3998" t="s">
        <v>5378</v>
      </c>
      <c r="QY3998" t="s">
        <v>5378</v>
      </c>
    </row>
    <row r="3999" spans="2:467">
      <c r="B3999" s="55">
        <v>42447</v>
      </c>
      <c r="D3999">
        <v>39</v>
      </c>
      <c r="BK3999">
        <v>0.61</v>
      </c>
      <c r="DR3999" t="s">
        <v>5378</v>
      </c>
      <c r="FP3999">
        <v>3.82</v>
      </c>
      <c r="KD3999" t="s">
        <v>5378</v>
      </c>
      <c r="QY3999" t="s">
        <v>5378</v>
      </c>
    </row>
    <row r="4000" spans="2:467">
      <c r="B4000" s="55">
        <v>42450</v>
      </c>
      <c r="D4000">
        <v>39</v>
      </c>
      <c r="BK4000">
        <v>0.61</v>
      </c>
      <c r="DR4000" t="s">
        <v>5378</v>
      </c>
      <c r="FP4000">
        <v>3.82</v>
      </c>
      <c r="KD4000" t="s">
        <v>5378</v>
      </c>
      <c r="QY4000" t="s">
        <v>5378</v>
      </c>
    </row>
    <row r="4001" spans="2:467">
      <c r="B4001" s="55">
        <v>42451</v>
      </c>
      <c r="D4001">
        <v>39</v>
      </c>
      <c r="BK4001">
        <v>0.61</v>
      </c>
      <c r="DR4001" t="s">
        <v>5378</v>
      </c>
      <c r="FP4001">
        <v>3.82</v>
      </c>
      <c r="KD4001" t="s">
        <v>5378</v>
      </c>
      <c r="QY4001" t="s">
        <v>5378</v>
      </c>
    </row>
    <row r="4002" spans="2:467">
      <c r="B4002" s="55">
        <v>42452</v>
      </c>
      <c r="D4002">
        <v>39</v>
      </c>
      <c r="BK4002">
        <v>0.61</v>
      </c>
      <c r="DR4002" t="s">
        <v>5378</v>
      </c>
      <c r="FP4002">
        <v>3.82</v>
      </c>
      <c r="KD4002" t="s">
        <v>5378</v>
      </c>
      <c r="QY4002" t="s">
        <v>5378</v>
      </c>
    </row>
    <row r="4003" spans="2:467">
      <c r="B4003" s="55">
        <v>42453</v>
      </c>
      <c r="D4003">
        <v>39</v>
      </c>
      <c r="BK4003">
        <v>0.61</v>
      </c>
      <c r="DR4003" t="s">
        <v>5378</v>
      </c>
      <c r="FP4003">
        <v>3.82</v>
      </c>
      <c r="KD4003" t="s">
        <v>5378</v>
      </c>
      <c r="QY4003" t="s">
        <v>5378</v>
      </c>
    </row>
    <row r="4004" spans="2:467">
      <c r="B4004" s="55">
        <v>42454</v>
      </c>
      <c r="D4004">
        <v>39</v>
      </c>
      <c r="BK4004">
        <v>0.61</v>
      </c>
      <c r="DR4004" t="s">
        <v>5378</v>
      </c>
      <c r="FP4004">
        <v>3.82</v>
      </c>
      <c r="KD4004" t="s">
        <v>5378</v>
      </c>
      <c r="QY4004" t="s">
        <v>5378</v>
      </c>
    </row>
    <row r="4005" spans="2:467">
      <c r="B4005" s="55">
        <v>42457</v>
      </c>
      <c r="D4005">
        <v>39</v>
      </c>
      <c r="BK4005">
        <v>0.61</v>
      </c>
      <c r="DR4005" t="s">
        <v>5378</v>
      </c>
      <c r="FP4005">
        <v>3.82</v>
      </c>
      <c r="KD4005" t="s">
        <v>5378</v>
      </c>
      <c r="QY4005" t="s">
        <v>5378</v>
      </c>
    </row>
    <row r="4006" spans="2:467">
      <c r="B4006" s="55">
        <v>42458</v>
      </c>
      <c r="D4006">
        <v>39</v>
      </c>
      <c r="BK4006">
        <v>0.61</v>
      </c>
      <c r="DR4006" t="s">
        <v>5378</v>
      </c>
      <c r="FP4006">
        <v>3.82</v>
      </c>
      <c r="KD4006" t="s">
        <v>5378</v>
      </c>
      <c r="QY4006" t="s">
        <v>5378</v>
      </c>
    </row>
    <row r="4007" spans="2:467">
      <c r="B4007" s="55">
        <v>42459</v>
      </c>
      <c r="D4007">
        <v>39</v>
      </c>
      <c r="BK4007">
        <v>0.61</v>
      </c>
      <c r="DR4007" t="s">
        <v>5378</v>
      </c>
      <c r="FP4007">
        <v>3.82</v>
      </c>
      <c r="KD4007" t="s">
        <v>5378</v>
      </c>
      <c r="QY4007" t="s">
        <v>5378</v>
      </c>
    </row>
    <row r="4008" spans="2:467">
      <c r="B4008" s="55">
        <v>42460</v>
      </c>
      <c r="D4008">
        <v>39</v>
      </c>
      <c r="BK4008">
        <v>0.61</v>
      </c>
      <c r="DR4008" t="s">
        <v>5378</v>
      </c>
      <c r="FP4008">
        <v>3.82</v>
      </c>
      <c r="KD4008" t="s">
        <v>5378</v>
      </c>
      <c r="QY4008" t="s">
        <v>5378</v>
      </c>
    </row>
    <row r="4009" spans="2:467">
      <c r="B4009" s="55">
        <v>42461</v>
      </c>
      <c r="D4009">
        <v>39</v>
      </c>
      <c r="BK4009">
        <v>0.61</v>
      </c>
      <c r="DR4009" t="s">
        <v>5378</v>
      </c>
      <c r="FP4009">
        <v>3.82</v>
      </c>
      <c r="KD4009" t="s">
        <v>5378</v>
      </c>
      <c r="QY4009" t="s">
        <v>5378</v>
      </c>
    </row>
    <row r="4010" spans="2:467">
      <c r="B4010" s="55">
        <v>42464</v>
      </c>
      <c r="D4010">
        <v>39</v>
      </c>
      <c r="BK4010">
        <v>0.61</v>
      </c>
      <c r="DR4010" t="s">
        <v>5378</v>
      </c>
      <c r="FP4010">
        <v>3.82</v>
      </c>
      <c r="KD4010" t="s">
        <v>5378</v>
      </c>
      <c r="QY4010" t="s">
        <v>5378</v>
      </c>
    </row>
    <row r="4011" spans="2:467">
      <c r="B4011" s="55">
        <v>42465</v>
      </c>
      <c r="D4011">
        <v>39</v>
      </c>
      <c r="BK4011">
        <v>0.61</v>
      </c>
      <c r="DR4011" t="s">
        <v>5378</v>
      </c>
      <c r="FP4011">
        <v>3.82</v>
      </c>
      <c r="KD4011" t="s">
        <v>5378</v>
      </c>
      <c r="QY4011" t="s">
        <v>5378</v>
      </c>
    </row>
    <row r="4012" spans="2:467">
      <c r="B4012" s="55">
        <v>42466</v>
      </c>
      <c r="D4012">
        <v>39</v>
      </c>
      <c r="BK4012">
        <v>0.61</v>
      </c>
      <c r="DR4012" t="s">
        <v>5378</v>
      </c>
      <c r="FP4012">
        <v>3.82</v>
      </c>
      <c r="KD4012" t="s">
        <v>5378</v>
      </c>
      <c r="QY4012" t="s">
        <v>5378</v>
      </c>
    </row>
    <row r="4013" spans="2:467">
      <c r="B4013" s="55">
        <v>42467</v>
      </c>
      <c r="D4013">
        <v>39</v>
      </c>
      <c r="BK4013">
        <v>0.61</v>
      </c>
      <c r="DR4013" t="s">
        <v>5378</v>
      </c>
      <c r="FP4013">
        <v>3.82</v>
      </c>
      <c r="KD4013" t="s">
        <v>5378</v>
      </c>
      <c r="QY4013" t="s">
        <v>5378</v>
      </c>
    </row>
    <row r="4014" spans="2:467">
      <c r="B4014" s="55">
        <v>42468</v>
      </c>
      <c r="D4014">
        <v>39</v>
      </c>
      <c r="BK4014">
        <v>0.61</v>
      </c>
      <c r="DR4014" t="s">
        <v>5378</v>
      </c>
      <c r="FP4014">
        <v>3.82</v>
      </c>
      <c r="KD4014" t="s">
        <v>5378</v>
      </c>
      <c r="QY4014" t="s">
        <v>5378</v>
      </c>
    </row>
    <row r="4015" spans="2:467">
      <c r="B4015" s="55">
        <v>42471</v>
      </c>
      <c r="D4015">
        <v>39</v>
      </c>
      <c r="BK4015">
        <v>0.61</v>
      </c>
      <c r="DR4015" t="s">
        <v>5378</v>
      </c>
      <c r="FP4015">
        <v>3.82</v>
      </c>
      <c r="KD4015" t="s">
        <v>5378</v>
      </c>
      <c r="QY4015" t="s">
        <v>5378</v>
      </c>
    </row>
    <row r="4016" spans="2:467">
      <c r="B4016" s="55">
        <v>42472</v>
      </c>
      <c r="D4016">
        <v>39</v>
      </c>
      <c r="BK4016">
        <v>0.61</v>
      </c>
      <c r="DR4016" t="s">
        <v>5378</v>
      </c>
      <c r="FP4016">
        <v>3.82</v>
      </c>
      <c r="KD4016" t="s">
        <v>5378</v>
      </c>
      <c r="QY4016" t="s">
        <v>5378</v>
      </c>
    </row>
    <row r="4017" spans="2:467">
      <c r="B4017" s="55">
        <v>42473</v>
      </c>
      <c r="D4017">
        <v>39</v>
      </c>
      <c r="BK4017">
        <v>0.61</v>
      </c>
      <c r="DR4017" t="s">
        <v>5378</v>
      </c>
      <c r="FP4017">
        <v>3.82</v>
      </c>
      <c r="KD4017" t="s">
        <v>5378</v>
      </c>
      <c r="QY4017" t="s">
        <v>5378</v>
      </c>
    </row>
    <row r="4018" spans="2:467">
      <c r="B4018" s="55">
        <v>42474</v>
      </c>
      <c r="D4018">
        <v>39.1</v>
      </c>
      <c r="BK4018">
        <v>0.6</v>
      </c>
      <c r="DR4018" t="s">
        <v>5378</v>
      </c>
      <c r="FP4018">
        <v>3.82</v>
      </c>
      <c r="KD4018" t="s">
        <v>5378</v>
      </c>
      <c r="QY4018" t="s">
        <v>5378</v>
      </c>
    </row>
    <row r="4019" spans="2:467">
      <c r="B4019" s="55">
        <v>42475</v>
      </c>
      <c r="D4019">
        <v>39.1</v>
      </c>
      <c r="BK4019">
        <v>0.6</v>
      </c>
      <c r="DR4019" t="s">
        <v>5378</v>
      </c>
      <c r="FP4019">
        <v>3.82</v>
      </c>
      <c r="KD4019" t="s">
        <v>5378</v>
      </c>
      <c r="QY4019" t="s">
        <v>5378</v>
      </c>
    </row>
    <row r="4020" spans="2:467">
      <c r="B4020" s="55">
        <v>42478</v>
      </c>
      <c r="D4020">
        <v>39.1</v>
      </c>
      <c r="BK4020">
        <v>0.6</v>
      </c>
      <c r="DR4020" t="s">
        <v>5378</v>
      </c>
      <c r="FP4020">
        <v>3.82</v>
      </c>
      <c r="KD4020" t="s">
        <v>5378</v>
      </c>
      <c r="QY4020" t="s">
        <v>5378</v>
      </c>
    </row>
    <row r="4021" spans="2:467">
      <c r="B4021" s="55">
        <v>42479</v>
      </c>
      <c r="D4021">
        <v>39.1</v>
      </c>
      <c r="BK4021">
        <v>0.6</v>
      </c>
      <c r="DR4021" t="s">
        <v>5378</v>
      </c>
      <c r="FP4021">
        <v>3.82</v>
      </c>
      <c r="KD4021" t="s">
        <v>5378</v>
      </c>
      <c r="QY4021" t="s">
        <v>5378</v>
      </c>
    </row>
    <row r="4022" spans="2:467">
      <c r="B4022" s="55">
        <v>42480</v>
      </c>
      <c r="D4022">
        <v>39.1</v>
      </c>
      <c r="BK4022">
        <v>0.6</v>
      </c>
      <c r="DR4022" t="s">
        <v>5378</v>
      </c>
      <c r="FP4022">
        <v>3.82</v>
      </c>
      <c r="KD4022" t="s">
        <v>5378</v>
      </c>
      <c r="QY4022" t="s">
        <v>5378</v>
      </c>
    </row>
    <row r="4023" spans="2:467">
      <c r="B4023" s="55">
        <v>42481</v>
      </c>
      <c r="D4023">
        <v>39.1</v>
      </c>
      <c r="BK4023">
        <v>0.6</v>
      </c>
      <c r="DR4023" t="s">
        <v>5378</v>
      </c>
      <c r="FP4023">
        <v>3.82</v>
      </c>
      <c r="KD4023" t="s">
        <v>5378</v>
      </c>
      <c r="QY4023" t="s">
        <v>5378</v>
      </c>
    </row>
    <row r="4024" spans="2:467">
      <c r="B4024" s="55">
        <v>42482</v>
      </c>
      <c r="D4024">
        <v>39.1</v>
      </c>
      <c r="BK4024">
        <v>0.6</v>
      </c>
      <c r="DR4024" t="s">
        <v>5378</v>
      </c>
      <c r="FP4024">
        <v>3.82</v>
      </c>
      <c r="KD4024" t="s">
        <v>5378</v>
      </c>
      <c r="QY4024" t="s">
        <v>5378</v>
      </c>
    </row>
    <row r="4025" spans="2:467">
      <c r="B4025" s="55">
        <v>42485</v>
      </c>
      <c r="D4025">
        <v>39.1</v>
      </c>
      <c r="BK4025">
        <v>0.6</v>
      </c>
      <c r="DR4025" t="s">
        <v>5378</v>
      </c>
      <c r="FP4025">
        <v>3.82</v>
      </c>
      <c r="KD4025" t="s">
        <v>5378</v>
      </c>
      <c r="QY4025" t="s">
        <v>5378</v>
      </c>
    </row>
    <row r="4026" spans="2:467">
      <c r="B4026" s="55">
        <v>42486</v>
      </c>
      <c r="D4026">
        <v>39.1</v>
      </c>
      <c r="BK4026">
        <v>0.6</v>
      </c>
      <c r="DR4026" t="s">
        <v>5378</v>
      </c>
      <c r="FP4026">
        <v>3.82</v>
      </c>
      <c r="KD4026" t="s">
        <v>5378</v>
      </c>
      <c r="QY4026" t="s">
        <v>5378</v>
      </c>
    </row>
    <row r="4027" spans="2:467">
      <c r="B4027" s="55">
        <v>42487</v>
      </c>
      <c r="D4027">
        <v>39.1</v>
      </c>
      <c r="BK4027">
        <v>0.6</v>
      </c>
      <c r="DR4027" t="s">
        <v>5378</v>
      </c>
      <c r="FP4027">
        <v>3.82</v>
      </c>
      <c r="KD4027" t="s">
        <v>5378</v>
      </c>
      <c r="QY4027" t="s">
        <v>5378</v>
      </c>
    </row>
    <row r="4028" spans="2:467">
      <c r="B4028" s="55">
        <v>42488</v>
      </c>
      <c r="D4028">
        <v>39.1</v>
      </c>
      <c r="BK4028">
        <v>0.6</v>
      </c>
      <c r="DR4028" t="s">
        <v>5378</v>
      </c>
      <c r="FP4028">
        <v>3.82</v>
      </c>
      <c r="KD4028" t="s">
        <v>5378</v>
      </c>
      <c r="QY4028" t="s">
        <v>5378</v>
      </c>
    </row>
    <row r="4029" spans="2:467">
      <c r="B4029" s="55">
        <v>42489</v>
      </c>
      <c r="D4029">
        <v>39.1</v>
      </c>
      <c r="BK4029">
        <v>0.6</v>
      </c>
      <c r="DR4029" t="s">
        <v>5378</v>
      </c>
      <c r="FP4029">
        <v>3.82</v>
      </c>
      <c r="KD4029" t="s">
        <v>5378</v>
      </c>
      <c r="QY4029" t="s">
        <v>5378</v>
      </c>
    </row>
    <row r="4030" spans="2:467">
      <c r="B4030" s="55">
        <v>42492</v>
      </c>
      <c r="D4030">
        <v>39.1</v>
      </c>
      <c r="BK4030">
        <v>0.6</v>
      </c>
      <c r="DR4030" t="s">
        <v>5378</v>
      </c>
      <c r="FP4030">
        <v>3.82</v>
      </c>
      <c r="KD4030" t="s">
        <v>5378</v>
      </c>
      <c r="QY4030" t="s">
        <v>5378</v>
      </c>
    </row>
    <row r="4031" spans="2:467">
      <c r="B4031" s="55">
        <v>42493</v>
      </c>
      <c r="D4031">
        <v>39.1</v>
      </c>
      <c r="BK4031">
        <v>0.6</v>
      </c>
      <c r="DR4031" t="s">
        <v>5378</v>
      </c>
      <c r="FP4031">
        <v>3.82</v>
      </c>
      <c r="KD4031" t="s">
        <v>5378</v>
      </c>
      <c r="QY4031" t="s">
        <v>5378</v>
      </c>
    </row>
    <row r="4032" spans="2:467">
      <c r="B4032" s="55">
        <v>42494</v>
      </c>
      <c r="D4032">
        <v>39.1</v>
      </c>
      <c r="BK4032">
        <v>0.6</v>
      </c>
      <c r="DR4032" t="s">
        <v>5378</v>
      </c>
      <c r="FP4032">
        <v>3.82</v>
      </c>
      <c r="KD4032" t="s">
        <v>5378</v>
      </c>
      <c r="QY4032" t="s">
        <v>5378</v>
      </c>
    </row>
    <row r="4033" spans="2:467">
      <c r="B4033" s="55">
        <v>42495</v>
      </c>
      <c r="D4033">
        <v>39.1</v>
      </c>
      <c r="BK4033">
        <v>0.6</v>
      </c>
      <c r="DR4033" t="s">
        <v>5378</v>
      </c>
      <c r="FP4033">
        <v>3.82</v>
      </c>
      <c r="KD4033" t="s">
        <v>5378</v>
      </c>
      <c r="QY4033" t="s">
        <v>5378</v>
      </c>
    </row>
    <row r="4034" spans="2:467">
      <c r="B4034" s="55">
        <v>42496</v>
      </c>
      <c r="D4034">
        <v>39.1</v>
      </c>
      <c r="BK4034">
        <v>0.6</v>
      </c>
      <c r="DR4034" t="s">
        <v>5378</v>
      </c>
      <c r="FP4034">
        <v>3.82</v>
      </c>
      <c r="KD4034" t="s">
        <v>5378</v>
      </c>
      <c r="QY4034" t="s">
        <v>5378</v>
      </c>
    </row>
    <row r="4035" spans="2:467">
      <c r="B4035" s="55">
        <v>42499</v>
      </c>
      <c r="D4035">
        <v>39.1</v>
      </c>
      <c r="BK4035">
        <v>0.6</v>
      </c>
      <c r="DR4035" t="s">
        <v>5378</v>
      </c>
      <c r="FP4035">
        <v>3.82</v>
      </c>
      <c r="KD4035" t="s">
        <v>5378</v>
      </c>
      <c r="QY4035" t="s">
        <v>5378</v>
      </c>
    </row>
    <row r="4036" spans="2:467">
      <c r="B4036" s="55">
        <v>42500</v>
      </c>
      <c r="D4036">
        <v>39.1</v>
      </c>
      <c r="BK4036">
        <v>0.6</v>
      </c>
      <c r="DR4036" t="s">
        <v>5378</v>
      </c>
      <c r="FP4036">
        <v>3.82</v>
      </c>
      <c r="KD4036" t="s">
        <v>5378</v>
      </c>
      <c r="QY4036" t="s">
        <v>5378</v>
      </c>
    </row>
    <row r="4037" spans="2:467">
      <c r="B4037" s="55">
        <v>42501</v>
      </c>
      <c r="D4037">
        <v>39.1</v>
      </c>
      <c r="BK4037">
        <v>0.6</v>
      </c>
      <c r="DR4037" t="s">
        <v>5378</v>
      </c>
      <c r="FP4037">
        <v>3.82</v>
      </c>
      <c r="KD4037" t="s">
        <v>5378</v>
      </c>
      <c r="QY4037" t="s">
        <v>5378</v>
      </c>
    </row>
    <row r="4038" spans="2:467">
      <c r="B4038" s="55">
        <v>42502</v>
      </c>
      <c r="D4038">
        <v>39.1</v>
      </c>
      <c r="BK4038">
        <v>0.6</v>
      </c>
      <c r="DR4038" t="s">
        <v>5378</v>
      </c>
      <c r="FP4038">
        <v>3.82</v>
      </c>
      <c r="KD4038" t="s">
        <v>5378</v>
      </c>
      <c r="QY4038" t="s">
        <v>5378</v>
      </c>
    </row>
    <row r="4039" spans="2:467">
      <c r="B4039" s="55">
        <v>42503</v>
      </c>
      <c r="D4039">
        <v>39.1</v>
      </c>
      <c r="BK4039">
        <v>0.6</v>
      </c>
      <c r="DR4039" t="s">
        <v>5378</v>
      </c>
      <c r="FP4039">
        <v>3.82</v>
      </c>
      <c r="KD4039" t="s">
        <v>5378</v>
      </c>
      <c r="QY4039" t="s">
        <v>5378</v>
      </c>
    </row>
    <row r="4040" spans="2:467">
      <c r="B4040" s="55">
        <v>42506</v>
      </c>
      <c r="D4040">
        <v>39.1</v>
      </c>
      <c r="BK4040">
        <v>0.6</v>
      </c>
      <c r="DR4040" t="s">
        <v>5378</v>
      </c>
      <c r="FP4040">
        <v>3.82</v>
      </c>
      <c r="KD4040" t="s">
        <v>5378</v>
      </c>
      <c r="QY4040" t="s">
        <v>5378</v>
      </c>
    </row>
    <row r="4041" spans="2:467">
      <c r="B4041" s="55">
        <v>42507</v>
      </c>
      <c r="D4041">
        <v>39.1</v>
      </c>
      <c r="BK4041">
        <v>0.6</v>
      </c>
      <c r="DR4041" t="s">
        <v>5378</v>
      </c>
      <c r="FP4041">
        <v>3.82</v>
      </c>
      <c r="KD4041" t="s">
        <v>5378</v>
      </c>
      <c r="QY4041" t="s">
        <v>5378</v>
      </c>
    </row>
    <row r="4042" spans="2:467">
      <c r="B4042" s="55">
        <v>42508</v>
      </c>
      <c r="D4042">
        <v>39.1</v>
      </c>
      <c r="BK4042">
        <v>0.6</v>
      </c>
      <c r="DR4042" t="s">
        <v>5378</v>
      </c>
      <c r="FP4042">
        <v>3.82</v>
      </c>
      <c r="KD4042" t="s">
        <v>5378</v>
      </c>
      <c r="QY4042" t="s">
        <v>5378</v>
      </c>
    </row>
    <row r="4043" spans="2:467">
      <c r="B4043" s="55">
        <v>42509</v>
      </c>
      <c r="D4043">
        <v>34.200000000000003</v>
      </c>
      <c r="BK4043">
        <v>0.59</v>
      </c>
      <c r="DR4043" t="s">
        <v>5378</v>
      </c>
      <c r="FP4043">
        <v>4.3</v>
      </c>
      <c r="KD4043" t="s">
        <v>5378</v>
      </c>
      <c r="QY4043" t="s">
        <v>5378</v>
      </c>
    </row>
    <row r="4044" spans="2:467">
      <c r="B4044" s="55">
        <v>42510</v>
      </c>
      <c r="D4044">
        <v>34.200000000000003</v>
      </c>
      <c r="BK4044">
        <v>0.59</v>
      </c>
      <c r="DR4044" t="s">
        <v>5378</v>
      </c>
      <c r="FP4044">
        <v>4.3</v>
      </c>
      <c r="KD4044" t="s">
        <v>5378</v>
      </c>
      <c r="QY4044" t="s">
        <v>5378</v>
      </c>
    </row>
    <row r="4045" spans="2:467">
      <c r="B4045" s="55">
        <v>42513</v>
      </c>
      <c r="D4045">
        <v>34.200000000000003</v>
      </c>
      <c r="BK4045">
        <v>0.59</v>
      </c>
      <c r="DR4045" t="s">
        <v>5378</v>
      </c>
      <c r="FP4045">
        <v>4.3</v>
      </c>
      <c r="KD4045" t="s">
        <v>5378</v>
      </c>
      <c r="QY4045" t="s">
        <v>5378</v>
      </c>
    </row>
    <row r="4046" spans="2:467">
      <c r="B4046" s="55">
        <v>42514</v>
      </c>
      <c r="D4046">
        <v>34.200000000000003</v>
      </c>
      <c r="BK4046">
        <v>0.59</v>
      </c>
      <c r="DR4046" t="s">
        <v>5378</v>
      </c>
      <c r="FP4046">
        <v>4.3</v>
      </c>
      <c r="KD4046" t="s">
        <v>5378</v>
      </c>
      <c r="QY4046" t="s">
        <v>5378</v>
      </c>
    </row>
    <row r="4047" spans="2:467">
      <c r="B4047" s="55">
        <v>42515</v>
      </c>
      <c r="D4047">
        <v>34.200000000000003</v>
      </c>
      <c r="BK4047">
        <v>0.59</v>
      </c>
      <c r="DR4047" t="s">
        <v>5378</v>
      </c>
      <c r="FP4047">
        <v>4.3</v>
      </c>
      <c r="KD4047" t="s">
        <v>5378</v>
      </c>
      <c r="QY4047" t="s">
        <v>5378</v>
      </c>
    </row>
    <row r="4048" spans="2:467">
      <c r="B4048" s="55">
        <v>42516</v>
      </c>
      <c r="D4048">
        <v>34.200000000000003</v>
      </c>
      <c r="BK4048">
        <v>0.59</v>
      </c>
      <c r="DR4048" t="s">
        <v>5378</v>
      </c>
      <c r="FP4048">
        <v>4.3</v>
      </c>
      <c r="KD4048" t="s">
        <v>5378</v>
      </c>
      <c r="QY4048" t="s">
        <v>5378</v>
      </c>
    </row>
    <row r="4049" spans="2:467">
      <c r="B4049" s="55">
        <v>42517</v>
      </c>
      <c r="D4049">
        <v>34.200000000000003</v>
      </c>
      <c r="BK4049">
        <v>0.59</v>
      </c>
      <c r="DR4049" t="s">
        <v>5378</v>
      </c>
      <c r="FP4049">
        <v>4.3</v>
      </c>
      <c r="KD4049" t="s">
        <v>5378</v>
      </c>
      <c r="QY4049" t="s">
        <v>5378</v>
      </c>
    </row>
    <row r="4050" spans="2:467">
      <c r="B4050" s="55">
        <v>42520</v>
      </c>
      <c r="D4050">
        <v>34.200000000000003</v>
      </c>
      <c r="BK4050">
        <v>0.59</v>
      </c>
      <c r="DR4050" t="s">
        <v>5378</v>
      </c>
      <c r="FP4050">
        <v>4.3</v>
      </c>
      <c r="KD4050" t="s">
        <v>5378</v>
      </c>
      <c r="QY4050" t="s">
        <v>5378</v>
      </c>
    </row>
    <row r="4051" spans="2:467">
      <c r="B4051" s="55">
        <v>42521</v>
      </c>
      <c r="D4051">
        <v>34.200000000000003</v>
      </c>
      <c r="BK4051">
        <v>0.59</v>
      </c>
      <c r="DR4051" t="s">
        <v>5378</v>
      </c>
      <c r="FP4051">
        <v>4.3</v>
      </c>
      <c r="KD4051" t="s">
        <v>5378</v>
      </c>
      <c r="QY4051" t="s">
        <v>5378</v>
      </c>
    </row>
    <row r="4052" spans="2:467">
      <c r="B4052" s="55">
        <v>42522</v>
      </c>
      <c r="D4052">
        <v>34.200000000000003</v>
      </c>
      <c r="BK4052">
        <v>0.59</v>
      </c>
      <c r="DR4052" t="s">
        <v>5378</v>
      </c>
      <c r="FP4052">
        <v>4.3</v>
      </c>
      <c r="KD4052" t="s">
        <v>5378</v>
      </c>
      <c r="QY4052" t="s">
        <v>5378</v>
      </c>
    </row>
    <row r="4053" spans="2:467">
      <c r="B4053" s="55">
        <v>42523</v>
      </c>
      <c r="D4053">
        <v>34.200000000000003</v>
      </c>
      <c r="BK4053">
        <v>0.59</v>
      </c>
      <c r="DR4053" t="s">
        <v>5378</v>
      </c>
      <c r="FP4053">
        <v>4.3</v>
      </c>
      <c r="KD4053" t="s">
        <v>5378</v>
      </c>
      <c r="QY4053" t="s">
        <v>5378</v>
      </c>
    </row>
    <row r="4054" spans="2:467">
      <c r="B4054" s="55">
        <v>42524</v>
      </c>
      <c r="D4054">
        <v>34.200000000000003</v>
      </c>
      <c r="BK4054">
        <v>0.59</v>
      </c>
      <c r="DR4054" t="s">
        <v>5378</v>
      </c>
      <c r="FP4054">
        <v>4.3</v>
      </c>
      <c r="KD4054" t="s">
        <v>5378</v>
      </c>
      <c r="QY4054" t="s">
        <v>5378</v>
      </c>
    </row>
    <row r="4055" spans="2:467">
      <c r="B4055" s="55">
        <v>42527</v>
      </c>
      <c r="D4055">
        <v>34.200000000000003</v>
      </c>
      <c r="BK4055">
        <v>0.59</v>
      </c>
      <c r="DR4055" t="s">
        <v>5378</v>
      </c>
      <c r="FP4055">
        <v>4.3</v>
      </c>
      <c r="KD4055" t="s">
        <v>5378</v>
      </c>
      <c r="QY4055" t="s">
        <v>5378</v>
      </c>
    </row>
    <row r="4056" spans="2:467">
      <c r="B4056" s="55">
        <v>42528</v>
      </c>
      <c r="D4056">
        <v>34.200000000000003</v>
      </c>
      <c r="BK4056">
        <v>0.59</v>
      </c>
      <c r="DR4056" t="s">
        <v>5378</v>
      </c>
      <c r="FP4056">
        <v>4.3</v>
      </c>
      <c r="KD4056" t="s">
        <v>5378</v>
      </c>
      <c r="QY4056" t="s">
        <v>5378</v>
      </c>
    </row>
    <row r="4057" spans="2:467">
      <c r="B4057" s="55">
        <v>42529</v>
      </c>
      <c r="D4057">
        <v>34.200000000000003</v>
      </c>
      <c r="BK4057">
        <v>0.59</v>
      </c>
      <c r="DR4057" t="s">
        <v>5378</v>
      </c>
      <c r="FP4057">
        <v>4.3</v>
      </c>
      <c r="KD4057" t="s">
        <v>5378</v>
      </c>
      <c r="QY4057" t="s">
        <v>5378</v>
      </c>
    </row>
    <row r="4058" spans="2:467">
      <c r="B4058" s="55">
        <v>42530</v>
      </c>
      <c r="D4058">
        <v>34.200000000000003</v>
      </c>
      <c r="BK4058">
        <v>0.59</v>
      </c>
      <c r="DR4058" t="s">
        <v>5378</v>
      </c>
      <c r="FP4058">
        <v>4.3</v>
      </c>
      <c r="KD4058" t="s">
        <v>5378</v>
      </c>
      <c r="QY4058" t="s">
        <v>5378</v>
      </c>
    </row>
    <row r="4059" spans="2:467">
      <c r="B4059" s="55">
        <v>42531</v>
      </c>
      <c r="D4059">
        <v>34.200000000000003</v>
      </c>
      <c r="BK4059">
        <v>0.59</v>
      </c>
      <c r="DR4059" t="s">
        <v>5378</v>
      </c>
      <c r="FP4059">
        <v>4.3</v>
      </c>
      <c r="KD4059" t="s">
        <v>5378</v>
      </c>
      <c r="QY4059" t="s">
        <v>5378</v>
      </c>
    </row>
    <row r="4060" spans="2:467">
      <c r="B4060" s="55">
        <v>42534</v>
      </c>
      <c r="D4060">
        <v>34.200000000000003</v>
      </c>
      <c r="BK4060">
        <v>0.59</v>
      </c>
      <c r="DR4060" t="s">
        <v>5378</v>
      </c>
      <c r="FP4060">
        <v>4.3</v>
      </c>
      <c r="KD4060" t="s">
        <v>5378</v>
      </c>
      <c r="QY4060" t="s">
        <v>5378</v>
      </c>
    </row>
    <row r="4061" spans="2:467">
      <c r="B4061" s="55">
        <v>42535</v>
      </c>
      <c r="D4061">
        <v>34.200000000000003</v>
      </c>
      <c r="BK4061">
        <v>0.59</v>
      </c>
      <c r="DR4061" t="s">
        <v>5378</v>
      </c>
      <c r="FP4061">
        <v>4.3</v>
      </c>
      <c r="KD4061" t="s">
        <v>5378</v>
      </c>
      <c r="QY4061" t="s">
        <v>5378</v>
      </c>
    </row>
    <row r="4062" spans="2:467">
      <c r="B4062" s="55">
        <v>42536</v>
      </c>
      <c r="D4062">
        <v>34.200000000000003</v>
      </c>
      <c r="BK4062">
        <v>0.59</v>
      </c>
      <c r="DR4062" t="s">
        <v>5378</v>
      </c>
      <c r="FP4062">
        <v>4.3</v>
      </c>
      <c r="KD4062" t="s">
        <v>5378</v>
      </c>
      <c r="QY4062" t="s">
        <v>5378</v>
      </c>
    </row>
    <row r="4063" spans="2:467">
      <c r="B4063" s="55">
        <v>42537</v>
      </c>
      <c r="D4063">
        <v>34.5</v>
      </c>
      <c r="BK4063">
        <v>0.59</v>
      </c>
      <c r="DR4063" t="s">
        <v>5378</v>
      </c>
      <c r="FP4063">
        <v>4.3</v>
      </c>
      <c r="KD4063" t="s">
        <v>5378</v>
      </c>
      <c r="QY4063" t="s">
        <v>5378</v>
      </c>
    </row>
    <row r="4064" spans="2:467">
      <c r="B4064" s="55">
        <v>42538</v>
      </c>
      <c r="D4064">
        <v>34.5</v>
      </c>
      <c r="BK4064">
        <v>0.59</v>
      </c>
      <c r="DR4064" t="s">
        <v>5378</v>
      </c>
      <c r="FP4064">
        <v>4.3</v>
      </c>
      <c r="KD4064" t="s">
        <v>5378</v>
      </c>
      <c r="QY4064" t="s">
        <v>5378</v>
      </c>
    </row>
    <row r="4065" spans="2:467">
      <c r="B4065" s="55">
        <v>42541</v>
      </c>
      <c r="D4065">
        <v>34.5</v>
      </c>
      <c r="BK4065">
        <v>0.59</v>
      </c>
      <c r="DR4065" t="s">
        <v>5378</v>
      </c>
      <c r="FP4065">
        <v>4.3</v>
      </c>
      <c r="KD4065" t="s">
        <v>5378</v>
      </c>
      <c r="QY4065" t="s">
        <v>5378</v>
      </c>
    </row>
    <row r="4066" spans="2:467">
      <c r="B4066" s="55">
        <v>42542</v>
      </c>
      <c r="D4066">
        <v>34.5</v>
      </c>
      <c r="BK4066">
        <v>0.59</v>
      </c>
      <c r="DR4066" t="s">
        <v>5378</v>
      </c>
      <c r="FP4066">
        <v>4.3</v>
      </c>
      <c r="KD4066" t="s">
        <v>5378</v>
      </c>
      <c r="QY4066" t="s">
        <v>5378</v>
      </c>
    </row>
    <row r="4067" spans="2:467">
      <c r="B4067" s="55">
        <v>42543</v>
      </c>
      <c r="D4067">
        <v>34.5</v>
      </c>
      <c r="BK4067">
        <v>0.59</v>
      </c>
      <c r="DR4067" t="s">
        <v>5378</v>
      </c>
      <c r="FP4067">
        <v>4.3</v>
      </c>
      <c r="KD4067" t="s">
        <v>5378</v>
      </c>
      <c r="QY4067" t="s">
        <v>5378</v>
      </c>
    </row>
    <row r="4068" spans="2:467">
      <c r="B4068" s="55">
        <v>42544</v>
      </c>
      <c r="D4068">
        <v>34.5</v>
      </c>
      <c r="BK4068">
        <v>0.59</v>
      </c>
      <c r="DR4068" t="s">
        <v>5378</v>
      </c>
      <c r="FP4068">
        <v>4.3</v>
      </c>
      <c r="KD4068" t="s">
        <v>5378</v>
      </c>
      <c r="QY4068" t="s">
        <v>5378</v>
      </c>
    </row>
    <row r="4069" spans="2:467">
      <c r="B4069" s="55">
        <v>42545</v>
      </c>
      <c r="D4069">
        <v>34.5</v>
      </c>
      <c r="BK4069">
        <v>0.59</v>
      </c>
      <c r="DR4069" t="s">
        <v>5378</v>
      </c>
      <c r="FP4069">
        <v>4.3</v>
      </c>
      <c r="KD4069" t="s">
        <v>5378</v>
      </c>
      <c r="QY4069" t="s">
        <v>5378</v>
      </c>
    </row>
    <row r="4070" spans="2:467">
      <c r="B4070" s="55">
        <v>42548</v>
      </c>
      <c r="D4070">
        <v>34.5</v>
      </c>
      <c r="BK4070">
        <v>0.59</v>
      </c>
      <c r="DR4070" t="s">
        <v>5378</v>
      </c>
      <c r="FP4070">
        <v>4.3</v>
      </c>
      <c r="KD4070" t="s">
        <v>5378</v>
      </c>
      <c r="QY4070" t="s">
        <v>5378</v>
      </c>
    </row>
    <row r="4071" spans="2:467">
      <c r="B4071" s="55">
        <v>42549</v>
      </c>
      <c r="D4071">
        <v>34.5</v>
      </c>
      <c r="BK4071">
        <v>0.59</v>
      </c>
      <c r="DR4071" t="s">
        <v>5378</v>
      </c>
      <c r="FP4071">
        <v>4.3</v>
      </c>
      <c r="KD4071" t="s">
        <v>5378</v>
      </c>
      <c r="QY4071" t="s">
        <v>5378</v>
      </c>
    </row>
    <row r="4072" spans="2:467">
      <c r="B4072" s="55">
        <v>42550</v>
      </c>
      <c r="D4072">
        <v>34.5</v>
      </c>
      <c r="BK4072">
        <v>0.59</v>
      </c>
      <c r="DR4072" t="s">
        <v>5378</v>
      </c>
      <c r="FP4072">
        <v>4.3</v>
      </c>
      <c r="KD4072" t="s">
        <v>5378</v>
      </c>
      <c r="QY4072" t="s">
        <v>5378</v>
      </c>
    </row>
    <row r="4073" spans="2:467">
      <c r="B4073" s="55">
        <v>42551</v>
      </c>
      <c r="D4073">
        <v>34.5</v>
      </c>
      <c r="BK4073">
        <v>0.59</v>
      </c>
      <c r="DR4073" t="s">
        <v>5378</v>
      </c>
      <c r="FP4073">
        <v>4.3</v>
      </c>
      <c r="KD4073" t="s">
        <v>5378</v>
      </c>
      <c r="QY4073" t="s">
        <v>5378</v>
      </c>
    </row>
    <row r="4074" spans="2:467">
      <c r="B4074" s="55">
        <v>42552</v>
      </c>
      <c r="D4074">
        <v>34.5</v>
      </c>
      <c r="BK4074">
        <v>0.59</v>
      </c>
      <c r="DR4074" t="s">
        <v>5378</v>
      </c>
      <c r="FP4074">
        <v>4.3</v>
      </c>
      <c r="KD4074" t="s">
        <v>5378</v>
      </c>
      <c r="QY4074" t="s">
        <v>5378</v>
      </c>
    </row>
    <row r="4075" spans="2:467">
      <c r="B4075" s="55">
        <v>42555</v>
      </c>
      <c r="D4075">
        <v>34.5</v>
      </c>
      <c r="BK4075">
        <v>0.59</v>
      </c>
      <c r="DR4075" t="s">
        <v>5378</v>
      </c>
      <c r="FP4075">
        <v>4.3</v>
      </c>
      <c r="KD4075" t="s">
        <v>5378</v>
      </c>
      <c r="QY4075" t="s">
        <v>5378</v>
      </c>
    </row>
    <row r="4076" spans="2:467">
      <c r="B4076" s="55">
        <v>42556</v>
      </c>
      <c r="D4076">
        <v>34.5</v>
      </c>
      <c r="BK4076">
        <v>0.59</v>
      </c>
      <c r="DR4076" t="s">
        <v>5378</v>
      </c>
      <c r="FP4076">
        <v>4.3</v>
      </c>
      <c r="KD4076" t="s">
        <v>5378</v>
      </c>
      <c r="QY4076" t="s">
        <v>5378</v>
      </c>
    </row>
    <row r="4077" spans="2:467">
      <c r="B4077" s="55">
        <v>42557</v>
      </c>
      <c r="D4077">
        <v>34.5</v>
      </c>
      <c r="BK4077">
        <v>0.59</v>
      </c>
      <c r="DR4077" t="s">
        <v>5378</v>
      </c>
      <c r="FP4077">
        <v>4.3</v>
      </c>
      <c r="KD4077" t="s">
        <v>5378</v>
      </c>
      <c r="QY4077" t="s">
        <v>5378</v>
      </c>
    </row>
    <row r="4078" spans="2:467">
      <c r="B4078" s="55">
        <v>42558</v>
      </c>
      <c r="D4078">
        <v>34.5</v>
      </c>
      <c r="BK4078">
        <v>0.59</v>
      </c>
      <c r="DR4078" t="s">
        <v>5378</v>
      </c>
      <c r="FP4078">
        <v>4.3</v>
      </c>
      <c r="KD4078" t="s">
        <v>5378</v>
      </c>
      <c r="QY4078" t="s">
        <v>5378</v>
      </c>
    </row>
    <row r="4079" spans="2:467">
      <c r="B4079" s="55">
        <v>42559</v>
      </c>
      <c r="D4079">
        <v>34.5</v>
      </c>
      <c r="BK4079">
        <v>0.59</v>
      </c>
      <c r="DR4079" t="s">
        <v>5378</v>
      </c>
      <c r="FP4079">
        <v>4.3</v>
      </c>
      <c r="KD4079" t="s">
        <v>5378</v>
      </c>
      <c r="QY4079" t="s">
        <v>5378</v>
      </c>
    </row>
    <row r="4080" spans="2:467">
      <c r="B4080" s="55">
        <v>42562</v>
      </c>
      <c r="D4080">
        <v>34.5</v>
      </c>
      <c r="BK4080">
        <v>0.59</v>
      </c>
      <c r="DR4080" t="s">
        <v>5378</v>
      </c>
      <c r="FP4080">
        <v>4.3</v>
      </c>
      <c r="KD4080" t="s">
        <v>5378</v>
      </c>
      <c r="QY4080" t="s">
        <v>5378</v>
      </c>
    </row>
    <row r="4081" spans="2:467">
      <c r="B4081" s="55">
        <v>42563</v>
      </c>
      <c r="D4081">
        <v>34.5</v>
      </c>
      <c r="BK4081">
        <v>0.59</v>
      </c>
      <c r="DR4081" t="s">
        <v>5378</v>
      </c>
      <c r="FP4081">
        <v>4.3</v>
      </c>
      <c r="KD4081" t="s">
        <v>5378</v>
      </c>
      <c r="QY4081" t="s">
        <v>5378</v>
      </c>
    </row>
    <row r="4082" spans="2:467">
      <c r="B4082" s="55">
        <v>42564</v>
      </c>
      <c r="D4082">
        <v>34.5</v>
      </c>
      <c r="BK4082">
        <v>0.59</v>
      </c>
      <c r="DR4082" t="s">
        <v>5378</v>
      </c>
      <c r="FP4082">
        <v>4.3</v>
      </c>
      <c r="KD4082" t="s">
        <v>5378</v>
      </c>
      <c r="QY4082" t="s">
        <v>5378</v>
      </c>
    </row>
    <row r="4083" spans="2:467">
      <c r="B4083" s="55">
        <v>42565</v>
      </c>
      <c r="D4083">
        <v>35.5</v>
      </c>
      <c r="BK4083">
        <v>0.57999999999999996</v>
      </c>
      <c r="DR4083" t="s">
        <v>5378</v>
      </c>
      <c r="FP4083">
        <v>4.3</v>
      </c>
      <c r="KD4083" t="s">
        <v>5378</v>
      </c>
      <c r="QY4083" t="s">
        <v>5378</v>
      </c>
    </row>
    <row r="4084" spans="2:467">
      <c r="B4084" s="55">
        <v>42566</v>
      </c>
      <c r="D4084">
        <v>35.5</v>
      </c>
      <c r="BK4084">
        <v>0.57999999999999996</v>
      </c>
      <c r="DR4084" t="s">
        <v>5378</v>
      </c>
      <c r="FP4084">
        <v>4.3</v>
      </c>
      <c r="KD4084" t="s">
        <v>5378</v>
      </c>
      <c r="QY4084" t="s">
        <v>5378</v>
      </c>
    </row>
    <row r="4085" spans="2:467">
      <c r="B4085" s="55">
        <v>42569</v>
      </c>
      <c r="D4085">
        <v>35.5</v>
      </c>
      <c r="BK4085">
        <v>0.57999999999999996</v>
      </c>
      <c r="DR4085" t="s">
        <v>5378</v>
      </c>
      <c r="FP4085">
        <v>4.3</v>
      </c>
      <c r="KD4085" t="s">
        <v>5378</v>
      </c>
      <c r="QY4085" t="s">
        <v>5378</v>
      </c>
    </row>
    <row r="4086" spans="2:467">
      <c r="B4086" s="55">
        <v>42570</v>
      </c>
      <c r="D4086">
        <v>35.5</v>
      </c>
      <c r="BK4086">
        <v>0.57999999999999996</v>
      </c>
      <c r="DR4086" t="s">
        <v>5378</v>
      </c>
      <c r="FP4086">
        <v>4.3</v>
      </c>
      <c r="KD4086" t="s">
        <v>5378</v>
      </c>
      <c r="QY4086" t="s">
        <v>5378</v>
      </c>
    </row>
    <row r="4087" spans="2:467">
      <c r="B4087" s="55">
        <v>42571</v>
      </c>
      <c r="D4087">
        <v>35.5</v>
      </c>
      <c r="BK4087">
        <v>0.57999999999999996</v>
      </c>
      <c r="DR4087" t="s">
        <v>5378</v>
      </c>
      <c r="FP4087">
        <v>4.3</v>
      </c>
      <c r="KD4087" t="s">
        <v>5378</v>
      </c>
      <c r="QY4087" t="s">
        <v>5378</v>
      </c>
    </row>
    <row r="4088" spans="2:467">
      <c r="B4088" s="55">
        <v>42572</v>
      </c>
      <c r="D4088">
        <v>35.5</v>
      </c>
      <c r="BK4088">
        <v>0.57999999999999996</v>
      </c>
      <c r="DR4088" t="s">
        <v>5378</v>
      </c>
      <c r="FP4088">
        <v>4.3</v>
      </c>
      <c r="KD4088" t="s">
        <v>5378</v>
      </c>
      <c r="QY4088" t="s">
        <v>5378</v>
      </c>
    </row>
    <row r="4089" spans="2:467">
      <c r="B4089" s="55">
        <v>42573</v>
      </c>
      <c r="D4089">
        <v>35.5</v>
      </c>
      <c r="BK4089">
        <v>0.57999999999999996</v>
      </c>
      <c r="DR4089" t="s">
        <v>5378</v>
      </c>
      <c r="FP4089">
        <v>4.3</v>
      </c>
      <c r="KD4089" t="s">
        <v>5378</v>
      </c>
      <c r="QY4089" t="s">
        <v>5378</v>
      </c>
    </row>
    <row r="4090" spans="2:467">
      <c r="B4090" s="55">
        <v>42576</v>
      </c>
      <c r="D4090">
        <v>35.5</v>
      </c>
      <c r="BK4090">
        <v>0.57999999999999996</v>
      </c>
      <c r="DR4090" t="s">
        <v>5378</v>
      </c>
      <c r="FP4090">
        <v>4.3</v>
      </c>
      <c r="KD4090" t="s">
        <v>5378</v>
      </c>
      <c r="QY4090" t="s">
        <v>5378</v>
      </c>
    </row>
    <row r="4091" spans="2:467">
      <c r="B4091" s="55">
        <v>42577</v>
      </c>
      <c r="D4091">
        <v>35.5</v>
      </c>
      <c r="BK4091">
        <v>0.57999999999999996</v>
      </c>
      <c r="DR4091" t="s">
        <v>5378</v>
      </c>
      <c r="FP4091">
        <v>4.3</v>
      </c>
      <c r="KD4091" t="s">
        <v>5378</v>
      </c>
      <c r="QY4091" t="s">
        <v>5378</v>
      </c>
    </row>
    <row r="4092" spans="2:467">
      <c r="B4092" s="55">
        <v>42578</v>
      </c>
      <c r="D4092">
        <v>35.5</v>
      </c>
      <c r="BK4092">
        <v>0.57999999999999996</v>
      </c>
      <c r="DR4092" t="s">
        <v>5378</v>
      </c>
      <c r="FP4092">
        <v>4.3</v>
      </c>
      <c r="KD4092" t="s">
        <v>5378</v>
      </c>
      <c r="QY4092" t="s">
        <v>5378</v>
      </c>
    </row>
    <row r="4093" spans="2:467">
      <c r="B4093" s="55">
        <v>42579</v>
      </c>
      <c r="D4093">
        <v>35.5</v>
      </c>
      <c r="BK4093">
        <v>0.57999999999999996</v>
      </c>
      <c r="DR4093" t="s">
        <v>5378</v>
      </c>
      <c r="FP4093">
        <v>4.3</v>
      </c>
      <c r="KD4093" t="s">
        <v>5378</v>
      </c>
      <c r="QY4093" t="s">
        <v>5378</v>
      </c>
    </row>
    <row r="4094" spans="2:467">
      <c r="B4094" s="55">
        <v>42580</v>
      </c>
      <c r="D4094">
        <v>35.5</v>
      </c>
      <c r="BK4094">
        <v>0.57999999999999996</v>
      </c>
      <c r="DR4094" t="s">
        <v>5378</v>
      </c>
      <c r="FP4094">
        <v>4.3</v>
      </c>
      <c r="KD4094" t="s">
        <v>5378</v>
      </c>
      <c r="QY4094" t="s">
        <v>5378</v>
      </c>
    </row>
    <row r="4095" spans="2:467">
      <c r="B4095" s="55">
        <v>42583</v>
      </c>
      <c r="D4095">
        <v>35.5</v>
      </c>
      <c r="BK4095">
        <v>0.57999999999999996</v>
      </c>
      <c r="DR4095" t="s">
        <v>5378</v>
      </c>
      <c r="FP4095">
        <v>4.3</v>
      </c>
      <c r="KD4095" t="s">
        <v>5378</v>
      </c>
      <c r="QY4095" t="s">
        <v>5378</v>
      </c>
    </row>
    <row r="4096" spans="2:467">
      <c r="B4096" s="55">
        <v>42584</v>
      </c>
      <c r="D4096">
        <v>35.5</v>
      </c>
      <c r="BK4096">
        <v>0.57999999999999996</v>
      </c>
      <c r="DR4096" t="s">
        <v>5378</v>
      </c>
      <c r="FP4096">
        <v>4.3</v>
      </c>
      <c r="KD4096" t="s">
        <v>5378</v>
      </c>
      <c r="QY4096" t="s">
        <v>5378</v>
      </c>
    </row>
    <row r="4097" spans="2:467">
      <c r="B4097" s="55">
        <v>42585</v>
      </c>
      <c r="D4097">
        <v>35.5</v>
      </c>
      <c r="BK4097">
        <v>0.57999999999999996</v>
      </c>
      <c r="DR4097" t="s">
        <v>5378</v>
      </c>
      <c r="FP4097">
        <v>4.3</v>
      </c>
      <c r="KD4097" t="s">
        <v>5378</v>
      </c>
      <c r="QY4097" t="s">
        <v>5378</v>
      </c>
    </row>
    <row r="4098" spans="2:467">
      <c r="B4098" s="55">
        <v>42586</v>
      </c>
      <c r="D4098">
        <v>35.5</v>
      </c>
      <c r="BK4098">
        <v>0.57999999999999996</v>
      </c>
      <c r="DR4098" t="s">
        <v>5378</v>
      </c>
      <c r="FP4098">
        <v>4.3</v>
      </c>
      <c r="KD4098" t="s">
        <v>5378</v>
      </c>
      <c r="QY4098" t="s">
        <v>5378</v>
      </c>
    </row>
    <row r="4099" spans="2:467">
      <c r="B4099" s="55">
        <v>42587</v>
      </c>
      <c r="D4099">
        <v>35.5</v>
      </c>
      <c r="BK4099">
        <v>0.57999999999999996</v>
      </c>
      <c r="DR4099" t="s">
        <v>5378</v>
      </c>
      <c r="FP4099">
        <v>4.3</v>
      </c>
      <c r="KD4099" t="s">
        <v>5378</v>
      </c>
      <c r="QY4099" t="s">
        <v>5378</v>
      </c>
    </row>
    <row r="4100" spans="2:467">
      <c r="B4100" s="55">
        <v>42590</v>
      </c>
      <c r="D4100">
        <v>35.5</v>
      </c>
      <c r="BK4100">
        <v>0.57999999999999996</v>
      </c>
      <c r="DR4100" t="s">
        <v>5378</v>
      </c>
      <c r="FP4100">
        <v>4.3</v>
      </c>
      <c r="KD4100" t="s">
        <v>5378</v>
      </c>
      <c r="QY4100" t="s">
        <v>5378</v>
      </c>
    </row>
    <row r="4101" spans="2:467">
      <c r="B4101" s="55">
        <v>42591</v>
      </c>
      <c r="D4101">
        <v>35.5</v>
      </c>
      <c r="BK4101">
        <v>0.57999999999999996</v>
      </c>
      <c r="DR4101" t="s">
        <v>5378</v>
      </c>
      <c r="FP4101">
        <v>4.3</v>
      </c>
      <c r="KD4101" t="s">
        <v>5378</v>
      </c>
      <c r="QY4101" t="s">
        <v>5378</v>
      </c>
    </row>
    <row r="4102" spans="2:467">
      <c r="B4102" s="55">
        <v>42592</v>
      </c>
      <c r="D4102">
        <v>35.5</v>
      </c>
      <c r="BK4102">
        <v>0.57999999999999996</v>
      </c>
      <c r="DR4102" t="s">
        <v>5378</v>
      </c>
      <c r="FP4102">
        <v>4.3</v>
      </c>
      <c r="KD4102" t="s">
        <v>5378</v>
      </c>
      <c r="QY4102" t="s">
        <v>5378</v>
      </c>
    </row>
    <row r="4103" spans="2:467">
      <c r="B4103" s="55">
        <v>42593</v>
      </c>
      <c r="D4103">
        <v>35.5</v>
      </c>
      <c r="BK4103">
        <v>0.57999999999999996</v>
      </c>
      <c r="DR4103" t="s">
        <v>5378</v>
      </c>
      <c r="FP4103">
        <v>4.3</v>
      </c>
      <c r="KD4103" t="s">
        <v>5378</v>
      </c>
      <c r="QY4103" t="s">
        <v>5378</v>
      </c>
    </row>
    <row r="4104" spans="2:467">
      <c r="B4104" s="55">
        <v>42594</v>
      </c>
      <c r="D4104">
        <v>35.5</v>
      </c>
      <c r="BK4104">
        <v>0.57999999999999996</v>
      </c>
      <c r="DR4104" t="s">
        <v>5378</v>
      </c>
      <c r="FP4104">
        <v>4.3</v>
      </c>
      <c r="KD4104" t="s">
        <v>5378</v>
      </c>
      <c r="QY4104" t="s">
        <v>5378</v>
      </c>
    </row>
    <row r="4105" spans="2:467">
      <c r="B4105" s="55">
        <v>42597</v>
      </c>
      <c r="D4105">
        <v>35.5</v>
      </c>
      <c r="BK4105">
        <v>0.57999999999999996</v>
      </c>
      <c r="DR4105" t="s">
        <v>5378</v>
      </c>
      <c r="FP4105">
        <v>4.3</v>
      </c>
      <c r="KD4105" t="s">
        <v>5378</v>
      </c>
      <c r="QY4105" t="s">
        <v>5378</v>
      </c>
    </row>
    <row r="4106" spans="2:467">
      <c r="B4106" s="55">
        <v>42598</v>
      </c>
      <c r="D4106">
        <v>35.5</v>
      </c>
      <c r="BK4106">
        <v>0.57999999999999996</v>
      </c>
      <c r="DR4106" t="s">
        <v>5378</v>
      </c>
      <c r="FP4106">
        <v>4.3</v>
      </c>
      <c r="KD4106" t="s">
        <v>5378</v>
      </c>
      <c r="QY4106" t="s">
        <v>5378</v>
      </c>
    </row>
    <row r="4107" spans="2:467">
      <c r="B4107" s="55">
        <v>42599</v>
      </c>
      <c r="D4107">
        <v>35.5</v>
      </c>
      <c r="BK4107">
        <v>0.57999999999999996</v>
      </c>
      <c r="DR4107" t="s">
        <v>5378</v>
      </c>
      <c r="FP4107">
        <v>4.3</v>
      </c>
      <c r="KD4107" t="s">
        <v>5378</v>
      </c>
      <c r="QY4107" t="s">
        <v>5378</v>
      </c>
    </row>
    <row r="4108" spans="2:467">
      <c r="B4108" s="55">
        <v>42600</v>
      </c>
      <c r="D4108">
        <v>48.7</v>
      </c>
      <c r="BK4108">
        <v>0.57999999999999996</v>
      </c>
      <c r="DR4108" t="s">
        <v>5378</v>
      </c>
      <c r="FP4108">
        <v>4.8</v>
      </c>
      <c r="KD4108" t="s">
        <v>5378</v>
      </c>
      <c r="QY4108" t="s">
        <v>5378</v>
      </c>
    </row>
    <row r="4109" spans="2:467">
      <c r="B4109" s="55">
        <v>42601</v>
      </c>
      <c r="D4109">
        <v>48.7</v>
      </c>
      <c r="BK4109">
        <v>0.57999999999999996</v>
      </c>
      <c r="DR4109" t="s">
        <v>5378</v>
      </c>
      <c r="FP4109">
        <v>4.8</v>
      </c>
      <c r="KD4109" t="s">
        <v>5378</v>
      </c>
      <c r="QY4109" t="s">
        <v>5378</v>
      </c>
    </row>
    <row r="4110" spans="2:467">
      <c r="B4110" s="55">
        <v>42604</v>
      </c>
      <c r="D4110">
        <v>48.7</v>
      </c>
      <c r="BK4110">
        <v>0.57999999999999996</v>
      </c>
      <c r="DR4110" t="s">
        <v>5378</v>
      </c>
      <c r="FP4110">
        <v>4.8</v>
      </c>
      <c r="KD4110" t="s">
        <v>5378</v>
      </c>
      <c r="QY4110" t="s">
        <v>5378</v>
      </c>
    </row>
    <row r="4111" spans="2:467">
      <c r="B4111" s="55">
        <v>42605</v>
      </c>
      <c r="D4111">
        <v>48.7</v>
      </c>
      <c r="BK4111">
        <v>0.57999999999999996</v>
      </c>
      <c r="DR4111" t="s">
        <v>5378</v>
      </c>
      <c r="FP4111">
        <v>4.8</v>
      </c>
      <c r="KD4111" t="s">
        <v>5378</v>
      </c>
      <c r="QY4111" t="s">
        <v>5378</v>
      </c>
    </row>
    <row r="4112" spans="2:467">
      <c r="B4112" s="55">
        <v>42606</v>
      </c>
      <c r="D4112">
        <v>48.7</v>
      </c>
      <c r="BK4112">
        <v>0.57999999999999996</v>
      </c>
      <c r="DR4112" t="s">
        <v>5378</v>
      </c>
      <c r="FP4112">
        <v>4.8</v>
      </c>
      <c r="KD4112" t="s">
        <v>5378</v>
      </c>
      <c r="QY4112" t="s">
        <v>5378</v>
      </c>
    </row>
    <row r="4113" spans="2:467">
      <c r="B4113" s="55">
        <v>42607</v>
      </c>
      <c r="D4113">
        <v>48.7</v>
      </c>
      <c r="BK4113">
        <v>0.57999999999999996</v>
      </c>
      <c r="DR4113" t="s">
        <v>5378</v>
      </c>
      <c r="FP4113">
        <v>4.8</v>
      </c>
      <c r="KD4113" t="s">
        <v>5378</v>
      </c>
      <c r="QY4113" t="s">
        <v>5378</v>
      </c>
    </row>
    <row r="4114" spans="2:467">
      <c r="B4114" s="55">
        <v>42608</v>
      </c>
      <c r="D4114">
        <v>48.7</v>
      </c>
      <c r="BK4114">
        <v>0.57999999999999996</v>
      </c>
      <c r="DR4114" t="s">
        <v>5378</v>
      </c>
      <c r="FP4114">
        <v>4.8</v>
      </c>
      <c r="KD4114" t="s">
        <v>5378</v>
      </c>
      <c r="QY4114" t="s">
        <v>5378</v>
      </c>
    </row>
    <row r="4115" spans="2:467">
      <c r="B4115" s="55">
        <v>42611</v>
      </c>
      <c r="D4115">
        <v>48.7</v>
      </c>
      <c r="BK4115">
        <v>0.57999999999999996</v>
      </c>
      <c r="DR4115" t="s">
        <v>5378</v>
      </c>
      <c r="FP4115">
        <v>4.8</v>
      </c>
      <c r="KD4115" t="s">
        <v>5378</v>
      </c>
      <c r="QY4115" t="s">
        <v>5378</v>
      </c>
    </row>
    <row r="4116" spans="2:467">
      <c r="B4116" s="55">
        <v>42612</v>
      </c>
      <c r="D4116">
        <v>48.7</v>
      </c>
      <c r="BK4116">
        <v>0.57999999999999996</v>
      </c>
      <c r="DR4116" t="s">
        <v>5378</v>
      </c>
      <c r="FP4116">
        <v>4.8</v>
      </c>
      <c r="KD4116" t="s">
        <v>5378</v>
      </c>
      <c r="QY4116" t="s">
        <v>5378</v>
      </c>
    </row>
    <row r="4117" spans="2:467">
      <c r="B4117" s="55">
        <v>42613</v>
      </c>
      <c r="D4117">
        <v>48.7</v>
      </c>
      <c r="BK4117">
        <v>0.57999999999999996</v>
      </c>
      <c r="DR4117" t="s">
        <v>5378</v>
      </c>
      <c r="FP4117">
        <v>4.8</v>
      </c>
      <c r="KD4117" t="s">
        <v>5378</v>
      </c>
      <c r="QY4117" t="s">
        <v>5378</v>
      </c>
    </row>
    <row r="4118" spans="2:467">
      <c r="B4118" s="55">
        <v>42614</v>
      </c>
      <c r="D4118">
        <v>48.7</v>
      </c>
      <c r="BK4118">
        <v>0.57999999999999996</v>
      </c>
      <c r="DR4118" t="s">
        <v>5378</v>
      </c>
      <c r="FP4118">
        <v>4.8</v>
      </c>
      <c r="KD4118" t="s">
        <v>5378</v>
      </c>
      <c r="QY4118" t="s">
        <v>5378</v>
      </c>
    </row>
    <row r="4119" spans="2:467">
      <c r="B4119" s="55">
        <v>42615</v>
      </c>
      <c r="D4119">
        <v>48.7</v>
      </c>
      <c r="BK4119">
        <v>0.57999999999999996</v>
      </c>
      <c r="DR4119" t="s">
        <v>5378</v>
      </c>
      <c r="FP4119">
        <v>4.8</v>
      </c>
      <c r="KD4119" t="s">
        <v>5378</v>
      </c>
      <c r="QY4119" t="s">
        <v>5378</v>
      </c>
    </row>
    <row r="4120" spans="2:467">
      <c r="B4120" s="55">
        <v>42618</v>
      </c>
      <c r="D4120">
        <v>48.7</v>
      </c>
      <c r="BK4120">
        <v>0.57999999999999996</v>
      </c>
      <c r="DR4120" t="s">
        <v>5378</v>
      </c>
      <c r="FP4120">
        <v>4.8</v>
      </c>
      <c r="KD4120" t="s">
        <v>5378</v>
      </c>
      <c r="QY4120" t="s">
        <v>5378</v>
      </c>
    </row>
    <row r="4121" spans="2:467">
      <c r="B4121" s="55">
        <v>42619</v>
      </c>
      <c r="D4121">
        <v>48.7</v>
      </c>
      <c r="BK4121">
        <v>0.57999999999999996</v>
      </c>
      <c r="DR4121" t="s">
        <v>5378</v>
      </c>
      <c r="FP4121">
        <v>4.8</v>
      </c>
      <c r="KD4121" t="s">
        <v>5378</v>
      </c>
      <c r="QY4121" t="s">
        <v>5378</v>
      </c>
    </row>
    <row r="4122" spans="2:467">
      <c r="B4122" s="55">
        <v>42620</v>
      </c>
      <c r="D4122">
        <v>48.7</v>
      </c>
      <c r="BK4122">
        <v>0.57999999999999996</v>
      </c>
      <c r="DR4122" t="s">
        <v>5378</v>
      </c>
      <c r="FP4122">
        <v>4.8</v>
      </c>
      <c r="KD4122" t="s">
        <v>5378</v>
      </c>
      <c r="QY4122" t="s">
        <v>5378</v>
      </c>
    </row>
    <row r="4123" spans="2:467">
      <c r="B4123" s="55">
        <v>42621</v>
      </c>
      <c r="D4123">
        <v>48.7</v>
      </c>
      <c r="BK4123">
        <v>0.57999999999999996</v>
      </c>
      <c r="DR4123" t="s">
        <v>5378</v>
      </c>
      <c r="FP4123">
        <v>4.8</v>
      </c>
      <c r="KD4123" t="s">
        <v>5378</v>
      </c>
      <c r="QY4123" t="s">
        <v>5378</v>
      </c>
    </row>
    <row r="4124" spans="2:467">
      <c r="B4124" s="55">
        <v>42622</v>
      </c>
      <c r="D4124">
        <v>48.7</v>
      </c>
      <c r="BK4124">
        <v>0.57999999999999996</v>
      </c>
      <c r="DR4124" t="s">
        <v>5378</v>
      </c>
      <c r="FP4124">
        <v>4.8</v>
      </c>
      <c r="KD4124" t="s">
        <v>5378</v>
      </c>
      <c r="QY4124" t="s">
        <v>5378</v>
      </c>
    </row>
    <row r="4125" spans="2:467">
      <c r="B4125" s="55">
        <v>42625</v>
      </c>
      <c r="D4125">
        <v>48.7</v>
      </c>
      <c r="BK4125">
        <v>0.57999999999999996</v>
      </c>
      <c r="DR4125" t="s">
        <v>5378</v>
      </c>
      <c r="FP4125">
        <v>4.8</v>
      </c>
      <c r="KD4125" t="s">
        <v>5378</v>
      </c>
      <c r="QY4125" t="s">
        <v>5378</v>
      </c>
    </row>
    <row r="4126" spans="2:467">
      <c r="B4126" s="55">
        <v>42626</v>
      </c>
      <c r="D4126">
        <v>48.7</v>
      </c>
      <c r="BK4126">
        <v>0.57999999999999996</v>
      </c>
      <c r="DR4126" t="s">
        <v>5378</v>
      </c>
      <c r="FP4126">
        <v>4.8</v>
      </c>
      <c r="KD4126" t="s">
        <v>5378</v>
      </c>
      <c r="QY4126" t="s">
        <v>5378</v>
      </c>
    </row>
    <row r="4127" spans="2:467">
      <c r="B4127" s="55">
        <v>42627</v>
      </c>
      <c r="D4127">
        <v>48.7</v>
      </c>
      <c r="BK4127">
        <v>0.57999999999999996</v>
      </c>
      <c r="DR4127" t="s">
        <v>5378</v>
      </c>
      <c r="FP4127">
        <v>4.8</v>
      </c>
      <c r="KD4127" t="s">
        <v>5378</v>
      </c>
      <c r="QY4127" t="s">
        <v>5378</v>
      </c>
    </row>
    <row r="4128" spans="2:467">
      <c r="B4128" s="55">
        <v>42628</v>
      </c>
      <c r="D4128">
        <v>49.8</v>
      </c>
      <c r="BK4128">
        <v>0.57999999999999996</v>
      </c>
      <c r="DR4128" t="s">
        <v>5378</v>
      </c>
      <c r="FP4128">
        <v>4.92</v>
      </c>
      <c r="KD4128" t="s">
        <v>5378</v>
      </c>
      <c r="QY4128" t="s">
        <v>5378</v>
      </c>
    </row>
    <row r="4129" spans="2:467">
      <c r="B4129" s="55">
        <v>42629</v>
      </c>
      <c r="D4129">
        <v>49.8</v>
      </c>
      <c r="BK4129">
        <v>0.57999999999999996</v>
      </c>
      <c r="DR4129" t="s">
        <v>5378</v>
      </c>
      <c r="FP4129">
        <v>4.92</v>
      </c>
      <c r="KD4129" t="s">
        <v>5378</v>
      </c>
      <c r="QY4129" t="s">
        <v>5378</v>
      </c>
    </row>
    <row r="4130" spans="2:467">
      <c r="B4130" s="55">
        <v>42632</v>
      </c>
      <c r="D4130">
        <v>49.8</v>
      </c>
      <c r="BK4130">
        <v>0.57999999999999996</v>
      </c>
      <c r="DR4130" t="s">
        <v>5378</v>
      </c>
      <c r="FP4130">
        <v>4.92</v>
      </c>
      <c r="KD4130" t="s">
        <v>5378</v>
      </c>
      <c r="QY4130" t="s">
        <v>5378</v>
      </c>
    </row>
    <row r="4131" spans="2:467">
      <c r="B4131" s="55">
        <v>42633</v>
      </c>
      <c r="D4131">
        <v>49.8</v>
      </c>
      <c r="BK4131">
        <v>0.57999999999999996</v>
      </c>
      <c r="DR4131" t="s">
        <v>5378</v>
      </c>
      <c r="FP4131">
        <v>4.92</v>
      </c>
      <c r="KD4131" t="s">
        <v>5378</v>
      </c>
      <c r="QY4131" t="s">
        <v>5378</v>
      </c>
    </row>
    <row r="4132" spans="2:467">
      <c r="B4132" s="55">
        <v>42634</v>
      </c>
      <c r="D4132">
        <v>49.8</v>
      </c>
      <c r="BK4132">
        <v>0.57999999999999996</v>
      </c>
      <c r="DR4132" t="s">
        <v>5378</v>
      </c>
      <c r="FP4132">
        <v>4.92</v>
      </c>
      <c r="KD4132" t="s">
        <v>5378</v>
      </c>
      <c r="QY4132" t="s">
        <v>5378</v>
      </c>
    </row>
    <row r="4133" spans="2:467">
      <c r="B4133" s="55">
        <v>42635</v>
      </c>
      <c r="D4133">
        <v>49.8</v>
      </c>
      <c r="BK4133">
        <v>0.57999999999999996</v>
      </c>
      <c r="DR4133" t="s">
        <v>5378</v>
      </c>
      <c r="FP4133">
        <v>4.92</v>
      </c>
      <c r="KD4133" t="s">
        <v>5378</v>
      </c>
      <c r="QY4133" t="s">
        <v>5378</v>
      </c>
    </row>
    <row r="4134" spans="2:467">
      <c r="B4134" s="55">
        <v>42636</v>
      </c>
      <c r="D4134">
        <v>49.8</v>
      </c>
      <c r="BK4134">
        <v>0.57999999999999996</v>
      </c>
      <c r="DR4134" t="s">
        <v>5378</v>
      </c>
      <c r="FP4134">
        <v>4.92</v>
      </c>
      <c r="KD4134" t="s">
        <v>5378</v>
      </c>
      <c r="QY4134" t="s">
        <v>5378</v>
      </c>
    </row>
    <row r="4135" spans="2:467">
      <c r="B4135" s="55">
        <v>42639</v>
      </c>
      <c r="D4135">
        <v>49.8</v>
      </c>
      <c r="BK4135">
        <v>0.57999999999999996</v>
      </c>
      <c r="DR4135" t="s">
        <v>5378</v>
      </c>
      <c r="FP4135">
        <v>4.92</v>
      </c>
      <c r="KD4135" t="s">
        <v>5378</v>
      </c>
      <c r="QY4135" t="s">
        <v>5378</v>
      </c>
    </row>
    <row r="4136" spans="2:467">
      <c r="B4136" s="55">
        <v>42640</v>
      </c>
      <c r="D4136">
        <v>49.8</v>
      </c>
      <c r="BK4136">
        <v>0.57999999999999996</v>
      </c>
      <c r="DR4136" t="s">
        <v>5378</v>
      </c>
      <c r="FP4136">
        <v>4.92</v>
      </c>
      <c r="KD4136" t="s">
        <v>5378</v>
      </c>
      <c r="QY4136" t="s">
        <v>5378</v>
      </c>
    </row>
    <row r="4137" spans="2:467">
      <c r="B4137" s="55">
        <v>42641</v>
      </c>
      <c r="D4137">
        <v>49.8</v>
      </c>
      <c r="BK4137">
        <v>0.57999999999999996</v>
      </c>
      <c r="DR4137" t="s">
        <v>5378</v>
      </c>
      <c r="FP4137">
        <v>4.92</v>
      </c>
      <c r="KD4137" t="s">
        <v>5378</v>
      </c>
      <c r="QY4137" t="s">
        <v>5378</v>
      </c>
    </row>
    <row r="4138" spans="2:467">
      <c r="B4138" s="55">
        <v>42642</v>
      </c>
      <c r="D4138">
        <v>49.8</v>
      </c>
      <c r="BK4138">
        <v>0.57999999999999996</v>
      </c>
      <c r="DR4138" t="s">
        <v>5378</v>
      </c>
      <c r="FP4138">
        <v>4.92</v>
      </c>
      <c r="KD4138" t="s">
        <v>5378</v>
      </c>
      <c r="QY4138" t="s">
        <v>5378</v>
      </c>
    </row>
    <row r="4139" spans="2:467">
      <c r="B4139" s="55">
        <v>42643</v>
      </c>
      <c r="D4139">
        <v>49.8</v>
      </c>
      <c r="BK4139">
        <v>0.57999999999999996</v>
      </c>
      <c r="DR4139" t="s">
        <v>5378</v>
      </c>
      <c r="FP4139">
        <v>4.92</v>
      </c>
      <c r="KD4139" t="s">
        <v>5378</v>
      </c>
      <c r="QY4139" t="s">
        <v>5378</v>
      </c>
    </row>
    <row r="4140" spans="2:467">
      <c r="B4140" s="55">
        <v>42646</v>
      </c>
      <c r="D4140">
        <v>49.8</v>
      </c>
      <c r="BK4140">
        <v>0.57999999999999996</v>
      </c>
      <c r="DR4140" t="s">
        <v>5378</v>
      </c>
      <c r="FP4140">
        <v>4.92</v>
      </c>
      <c r="KD4140" t="s">
        <v>5378</v>
      </c>
      <c r="QY4140" t="s">
        <v>5378</v>
      </c>
    </row>
    <row r="4141" spans="2:467">
      <c r="B4141" s="55">
        <v>42647</v>
      </c>
      <c r="D4141">
        <v>49.8</v>
      </c>
      <c r="BK4141">
        <v>0.57999999999999996</v>
      </c>
      <c r="DR4141" t="s">
        <v>5378</v>
      </c>
      <c r="FP4141">
        <v>4.92</v>
      </c>
      <c r="KD4141" t="s">
        <v>5378</v>
      </c>
      <c r="QY4141" t="s">
        <v>5378</v>
      </c>
    </row>
    <row r="4142" spans="2:467">
      <c r="B4142" s="55">
        <v>42648</v>
      </c>
      <c r="D4142">
        <v>49.8</v>
      </c>
      <c r="BK4142">
        <v>0.57999999999999996</v>
      </c>
      <c r="DR4142" t="s">
        <v>5378</v>
      </c>
      <c r="FP4142">
        <v>4.92</v>
      </c>
      <c r="KD4142" t="s">
        <v>5378</v>
      </c>
      <c r="QY4142" t="s">
        <v>5378</v>
      </c>
    </row>
    <row r="4143" spans="2:467">
      <c r="B4143" s="55">
        <v>42649</v>
      </c>
      <c r="D4143">
        <v>49.8</v>
      </c>
      <c r="BK4143">
        <v>0.57999999999999996</v>
      </c>
      <c r="DR4143" t="s">
        <v>5378</v>
      </c>
      <c r="FP4143">
        <v>4.92</v>
      </c>
      <c r="KD4143" t="s">
        <v>5378</v>
      </c>
      <c r="QY4143" t="s">
        <v>5378</v>
      </c>
    </row>
    <row r="4144" spans="2:467">
      <c r="B4144" s="55">
        <v>42650</v>
      </c>
      <c r="D4144">
        <v>49.8</v>
      </c>
      <c r="BK4144">
        <v>0.57999999999999996</v>
      </c>
      <c r="DR4144" t="s">
        <v>5378</v>
      </c>
      <c r="FP4144">
        <v>4.92</v>
      </c>
      <c r="KD4144" t="s">
        <v>5378</v>
      </c>
      <c r="QY4144" t="s">
        <v>5378</v>
      </c>
    </row>
    <row r="4145" spans="2:467">
      <c r="B4145" s="55">
        <v>42653</v>
      </c>
      <c r="D4145">
        <v>49.8</v>
      </c>
      <c r="BK4145">
        <v>0.57999999999999996</v>
      </c>
      <c r="DR4145" t="s">
        <v>5378</v>
      </c>
      <c r="FP4145">
        <v>4.92</v>
      </c>
      <c r="KD4145" t="s">
        <v>5378</v>
      </c>
      <c r="QY4145" t="s">
        <v>5378</v>
      </c>
    </row>
    <row r="4146" spans="2:467">
      <c r="B4146" s="55">
        <v>42654</v>
      </c>
      <c r="D4146">
        <v>49.8</v>
      </c>
      <c r="BK4146">
        <v>0.57999999999999996</v>
      </c>
      <c r="DR4146" t="s">
        <v>5378</v>
      </c>
      <c r="FP4146">
        <v>4.92</v>
      </c>
      <c r="KD4146" t="s">
        <v>5378</v>
      </c>
      <c r="QY4146" t="s">
        <v>5378</v>
      </c>
    </row>
    <row r="4147" spans="2:467">
      <c r="B4147" s="55">
        <v>42655</v>
      </c>
      <c r="D4147">
        <v>49.8</v>
      </c>
      <c r="BK4147">
        <v>0.57999999999999996</v>
      </c>
      <c r="DR4147" t="s">
        <v>5378</v>
      </c>
      <c r="FP4147">
        <v>4.92</v>
      </c>
      <c r="KD4147" t="s">
        <v>5378</v>
      </c>
      <c r="QY4147" t="s">
        <v>5378</v>
      </c>
    </row>
    <row r="4148" spans="2:467">
      <c r="B4148" s="55">
        <v>42656</v>
      </c>
      <c r="D4148">
        <v>49.8</v>
      </c>
      <c r="BK4148">
        <v>0.57999999999999996</v>
      </c>
      <c r="DR4148" t="s">
        <v>5378</v>
      </c>
      <c r="FP4148">
        <v>4.92</v>
      </c>
      <c r="KD4148" t="s">
        <v>5378</v>
      </c>
      <c r="QY4148" t="s">
        <v>5378</v>
      </c>
    </row>
    <row r="4149" spans="2:467">
      <c r="B4149" s="55">
        <v>42657</v>
      </c>
      <c r="D4149">
        <v>49.8</v>
      </c>
      <c r="BK4149">
        <v>0.57999999999999996</v>
      </c>
      <c r="DR4149" t="s">
        <v>5378</v>
      </c>
      <c r="FP4149">
        <v>4.92</v>
      </c>
      <c r="KD4149" t="s">
        <v>5378</v>
      </c>
      <c r="QY4149" t="s">
        <v>5378</v>
      </c>
    </row>
    <row r="4150" spans="2:467">
      <c r="B4150" s="55">
        <v>42660</v>
      </c>
      <c r="D4150">
        <v>49.8</v>
      </c>
      <c r="BK4150">
        <v>0.57999999999999996</v>
      </c>
      <c r="DR4150" t="s">
        <v>5378</v>
      </c>
      <c r="FP4150">
        <v>4.92</v>
      </c>
      <c r="KD4150" t="s">
        <v>5378</v>
      </c>
      <c r="QY4150" t="s">
        <v>5378</v>
      </c>
    </row>
    <row r="4151" spans="2:467">
      <c r="B4151" s="55">
        <v>42661</v>
      </c>
      <c r="D4151">
        <v>49.8</v>
      </c>
      <c r="BK4151">
        <v>0.57999999999999996</v>
      </c>
      <c r="DR4151" t="s">
        <v>5378</v>
      </c>
      <c r="FP4151">
        <v>4.92</v>
      </c>
      <c r="KD4151" t="s">
        <v>5378</v>
      </c>
      <c r="QY4151" t="s">
        <v>5378</v>
      </c>
    </row>
    <row r="4152" spans="2:467">
      <c r="B4152" s="55">
        <v>42662</v>
      </c>
      <c r="D4152">
        <v>49.8</v>
      </c>
      <c r="BK4152">
        <v>0.57999999999999996</v>
      </c>
      <c r="DR4152" t="s">
        <v>5378</v>
      </c>
      <c r="FP4152">
        <v>4.92</v>
      </c>
      <c r="KD4152" t="s">
        <v>5378</v>
      </c>
      <c r="QY4152" t="s">
        <v>5378</v>
      </c>
    </row>
    <row r="4153" spans="2:467">
      <c r="B4153" s="55">
        <v>42663</v>
      </c>
      <c r="D4153">
        <v>54.1</v>
      </c>
      <c r="BK4153">
        <v>0.6</v>
      </c>
      <c r="DR4153" t="s">
        <v>5378</v>
      </c>
      <c r="FP4153">
        <v>5.0599999999999996</v>
      </c>
      <c r="KD4153" t="s">
        <v>5378</v>
      </c>
      <c r="QY4153" t="s">
        <v>5378</v>
      </c>
    </row>
    <row r="4154" spans="2:467">
      <c r="B4154" s="55">
        <v>42664</v>
      </c>
      <c r="D4154">
        <v>54.1</v>
      </c>
      <c r="BK4154">
        <v>0.6</v>
      </c>
      <c r="DR4154" t="s">
        <v>5378</v>
      </c>
      <c r="FP4154">
        <v>5.0599999999999996</v>
      </c>
      <c r="KD4154" t="s">
        <v>5378</v>
      </c>
      <c r="QY4154" t="s">
        <v>5378</v>
      </c>
    </row>
    <row r="4155" spans="2:467">
      <c r="B4155" s="55">
        <v>42667</v>
      </c>
      <c r="D4155">
        <v>54.1</v>
      </c>
      <c r="BK4155">
        <v>0.6</v>
      </c>
      <c r="DR4155" t="s">
        <v>5378</v>
      </c>
      <c r="FP4155">
        <v>5.0599999999999996</v>
      </c>
      <c r="KD4155" t="s">
        <v>5378</v>
      </c>
      <c r="QY4155" t="s">
        <v>5378</v>
      </c>
    </row>
    <row r="4156" spans="2:467">
      <c r="B4156" s="55">
        <v>42668</v>
      </c>
      <c r="D4156">
        <v>54.1</v>
      </c>
      <c r="BK4156">
        <v>0.6</v>
      </c>
      <c r="DR4156" t="s">
        <v>5378</v>
      </c>
      <c r="FP4156">
        <v>5.0599999999999996</v>
      </c>
      <c r="KD4156" t="s">
        <v>5378</v>
      </c>
      <c r="QY4156" t="s">
        <v>5378</v>
      </c>
    </row>
    <row r="4157" spans="2:467">
      <c r="B4157" s="55">
        <v>42669</v>
      </c>
      <c r="D4157">
        <v>54.1</v>
      </c>
      <c r="BK4157">
        <v>0.6</v>
      </c>
      <c r="DR4157" t="s">
        <v>5378</v>
      </c>
      <c r="FP4157">
        <v>5.0599999999999996</v>
      </c>
      <c r="KD4157" t="s">
        <v>5378</v>
      </c>
      <c r="QY4157" t="s">
        <v>5378</v>
      </c>
    </row>
    <row r="4158" spans="2:467">
      <c r="B4158" s="55">
        <v>42670</v>
      </c>
      <c r="D4158">
        <v>54.1</v>
      </c>
      <c r="BK4158">
        <v>0.6</v>
      </c>
      <c r="DR4158" t="s">
        <v>5378</v>
      </c>
      <c r="FP4158">
        <v>5.0599999999999996</v>
      </c>
      <c r="KD4158" t="s">
        <v>5378</v>
      </c>
      <c r="QY4158" t="s">
        <v>5378</v>
      </c>
    </row>
    <row r="4159" spans="2:467">
      <c r="B4159" s="55">
        <v>42671</v>
      </c>
      <c r="D4159">
        <v>54.1</v>
      </c>
      <c r="BK4159">
        <v>0.6</v>
      </c>
      <c r="DR4159" t="s">
        <v>5378</v>
      </c>
      <c r="FP4159">
        <v>5.0599999999999996</v>
      </c>
      <c r="KD4159" t="s">
        <v>5378</v>
      </c>
      <c r="QY4159" t="s">
        <v>5378</v>
      </c>
    </row>
    <row r="4160" spans="2:467">
      <c r="B4160" s="55">
        <v>42674</v>
      </c>
      <c r="D4160">
        <v>54.1</v>
      </c>
      <c r="BK4160">
        <v>0.6</v>
      </c>
      <c r="DR4160" t="s">
        <v>5378</v>
      </c>
      <c r="FP4160">
        <v>5.0599999999999996</v>
      </c>
      <c r="KD4160" t="s">
        <v>5378</v>
      </c>
      <c r="QY4160" t="s">
        <v>5378</v>
      </c>
    </row>
    <row r="4161" spans="2:467">
      <c r="B4161" s="55">
        <v>42675</v>
      </c>
      <c r="D4161">
        <v>54.1</v>
      </c>
      <c r="BK4161">
        <v>0.6</v>
      </c>
      <c r="DR4161" t="s">
        <v>5378</v>
      </c>
      <c r="FP4161">
        <v>5.0599999999999996</v>
      </c>
      <c r="KD4161" t="s">
        <v>5378</v>
      </c>
      <c r="QY4161" t="s">
        <v>5378</v>
      </c>
    </row>
    <row r="4162" spans="2:467">
      <c r="B4162" s="55">
        <v>42676</v>
      </c>
      <c r="D4162">
        <v>54.1</v>
      </c>
      <c r="BK4162">
        <v>0.6</v>
      </c>
      <c r="DR4162" t="s">
        <v>5378</v>
      </c>
      <c r="FP4162">
        <v>5.0599999999999996</v>
      </c>
      <c r="KD4162" t="s">
        <v>5378</v>
      </c>
      <c r="QY4162" t="s">
        <v>5378</v>
      </c>
    </row>
    <row r="4163" spans="2:467">
      <c r="B4163" s="55">
        <v>42677</v>
      </c>
      <c r="D4163">
        <v>54.1</v>
      </c>
      <c r="BK4163">
        <v>0.6</v>
      </c>
      <c r="DR4163" t="s">
        <v>5378</v>
      </c>
      <c r="FP4163">
        <v>5.0599999999999996</v>
      </c>
      <c r="KD4163" t="s">
        <v>5378</v>
      </c>
      <c r="QY4163" t="s">
        <v>5378</v>
      </c>
    </row>
    <row r="4164" spans="2:467">
      <c r="B4164" s="55">
        <v>42678</v>
      </c>
      <c r="D4164">
        <v>54.1</v>
      </c>
      <c r="BK4164">
        <v>0.6</v>
      </c>
      <c r="DR4164" t="s">
        <v>5378</v>
      </c>
      <c r="FP4164">
        <v>5.0599999999999996</v>
      </c>
      <c r="KD4164" t="s">
        <v>5378</v>
      </c>
      <c r="QY4164" t="s">
        <v>5378</v>
      </c>
    </row>
    <row r="4165" spans="2:467">
      <c r="B4165" s="55">
        <v>42681</v>
      </c>
      <c r="D4165">
        <v>54.1</v>
      </c>
      <c r="BK4165">
        <v>0.6</v>
      </c>
      <c r="DR4165" t="s">
        <v>5378</v>
      </c>
      <c r="FP4165">
        <v>5.0599999999999996</v>
      </c>
      <c r="KD4165" t="s">
        <v>5378</v>
      </c>
      <c r="QY4165" t="s">
        <v>5378</v>
      </c>
    </row>
    <row r="4166" spans="2:467">
      <c r="B4166" s="55">
        <v>42682</v>
      </c>
      <c r="D4166">
        <v>54.1</v>
      </c>
      <c r="BK4166">
        <v>0.6</v>
      </c>
      <c r="DR4166" t="s">
        <v>5378</v>
      </c>
      <c r="FP4166">
        <v>5.0599999999999996</v>
      </c>
      <c r="KD4166" t="s">
        <v>5378</v>
      </c>
      <c r="QY4166" t="s">
        <v>5378</v>
      </c>
    </row>
    <row r="4167" spans="2:467">
      <c r="B4167" s="55">
        <v>42683</v>
      </c>
      <c r="D4167">
        <v>54.1</v>
      </c>
      <c r="BK4167">
        <v>0.6</v>
      </c>
      <c r="DR4167" t="s">
        <v>5378</v>
      </c>
      <c r="FP4167">
        <v>5.0599999999999996</v>
      </c>
      <c r="KD4167" t="s">
        <v>5378</v>
      </c>
      <c r="QY4167" t="s">
        <v>5378</v>
      </c>
    </row>
    <row r="4168" spans="2:467">
      <c r="B4168" s="55">
        <v>42684</v>
      </c>
      <c r="D4168">
        <v>54.1</v>
      </c>
      <c r="BK4168">
        <v>0.6</v>
      </c>
      <c r="DR4168" t="s">
        <v>5378</v>
      </c>
      <c r="FP4168">
        <v>5.0599999999999996</v>
      </c>
      <c r="KD4168" t="s">
        <v>5378</v>
      </c>
      <c r="QY4168" t="s">
        <v>5378</v>
      </c>
    </row>
    <row r="4169" spans="2:467">
      <c r="B4169" s="55">
        <v>42685</v>
      </c>
      <c r="D4169">
        <v>54.1</v>
      </c>
      <c r="BK4169">
        <v>0.6</v>
      </c>
      <c r="DR4169" t="s">
        <v>5378</v>
      </c>
      <c r="FP4169">
        <v>5.0599999999999996</v>
      </c>
      <c r="KD4169" t="s">
        <v>5378</v>
      </c>
      <c r="QY4169" t="s">
        <v>5378</v>
      </c>
    </row>
    <row r="4170" spans="2:467">
      <c r="B4170" s="55">
        <v>42688</v>
      </c>
      <c r="D4170">
        <v>54.1</v>
      </c>
      <c r="BK4170">
        <v>0.6</v>
      </c>
      <c r="DR4170" t="s">
        <v>5378</v>
      </c>
      <c r="FP4170">
        <v>5.0599999999999996</v>
      </c>
      <c r="KD4170" t="s">
        <v>5378</v>
      </c>
      <c r="QY4170" t="s">
        <v>5378</v>
      </c>
    </row>
    <row r="4171" spans="2:467">
      <c r="B4171" s="55">
        <v>42689</v>
      </c>
      <c r="D4171">
        <v>54.1</v>
      </c>
      <c r="BK4171">
        <v>0.6</v>
      </c>
      <c r="DR4171" t="s">
        <v>5378</v>
      </c>
      <c r="FP4171">
        <v>5.0599999999999996</v>
      </c>
      <c r="KD4171" t="s">
        <v>5378</v>
      </c>
      <c r="QY4171" t="s">
        <v>5378</v>
      </c>
    </row>
    <row r="4172" spans="2:467">
      <c r="B4172" s="55">
        <v>42690</v>
      </c>
      <c r="D4172">
        <v>54.1</v>
      </c>
      <c r="BK4172">
        <v>0.6</v>
      </c>
      <c r="DR4172" t="s">
        <v>5378</v>
      </c>
      <c r="FP4172">
        <v>5.0599999999999996</v>
      </c>
      <c r="KD4172" t="s">
        <v>5378</v>
      </c>
      <c r="QY4172" t="s">
        <v>5378</v>
      </c>
    </row>
    <row r="4173" spans="2:467">
      <c r="B4173" s="55">
        <v>42691</v>
      </c>
      <c r="D4173">
        <v>58.6</v>
      </c>
      <c r="BK4173">
        <v>0.6</v>
      </c>
      <c r="DR4173" t="s">
        <v>5378</v>
      </c>
      <c r="FP4173">
        <v>5.36</v>
      </c>
      <c r="KD4173" t="s">
        <v>5378</v>
      </c>
      <c r="QY4173" t="s">
        <v>5378</v>
      </c>
    </row>
    <row r="4174" spans="2:467">
      <c r="B4174" s="55">
        <v>42692</v>
      </c>
      <c r="D4174">
        <v>58.6</v>
      </c>
      <c r="BK4174">
        <v>0.6</v>
      </c>
      <c r="DR4174" t="s">
        <v>5378</v>
      </c>
      <c r="FP4174">
        <v>5.36</v>
      </c>
      <c r="KD4174" t="s">
        <v>5378</v>
      </c>
      <c r="QY4174" t="s">
        <v>5378</v>
      </c>
    </row>
    <row r="4175" spans="2:467">
      <c r="B4175" s="55">
        <v>42695</v>
      </c>
      <c r="D4175">
        <v>58.6</v>
      </c>
      <c r="BK4175">
        <v>0.6</v>
      </c>
      <c r="DR4175" t="s">
        <v>5378</v>
      </c>
      <c r="FP4175">
        <v>5.36</v>
      </c>
      <c r="KD4175" t="s">
        <v>5378</v>
      </c>
      <c r="QY4175" t="s">
        <v>5378</v>
      </c>
    </row>
    <row r="4176" spans="2:467">
      <c r="B4176" s="55">
        <v>42696</v>
      </c>
      <c r="D4176">
        <v>58.6</v>
      </c>
      <c r="BK4176">
        <v>0.6</v>
      </c>
      <c r="DR4176" t="s">
        <v>5378</v>
      </c>
      <c r="FP4176">
        <v>5.36</v>
      </c>
      <c r="KD4176" t="s">
        <v>5378</v>
      </c>
      <c r="QY4176" t="s">
        <v>5378</v>
      </c>
    </row>
    <row r="4177" spans="2:467">
      <c r="B4177" s="55">
        <v>42697</v>
      </c>
      <c r="D4177">
        <v>58.6</v>
      </c>
      <c r="BK4177">
        <v>0.6</v>
      </c>
      <c r="DR4177" t="s">
        <v>5378</v>
      </c>
      <c r="FP4177">
        <v>5.36</v>
      </c>
      <c r="KD4177" t="s">
        <v>5378</v>
      </c>
      <c r="QY4177" t="s">
        <v>5378</v>
      </c>
    </row>
    <row r="4178" spans="2:467">
      <c r="B4178" s="55">
        <v>42698</v>
      </c>
      <c r="D4178">
        <v>58.6</v>
      </c>
      <c r="BK4178">
        <v>0.6</v>
      </c>
      <c r="DR4178" t="s">
        <v>5378</v>
      </c>
      <c r="FP4178">
        <v>5.36</v>
      </c>
      <c r="KD4178" t="s">
        <v>5378</v>
      </c>
      <c r="QY4178" t="s">
        <v>5378</v>
      </c>
    </row>
    <row r="4179" spans="2:467">
      <c r="B4179" s="55">
        <v>42699</v>
      </c>
      <c r="D4179">
        <v>58.6</v>
      </c>
      <c r="BK4179">
        <v>0.6</v>
      </c>
      <c r="DR4179" t="s">
        <v>5378</v>
      </c>
      <c r="FP4179">
        <v>5.36</v>
      </c>
      <c r="KD4179" t="s">
        <v>5378</v>
      </c>
      <c r="QY4179" t="s">
        <v>5378</v>
      </c>
    </row>
    <row r="4180" spans="2:467">
      <c r="B4180" s="55">
        <v>42702</v>
      </c>
      <c r="D4180">
        <v>58.6</v>
      </c>
      <c r="BK4180">
        <v>0.6</v>
      </c>
      <c r="DR4180" t="s">
        <v>5378</v>
      </c>
      <c r="FP4180">
        <v>5.36</v>
      </c>
      <c r="KD4180" t="s">
        <v>5378</v>
      </c>
      <c r="QY4180" t="s">
        <v>5378</v>
      </c>
    </row>
    <row r="4181" spans="2:467">
      <c r="B4181" s="55">
        <v>42703</v>
      </c>
      <c r="D4181">
        <v>58.6</v>
      </c>
      <c r="BK4181">
        <v>0.6</v>
      </c>
      <c r="DR4181" t="s">
        <v>5378</v>
      </c>
      <c r="FP4181">
        <v>5.36</v>
      </c>
      <c r="KD4181" t="s">
        <v>5378</v>
      </c>
      <c r="QY4181" t="s">
        <v>5378</v>
      </c>
    </row>
    <row r="4182" spans="2:467">
      <c r="B4182" s="55">
        <v>42704</v>
      </c>
      <c r="D4182">
        <v>58.6</v>
      </c>
      <c r="BK4182">
        <v>0.6</v>
      </c>
      <c r="DR4182" t="s">
        <v>5378</v>
      </c>
      <c r="FP4182">
        <v>5.36</v>
      </c>
      <c r="KD4182" t="s">
        <v>5378</v>
      </c>
      <c r="QY4182" t="s">
        <v>5378</v>
      </c>
    </row>
    <row r="4183" spans="2:467">
      <c r="B4183" s="55">
        <v>42705</v>
      </c>
      <c r="D4183">
        <v>58.6</v>
      </c>
      <c r="BK4183">
        <v>0.6</v>
      </c>
      <c r="DR4183" t="s">
        <v>5378</v>
      </c>
      <c r="FP4183">
        <v>5.36</v>
      </c>
      <c r="KD4183" t="s">
        <v>5378</v>
      </c>
      <c r="QY4183" t="s">
        <v>5378</v>
      </c>
    </row>
    <row r="4184" spans="2:467">
      <c r="B4184" s="55">
        <v>42706</v>
      </c>
      <c r="D4184">
        <v>58.6</v>
      </c>
      <c r="BK4184">
        <v>0.6</v>
      </c>
      <c r="DR4184" t="s">
        <v>5378</v>
      </c>
      <c r="FP4184">
        <v>5.36</v>
      </c>
      <c r="KD4184" t="s">
        <v>5378</v>
      </c>
      <c r="QY4184" t="s">
        <v>5378</v>
      </c>
    </row>
    <row r="4185" spans="2:467">
      <c r="B4185" s="55">
        <v>42709</v>
      </c>
      <c r="D4185">
        <v>58.6</v>
      </c>
      <c r="BK4185">
        <v>0.6</v>
      </c>
      <c r="DR4185" t="s">
        <v>5378</v>
      </c>
      <c r="FP4185">
        <v>5.36</v>
      </c>
      <c r="KD4185" t="s">
        <v>5378</v>
      </c>
      <c r="QY4185" t="s">
        <v>5378</v>
      </c>
    </row>
    <row r="4186" spans="2:467">
      <c r="B4186" s="55">
        <v>42710</v>
      </c>
      <c r="D4186">
        <v>58.6</v>
      </c>
      <c r="BK4186">
        <v>0.6</v>
      </c>
      <c r="DR4186" t="s">
        <v>5378</v>
      </c>
      <c r="FP4186">
        <v>5.36</v>
      </c>
      <c r="KD4186" t="s">
        <v>5378</v>
      </c>
      <c r="QY4186" t="s">
        <v>5378</v>
      </c>
    </row>
    <row r="4187" spans="2:467">
      <c r="B4187" s="55">
        <v>42711</v>
      </c>
      <c r="D4187">
        <v>58.6</v>
      </c>
      <c r="BK4187">
        <v>0.6</v>
      </c>
      <c r="DR4187" t="s">
        <v>5378</v>
      </c>
      <c r="FP4187">
        <v>5.36</v>
      </c>
      <c r="KD4187" t="s">
        <v>5378</v>
      </c>
      <c r="QY4187" t="s">
        <v>5378</v>
      </c>
    </row>
    <row r="4188" spans="2:467">
      <c r="B4188" s="55">
        <v>42712</v>
      </c>
      <c r="D4188">
        <v>58.6</v>
      </c>
      <c r="BK4188">
        <v>0.6</v>
      </c>
      <c r="DR4188" t="s">
        <v>5378</v>
      </c>
      <c r="FP4188">
        <v>5.36</v>
      </c>
      <c r="KD4188" t="s">
        <v>5378</v>
      </c>
      <c r="QY4188" t="s">
        <v>5378</v>
      </c>
    </row>
    <row r="4189" spans="2:467">
      <c r="B4189" s="55">
        <v>42713</v>
      </c>
      <c r="D4189">
        <v>58.6</v>
      </c>
      <c r="BK4189">
        <v>0.6</v>
      </c>
      <c r="DR4189" t="s">
        <v>5378</v>
      </c>
      <c r="FP4189">
        <v>5.36</v>
      </c>
      <c r="KD4189" t="s">
        <v>5378</v>
      </c>
      <c r="QY4189" t="s">
        <v>5378</v>
      </c>
    </row>
    <row r="4190" spans="2:467">
      <c r="B4190" s="55">
        <v>42716</v>
      </c>
      <c r="D4190">
        <v>58.6</v>
      </c>
      <c r="BK4190">
        <v>0.6</v>
      </c>
      <c r="DR4190" t="s">
        <v>5378</v>
      </c>
      <c r="FP4190">
        <v>5.36</v>
      </c>
      <c r="KD4190" t="s">
        <v>5378</v>
      </c>
      <c r="QY4190" t="s">
        <v>5378</v>
      </c>
    </row>
    <row r="4191" spans="2:467">
      <c r="B4191" s="55">
        <v>42717</v>
      </c>
      <c r="D4191">
        <v>58.6</v>
      </c>
      <c r="BK4191">
        <v>0.6</v>
      </c>
      <c r="DR4191" t="s">
        <v>5378</v>
      </c>
      <c r="FP4191">
        <v>5.36</v>
      </c>
      <c r="KD4191" t="s">
        <v>5378</v>
      </c>
      <c r="QY4191" t="s">
        <v>5378</v>
      </c>
    </row>
    <row r="4192" spans="2:467">
      <c r="B4192" s="55">
        <v>42718</v>
      </c>
      <c r="D4192">
        <v>58.6</v>
      </c>
      <c r="BK4192">
        <v>0.6</v>
      </c>
      <c r="DR4192" t="s">
        <v>5378</v>
      </c>
      <c r="FP4192">
        <v>5.36</v>
      </c>
      <c r="KD4192" t="s">
        <v>5378</v>
      </c>
      <c r="QY4192" t="s">
        <v>5378</v>
      </c>
    </row>
    <row r="4193" spans="2:467">
      <c r="B4193" s="55">
        <v>42719</v>
      </c>
      <c r="D4193">
        <v>59</v>
      </c>
      <c r="BK4193">
        <v>0.6</v>
      </c>
      <c r="DR4193" t="s">
        <v>5378</v>
      </c>
      <c r="FP4193">
        <v>5.37</v>
      </c>
      <c r="KD4193" t="s">
        <v>5378</v>
      </c>
      <c r="QY4193" t="s">
        <v>5378</v>
      </c>
    </row>
    <row r="4194" spans="2:467">
      <c r="B4194" s="55">
        <v>42720</v>
      </c>
      <c r="D4194">
        <v>59</v>
      </c>
      <c r="BK4194">
        <v>0.6</v>
      </c>
      <c r="DR4194" t="s">
        <v>5378</v>
      </c>
      <c r="FP4194">
        <v>5.37</v>
      </c>
      <c r="KD4194" t="s">
        <v>5378</v>
      </c>
      <c r="QY4194" t="s">
        <v>5378</v>
      </c>
    </row>
    <row r="4195" spans="2:467">
      <c r="B4195" s="55">
        <v>42723</v>
      </c>
      <c r="D4195">
        <v>59</v>
      </c>
      <c r="BK4195">
        <v>0.6</v>
      </c>
      <c r="DR4195" t="s">
        <v>5378</v>
      </c>
      <c r="FP4195">
        <v>5.37</v>
      </c>
      <c r="KD4195" t="s">
        <v>5378</v>
      </c>
      <c r="QY4195" t="s">
        <v>5378</v>
      </c>
    </row>
    <row r="4196" spans="2:467">
      <c r="B4196" s="55">
        <v>42724</v>
      </c>
      <c r="D4196">
        <v>59</v>
      </c>
      <c r="BK4196">
        <v>0.6</v>
      </c>
      <c r="DR4196" t="s">
        <v>5378</v>
      </c>
      <c r="FP4196">
        <v>5.37</v>
      </c>
      <c r="KD4196" t="s">
        <v>5378</v>
      </c>
      <c r="QY4196" t="s">
        <v>5378</v>
      </c>
    </row>
    <row r="4197" spans="2:467">
      <c r="B4197" s="55">
        <v>42725</v>
      </c>
      <c r="D4197">
        <v>59</v>
      </c>
      <c r="BK4197">
        <v>0.6</v>
      </c>
      <c r="DR4197" t="s">
        <v>5378</v>
      </c>
      <c r="FP4197">
        <v>5.37</v>
      </c>
      <c r="KD4197" t="s">
        <v>5378</v>
      </c>
      <c r="QY4197" t="s">
        <v>5378</v>
      </c>
    </row>
    <row r="4198" spans="2:467">
      <c r="B4198" s="55">
        <v>42726</v>
      </c>
      <c r="D4198">
        <v>59</v>
      </c>
      <c r="BK4198">
        <v>0.6</v>
      </c>
      <c r="DR4198" t="s">
        <v>5378</v>
      </c>
      <c r="FP4198">
        <v>5.37</v>
      </c>
      <c r="KD4198" t="s">
        <v>5378</v>
      </c>
      <c r="QY4198" t="s">
        <v>5378</v>
      </c>
    </row>
    <row r="4199" spans="2:467">
      <c r="B4199" s="55">
        <v>42727</v>
      </c>
      <c r="D4199">
        <v>59</v>
      </c>
      <c r="BK4199">
        <v>0.6</v>
      </c>
      <c r="DR4199" t="s">
        <v>5378</v>
      </c>
      <c r="FP4199">
        <v>5.37</v>
      </c>
      <c r="KD4199" t="s">
        <v>5378</v>
      </c>
      <c r="QY4199" t="s">
        <v>5378</v>
      </c>
    </row>
    <row r="4200" spans="2:467">
      <c r="B4200" s="55">
        <v>42730</v>
      </c>
      <c r="D4200">
        <v>59</v>
      </c>
      <c r="BK4200">
        <v>0.6</v>
      </c>
      <c r="DR4200" t="s">
        <v>5378</v>
      </c>
      <c r="FP4200">
        <v>5.37</v>
      </c>
      <c r="KD4200" t="s">
        <v>5378</v>
      </c>
      <c r="QY4200" t="s">
        <v>5378</v>
      </c>
    </row>
    <row r="4201" spans="2:467">
      <c r="B4201" s="55">
        <v>42731</v>
      </c>
      <c r="D4201">
        <v>59</v>
      </c>
      <c r="BK4201">
        <v>0.6</v>
      </c>
      <c r="DR4201" t="s">
        <v>5378</v>
      </c>
      <c r="FP4201">
        <v>5.37</v>
      </c>
      <c r="KD4201" t="s">
        <v>5378</v>
      </c>
      <c r="QY4201" t="s">
        <v>5378</v>
      </c>
    </row>
    <row r="4202" spans="2:467">
      <c r="B4202" s="55">
        <v>42732</v>
      </c>
      <c r="D4202">
        <v>59</v>
      </c>
      <c r="BK4202">
        <v>0.6</v>
      </c>
      <c r="DR4202" t="s">
        <v>5378</v>
      </c>
      <c r="FP4202">
        <v>5.37</v>
      </c>
      <c r="KD4202" t="s">
        <v>5378</v>
      </c>
      <c r="QY4202" t="s">
        <v>5378</v>
      </c>
    </row>
    <row r="4203" spans="2:467">
      <c r="B4203" s="55">
        <v>42733</v>
      </c>
      <c r="D4203">
        <v>59</v>
      </c>
      <c r="BK4203">
        <v>0.6</v>
      </c>
      <c r="DR4203" t="s">
        <v>5378</v>
      </c>
      <c r="FP4203">
        <v>5.37</v>
      </c>
      <c r="KD4203" t="s">
        <v>5378</v>
      </c>
      <c r="QY4203" t="s">
        <v>5378</v>
      </c>
    </row>
    <row r="4204" spans="2:467">
      <c r="B4204" s="55">
        <v>42734</v>
      </c>
      <c r="D4204">
        <v>59</v>
      </c>
      <c r="BK4204">
        <v>0.6</v>
      </c>
      <c r="DR4204" t="s">
        <v>5378</v>
      </c>
      <c r="FP4204">
        <v>5.37</v>
      </c>
      <c r="KD4204" t="s">
        <v>5378</v>
      </c>
      <c r="QY4204" t="s">
        <v>5378</v>
      </c>
    </row>
    <row r="4205" spans="2:467">
      <c r="B4205" s="55">
        <v>42737</v>
      </c>
      <c r="D4205">
        <v>59</v>
      </c>
      <c r="BK4205">
        <v>0.6</v>
      </c>
      <c r="DR4205" t="s">
        <v>5378</v>
      </c>
      <c r="FP4205">
        <v>5.37</v>
      </c>
      <c r="KD4205" t="s">
        <v>5378</v>
      </c>
      <c r="QY4205" t="s">
        <v>5378</v>
      </c>
    </row>
    <row r="4206" spans="2:467">
      <c r="B4206" s="55">
        <v>42738</v>
      </c>
      <c r="D4206">
        <v>59</v>
      </c>
      <c r="BK4206">
        <v>0.6</v>
      </c>
      <c r="DR4206" t="s">
        <v>5378</v>
      </c>
      <c r="FP4206">
        <v>5.37</v>
      </c>
      <c r="KD4206" t="s">
        <v>5378</v>
      </c>
      <c r="QY4206" t="s">
        <v>5378</v>
      </c>
    </row>
    <row r="4207" spans="2:467">
      <c r="B4207" s="55">
        <v>42739</v>
      </c>
      <c r="D4207">
        <v>59</v>
      </c>
      <c r="BK4207">
        <v>0.6</v>
      </c>
      <c r="DR4207" t="s">
        <v>5378</v>
      </c>
      <c r="FP4207">
        <v>5.37</v>
      </c>
      <c r="KD4207" t="s">
        <v>5378</v>
      </c>
      <c r="QY4207" t="s">
        <v>5378</v>
      </c>
    </row>
    <row r="4208" spans="2:467">
      <c r="B4208" s="55">
        <v>42740</v>
      </c>
      <c r="D4208">
        <v>59</v>
      </c>
      <c r="BK4208">
        <v>0.6</v>
      </c>
      <c r="DR4208" t="s">
        <v>5378</v>
      </c>
      <c r="FP4208">
        <v>5.37</v>
      </c>
      <c r="KD4208" t="s">
        <v>5378</v>
      </c>
      <c r="QY4208" t="s">
        <v>5378</v>
      </c>
    </row>
    <row r="4209" spans="2:467">
      <c r="B4209" s="55">
        <v>42741</v>
      </c>
      <c r="D4209">
        <v>59</v>
      </c>
      <c r="BK4209">
        <v>0.6</v>
      </c>
      <c r="DR4209" t="s">
        <v>5378</v>
      </c>
      <c r="FP4209">
        <v>5.37</v>
      </c>
      <c r="KD4209" t="s">
        <v>5378</v>
      </c>
      <c r="QY4209" t="s">
        <v>5378</v>
      </c>
    </row>
    <row r="4210" spans="2:467">
      <c r="B4210" s="55">
        <v>42744</v>
      </c>
      <c r="D4210">
        <v>59</v>
      </c>
      <c r="BK4210">
        <v>0.6</v>
      </c>
      <c r="DR4210" t="s">
        <v>5378</v>
      </c>
      <c r="FP4210">
        <v>5.37</v>
      </c>
      <c r="KD4210" t="s">
        <v>5378</v>
      </c>
      <c r="QY4210" t="s">
        <v>5378</v>
      </c>
    </row>
    <row r="4211" spans="2:467">
      <c r="B4211" s="55">
        <v>42745</v>
      </c>
      <c r="D4211">
        <v>59</v>
      </c>
      <c r="BK4211">
        <v>0.6</v>
      </c>
      <c r="DR4211" t="s">
        <v>5378</v>
      </c>
      <c r="FP4211">
        <v>5.37</v>
      </c>
      <c r="KD4211" t="s">
        <v>5378</v>
      </c>
      <c r="QY4211" t="s">
        <v>5378</v>
      </c>
    </row>
    <row r="4212" spans="2:467">
      <c r="B4212" s="55">
        <v>42746</v>
      </c>
      <c r="D4212">
        <v>59</v>
      </c>
      <c r="BK4212">
        <v>0.6</v>
      </c>
      <c r="DR4212" t="s">
        <v>5378</v>
      </c>
      <c r="FP4212">
        <v>5.37</v>
      </c>
      <c r="KD4212" t="s">
        <v>5378</v>
      </c>
      <c r="QY4212" t="s">
        <v>5378</v>
      </c>
    </row>
    <row r="4213" spans="2:467">
      <c r="B4213" s="55">
        <v>42747</v>
      </c>
      <c r="D4213">
        <v>59</v>
      </c>
      <c r="BK4213">
        <v>0.6</v>
      </c>
      <c r="DR4213" t="s">
        <v>5378</v>
      </c>
      <c r="FP4213">
        <v>5.37</v>
      </c>
      <c r="KD4213" t="s">
        <v>5378</v>
      </c>
      <c r="QY4213" t="s">
        <v>5378</v>
      </c>
    </row>
    <row r="4214" spans="2:467">
      <c r="B4214" s="55">
        <v>42748</v>
      </c>
      <c r="D4214">
        <v>59</v>
      </c>
      <c r="BK4214">
        <v>0.6</v>
      </c>
      <c r="DR4214" t="s">
        <v>5378</v>
      </c>
      <c r="FP4214">
        <v>5.37</v>
      </c>
      <c r="KD4214" t="s">
        <v>5378</v>
      </c>
      <c r="QY4214" t="s">
        <v>5378</v>
      </c>
    </row>
    <row r="4215" spans="2:467">
      <c r="B4215" s="55">
        <v>42751</v>
      </c>
      <c r="D4215">
        <v>59</v>
      </c>
      <c r="BK4215">
        <v>0.6</v>
      </c>
      <c r="DR4215" t="s">
        <v>5378</v>
      </c>
      <c r="FP4215">
        <v>5.37</v>
      </c>
      <c r="KD4215" t="s">
        <v>5378</v>
      </c>
      <c r="QY4215" t="s">
        <v>5378</v>
      </c>
    </row>
    <row r="4216" spans="2:467">
      <c r="B4216" s="55">
        <v>42752</v>
      </c>
      <c r="D4216">
        <v>59</v>
      </c>
      <c r="BK4216">
        <v>0.6</v>
      </c>
      <c r="DR4216" t="s">
        <v>5378</v>
      </c>
      <c r="FP4216">
        <v>5.37</v>
      </c>
      <c r="KD4216" t="s">
        <v>5378</v>
      </c>
      <c r="QY4216" t="s">
        <v>5378</v>
      </c>
    </row>
    <row r="4217" spans="2:467">
      <c r="B4217" s="55">
        <v>42753</v>
      </c>
      <c r="D4217">
        <v>59</v>
      </c>
      <c r="BK4217">
        <v>0.6</v>
      </c>
      <c r="DR4217" t="s">
        <v>5378</v>
      </c>
      <c r="FP4217">
        <v>5.37</v>
      </c>
      <c r="KD4217" t="s">
        <v>5378</v>
      </c>
      <c r="QY4217" t="s">
        <v>5378</v>
      </c>
    </row>
    <row r="4218" spans="2:467">
      <c r="B4218" s="55">
        <v>42754</v>
      </c>
      <c r="D4218">
        <v>59.5</v>
      </c>
      <c r="BK4218">
        <v>0.67</v>
      </c>
      <c r="DR4218" t="s">
        <v>5378</v>
      </c>
      <c r="FP4218">
        <v>5.39</v>
      </c>
      <c r="KD4218" t="s">
        <v>5378</v>
      </c>
      <c r="QY4218" t="s">
        <v>5378</v>
      </c>
    </row>
    <row r="4219" spans="2:467">
      <c r="B4219" s="55">
        <v>42755</v>
      </c>
      <c r="D4219">
        <v>59.5</v>
      </c>
      <c r="BK4219">
        <v>0.67</v>
      </c>
      <c r="DR4219" t="s">
        <v>5378</v>
      </c>
      <c r="FP4219">
        <v>5.39</v>
      </c>
      <c r="KD4219" t="s">
        <v>5378</v>
      </c>
      <c r="QY4219" t="s">
        <v>5378</v>
      </c>
    </row>
    <row r="4220" spans="2:467">
      <c r="B4220" s="55">
        <v>42758</v>
      </c>
      <c r="D4220">
        <v>59.5</v>
      </c>
      <c r="BK4220">
        <v>0.67</v>
      </c>
      <c r="DR4220" t="s">
        <v>5378</v>
      </c>
      <c r="FP4220">
        <v>5.39</v>
      </c>
      <c r="KD4220" t="s">
        <v>5378</v>
      </c>
      <c r="QY4220" t="s">
        <v>5378</v>
      </c>
    </row>
    <row r="4221" spans="2:467">
      <c r="B4221" s="55">
        <v>42759</v>
      </c>
      <c r="D4221">
        <v>59.5</v>
      </c>
      <c r="BK4221">
        <v>0.67</v>
      </c>
      <c r="DR4221" t="s">
        <v>5378</v>
      </c>
      <c r="FP4221">
        <v>5.39</v>
      </c>
      <c r="KD4221" t="s">
        <v>5378</v>
      </c>
      <c r="QY4221" t="s">
        <v>5378</v>
      </c>
    </row>
    <row r="4222" spans="2:467">
      <c r="B4222" s="55">
        <v>42760</v>
      </c>
      <c r="D4222">
        <v>59.5</v>
      </c>
      <c r="BK4222">
        <v>0.67</v>
      </c>
      <c r="DR4222" t="s">
        <v>5378</v>
      </c>
      <c r="FP4222">
        <v>5.39</v>
      </c>
      <c r="KD4222" t="s">
        <v>5378</v>
      </c>
      <c r="QY4222" t="s">
        <v>5378</v>
      </c>
    </row>
    <row r="4223" spans="2:467">
      <c r="B4223" s="55">
        <v>42761</v>
      </c>
      <c r="D4223">
        <v>59.5</v>
      </c>
      <c r="BK4223">
        <v>0.67</v>
      </c>
      <c r="DR4223" t="s">
        <v>5378</v>
      </c>
      <c r="FP4223">
        <v>5.39</v>
      </c>
      <c r="KD4223" t="s">
        <v>5378</v>
      </c>
      <c r="QY4223" t="s">
        <v>5378</v>
      </c>
    </row>
    <row r="4224" spans="2:467">
      <c r="B4224" s="55">
        <v>42762</v>
      </c>
      <c r="D4224">
        <v>59.5</v>
      </c>
      <c r="BK4224">
        <v>0.67</v>
      </c>
      <c r="DR4224" t="s">
        <v>5378</v>
      </c>
      <c r="FP4224">
        <v>5.39</v>
      </c>
      <c r="KD4224" t="s">
        <v>5378</v>
      </c>
      <c r="QY4224" t="s">
        <v>5378</v>
      </c>
    </row>
    <row r="4225" spans="2:467">
      <c r="B4225" s="55">
        <v>42765</v>
      </c>
      <c r="D4225">
        <v>59.5</v>
      </c>
      <c r="BK4225">
        <v>0.67</v>
      </c>
      <c r="DR4225" t="s">
        <v>5378</v>
      </c>
      <c r="FP4225">
        <v>5.39</v>
      </c>
      <c r="KD4225" t="s">
        <v>5378</v>
      </c>
      <c r="QY4225" t="s">
        <v>5378</v>
      </c>
    </row>
    <row r="4226" spans="2:467">
      <c r="B4226" s="55">
        <v>42766</v>
      </c>
      <c r="D4226">
        <v>59.5</v>
      </c>
      <c r="BK4226">
        <v>0.67</v>
      </c>
      <c r="DR4226" t="s">
        <v>5378</v>
      </c>
      <c r="FP4226">
        <v>5.39</v>
      </c>
      <c r="KD4226" t="s">
        <v>5378</v>
      </c>
      <c r="QY4226" t="s">
        <v>5378</v>
      </c>
    </row>
    <row r="4227" spans="2:467">
      <c r="B4227" s="55">
        <v>42767</v>
      </c>
      <c r="D4227">
        <v>59.5</v>
      </c>
      <c r="BK4227">
        <v>0.67</v>
      </c>
      <c r="DR4227" t="s">
        <v>5378</v>
      </c>
      <c r="FP4227">
        <v>5.39</v>
      </c>
      <c r="KD4227" t="s">
        <v>5378</v>
      </c>
      <c r="QY4227" t="s">
        <v>5378</v>
      </c>
    </row>
    <row r="4228" spans="2:467">
      <c r="B4228" s="55">
        <v>42768</v>
      </c>
      <c r="D4228">
        <v>59.5</v>
      </c>
      <c r="BK4228">
        <v>0.67</v>
      </c>
      <c r="DR4228" t="s">
        <v>5378</v>
      </c>
      <c r="FP4228">
        <v>5.39</v>
      </c>
      <c r="KD4228" t="s">
        <v>5378</v>
      </c>
      <c r="QY4228" t="s">
        <v>5378</v>
      </c>
    </row>
    <row r="4229" spans="2:467">
      <c r="B4229" s="55">
        <v>42769</v>
      </c>
      <c r="D4229">
        <v>59.5</v>
      </c>
      <c r="BK4229">
        <v>0.67</v>
      </c>
      <c r="DR4229" t="s">
        <v>5378</v>
      </c>
      <c r="FP4229">
        <v>5.39</v>
      </c>
      <c r="KD4229" t="s">
        <v>5378</v>
      </c>
      <c r="QY4229" t="s">
        <v>5378</v>
      </c>
    </row>
    <row r="4230" spans="2:467">
      <c r="B4230" s="55">
        <v>42772</v>
      </c>
      <c r="D4230">
        <v>59.5</v>
      </c>
      <c r="BK4230">
        <v>0.67</v>
      </c>
      <c r="DR4230" t="s">
        <v>5378</v>
      </c>
      <c r="FP4230">
        <v>5.39</v>
      </c>
      <c r="KD4230" t="s">
        <v>5378</v>
      </c>
      <c r="QY4230" t="s">
        <v>5378</v>
      </c>
    </row>
    <row r="4231" spans="2:467">
      <c r="B4231" s="55">
        <v>42773</v>
      </c>
      <c r="D4231">
        <v>59.5</v>
      </c>
      <c r="BK4231">
        <v>0.67</v>
      </c>
      <c r="DR4231" t="s">
        <v>5378</v>
      </c>
      <c r="FP4231">
        <v>5.39</v>
      </c>
      <c r="KD4231" t="s">
        <v>5378</v>
      </c>
      <c r="QY4231" t="s">
        <v>5378</v>
      </c>
    </row>
    <row r="4232" spans="2:467">
      <c r="B4232" s="55">
        <v>42774</v>
      </c>
      <c r="D4232">
        <v>59.5</v>
      </c>
      <c r="BK4232">
        <v>0.67</v>
      </c>
      <c r="DR4232" t="s">
        <v>5378</v>
      </c>
      <c r="FP4232">
        <v>5.39</v>
      </c>
      <c r="KD4232" t="s">
        <v>5378</v>
      </c>
      <c r="QY4232" t="s">
        <v>5378</v>
      </c>
    </row>
    <row r="4233" spans="2:467">
      <c r="B4233" s="55">
        <v>42775</v>
      </c>
      <c r="D4233">
        <v>59.5</v>
      </c>
      <c r="BK4233">
        <v>0.67</v>
      </c>
      <c r="DR4233" t="s">
        <v>5378</v>
      </c>
      <c r="FP4233">
        <v>5.39</v>
      </c>
      <c r="KD4233" t="s">
        <v>5378</v>
      </c>
      <c r="QY4233" t="s">
        <v>5378</v>
      </c>
    </row>
    <row r="4234" spans="2:467">
      <c r="B4234" s="55">
        <v>42776</v>
      </c>
      <c r="D4234">
        <v>59.5</v>
      </c>
      <c r="BK4234">
        <v>0.67</v>
      </c>
      <c r="DR4234" t="s">
        <v>5378</v>
      </c>
      <c r="FP4234">
        <v>5.39</v>
      </c>
      <c r="KD4234" t="s">
        <v>5378</v>
      </c>
      <c r="QY4234" t="s">
        <v>5378</v>
      </c>
    </row>
    <row r="4235" spans="2:467">
      <c r="B4235" s="55">
        <v>42779</v>
      </c>
      <c r="D4235">
        <v>59.5</v>
      </c>
      <c r="BK4235">
        <v>0.67</v>
      </c>
      <c r="DR4235" t="s">
        <v>5378</v>
      </c>
      <c r="FP4235">
        <v>5.39</v>
      </c>
      <c r="KD4235" t="s">
        <v>5378</v>
      </c>
      <c r="QY4235" t="s">
        <v>5378</v>
      </c>
    </row>
    <row r="4236" spans="2:467">
      <c r="B4236" s="55">
        <v>42780</v>
      </c>
      <c r="D4236">
        <v>59.5</v>
      </c>
      <c r="BK4236">
        <v>0.67</v>
      </c>
      <c r="DR4236" t="s">
        <v>5378</v>
      </c>
      <c r="FP4236">
        <v>5.39</v>
      </c>
      <c r="KD4236" t="s">
        <v>5378</v>
      </c>
      <c r="QY4236" t="s">
        <v>5378</v>
      </c>
    </row>
    <row r="4237" spans="2:467">
      <c r="B4237" s="55">
        <v>42781</v>
      </c>
      <c r="D4237">
        <v>59.5</v>
      </c>
      <c r="BK4237">
        <v>0.67</v>
      </c>
      <c r="DR4237" t="s">
        <v>5378</v>
      </c>
      <c r="FP4237">
        <v>5.39</v>
      </c>
      <c r="KD4237" t="s">
        <v>5378</v>
      </c>
      <c r="QY4237" t="s">
        <v>5378</v>
      </c>
    </row>
    <row r="4238" spans="2:467">
      <c r="B4238" s="55">
        <v>42782</v>
      </c>
      <c r="D4238">
        <v>66.400000000000006</v>
      </c>
      <c r="BK4238">
        <v>0.67</v>
      </c>
      <c r="DR4238" t="s">
        <v>5378</v>
      </c>
      <c r="FP4238">
        <v>5.75</v>
      </c>
      <c r="KD4238" t="s">
        <v>5378</v>
      </c>
      <c r="QY4238" t="s">
        <v>5378</v>
      </c>
    </row>
    <row r="4239" spans="2:467">
      <c r="B4239" s="55">
        <v>42783</v>
      </c>
      <c r="D4239">
        <v>66.400000000000006</v>
      </c>
      <c r="BK4239">
        <v>0.67</v>
      </c>
      <c r="DR4239" t="s">
        <v>5378</v>
      </c>
      <c r="FP4239">
        <v>5.75</v>
      </c>
      <c r="KD4239" t="s">
        <v>5378</v>
      </c>
      <c r="QY4239" t="s">
        <v>5378</v>
      </c>
    </row>
    <row r="4240" spans="2:467">
      <c r="B4240" s="55">
        <v>42786</v>
      </c>
      <c r="D4240">
        <v>66.400000000000006</v>
      </c>
      <c r="BK4240">
        <v>0.67</v>
      </c>
      <c r="DR4240" t="s">
        <v>5378</v>
      </c>
      <c r="FP4240">
        <v>5.75</v>
      </c>
      <c r="KD4240" t="s">
        <v>5378</v>
      </c>
      <c r="QY4240" t="s">
        <v>5378</v>
      </c>
    </row>
    <row r="4241" spans="2:467">
      <c r="B4241" s="55">
        <v>42787</v>
      </c>
      <c r="D4241">
        <v>66.400000000000006</v>
      </c>
      <c r="BK4241">
        <v>0.67</v>
      </c>
      <c r="DR4241" t="s">
        <v>5378</v>
      </c>
      <c r="FP4241">
        <v>5.75</v>
      </c>
      <c r="KD4241" t="s">
        <v>5378</v>
      </c>
      <c r="QY4241" t="s">
        <v>5378</v>
      </c>
    </row>
    <row r="4242" spans="2:467">
      <c r="B4242" s="55">
        <v>42788</v>
      </c>
      <c r="D4242">
        <v>66.400000000000006</v>
      </c>
      <c r="BK4242">
        <v>0.67</v>
      </c>
      <c r="DR4242" t="s">
        <v>5378</v>
      </c>
      <c r="FP4242">
        <v>5.75</v>
      </c>
      <c r="KD4242" t="s">
        <v>5378</v>
      </c>
      <c r="QY4242" t="s">
        <v>5378</v>
      </c>
    </row>
    <row r="4243" spans="2:467">
      <c r="B4243" s="55">
        <v>42789</v>
      </c>
      <c r="D4243">
        <v>66.400000000000006</v>
      </c>
      <c r="BK4243">
        <v>0.67</v>
      </c>
      <c r="DR4243" t="s">
        <v>5378</v>
      </c>
      <c r="FP4243">
        <v>5.75</v>
      </c>
      <c r="KD4243" t="s">
        <v>5378</v>
      </c>
      <c r="QY4243" t="s">
        <v>5378</v>
      </c>
    </row>
    <row r="4244" spans="2:467">
      <c r="B4244" s="55">
        <v>42790</v>
      </c>
      <c r="D4244">
        <v>66.400000000000006</v>
      </c>
      <c r="BK4244">
        <v>0.67</v>
      </c>
      <c r="DR4244" t="s">
        <v>5378</v>
      </c>
      <c r="FP4244">
        <v>5.75</v>
      </c>
      <c r="KD4244" t="s">
        <v>5378</v>
      </c>
      <c r="QY4244" t="s">
        <v>5378</v>
      </c>
    </row>
    <row r="4245" spans="2:467">
      <c r="B4245" s="55">
        <v>42793</v>
      </c>
      <c r="D4245">
        <v>66.400000000000006</v>
      </c>
      <c r="BK4245">
        <v>0.67</v>
      </c>
      <c r="DR4245" t="s">
        <v>5378</v>
      </c>
      <c r="FP4245">
        <v>5.75</v>
      </c>
      <c r="KD4245" t="s">
        <v>5378</v>
      </c>
      <c r="QY4245" t="s">
        <v>5378</v>
      </c>
    </row>
    <row r="4246" spans="2:467">
      <c r="B4246" s="55">
        <v>42794</v>
      </c>
      <c r="D4246">
        <v>66.400000000000006</v>
      </c>
      <c r="BK4246">
        <v>0.67</v>
      </c>
      <c r="DR4246" t="s">
        <v>5378</v>
      </c>
      <c r="FP4246">
        <v>5.75</v>
      </c>
      <c r="KD4246" t="s">
        <v>5378</v>
      </c>
      <c r="QY4246" t="s">
        <v>5378</v>
      </c>
    </row>
    <row r="4247" spans="2:467">
      <c r="B4247" s="55">
        <v>42795</v>
      </c>
      <c r="D4247">
        <v>66.400000000000006</v>
      </c>
      <c r="BK4247">
        <v>0.67</v>
      </c>
      <c r="DR4247" t="s">
        <v>5378</v>
      </c>
      <c r="FP4247">
        <v>5.75</v>
      </c>
      <c r="KD4247" t="s">
        <v>5378</v>
      </c>
      <c r="QY4247" t="s">
        <v>5378</v>
      </c>
    </row>
    <row r="4248" spans="2:467">
      <c r="B4248" s="55">
        <v>42796</v>
      </c>
      <c r="D4248">
        <v>66.400000000000006</v>
      </c>
      <c r="BK4248">
        <v>0.67</v>
      </c>
      <c r="DR4248" t="s">
        <v>5378</v>
      </c>
      <c r="FP4248">
        <v>5.75</v>
      </c>
      <c r="KD4248" t="s">
        <v>5378</v>
      </c>
      <c r="QY4248" t="s">
        <v>5378</v>
      </c>
    </row>
    <row r="4249" spans="2:467">
      <c r="B4249" s="55">
        <v>42797</v>
      </c>
      <c r="D4249">
        <v>66.400000000000006</v>
      </c>
      <c r="BK4249">
        <v>0.67</v>
      </c>
      <c r="DR4249" t="s">
        <v>5378</v>
      </c>
      <c r="FP4249">
        <v>5.75</v>
      </c>
      <c r="KD4249" t="s">
        <v>5378</v>
      </c>
      <c r="QY4249" t="s">
        <v>5378</v>
      </c>
    </row>
    <row r="4250" spans="2:467">
      <c r="B4250" s="55">
        <v>42800</v>
      </c>
      <c r="D4250">
        <v>66.400000000000006</v>
      </c>
      <c r="BK4250">
        <v>0.67</v>
      </c>
      <c r="DR4250" t="s">
        <v>5378</v>
      </c>
      <c r="FP4250">
        <v>5.75</v>
      </c>
      <c r="KD4250" t="s">
        <v>5378</v>
      </c>
      <c r="QY4250" t="s">
        <v>5378</v>
      </c>
    </row>
    <row r="4251" spans="2:467">
      <c r="B4251" s="55">
        <v>42801</v>
      </c>
      <c r="D4251">
        <v>66.400000000000006</v>
      </c>
      <c r="BK4251">
        <v>0.67</v>
      </c>
      <c r="DR4251" t="s">
        <v>5378</v>
      </c>
      <c r="FP4251">
        <v>5.75</v>
      </c>
      <c r="KD4251" t="s">
        <v>5378</v>
      </c>
      <c r="QY4251" t="s">
        <v>5378</v>
      </c>
    </row>
    <row r="4252" spans="2:467">
      <c r="B4252" s="55">
        <v>42802</v>
      </c>
      <c r="D4252">
        <v>66.400000000000006</v>
      </c>
      <c r="BK4252">
        <v>0.67</v>
      </c>
      <c r="DR4252" t="s">
        <v>5378</v>
      </c>
      <c r="FP4252">
        <v>5.75</v>
      </c>
      <c r="KD4252" t="s">
        <v>5378</v>
      </c>
      <c r="QY4252" t="s">
        <v>5378</v>
      </c>
    </row>
    <row r="4253" spans="2:467">
      <c r="B4253" s="55">
        <v>42803</v>
      </c>
      <c r="D4253">
        <v>66.400000000000006</v>
      </c>
      <c r="BK4253">
        <v>0.67</v>
      </c>
      <c r="DR4253" t="s">
        <v>5378</v>
      </c>
      <c r="FP4253">
        <v>5.75</v>
      </c>
      <c r="KD4253" t="s">
        <v>5378</v>
      </c>
      <c r="QY4253" t="s">
        <v>5378</v>
      </c>
    </row>
    <row r="4254" spans="2:467">
      <c r="B4254" s="55">
        <v>42804</v>
      </c>
      <c r="D4254">
        <v>66.400000000000006</v>
      </c>
      <c r="BK4254">
        <v>0.67</v>
      </c>
      <c r="DR4254" t="s">
        <v>5378</v>
      </c>
      <c r="FP4254">
        <v>5.75</v>
      </c>
      <c r="KD4254" t="s">
        <v>5378</v>
      </c>
      <c r="QY4254" t="s">
        <v>5378</v>
      </c>
    </row>
    <row r="4255" spans="2:467">
      <c r="B4255" s="55">
        <v>42807</v>
      </c>
      <c r="D4255">
        <v>66.400000000000006</v>
      </c>
      <c r="BK4255">
        <v>0.67</v>
      </c>
      <c r="DR4255" t="s">
        <v>5378</v>
      </c>
      <c r="FP4255">
        <v>5.75</v>
      </c>
      <c r="KD4255" t="s">
        <v>5378</v>
      </c>
      <c r="QY4255" t="s">
        <v>5378</v>
      </c>
    </row>
    <row r="4256" spans="2:467">
      <c r="B4256" s="55">
        <v>42808</v>
      </c>
      <c r="D4256">
        <v>66.400000000000006</v>
      </c>
      <c r="BK4256">
        <v>0.67</v>
      </c>
      <c r="DR4256" t="s">
        <v>5378</v>
      </c>
      <c r="FP4256">
        <v>5.75</v>
      </c>
      <c r="KD4256" t="s">
        <v>5378</v>
      </c>
      <c r="QY4256" t="s">
        <v>5378</v>
      </c>
    </row>
    <row r="4257" spans="2:467">
      <c r="B4257" s="55">
        <v>42809</v>
      </c>
      <c r="D4257">
        <v>66.400000000000006</v>
      </c>
      <c r="BK4257">
        <v>0.67</v>
      </c>
      <c r="DR4257" t="s">
        <v>5378</v>
      </c>
      <c r="FP4257">
        <v>5.75</v>
      </c>
      <c r="KD4257" t="s">
        <v>5378</v>
      </c>
      <c r="QY4257" t="s">
        <v>5378</v>
      </c>
    </row>
    <row r="4258" spans="2:467">
      <c r="B4258" s="55">
        <v>42810</v>
      </c>
      <c r="D4258">
        <v>69.900000000000006</v>
      </c>
      <c r="BK4258">
        <v>0.67</v>
      </c>
      <c r="DR4258" t="s">
        <v>5378</v>
      </c>
      <c r="FP4258">
        <v>5.75</v>
      </c>
      <c r="KD4258" t="s">
        <v>5378</v>
      </c>
      <c r="QY4258" t="s">
        <v>5378</v>
      </c>
    </row>
    <row r="4259" spans="2:467">
      <c r="B4259" s="55">
        <v>42811</v>
      </c>
      <c r="D4259">
        <v>69.900000000000006</v>
      </c>
      <c r="BK4259">
        <v>0.67</v>
      </c>
      <c r="DR4259" t="s">
        <v>5378</v>
      </c>
      <c r="FP4259">
        <v>5.75</v>
      </c>
      <c r="KD4259" t="s">
        <v>5378</v>
      </c>
      <c r="QY4259" t="s">
        <v>5378</v>
      </c>
    </row>
    <row r="4260" spans="2:467">
      <c r="B4260" s="55">
        <v>42814</v>
      </c>
      <c r="D4260">
        <v>69.900000000000006</v>
      </c>
      <c r="BK4260">
        <v>0.67</v>
      </c>
      <c r="DR4260" t="s">
        <v>5378</v>
      </c>
      <c r="FP4260">
        <v>5.75</v>
      </c>
      <c r="KD4260" t="s">
        <v>5378</v>
      </c>
      <c r="QY4260" t="s">
        <v>5378</v>
      </c>
    </row>
    <row r="4261" spans="2:467">
      <c r="B4261" s="55">
        <v>42815</v>
      </c>
      <c r="D4261">
        <v>69.900000000000006</v>
      </c>
      <c r="BK4261">
        <v>0.67</v>
      </c>
      <c r="DR4261" t="s">
        <v>5378</v>
      </c>
      <c r="FP4261">
        <v>5.75</v>
      </c>
      <c r="KD4261" t="s">
        <v>5378</v>
      </c>
      <c r="QY4261" t="s">
        <v>5378</v>
      </c>
    </row>
    <row r="4262" spans="2:467">
      <c r="B4262" s="55">
        <v>42816</v>
      </c>
      <c r="D4262">
        <v>69.900000000000006</v>
      </c>
      <c r="BK4262">
        <v>0.67</v>
      </c>
      <c r="DR4262" t="s">
        <v>5378</v>
      </c>
      <c r="FP4262">
        <v>5.75</v>
      </c>
      <c r="KD4262" t="s">
        <v>5378</v>
      </c>
      <c r="QY4262" t="s">
        <v>5378</v>
      </c>
    </row>
    <row r="4263" spans="2:467">
      <c r="B4263" s="55">
        <v>42817</v>
      </c>
      <c r="D4263">
        <v>69.900000000000006</v>
      </c>
      <c r="BK4263">
        <v>0.67</v>
      </c>
      <c r="DR4263" t="s">
        <v>5378</v>
      </c>
      <c r="FP4263">
        <v>5.75</v>
      </c>
      <c r="KD4263" t="s">
        <v>5378</v>
      </c>
      <c r="QY4263" t="s">
        <v>5378</v>
      </c>
    </row>
    <row r="4264" spans="2:467">
      <c r="B4264" s="55">
        <v>42818</v>
      </c>
      <c r="D4264">
        <v>69.900000000000006</v>
      </c>
      <c r="BK4264">
        <v>0.67</v>
      </c>
      <c r="DR4264" t="s">
        <v>5378</v>
      </c>
      <c r="FP4264">
        <v>5.75</v>
      </c>
      <c r="KD4264" t="s">
        <v>5378</v>
      </c>
      <c r="QY4264" t="s">
        <v>5378</v>
      </c>
    </row>
    <row r="4265" spans="2:467">
      <c r="B4265" s="55">
        <v>42821</v>
      </c>
      <c r="D4265">
        <v>69.900000000000006</v>
      </c>
      <c r="BK4265">
        <v>0.67</v>
      </c>
      <c r="DR4265" t="s">
        <v>5378</v>
      </c>
      <c r="FP4265">
        <v>5.75</v>
      </c>
      <c r="KD4265" t="s">
        <v>5378</v>
      </c>
      <c r="QY4265" t="s">
        <v>5378</v>
      </c>
    </row>
    <row r="4266" spans="2:467">
      <c r="B4266" s="55">
        <v>42822</v>
      </c>
      <c r="D4266">
        <v>69.900000000000006</v>
      </c>
      <c r="BK4266">
        <v>0.67</v>
      </c>
      <c r="DR4266" t="s">
        <v>5378</v>
      </c>
      <c r="FP4266">
        <v>5.75</v>
      </c>
      <c r="KD4266" t="s">
        <v>5378</v>
      </c>
      <c r="QY4266" t="s">
        <v>5378</v>
      </c>
    </row>
    <row r="4267" spans="2:467">
      <c r="B4267" s="55">
        <v>42823</v>
      </c>
      <c r="D4267">
        <v>69.900000000000006</v>
      </c>
      <c r="BK4267">
        <v>0.67</v>
      </c>
      <c r="DR4267" t="s">
        <v>5378</v>
      </c>
      <c r="FP4267">
        <v>5.75</v>
      </c>
      <c r="KD4267" t="s">
        <v>5378</v>
      </c>
      <c r="QY4267" t="s">
        <v>5378</v>
      </c>
    </row>
    <row r="4268" spans="2:467">
      <c r="B4268" s="55">
        <v>42824</v>
      </c>
      <c r="D4268">
        <v>69.900000000000006</v>
      </c>
      <c r="BK4268">
        <v>0.67</v>
      </c>
      <c r="DR4268" t="s">
        <v>5378</v>
      </c>
      <c r="FP4268">
        <v>5.75</v>
      </c>
      <c r="KD4268" t="s">
        <v>5378</v>
      </c>
      <c r="QY4268" t="s">
        <v>5378</v>
      </c>
    </row>
    <row r="4269" spans="2:467">
      <c r="B4269" s="55">
        <v>42825</v>
      </c>
      <c r="D4269">
        <v>69.900000000000006</v>
      </c>
      <c r="BK4269">
        <v>0.67</v>
      </c>
      <c r="DR4269" t="s">
        <v>5378</v>
      </c>
      <c r="FP4269">
        <v>5.75</v>
      </c>
      <c r="KD4269" t="s">
        <v>5378</v>
      </c>
      <c r="QY4269" t="s">
        <v>5378</v>
      </c>
    </row>
    <row r="4270" spans="2:467">
      <c r="B4270" s="55">
        <v>42828</v>
      </c>
      <c r="D4270">
        <v>69.900000000000006</v>
      </c>
      <c r="BK4270">
        <v>0.67</v>
      </c>
      <c r="DR4270" t="s">
        <v>5378</v>
      </c>
      <c r="FP4270">
        <v>5.75</v>
      </c>
      <c r="KD4270" t="s">
        <v>5378</v>
      </c>
      <c r="QY4270" t="s">
        <v>5378</v>
      </c>
    </row>
    <row r="4271" spans="2:467">
      <c r="B4271" s="55">
        <v>42829</v>
      </c>
      <c r="D4271">
        <v>69.900000000000006</v>
      </c>
      <c r="BK4271">
        <v>0.67</v>
      </c>
      <c r="DR4271" t="s">
        <v>5378</v>
      </c>
      <c r="FP4271">
        <v>5.75</v>
      </c>
      <c r="KD4271" t="s">
        <v>5378</v>
      </c>
      <c r="QY4271" t="s">
        <v>5378</v>
      </c>
    </row>
    <row r="4272" spans="2:467">
      <c r="B4272" s="55">
        <v>42830</v>
      </c>
      <c r="D4272">
        <v>69.900000000000006</v>
      </c>
      <c r="BK4272">
        <v>0.67</v>
      </c>
      <c r="DR4272" t="s">
        <v>5378</v>
      </c>
      <c r="FP4272">
        <v>5.75</v>
      </c>
      <c r="KD4272" t="s">
        <v>5378</v>
      </c>
      <c r="QY4272" t="s">
        <v>5378</v>
      </c>
    </row>
    <row r="4273" spans="2:467">
      <c r="B4273" s="55">
        <v>42831</v>
      </c>
      <c r="D4273">
        <v>69.900000000000006</v>
      </c>
      <c r="BK4273">
        <v>0.67</v>
      </c>
      <c r="DR4273" t="s">
        <v>5378</v>
      </c>
      <c r="FP4273">
        <v>5.75</v>
      </c>
      <c r="KD4273" t="s">
        <v>5378</v>
      </c>
      <c r="QY4273" t="s">
        <v>5378</v>
      </c>
    </row>
    <row r="4274" spans="2:467">
      <c r="B4274" s="55">
        <v>42832</v>
      </c>
      <c r="D4274">
        <v>69.900000000000006</v>
      </c>
      <c r="BK4274">
        <v>0.67</v>
      </c>
      <c r="DR4274" t="s">
        <v>5378</v>
      </c>
      <c r="FP4274">
        <v>5.75</v>
      </c>
      <c r="KD4274" t="s">
        <v>5378</v>
      </c>
      <c r="QY4274" t="s">
        <v>5378</v>
      </c>
    </row>
    <row r="4275" spans="2:467">
      <c r="B4275" s="55">
        <v>42835</v>
      </c>
      <c r="D4275">
        <v>69.900000000000006</v>
      </c>
      <c r="BK4275">
        <v>0.67</v>
      </c>
      <c r="DR4275" t="s">
        <v>5378</v>
      </c>
      <c r="FP4275">
        <v>5.75</v>
      </c>
      <c r="KD4275" t="s">
        <v>5378</v>
      </c>
      <c r="QY4275" t="s">
        <v>5378</v>
      </c>
    </row>
    <row r="4276" spans="2:467">
      <c r="B4276" s="55">
        <v>42836</v>
      </c>
      <c r="D4276">
        <v>69.900000000000006</v>
      </c>
      <c r="BK4276">
        <v>0.67</v>
      </c>
      <c r="DR4276" t="s">
        <v>5378</v>
      </c>
      <c r="FP4276">
        <v>5.75</v>
      </c>
      <c r="KD4276" t="s">
        <v>5378</v>
      </c>
      <c r="QY4276" t="s">
        <v>5378</v>
      </c>
    </row>
    <row r="4277" spans="2:467">
      <c r="B4277" s="55">
        <v>42837</v>
      </c>
      <c r="D4277">
        <v>69.900000000000006</v>
      </c>
      <c r="BK4277">
        <v>0.67</v>
      </c>
      <c r="DR4277" t="s">
        <v>5378</v>
      </c>
      <c r="FP4277">
        <v>5.75</v>
      </c>
      <c r="KD4277" t="s">
        <v>5378</v>
      </c>
      <c r="QY4277" t="s">
        <v>5378</v>
      </c>
    </row>
    <row r="4278" spans="2:467">
      <c r="B4278" s="55">
        <v>42838</v>
      </c>
      <c r="D4278">
        <v>69.900000000000006</v>
      </c>
      <c r="BK4278">
        <v>0.67</v>
      </c>
      <c r="DR4278" t="s">
        <v>5378</v>
      </c>
      <c r="FP4278">
        <v>5.75</v>
      </c>
      <c r="KD4278" t="s">
        <v>5378</v>
      </c>
      <c r="QY4278" t="s">
        <v>5378</v>
      </c>
    </row>
    <row r="4279" spans="2:467">
      <c r="B4279" s="55">
        <v>42839</v>
      </c>
      <c r="D4279">
        <v>69.900000000000006</v>
      </c>
      <c r="BK4279">
        <v>0.67</v>
      </c>
      <c r="DR4279" t="s">
        <v>5378</v>
      </c>
      <c r="FP4279">
        <v>5.75</v>
      </c>
      <c r="KD4279" t="s">
        <v>5378</v>
      </c>
      <c r="QY4279" t="s">
        <v>5378</v>
      </c>
    </row>
    <row r="4280" spans="2:467">
      <c r="B4280" s="55">
        <v>42842</v>
      </c>
      <c r="D4280">
        <v>69.900000000000006</v>
      </c>
      <c r="BK4280">
        <v>0.67</v>
      </c>
      <c r="DR4280" t="s">
        <v>5378</v>
      </c>
      <c r="FP4280">
        <v>5.75</v>
      </c>
      <c r="KD4280" t="s">
        <v>5378</v>
      </c>
      <c r="QY4280" t="s">
        <v>5378</v>
      </c>
    </row>
    <row r="4281" spans="2:467">
      <c r="B4281" s="55">
        <v>42843</v>
      </c>
      <c r="D4281">
        <v>69.900000000000006</v>
      </c>
      <c r="BK4281">
        <v>0.67</v>
      </c>
      <c r="DR4281" t="s">
        <v>5378</v>
      </c>
      <c r="FP4281">
        <v>5.75</v>
      </c>
      <c r="KD4281" t="s">
        <v>5378</v>
      </c>
      <c r="QY4281" t="s">
        <v>5378</v>
      </c>
    </row>
    <row r="4282" spans="2:467">
      <c r="B4282" s="55">
        <v>42844</v>
      </c>
      <c r="D4282">
        <v>69.900000000000006</v>
      </c>
      <c r="BK4282">
        <v>0.67</v>
      </c>
      <c r="DR4282" t="s">
        <v>5378</v>
      </c>
      <c r="FP4282">
        <v>5.75</v>
      </c>
      <c r="KD4282" t="s">
        <v>5378</v>
      </c>
      <c r="QY4282" t="s">
        <v>5378</v>
      </c>
    </row>
    <row r="4283" spans="2:467">
      <c r="B4283" s="55">
        <v>42845</v>
      </c>
      <c r="D4283">
        <v>73.400000000000006</v>
      </c>
      <c r="BK4283">
        <v>0.72</v>
      </c>
      <c r="DR4283" t="s">
        <v>5378</v>
      </c>
      <c r="FP4283">
        <v>5.74</v>
      </c>
      <c r="KD4283" t="s">
        <v>5378</v>
      </c>
      <c r="QY4283" t="s">
        <v>5378</v>
      </c>
    </row>
    <row r="4284" spans="2:467">
      <c r="B4284" s="55">
        <v>42846</v>
      </c>
      <c r="D4284">
        <v>73.400000000000006</v>
      </c>
      <c r="BK4284">
        <v>0.72</v>
      </c>
      <c r="DR4284" t="s">
        <v>5378</v>
      </c>
      <c r="FP4284">
        <v>5.74</v>
      </c>
      <c r="KD4284" t="s">
        <v>5378</v>
      </c>
      <c r="QY4284" t="s">
        <v>5378</v>
      </c>
    </row>
    <row r="4285" spans="2:467">
      <c r="B4285" s="55">
        <v>42849</v>
      </c>
      <c r="D4285">
        <v>73.400000000000006</v>
      </c>
      <c r="BK4285">
        <v>0.72</v>
      </c>
      <c r="DR4285" t="s">
        <v>5378</v>
      </c>
      <c r="FP4285">
        <v>5.74</v>
      </c>
      <c r="KD4285" t="s">
        <v>5378</v>
      </c>
      <c r="QY4285" t="s">
        <v>5378</v>
      </c>
    </row>
    <row r="4286" spans="2:467">
      <c r="B4286" s="55">
        <v>42850</v>
      </c>
      <c r="D4286">
        <v>73.400000000000006</v>
      </c>
      <c r="BK4286">
        <v>0.72</v>
      </c>
      <c r="DR4286" t="s">
        <v>5378</v>
      </c>
      <c r="FP4286">
        <v>5.74</v>
      </c>
      <c r="KD4286" t="s">
        <v>5378</v>
      </c>
      <c r="QY4286" t="s">
        <v>5378</v>
      </c>
    </row>
    <row r="4287" spans="2:467">
      <c r="B4287" s="55">
        <v>42851</v>
      </c>
      <c r="D4287">
        <v>73.400000000000006</v>
      </c>
      <c r="BK4287">
        <v>0.72</v>
      </c>
      <c r="DR4287" t="s">
        <v>5378</v>
      </c>
      <c r="FP4287">
        <v>5.74</v>
      </c>
      <c r="KD4287" t="s">
        <v>5378</v>
      </c>
      <c r="QY4287" t="s">
        <v>5378</v>
      </c>
    </row>
    <row r="4288" spans="2:467">
      <c r="B4288" s="55">
        <v>42852</v>
      </c>
      <c r="D4288">
        <v>73.400000000000006</v>
      </c>
      <c r="BK4288">
        <v>0.72</v>
      </c>
      <c r="DR4288" t="s">
        <v>5378</v>
      </c>
      <c r="FP4288">
        <v>5.74</v>
      </c>
      <c r="KD4288" t="s">
        <v>5378</v>
      </c>
      <c r="QY4288" t="s">
        <v>5378</v>
      </c>
    </row>
    <row r="4289" spans="2:467">
      <c r="B4289" s="55">
        <v>42853</v>
      </c>
      <c r="D4289">
        <v>73.400000000000006</v>
      </c>
      <c r="BK4289">
        <v>0.72</v>
      </c>
      <c r="DR4289" t="s">
        <v>5378</v>
      </c>
      <c r="FP4289">
        <v>5.74</v>
      </c>
      <c r="KD4289" t="s">
        <v>5378</v>
      </c>
      <c r="QY4289" t="s">
        <v>5378</v>
      </c>
    </row>
    <row r="4290" spans="2:467">
      <c r="B4290" s="55">
        <v>42856</v>
      </c>
      <c r="D4290">
        <v>73.400000000000006</v>
      </c>
      <c r="BK4290">
        <v>0.72</v>
      </c>
      <c r="DR4290" t="s">
        <v>5378</v>
      </c>
      <c r="FP4290">
        <v>5.74</v>
      </c>
      <c r="KD4290" t="s">
        <v>5378</v>
      </c>
      <c r="QY4290" t="s">
        <v>5378</v>
      </c>
    </row>
    <row r="4291" spans="2:467">
      <c r="B4291" s="55">
        <v>42857</v>
      </c>
      <c r="D4291">
        <v>73.400000000000006</v>
      </c>
      <c r="BK4291">
        <v>0.72</v>
      </c>
      <c r="DR4291" t="s">
        <v>5378</v>
      </c>
      <c r="FP4291">
        <v>5.74</v>
      </c>
      <c r="KD4291" t="s">
        <v>5378</v>
      </c>
      <c r="QY4291" t="s">
        <v>5378</v>
      </c>
    </row>
    <row r="4292" spans="2:467">
      <c r="B4292" s="55">
        <v>42858</v>
      </c>
      <c r="D4292">
        <v>73.400000000000006</v>
      </c>
      <c r="BK4292">
        <v>0.72</v>
      </c>
      <c r="DR4292" t="s">
        <v>5378</v>
      </c>
      <c r="FP4292">
        <v>5.74</v>
      </c>
      <c r="KD4292" t="s">
        <v>5378</v>
      </c>
      <c r="QY4292" t="s">
        <v>5378</v>
      </c>
    </row>
    <row r="4293" spans="2:467">
      <c r="B4293" s="55">
        <v>42859</v>
      </c>
      <c r="D4293">
        <v>73.400000000000006</v>
      </c>
      <c r="BK4293">
        <v>0.72</v>
      </c>
      <c r="DR4293" t="s">
        <v>5378</v>
      </c>
      <c r="FP4293">
        <v>5.74</v>
      </c>
      <c r="KD4293" t="s">
        <v>5378</v>
      </c>
      <c r="QY4293" t="s">
        <v>5378</v>
      </c>
    </row>
    <row r="4294" spans="2:467">
      <c r="B4294" s="55">
        <v>42860</v>
      </c>
      <c r="D4294">
        <v>73.400000000000006</v>
      </c>
      <c r="BK4294">
        <v>0.72</v>
      </c>
      <c r="DR4294" t="s">
        <v>5378</v>
      </c>
      <c r="FP4294">
        <v>5.74</v>
      </c>
      <c r="KD4294" t="s">
        <v>5378</v>
      </c>
      <c r="QY4294" t="s">
        <v>5378</v>
      </c>
    </row>
    <row r="4295" spans="2:467">
      <c r="B4295" s="55">
        <v>42863</v>
      </c>
      <c r="D4295">
        <v>73.400000000000006</v>
      </c>
      <c r="BK4295">
        <v>0.72</v>
      </c>
      <c r="DR4295" t="s">
        <v>5378</v>
      </c>
      <c r="FP4295">
        <v>5.74</v>
      </c>
      <c r="KD4295" t="s">
        <v>5378</v>
      </c>
      <c r="QY4295" t="s">
        <v>5378</v>
      </c>
    </row>
    <row r="4296" spans="2:467">
      <c r="B4296" s="55">
        <v>42864</v>
      </c>
      <c r="D4296">
        <v>73.400000000000006</v>
      </c>
      <c r="BK4296">
        <v>0.72</v>
      </c>
      <c r="DR4296" t="s">
        <v>5378</v>
      </c>
      <c r="FP4296">
        <v>5.74</v>
      </c>
      <c r="KD4296" t="s">
        <v>5378</v>
      </c>
      <c r="QY4296" t="s">
        <v>5378</v>
      </c>
    </row>
    <row r="4297" spans="2:467">
      <c r="B4297" s="55">
        <v>42865</v>
      </c>
      <c r="D4297">
        <v>73.400000000000006</v>
      </c>
      <c r="BK4297">
        <v>0.72</v>
      </c>
      <c r="DR4297" t="s">
        <v>5378</v>
      </c>
      <c r="FP4297">
        <v>5.74</v>
      </c>
      <c r="KD4297" t="s">
        <v>5378</v>
      </c>
      <c r="QY4297" t="s">
        <v>5378</v>
      </c>
    </row>
    <row r="4298" spans="2:467">
      <c r="B4298" s="55">
        <v>42866</v>
      </c>
      <c r="D4298">
        <v>73.400000000000006</v>
      </c>
      <c r="BK4298">
        <v>0.72</v>
      </c>
      <c r="DR4298" t="s">
        <v>5378</v>
      </c>
      <c r="FP4298">
        <v>5.74</v>
      </c>
      <c r="KD4298" t="s">
        <v>5378</v>
      </c>
      <c r="QY4298" t="s">
        <v>5378</v>
      </c>
    </row>
    <row r="4299" spans="2:467">
      <c r="B4299" s="55">
        <v>42867</v>
      </c>
      <c r="D4299">
        <v>73.400000000000006</v>
      </c>
      <c r="BK4299">
        <v>0.72</v>
      </c>
      <c r="DR4299" t="s">
        <v>5378</v>
      </c>
      <c r="FP4299">
        <v>5.74</v>
      </c>
      <c r="KD4299" t="s">
        <v>5378</v>
      </c>
      <c r="QY4299" t="s">
        <v>5378</v>
      </c>
    </row>
    <row r="4300" spans="2:467">
      <c r="B4300" s="55">
        <v>42870</v>
      </c>
      <c r="D4300">
        <v>73.400000000000006</v>
      </c>
      <c r="BK4300">
        <v>0.72</v>
      </c>
      <c r="DR4300" t="s">
        <v>5378</v>
      </c>
      <c r="FP4300">
        <v>5.74</v>
      </c>
      <c r="KD4300" t="s">
        <v>5378</v>
      </c>
      <c r="QY4300" t="s">
        <v>5378</v>
      </c>
    </row>
    <row r="4301" spans="2:467">
      <c r="B4301" s="55">
        <v>42871</v>
      </c>
      <c r="D4301">
        <v>73.400000000000006</v>
      </c>
      <c r="BK4301">
        <v>0.72</v>
      </c>
      <c r="DR4301" t="s">
        <v>5378</v>
      </c>
      <c r="FP4301">
        <v>5.74</v>
      </c>
      <c r="KD4301" t="s">
        <v>5378</v>
      </c>
      <c r="QY4301" t="s">
        <v>5378</v>
      </c>
    </row>
    <row r="4302" spans="2:467">
      <c r="B4302" s="55">
        <v>42872</v>
      </c>
      <c r="D4302">
        <v>73.400000000000006</v>
      </c>
      <c r="BK4302">
        <v>0.72</v>
      </c>
      <c r="DR4302" t="s">
        <v>5378</v>
      </c>
      <c r="FP4302">
        <v>5.74</v>
      </c>
      <c r="KD4302" t="s">
        <v>5378</v>
      </c>
      <c r="QY4302" t="s">
        <v>5378</v>
      </c>
    </row>
    <row r="4303" spans="2:467">
      <c r="B4303" s="55">
        <v>42873</v>
      </c>
      <c r="D4303">
        <v>93.6</v>
      </c>
      <c r="BK4303">
        <v>0.76</v>
      </c>
      <c r="DR4303" t="s">
        <v>5378</v>
      </c>
      <c r="FP4303">
        <v>5.88</v>
      </c>
      <c r="KD4303" t="s">
        <v>5378</v>
      </c>
      <c r="QY4303" t="s">
        <v>5378</v>
      </c>
    </row>
    <row r="4304" spans="2:467">
      <c r="B4304" s="55">
        <v>42874</v>
      </c>
      <c r="D4304">
        <v>93.6</v>
      </c>
      <c r="BK4304">
        <v>0.76</v>
      </c>
      <c r="DR4304" t="s">
        <v>5378</v>
      </c>
      <c r="FP4304">
        <v>5.88</v>
      </c>
      <c r="KD4304" t="s">
        <v>5378</v>
      </c>
      <c r="QY4304" t="s">
        <v>5378</v>
      </c>
    </row>
    <row r="4305" spans="2:467">
      <c r="B4305" s="55">
        <v>42877</v>
      </c>
      <c r="D4305">
        <v>93.6</v>
      </c>
      <c r="BK4305">
        <v>0.76</v>
      </c>
      <c r="DR4305" t="s">
        <v>5378</v>
      </c>
      <c r="FP4305">
        <v>5.88</v>
      </c>
      <c r="KD4305" t="s">
        <v>5378</v>
      </c>
      <c r="QY4305" t="s">
        <v>5378</v>
      </c>
    </row>
    <row r="4306" spans="2:467">
      <c r="B4306" s="55">
        <v>42878</v>
      </c>
      <c r="D4306">
        <v>93.6</v>
      </c>
      <c r="BK4306">
        <v>0.76</v>
      </c>
      <c r="DR4306" t="s">
        <v>5378</v>
      </c>
      <c r="FP4306">
        <v>5.88</v>
      </c>
      <c r="KD4306" t="s">
        <v>5378</v>
      </c>
      <c r="QY4306" t="s">
        <v>5378</v>
      </c>
    </row>
    <row r="4307" spans="2:467">
      <c r="B4307" s="55">
        <v>42879</v>
      </c>
      <c r="D4307">
        <v>93.6</v>
      </c>
      <c r="BK4307">
        <v>0.76</v>
      </c>
      <c r="DR4307" t="s">
        <v>5378</v>
      </c>
      <c r="FP4307">
        <v>5.88</v>
      </c>
      <c r="KD4307" t="s">
        <v>5378</v>
      </c>
      <c r="QY4307" t="s">
        <v>5378</v>
      </c>
    </row>
    <row r="4308" spans="2:467">
      <c r="B4308" s="55">
        <v>42880</v>
      </c>
      <c r="D4308">
        <v>93.6</v>
      </c>
      <c r="BK4308">
        <v>0.76</v>
      </c>
      <c r="DR4308" t="s">
        <v>5378</v>
      </c>
      <c r="FP4308">
        <v>5.88</v>
      </c>
      <c r="KD4308" t="s">
        <v>5378</v>
      </c>
      <c r="QY4308" t="s">
        <v>5378</v>
      </c>
    </row>
    <row r="4309" spans="2:467">
      <c r="B4309" s="55">
        <v>42881</v>
      </c>
      <c r="D4309">
        <v>93.6</v>
      </c>
      <c r="BK4309">
        <v>0.76</v>
      </c>
      <c r="DR4309" t="s">
        <v>5378</v>
      </c>
      <c r="FP4309">
        <v>5.88</v>
      </c>
      <c r="KD4309" t="s">
        <v>5378</v>
      </c>
      <c r="QY4309" t="s">
        <v>5378</v>
      </c>
    </row>
    <row r="4310" spans="2:467">
      <c r="B4310" s="55">
        <v>42884</v>
      </c>
      <c r="D4310">
        <v>93.6</v>
      </c>
      <c r="BK4310">
        <v>0.76</v>
      </c>
      <c r="DR4310" t="s">
        <v>5378</v>
      </c>
      <c r="FP4310">
        <v>5.88</v>
      </c>
      <c r="KD4310" t="s">
        <v>5378</v>
      </c>
      <c r="QY4310" t="s">
        <v>5378</v>
      </c>
    </row>
    <row r="4311" spans="2:467">
      <c r="B4311" s="55">
        <v>42885</v>
      </c>
      <c r="D4311">
        <v>93.6</v>
      </c>
      <c r="BK4311">
        <v>0.76</v>
      </c>
      <c r="DR4311" t="s">
        <v>5378</v>
      </c>
      <c r="FP4311">
        <v>5.88</v>
      </c>
      <c r="KD4311" t="s">
        <v>5378</v>
      </c>
      <c r="QY4311" t="s">
        <v>5378</v>
      </c>
    </row>
    <row r="4312" spans="2:467">
      <c r="B4312" s="55">
        <v>42886</v>
      </c>
      <c r="D4312">
        <v>93.6</v>
      </c>
      <c r="BK4312">
        <v>0.76</v>
      </c>
      <c r="DR4312" t="s">
        <v>5378</v>
      </c>
      <c r="FP4312">
        <v>5.88</v>
      </c>
      <c r="KD4312" t="s">
        <v>5378</v>
      </c>
      <c r="QY4312" t="s">
        <v>5378</v>
      </c>
    </row>
    <row r="4313" spans="2:467">
      <c r="B4313" s="55">
        <v>42887</v>
      </c>
      <c r="D4313">
        <v>93.6</v>
      </c>
      <c r="BK4313">
        <v>0.76</v>
      </c>
      <c r="DR4313" t="s">
        <v>5378</v>
      </c>
      <c r="FP4313">
        <v>5.88</v>
      </c>
      <c r="KD4313" t="s">
        <v>5378</v>
      </c>
      <c r="QY4313" t="s">
        <v>5378</v>
      </c>
    </row>
    <row r="4314" spans="2:467">
      <c r="B4314" s="55">
        <v>42888</v>
      </c>
      <c r="D4314">
        <v>93.6</v>
      </c>
      <c r="BK4314">
        <v>0.76</v>
      </c>
      <c r="DR4314" t="s">
        <v>5378</v>
      </c>
      <c r="FP4314">
        <v>5.88</v>
      </c>
      <c r="KD4314" t="s">
        <v>5378</v>
      </c>
      <c r="QY4314" t="s">
        <v>5378</v>
      </c>
    </row>
    <row r="4315" spans="2:467">
      <c r="B4315" s="55">
        <v>42891</v>
      </c>
      <c r="D4315">
        <v>93.6</v>
      </c>
      <c r="BK4315">
        <v>0.76</v>
      </c>
      <c r="DR4315" t="s">
        <v>5378</v>
      </c>
      <c r="FP4315">
        <v>5.88</v>
      </c>
      <c r="KD4315" t="s">
        <v>5378</v>
      </c>
      <c r="QY4315" t="s">
        <v>5378</v>
      </c>
    </row>
    <row r="4316" spans="2:467">
      <c r="B4316" s="55">
        <v>42892</v>
      </c>
      <c r="D4316">
        <v>93.6</v>
      </c>
      <c r="BK4316">
        <v>0.76</v>
      </c>
      <c r="DR4316" t="s">
        <v>5378</v>
      </c>
      <c r="FP4316">
        <v>5.88</v>
      </c>
      <c r="KD4316" t="s">
        <v>5378</v>
      </c>
      <c r="QY4316" t="s">
        <v>5378</v>
      </c>
    </row>
    <row r="4317" spans="2:467">
      <c r="B4317" s="55">
        <v>42893</v>
      </c>
      <c r="D4317">
        <v>93.6</v>
      </c>
      <c r="BK4317">
        <v>0.76</v>
      </c>
      <c r="DR4317" t="s">
        <v>5378</v>
      </c>
      <c r="FP4317">
        <v>5.88</v>
      </c>
      <c r="KD4317" t="s">
        <v>5378</v>
      </c>
      <c r="QY4317" t="s">
        <v>5378</v>
      </c>
    </row>
    <row r="4318" spans="2:467">
      <c r="B4318" s="55">
        <v>42894</v>
      </c>
      <c r="D4318">
        <v>93.6</v>
      </c>
      <c r="BK4318">
        <v>0.76</v>
      </c>
      <c r="DR4318" t="s">
        <v>5378</v>
      </c>
      <c r="FP4318">
        <v>5.88</v>
      </c>
      <c r="KD4318" t="s">
        <v>5378</v>
      </c>
      <c r="QY4318" t="s">
        <v>5378</v>
      </c>
    </row>
    <row r="4319" spans="2:467">
      <c r="B4319" s="55">
        <v>42895</v>
      </c>
      <c r="D4319">
        <v>93.6</v>
      </c>
      <c r="BK4319">
        <v>0.76</v>
      </c>
      <c r="DR4319" t="s">
        <v>5378</v>
      </c>
      <c r="FP4319">
        <v>5.88</v>
      </c>
      <c r="KD4319" t="s">
        <v>5378</v>
      </c>
      <c r="QY4319" t="s">
        <v>5378</v>
      </c>
    </row>
    <row r="4320" spans="2:467">
      <c r="B4320" s="55">
        <v>42898</v>
      </c>
      <c r="D4320">
        <v>93.6</v>
      </c>
      <c r="BK4320">
        <v>0.76</v>
      </c>
      <c r="DR4320" t="s">
        <v>5378</v>
      </c>
      <c r="FP4320">
        <v>5.88</v>
      </c>
      <c r="KD4320" t="s">
        <v>5378</v>
      </c>
      <c r="QY4320" t="s">
        <v>5378</v>
      </c>
    </row>
    <row r="4321" spans="2:467">
      <c r="B4321" s="55">
        <v>42899</v>
      </c>
      <c r="D4321">
        <v>93.6</v>
      </c>
      <c r="BK4321">
        <v>0.76</v>
      </c>
      <c r="DR4321" t="s">
        <v>5378</v>
      </c>
      <c r="FP4321">
        <v>5.88</v>
      </c>
      <c r="KD4321" t="s">
        <v>5378</v>
      </c>
      <c r="QY4321" t="s">
        <v>5378</v>
      </c>
    </row>
    <row r="4322" spans="2:467">
      <c r="B4322" s="55">
        <v>42900</v>
      </c>
      <c r="D4322">
        <v>93.6</v>
      </c>
      <c r="BK4322">
        <v>0.76</v>
      </c>
      <c r="DR4322" t="s">
        <v>5378</v>
      </c>
      <c r="FP4322">
        <v>5.88</v>
      </c>
      <c r="KD4322" t="s">
        <v>5378</v>
      </c>
      <c r="QY4322" t="s">
        <v>5378</v>
      </c>
    </row>
    <row r="4323" spans="2:467">
      <c r="B4323" s="55">
        <v>42901</v>
      </c>
      <c r="D4323">
        <v>92.2</v>
      </c>
      <c r="BK4323">
        <v>0.76</v>
      </c>
      <c r="DR4323" t="s">
        <v>5378</v>
      </c>
      <c r="FP4323">
        <v>5.89</v>
      </c>
      <c r="KD4323" t="s">
        <v>5378</v>
      </c>
      <c r="QY4323" t="s">
        <v>5378</v>
      </c>
    </row>
    <row r="4324" spans="2:467">
      <c r="B4324" s="55">
        <v>42902</v>
      </c>
      <c r="D4324">
        <v>92.2</v>
      </c>
      <c r="BK4324">
        <v>0.76</v>
      </c>
      <c r="DR4324" t="s">
        <v>5378</v>
      </c>
      <c r="FP4324">
        <v>5.89</v>
      </c>
      <c r="KD4324" t="s">
        <v>5378</v>
      </c>
      <c r="QY4324" t="s">
        <v>5378</v>
      </c>
    </row>
    <row r="4325" spans="2:467">
      <c r="B4325" s="55">
        <v>42905</v>
      </c>
      <c r="D4325">
        <v>92.2</v>
      </c>
      <c r="BK4325">
        <v>0.76</v>
      </c>
      <c r="DR4325" t="s">
        <v>5378</v>
      </c>
      <c r="FP4325">
        <v>5.89</v>
      </c>
      <c r="KD4325" t="s">
        <v>5378</v>
      </c>
      <c r="QY4325" t="s">
        <v>5378</v>
      </c>
    </row>
    <row r="4326" spans="2:467">
      <c r="B4326" s="55">
        <v>42906</v>
      </c>
      <c r="D4326">
        <v>92.2</v>
      </c>
      <c r="BK4326">
        <v>0.76</v>
      </c>
      <c r="DR4326" t="s">
        <v>5378</v>
      </c>
      <c r="FP4326">
        <v>5.89</v>
      </c>
      <c r="KD4326" t="s">
        <v>5378</v>
      </c>
      <c r="QY4326" t="s">
        <v>5378</v>
      </c>
    </row>
    <row r="4327" spans="2:467">
      <c r="B4327" s="55">
        <v>42907</v>
      </c>
      <c r="D4327">
        <v>92.2</v>
      </c>
      <c r="BK4327">
        <v>0.76</v>
      </c>
      <c r="DR4327" t="s">
        <v>5378</v>
      </c>
      <c r="FP4327">
        <v>5.89</v>
      </c>
      <c r="KD4327" t="s">
        <v>5378</v>
      </c>
      <c r="QY4327" t="s">
        <v>5378</v>
      </c>
    </row>
    <row r="4328" spans="2:467">
      <c r="B4328" s="55">
        <v>42908</v>
      </c>
      <c r="D4328">
        <v>92.2</v>
      </c>
      <c r="BK4328">
        <v>0.76</v>
      </c>
      <c r="DR4328" t="s">
        <v>5378</v>
      </c>
      <c r="FP4328">
        <v>5.89</v>
      </c>
      <c r="KD4328" t="s">
        <v>5378</v>
      </c>
      <c r="QY4328" t="s">
        <v>5378</v>
      </c>
    </row>
    <row r="4329" spans="2:467">
      <c r="B4329" s="55">
        <v>42909</v>
      </c>
      <c r="D4329">
        <v>92.2</v>
      </c>
      <c r="BK4329">
        <v>0.76</v>
      </c>
      <c r="DR4329" t="s">
        <v>5378</v>
      </c>
      <c r="FP4329">
        <v>5.89</v>
      </c>
      <c r="KD4329" t="s">
        <v>5378</v>
      </c>
      <c r="QY4329" t="s">
        <v>5378</v>
      </c>
    </row>
    <row r="4330" spans="2:467">
      <c r="B4330" s="55">
        <v>42912</v>
      </c>
      <c r="D4330">
        <v>92.2</v>
      </c>
      <c r="BK4330">
        <v>0.76</v>
      </c>
      <c r="DR4330" t="s">
        <v>5378</v>
      </c>
      <c r="FP4330">
        <v>5.89</v>
      </c>
      <c r="KD4330" t="s">
        <v>5378</v>
      </c>
      <c r="QY4330" t="s">
        <v>5378</v>
      </c>
    </row>
    <row r="4331" spans="2:467">
      <c r="B4331" s="55">
        <v>42913</v>
      </c>
      <c r="D4331">
        <v>92.2</v>
      </c>
      <c r="BK4331">
        <v>0.76</v>
      </c>
      <c r="DR4331" t="s">
        <v>5378</v>
      </c>
      <c r="FP4331">
        <v>5.89</v>
      </c>
      <c r="KD4331" t="s">
        <v>5378</v>
      </c>
      <c r="QY4331" t="s">
        <v>5378</v>
      </c>
    </row>
    <row r="4332" spans="2:467">
      <c r="B4332" s="55">
        <v>42914</v>
      </c>
      <c r="D4332">
        <v>92.2</v>
      </c>
      <c r="BK4332">
        <v>0.76</v>
      </c>
      <c r="DR4332" t="s">
        <v>5378</v>
      </c>
      <c r="FP4332">
        <v>5.89</v>
      </c>
      <c r="KD4332" t="s">
        <v>5378</v>
      </c>
      <c r="QY4332" t="s">
        <v>5378</v>
      </c>
    </row>
    <row r="4333" spans="2:467">
      <c r="B4333" s="55">
        <v>42915</v>
      </c>
      <c r="D4333">
        <v>92.2</v>
      </c>
      <c r="BK4333">
        <v>0.76</v>
      </c>
      <c r="DR4333" t="s">
        <v>5378</v>
      </c>
      <c r="FP4333">
        <v>5.89</v>
      </c>
      <c r="KD4333" t="s">
        <v>5378</v>
      </c>
      <c r="QY4333" t="s">
        <v>5378</v>
      </c>
    </row>
    <row r="4334" spans="2:467">
      <c r="B4334" s="55">
        <v>42916</v>
      </c>
      <c r="D4334">
        <v>92.2</v>
      </c>
      <c r="BK4334">
        <v>0.76</v>
      </c>
      <c r="DR4334" t="s">
        <v>5378</v>
      </c>
      <c r="FP4334">
        <v>5.89</v>
      </c>
      <c r="KD4334" t="s">
        <v>5378</v>
      </c>
      <c r="QY4334" t="s">
        <v>5378</v>
      </c>
    </row>
    <row r="4335" spans="2:467">
      <c r="B4335" s="55">
        <v>42919</v>
      </c>
      <c r="D4335">
        <v>92.2</v>
      </c>
      <c r="BK4335">
        <v>0.76</v>
      </c>
      <c r="DR4335" t="s">
        <v>5378</v>
      </c>
      <c r="FP4335">
        <v>5.89</v>
      </c>
      <c r="KD4335" t="s">
        <v>5378</v>
      </c>
      <c r="QY4335" t="s">
        <v>5378</v>
      </c>
    </row>
    <row r="4336" spans="2:467">
      <c r="B4336" s="55">
        <v>42920</v>
      </c>
      <c r="D4336">
        <v>92.2</v>
      </c>
      <c r="BK4336">
        <v>0.76</v>
      </c>
      <c r="DR4336" t="s">
        <v>5378</v>
      </c>
      <c r="FP4336">
        <v>5.89</v>
      </c>
      <c r="KD4336" t="s">
        <v>5378</v>
      </c>
      <c r="QY4336" t="s">
        <v>5378</v>
      </c>
    </row>
    <row r="4337" spans="2:467">
      <c r="B4337" s="55">
        <v>42921</v>
      </c>
      <c r="D4337">
        <v>92.2</v>
      </c>
      <c r="BK4337">
        <v>0.76</v>
      </c>
      <c r="DR4337" t="s">
        <v>5378</v>
      </c>
      <c r="FP4337">
        <v>5.89</v>
      </c>
      <c r="KD4337" t="s">
        <v>5378</v>
      </c>
      <c r="QY4337" t="s">
        <v>5378</v>
      </c>
    </row>
    <row r="4338" spans="2:467">
      <c r="B4338" s="55">
        <v>42922</v>
      </c>
      <c r="D4338">
        <v>92.2</v>
      </c>
      <c r="BK4338">
        <v>0.76</v>
      </c>
      <c r="DR4338" t="s">
        <v>5378</v>
      </c>
      <c r="FP4338">
        <v>5.89</v>
      </c>
      <c r="KD4338" t="s">
        <v>5378</v>
      </c>
      <c r="QY4338" t="s">
        <v>5378</v>
      </c>
    </row>
    <row r="4339" spans="2:467">
      <c r="B4339" s="55">
        <v>42923</v>
      </c>
      <c r="D4339">
        <v>92.2</v>
      </c>
      <c r="BK4339">
        <v>0.76</v>
      </c>
      <c r="DR4339" t="s">
        <v>5378</v>
      </c>
      <c r="FP4339">
        <v>5.89</v>
      </c>
      <c r="KD4339" t="s">
        <v>5378</v>
      </c>
      <c r="QY4339" t="s">
        <v>5378</v>
      </c>
    </row>
    <row r="4340" spans="2:467">
      <c r="B4340" s="55">
        <v>42926</v>
      </c>
      <c r="D4340">
        <v>92.2</v>
      </c>
      <c r="BK4340">
        <v>0.76</v>
      </c>
      <c r="DR4340" t="s">
        <v>5378</v>
      </c>
      <c r="FP4340">
        <v>5.89</v>
      </c>
      <c r="KD4340" t="s">
        <v>5378</v>
      </c>
      <c r="QY4340" t="s">
        <v>5378</v>
      </c>
    </row>
    <row r="4341" spans="2:467">
      <c r="B4341" s="55">
        <v>42927</v>
      </c>
      <c r="D4341">
        <v>92.2</v>
      </c>
      <c r="BK4341">
        <v>0.76</v>
      </c>
      <c r="DR4341" t="s">
        <v>5378</v>
      </c>
      <c r="FP4341">
        <v>5.89</v>
      </c>
      <c r="KD4341" t="s">
        <v>5378</v>
      </c>
      <c r="QY4341" t="s">
        <v>5378</v>
      </c>
    </row>
    <row r="4342" spans="2:467">
      <c r="B4342" s="55">
        <v>42928</v>
      </c>
      <c r="D4342">
        <v>92.2</v>
      </c>
      <c r="BK4342">
        <v>0.76</v>
      </c>
      <c r="DR4342" t="s">
        <v>5378</v>
      </c>
      <c r="FP4342">
        <v>5.89</v>
      </c>
      <c r="KD4342" t="s">
        <v>5378</v>
      </c>
      <c r="QY4342" t="s">
        <v>5378</v>
      </c>
    </row>
    <row r="4343" spans="2:467">
      <c r="B4343" s="55">
        <v>42929</v>
      </c>
      <c r="D4343">
        <v>92.2</v>
      </c>
      <c r="BK4343">
        <v>0.76</v>
      </c>
      <c r="DR4343" t="s">
        <v>5378</v>
      </c>
      <c r="FP4343">
        <v>5.89</v>
      </c>
      <c r="KD4343" t="s">
        <v>5378</v>
      </c>
      <c r="QY4343" t="s">
        <v>5378</v>
      </c>
    </row>
    <row r="4344" spans="2:467">
      <c r="B4344" s="55">
        <v>42930</v>
      </c>
      <c r="D4344">
        <v>92.2</v>
      </c>
      <c r="BK4344">
        <v>0.76</v>
      </c>
      <c r="DR4344" t="s">
        <v>5378</v>
      </c>
      <c r="FP4344">
        <v>5.89</v>
      </c>
      <c r="KD4344" t="s">
        <v>5378</v>
      </c>
      <c r="QY4344" t="s">
        <v>5378</v>
      </c>
    </row>
    <row r="4345" spans="2:467">
      <c r="B4345" s="55">
        <v>42933</v>
      </c>
      <c r="D4345">
        <v>92.2</v>
      </c>
      <c r="BK4345">
        <v>0.76</v>
      </c>
      <c r="DR4345" t="s">
        <v>5378</v>
      </c>
      <c r="FP4345">
        <v>5.89</v>
      </c>
      <c r="KD4345" t="s">
        <v>5378</v>
      </c>
      <c r="QY4345" t="s">
        <v>5378</v>
      </c>
    </row>
    <row r="4346" spans="2:467">
      <c r="B4346" s="55">
        <v>42934</v>
      </c>
      <c r="D4346">
        <v>92.2</v>
      </c>
      <c r="BK4346">
        <v>0.76</v>
      </c>
      <c r="DR4346" t="s">
        <v>5378</v>
      </c>
      <c r="FP4346">
        <v>5.89</v>
      </c>
      <c r="KD4346" t="s">
        <v>5378</v>
      </c>
      <c r="QY4346" t="s">
        <v>5378</v>
      </c>
    </row>
    <row r="4347" spans="2:467">
      <c r="B4347" s="55">
        <v>42935</v>
      </c>
      <c r="D4347">
        <v>92.2</v>
      </c>
      <c r="BK4347">
        <v>0.76</v>
      </c>
      <c r="DR4347" t="s">
        <v>5378</v>
      </c>
      <c r="FP4347">
        <v>5.89</v>
      </c>
      <c r="KD4347" t="s">
        <v>5378</v>
      </c>
      <c r="QY4347" t="s">
        <v>5378</v>
      </c>
    </row>
    <row r="4348" spans="2:467">
      <c r="B4348" s="55">
        <v>42936</v>
      </c>
      <c r="D4348">
        <v>92.8</v>
      </c>
      <c r="BK4348">
        <v>0.77</v>
      </c>
      <c r="DR4348" t="s">
        <v>5378</v>
      </c>
      <c r="FP4348">
        <v>5.89</v>
      </c>
      <c r="KD4348" t="s">
        <v>5378</v>
      </c>
      <c r="QY4348" t="s">
        <v>5378</v>
      </c>
    </row>
    <row r="4349" spans="2:467">
      <c r="B4349" s="55">
        <v>42937</v>
      </c>
      <c r="D4349">
        <v>92.8</v>
      </c>
      <c r="BK4349">
        <v>0.77</v>
      </c>
      <c r="DR4349" t="s">
        <v>5378</v>
      </c>
      <c r="FP4349">
        <v>5.89</v>
      </c>
      <c r="KD4349" t="s">
        <v>5378</v>
      </c>
      <c r="QY4349" t="s">
        <v>5378</v>
      </c>
    </row>
    <row r="4350" spans="2:467">
      <c r="B4350" s="55">
        <v>42940</v>
      </c>
      <c r="D4350">
        <v>92.8</v>
      </c>
      <c r="BK4350">
        <v>0.77</v>
      </c>
      <c r="DR4350" t="s">
        <v>5378</v>
      </c>
      <c r="FP4350">
        <v>5.89</v>
      </c>
      <c r="KD4350" t="s">
        <v>5378</v>
      </c>
      <c r="QY4350" t="s">
        <v>5378</v>
      </c>
    </row>
    <row r="4351" spans="2:467">
      <c r="B4351" s="55">
        <v>42941</v>
      </c>
      <c r="D4351">
        <v>92.8</v>
      </c>
      <c r="BK4351">
        <v>0.77</v>
      </c>
      <c r="DR4351" t="s">
        <v>5378</v>
      </c>
      <c r="FP4351">
        <v>5.89</v>
      </c>
      <c r="KD4351" t="s">
        <v>5378</v>
      </c>
      <c r="QY4351" t="s">
        <v>5378</v>
      </c>
    </row>
    <row r="4352" spans="2:467">
      <c r="B4352" s="55">
        <v>42942</v>
      </c>
      <c r="D4352">
        <v>92.8</v>
      </c>
      <c r="BK4352">
        <v>0.77</v>
      </c>
      <c r="DR4352" t="s">
        <v>5378</v>
      </c>
      <c r="FP4352">
        <v>5.89</v>
      </c>
      <c r="KD4352" t="s">
        <v>5378</v>
      </c>
      <c r="QY4352" t="s">
        <v>5378</v>
      </c>
    </row>
    <row r="4353" spans="2:467">
      <c r="B4353" s="55">
        <v>42943</v>
      </c>
      <c r="D4353">
        <v>92.8</v>
      </c>
      <c r="BK4353">
        <v>0.77</v>
      </c>
      <c r="DR4353" t="s">
        <v>5378</v>
      </c>
      <c r="FP4353">
        <v>5.89</v>
      </c>
      <c r="KD4353" t="s">
        <v>5378</v>
      </c>
      <c r="QY4353" t="s">
        <v>5378</v>
      </c>
    </row>
    <row r="4354" spans="2:467">
      <c r="B4354" s="55">
        <v>42944</v>
      </c>
      <c r="D4354">
        <v>92.8</v>
      </c>
      <c r="BK4354">
        <v>0.77</v>
      </c>
      <c r="DR4354" t="s">
        <v>5378</v>
      </c>
      <c r="FP4354">
        <v>5.89</v>
      </c>
      <c r="KD4354" t="s">
        <v>5378</v>
      </c>
      <c r="QY4354" t="s">
        <v>5378</v>
      </c>
    </row>
    <row r="4355" spans="2:467">
      <c r="B4355" s="55">
        <v>42947</v>
      </c>
      <c r="D4355">
        <v>92.8</v>
      </c>
      <c r="BK4355">
        <v>0.77</v>
      </c>
      <c r="DR4355" t="s">
        <v>5378</v>
      </c>
      <c r="FP4355">
        <v>5.89</v>
      </c>
      <c r="KD4355" t="s">
        <v>5378</v>
      </c>
      <c r="QY4355" t="s">
        <v>5378</v>
      </c>
    </row>
    <row r="4356" spans="2:467">
      <c r="B4356" s="55">
        <v>42948</v>
      </c>
      <c r="D4356">
        <v>92.8</v>
      </c>
      <c r="BK4356">
        <v>0.77</v>
      </c>
      <c r="DR4356" t="s">
        <v>5378</v>
      </c>
      <c r="FP4356">
        <v>5.89</v>
      </c>
      <c r="KD4356" t="s">
        <v>5378</v>
      </c>
      <c r="QY4356" t="s">
        <v>5378</v>
      </c>
    </row>
    <row r="4357" spans="2:467">
      <c r="B4357" s="55">
        <v>42949</v>
      </c>
      <c r="D4357">
        <v>92.8</v>
      </c>
      <c r="BK4357">
        <v>0.77</v>
      </c>
      <c r="DR4357" t="s">
        <v>5378</v>
      </c>
      <c r="FP4357">
        <v>5.89</v>
      </c>
      <c r="KD4357" t="s">
        <v>5378</v>
      </c>
      <c r="QY4357" t="s">
        <v>5378</v>
      </c>
    </row>
    <row r="4358" spans="2:467">
      <c r="B4358" s="55">
        <v>42950</v>
      </c>
      <c r="D4358">
        <v>92.8</v>
      </c>
      <c r="BK4358">
        <v>0.77</v>
      </c>
      <c r="DR4358" t="s">
        <v>5378</v>
      </c>
      <c r="FP4358">
        <v>5.89</v>
      </c>
      <c r="KD4358" t="s">
        <v>5378</v>
      </c>
      <c r="QY4358" t="s">
        <v>5378</v>
      </c>
    </row>
    <row r="4359" spans="2:467">
      <c r="B4359" s="55">
        <v>42951</v>
      </c>
      <c r="D4359">
        <v>92.8</v>
      </c>
      <c r="BK4359">
        <v>0.77</v>
      </c>
      <c r="DR4359" t="s">
        <v>5378</v>
      </c>
      <c r="FP4359">
        <v>5.89</v>
      </c>
      <c r="KD4359" t="s">
        <v>5378</v>
      </c>
      <c r="QY4359" t="s">
        <v>5378</v>
      </c>
    </row>
    <row r="4360" spans="2:467">
      <c r="B4360" s="55">
        <v>42954</v>
      </c>
      <c r="D4360">
        <v>92.8</v>
      </c>
      <c r="BK4360">
        <v>0.77</v>
      </c>
      <c r="DR4360" t="s">
        <v>5378</v>
      </c>
      <c r="FP4360">
        <v>5.89</v>
      </c>
      <c r="KD4360" t="s">
        <v>5378</v>
      </c>
      <c r="QY4360" t="s">
        <v>5378</v>
      </c>
    </row>
    <row r="4361" spans="2:467">
      <c r="B4361" s="55">
        <v>42955</v>
      </c>
      <c r="D4361">
        <v>92.8</v>
      </c>
      <c r="BK4361">
        <v>0.77</v>
      </c>
      <c r="DR4361" t="s">
        <v>5378</v>
      </c>
      <c r="FP4361">
        <v>5.89</v>
      </c>
      <c r="KD4361" t="s">
        <v>5378</v>
      </c>
      <c r="QY4361" t="s">
        <v>5378</v>
      </c>
    </row>
    <row r="4362" spans="2:467">
      <c r="B4362" s="55">
        <v>42956</v>
      </c>
      <c r="D4362">
        <v>92.8</v>
      </c>
      <c r="BK4362">
        <v>0.77</v>
      </c>
      <c r="DR4362" t="s">
        <v>5378</v>
      </c>
      <c r="FP4362">
        <v>5.89</v>
      </c>
      <c r="KD4362" t="s">
        <v>5378</v>
      </c>
      <c r="QY4362" t="s">
        <v>5378</v>
      </c>
    </row>
    <row r="4363" spans="2:467">
      <c r="B4363" s="55">
        <v>42957</v>
      </c>
      <c r="D4363">
        <v>92.8</v>
      </c>
      <c r="BK4363">
        <v>0.77</v>
      </c>
      <c r="DR4363" t="s">
        <v>5378</v>
      </c>
      <c r="FP4363">
        <v>5.89</v>
      </c>
      <c r="KD4363" t="s">
        <v>5378</v>
      </c>
      <c r="QY4363" t="s">
        <v>5378</v>
      </c>
    </row>
    <row r="4364" spans="2:467">
      <c r="B4364" s="55">
        <v>42958</v>
      </c>
      <c r="D4364">
        <v>92.8</v>
      </c>
      <c r="BK4364">
        <v>0.77</v>
      </c>
      <c r="DR4364" t="s">
        <v>5378</v>
      </c>
      <c r="FP4364">
        <v>5.89</v>
      </c>
      <c r="KD4364" t="s">
        <v>5378</v>
      </c>
      <c r="QY4364" t="s">
        <v>5378</v>
      </c>
    </row>
    <row r="4365" spans="2:467">
      <c r="B4365" s="55">
        <v>42961</v>
      </c>
      <c r="D4365">
        <v>92.8</v>
      </c>
      <c r="BK4365">
        <v>0.77</v>
      </c>
      <c r="DR4365" t="s">
        <v>5378</v>
      </c>
      <c r="FP4365">
        <v>5.89</v>
      </c>
      <c r="KD4365" t="s">
        <v>5378</v>
      </c>
      <c r="QY4365" t="s">
        <v>5378</v>
      </c>
    </row>
    <row r="4366" spans="2:467">
      <c r="B4366" s="55">
        <v>42962</v>
      </c>
      <c r="D4366">
        <v>92.8</v>
      </c>
      <c r="BK4366">
        <v>0.77</v>
      </c>
      <c r="DR4366" t="s">
        <v>5378</v>
      </c>
      <c r="FP4366">
        <v>5.89</v>
      </c>
      <c r="KD4366" t="s">
        <v>5378</v>
      </c>
      <c r="QY4366" t="s">
        <v>5378</v>
      </c>
    </row>
    <row r="4367" spans="2:467">
      <c r="B4367" s="55">
        <v>42963</v>
      </c>
      <c r="D4367">
        <v>92.8</v>
      </c>
      <c r="BK4367">
        <v>0.77</v>
      </c>
      <c r="DR4367" t="s">
        <v>5378</v>
      </c>
      <c r="FP4367">
        <v>5.89</v>
      </c>
      <c r="KD4367" t="s">
        <v>5378</v>
      </c>
      <c r="QY4367" t="s">
        <v>5378</v>
      </c>
    </row>
    <row r="4368" spans="2:467">
      <c r="B4368" s="55">
        <v>42964</v>
      </c>
      <c r="D4368">
        <v>89.8</v>
      </c>
      <c r="BK4368">
        <v>0.77</v>
      </c>
      <c r="DR4368" t="s">
        <v>5378</v>
      </c>
      <c r="FP4368">
        <v>6.7</v>
      </c>
      <c r="KD4368" t="s">
        <v>5378</v>
      </c>
      <c r="QY4368" t="s">
        <v>5378</v>
      </c>
    </row>
    <row r="4369" spans="2:467">
      <c r="B4369" s="55">
        <v>42965</v>
      </c>
      <c r="D4369">
        <v>89.8</v>
      </c>
      <c r="BK4369">
        <v>0.77</v>
      </c>
      <c r="DR4369" t="s">
        <v>5378</v>
      </c>
      <c r="FP4369">
        <v>6.7</v>
      </c>
      <c r="KD4369" t="s">
        <v>5378</v>
      </c>
      <c r="QY4369" t="s">
        <v>5378</v>
      </c>
    </row>
    <row r="4370" spans="2:467">
      <c r="B4370" s="55">
        <v>42968</v>
      </c>
      <c r="D4370">
        <v>89.8</v>
      </c>
      <c r="BK4370">
        <v>0.77</v>
      </c>
      <c r="DR4370" t="s">
        <v>5378</v>
      </c>
      <c r="FP4370">
        <v>6.7</v>
      </c>
      <c r="KD4370" t="s">
        <v>5378</v>
      </c>
      <c r="QY4370" t="s">
        <v>5378</v>
      </c>
    </row>
    <row r="4371" spans="2:467">
      <c r="B4371" s="55">
        <v>42969</v>
      </c>
      <c r="D4371">
        <v>89.8</v>
      </c>
      <c r="BK4371">
        <v>0.77</v>
      </c>
      <c r="DR4371" t="s">
        <v>5378</v>
      </c>
      <c r="FP4371">
        <v>6.7</v>
      </c>
      <c r="KD4371" t="s">
        <v>5378</v>
      </c>
      <c r="QY4371" t="s">
        <v>5378</v>
      </c>
    </row>
    <row r="4372" spans="2:467">
      <c r="B4372" s="55">
        <v>42970</v>
      </c>
      <c r="D4372">
        <v>89.8</v>
      </c>
      <c r="BK4372">
        <v>0.77</v>
      </c>
      <c r="DR4372" t="s">
        <v>5378</v>
      </c>
      <c r="FP4372">
        <v>6.7</v>
      </c>
      <c r="KD4372" t="s">
        <v>5378</v>
      </c>
      <c r="QY4372" t="s">
        <v>5378</v>
      </c>
    </row>
    <row r="4373" spans="2:467">
      <c r="B4373" s="55">
        <v>42971</v>
      </c>
      <c r="D4373">
        <v>89.8</v>
      </c>
      <c r="BK4373">
        <v>0.77</v>
      </c>
      <c r="DR4373" t="s">
        <v>5378</v>
      </c>
      <c r="FP4373">
        <v>6.7</v>
      </c>
      <c r="KD4373" t="s">
        <v>5378</v>
      </c>
      <c r="QY4373" t="s">
        <v>5378</v>
      </c>
    </row>
    <row r="4374" spans="2:467">
      <c r="B4374" s="55">
        <v>42972</v>
      </c>
      <c r="D4374">
        <v>89.8</v>
      </c>
      <c r="BK4374">
        <v>0.77</v>
      </c>
      <c r="DR4374" t="s">
        <v>5378</v>
      </c>
      <c r="FP4374">
        <v>6.7</v>
      </c>
      <c r="KD4374" t="s">
        <v>5378</v>
      </c>
      <c r="QY4374" t="s">
        <v>5378</v>
      </c>
    </row>
    <row r="4375" spans="2:467">
      <c r="B4375" s="55">
        <v>42975</v>
      </c>
      <c r="D4375">
        <v>89.8</v>
      </c>
      <c r="BK4375">
        <v>0.77</v>
      </c>
      <c r="DR4375" t="s">
        <v>5378</v>
      </c>
      <c r="FP4375">
        <v>6.7</v>
      </c>
      <c r="KD4375" t="s">
        <v>5378</v>
      </c>
      <c r="QY4375" t="s">
        <v>5378</v>
      </c>
    </row>
    <row r="4376" spans="2:467">
      <c r="B4376" s="55">
        <v>42976</v>
      </c>
      <c r="D4376">
        <v>89.8</v>
      </c>
      <c r="BK4376">
        <v>0.77</v>
      </c>
      <c r="DR4376" t="s">
        <v>5378</v>
      </c>
      <c r="FP4376">
        <v>6.7</v>
      </c>
      <c r="KD4376" t="s">
        <v>5378</v>
      </c>
      <c r="QY4376" t="s">
        <v>5378</v>
      </c>
    </row>
    <row r="4377" spans="2:467">
      <c r="B4377" s="55">
        <v>42977</v>
      </c>
      <c r="D4377">
        <v>89.8</v>
      </c>
      <c r="BK4377">
        <v>0.77</v>
      </c>
      <c r="DR4377" t="s">
        <v>5378</v>
      </c>
      <c r="FP4377">
        <v>6.7</v>
      </c>
      <c r="KD4377" t="s">
        <v>5378</v>
      </c>
      <c r="QY4377" t="s">
        <v>5378</v>
      </c>
    </row>
    <row r="4378" spans="2:467">
      <c r="B4378" s="55">
        <v>42978</v>
      </c>
      <c r="D4378">
        <v>89.8</v>
      </c>
      <c r="BK4378">
        <v>0.77</v>
      </c>
      <c r="DR4378" t="s">
        <v>5378</v>
      </c>
      <c r="FP4378">
        <v>6.7</v>
      </c>
      <c r="KD4378" t="s">
        <v>5378</v>
      </c>
      <c r="QY4378" t="s">
        <v>5378</v>
      </c>
    </row>
    <row r="4379" spans="2:467">
      <c r="B4379" s="55">
        <v>42979</v>
      </c>
      <c r="D4379">
        <v>89.8</v>
      </c>
      <c r="BK4379">
        <v>0.77</v>
      </c>
      <c r="DR4379" t="s">
        <v>5378</v>
      </c>
      <c r="FP4379">
        <v>6.7</v>
      </c>
      <c r="KD4379" t="s">
        <v>5378</v>
      </c>
      <c r="QY4379" t="s">
        <v>5378</v>
      </c>
    </row>
    <row r="4380" spans="2:467">
      <c r="B4380" s="55">
        <v>42982</v>
      </c>
      <c r="D4380">
        <v>89.8</v>
      </c>
      <c r="BK4380">
        <v>0.77</v>
      </c>
      <c r="DR4380" t="s">
        <v>5378</v>
      </c>
      <c r="FP4380">
        <v>6.7</v>
      </c>
      <c r="KD4380" t="s">
        <v>5378</v>
      </c>
      <c r="QY4380" t="s">
        <v>5378</v>
      </c>
    </row>
    <row r="4381" spans="2:467">
      <c r="B4381" s="55">
        <v>42983</v>
      </c>
      <c r="D4381">
        <v>89.8</v>
      </c>
      <c r="BK4381">
        <v>0.77</v>
      </c>
      <c r="DR4381" t="s">
        <v>5378</v>
      </c>
      <c r="FP4381">
        <v>6.7</v>
      </c>
      <c r="KD4381" t="s">
        <v>5378</v>
      </c>
      <c r="QY4381" t="s">
        <v>5378</v>
      </c>
    </row>
    <row r="4382" spans="2:467">
      <c r="B4382" s="55">
        <v>42984</v>
      </c>
      <c r="D4382">
        <v>89.8</v>
      </c>
      <c r="BK4382">
        <v>0.77</v>
      </c>
      <c r="DR4382" t="s">
        <v>5378</v>
      </c>
      <c r="FP4382">
        <v>6.7</v>
      </c>
      <c r="KD4382" t="s">
        <v>5378</v>
      </c>
      <c r="QY4382" t="s">
        <v>5378</v>
      </c>
    </row>
    <row r="4383" spans="2:467">
      <c r="B4383" s="55">
        <v>42985</v>
      </c>
      <c r="D4383">
        <v>89.8</v>
      </c>
      <c r="BK4383">
        <v>0.77</v>
      </c>
      <c r="DR4383" t="s">
        <v>5378</v>
      </c>
      <c r="FP4383">
        <v>6.7</v>
      </c>
      <c r="KD4383" t="s">
        <v>5378</v>
      </c>
      <c r="QY4383" t="s">
        <v>5378</v>
      </c>
    </row>
    <row r="4384" spans="2:467">
      <c r="B4384" s="55">
        <v>42986</v>
      </c>
      <c r="D4384">
        <v>89.8</v>
      </c>
      <c r="BK4384">
        <v>0.77</v>
      </c>
      <c r="DR4384" t="s">
        <v>5378</v>
      </c>
      <c r="FP4384">
        <v>6.7</v>
      </c>
      <c r="KD4384" t="s">
        <v>5378</v>
      </c>
      <c r="QY4384" t="s">
        <v>5378</v>
      </c>
    </row>
    <row r="4385" spans="2:467">
      <c r="B4385" s="55">
        <v>42989</v>
      </c>
      <c r="D4385">
        <v>89.8</v>
      </c>
      <c r="BK4385">
        <v>0.77</v>
      </c>
      <c r="DR4385" t="s">
        <v>5378</v>
      </c>
      <c r="FP4385">
        <v>6.7</v>
      </c>
      <c r="KD4385" t="s">
        <v>5378</v>
      </c>
      <c r="QY4385" t="s">
        <v>5378</v>
      </c>
    </row>
    <row r="4386" spans="2:467">
      <c r="B4386" s="55">
        <v>42990</v>
      </c>
      <c r="D4386">
        <v>89.8</v>
      </c>
      <c r="BK4386">
        <v>0.77</v>
      </c>
      <c r="DR4386" t="s">
        <v>5378</v>
      </c>
      <c r="FP4386">
        <v>6.7</v>
      </c>
      <c r="KD4386" t="s">
        <v>5378</v>
      </c>
      <c r="QY4386" t="s">
        <v>5378</v>
      </c>
    </row>
    <row r="4387" spans="2:467">
      <c r="B4387" s="55">
        <v>42991</v>
      </c>
      <c r="D4387">
        <v>89.8</v>
      </c>
      <c r="BK4387">
        <v>0.77</v>
      </c>
      <c r="DR4387" t="s">
        <v>5378</v>
      </c>
      <c r="FP4387">
        <v>6.7</v>
      </c>
      <c r="KD4387" t="s">
        <v>5378</v>
      </c>
      <c r="QY4387" t="s">
        <v>5378</v>
      </c>
    </row>
    <row r="4388" spans="2:467">
      <c r="B4388" s="55">
        <v>42992</v>
      </c>
      <c r="D4388">
        <v>90</v>
      </c>
      <c r="BK4388">
        <v>0.74</v>
      </c>
      <c r="DR4388" t="s">
        <v>5378</v>
      </c>
      <c r="FP4388">
        <v>6.7</v>
      </c>
      <c r="KD4388" t="s">
        <v>5378</v>
      </c>
      <c r="QY4388" t="s">
        <v>5378</v>
      </c>
    </row>
    <row r="4389" spans="2:467">
      <c r="B4389" s="55">
        <v>42993</v>
      </c>
      <c r="D4389">
        <v>90</v>
      </c>
      <c r="BK4389">
        <v>0.74</v>
      </c>
      <c r="DR4389" t="s">
        <v>5378</v>
      </c>
      <c r="FP4389">
        <v>6.7</v>
      </c>
      <c r="KD4389" t="s">
        <v>5378</v>
      </c>
      <c r="QY4389" t="s">
        <v>5378</v>
      </c>
    </row>
    <row r="4390" spans="2:467">
      <c r="B4390" s="55">
        <v>42996</v>
      </c>
      <c r="D4390">
        <v>90</v>
      </c>
      <c r="BK4390">
        <v>0.74</v>
      </c>
      <c r="DR4390" t="s">
        <v>5378</v>
      </c>
      <c r="FP4390">
        <v>6.7</v>
      </c>
      <c r="KD4390" t="s">
        <v>5378</v>
      </c>
      <c r="QY4390" t="s">
        <v>5378</v>
      </c>
    </row>
    <row r="4391" spans="2:467">
      <c r="B4391" s="55">
        <v>42997</v>
      </c>
      <c r="D4391">
        <v>90</v>
      </c>
      <c r="BK4391">
        <v>0.74</v>
      </c>
      <c r="DR4391" t="s">
        <v>5378</v>
      </c>
      <c r="FP4391">
        <v>6.7</v>
      </c>
      <c r="KD4391" t="s">
        <v>5378</v>
      </c>
      <c r="QY4391" t="s">
        <v>5378</v>
      </c>
    </row>
    <row r="4392" spans="2:467">
      <c r="B4392" s="55">
        <v>42998</v>
      </c>
      <c r="D4392">
        <v>90</v>
      </c>
      <c r="BK4392">
        <v>0.74</v>
      </c>
      <c r="DR4392" t="s">
        <v>5378</v>
      </c>
      <c r="FP4392">
        <v>6.7</v>
      </c>
      <c r="KD4392" t="s">
        <v>5378</v>
      </c>
      <c r="QY4392" t="s">
        <v>5378</v>
      </c>
    </row>
    <row r="4393" spans="2:467">
      <c r="B4393" s="55">
        <v>42999</v>
      </c>
      <c r="D4393">
        <v>90</v>
      </c>
      <c r="BK4393">
        <v>0.74</v>
      </c>
      <c r="DR4393" t="s">
        <v>5378</v>
      </c>
      <c r="FP4393">
        <v>6.7</v>
      </c>
      <c r="KD4393" t="s">
        <v>5378</v>
      </c>
      <c r="QY4393" t="s">
        <v>5378</v>
      </c>
    </row>
    <row r="4394" spans="2:467">
      <c r="B4394" s="55">
        <v>43000</v>
      </c>
      <c r="D4394">
        <v>90</v>
      </c>
      <c r="BK4394">
        <v>0.74</v>
      </c>
      <c r="DR4394" t="s">
        <v>5378</v>
      </c>
      <c r="FP4394">
        <v>6.7</v>
      </c>
      <c r="KD4394" t="s">
        <v>5378</v>
      </c>
      <c r="QY4394" t="s">
        <v>5378</v>
      </c>
    </row>
    <row r="4395" spans="2:467">
      <c r="B4395" s="55">
        <v>43003</v>
      </c>
      <c r="D4395">
        <v>90</v>
      </c>
      <c r="BK4395">
        <v>0.74</v>
      </c>
      <c r="DR4395" t="s">
        <v>5378</v>
      </c>
      <c r="FP4395">
        <v>6.7</v>
      </c>
      <c r="KD4395" t="s">
        <v>5378</v>
      </c>
      <c r="QY4395" t="s">
        <v>5378</v>
      </c>
    </row>
    <row r="4396" spans="2:467">
      <c r="B4396" s="55">
        <v>43004</v>
      </c>
      <c r="D4396">
        <v>90</v>
      </c>
      <c r="BK4396">
        <v>0.74</v>
      </c>
      <c r="DR4396" t="s">
        <v>5378</v>
      </c>
      <c r="FP4396">
        <v>6.7</v>
      </c>
      <c r="KD4396" t="s">
        <v>5378</v>
      </c>
      <c r="QY4396" t="s">
        <v>5378</v>
      </c>
    </row>
    <row r="4397" spans="2:467">
      <c r="B4397" s="55">
        <v>43005</v>
      </c>
      <c r="D4397">
        <v>90</v>
      </c>
      <c r="BK4397">
        <v>0.74</v>
      </c>
      <c r="DR4397" t="s">
        <v>5378</v>
      </c>
      <c r="FP4397">
        <v>6.7</v>
      </c>
      <c r="KD4397" t="s">
        <v>5378</v>
      </c>
      <c r="QY4397" t="s">
        <v>5378</v>
      </c>
    </row>
    <row r="4398" spans="2:467">
      <c r="B4398" s="55">
        <v>43006</v>
      </c>
      <c r="D4398">
        <v>90</v>
      </c>
      <c r="BK4398">
        <v>0.74</v>
      </c>
      <c r="DR4398" t="s">
        <v>5378</v>
      </c>
      <c r="FP4398">
        <v>6.7</v>
      </c>
      <c r="KD4398" t="s">
        <v>5378</v>
      </c>
      <c r="QY4398" t="s">
        <v>5378</v>
      </c>
    </row>
    <row r="4399" spans="2:467">
      <c r="B4399" s="55">
        <v>43007</v>
      </c>
      <c r="D4399">
        <v>90</v>
      </c>
      <c r="BK4399">
        <v>0.74</v>
      </c>
      <c r="DR4399" t="s">
        <v>5378</v>
      </c>
      <c r="FP4399">
        <v>6.7</v>
      </c>
      <c r="KD4399" t="s">
        <v>5378</v>
      </c>
      <c r="QY4399" t="s">
        <v>5378</v>
      </c>
    </row>
    <row r="4400" spans="2:467">
      <c r="B4400" s="55">
        <v>43010</v>
      </c>
      <c r="D4400">
        <v>90</v>
      </c>
      <c r="BK4400">
        <v>0.74</v>
      </c>
      <c r="DR4400" t="s">
        <v>5378</v>
      </c>
      <c r="FP4400">
        <v>6.7</v>
      </c>
      <c r="KD4400" t="s">
        <v>5378</v>
      </c>
      <c r="QY4400" t="s">
        <v>5378</v>
      </c>
    </row>
    <row r="4401" spans="2:467">
      <c r="B4401" s="55">
        <v>43011</v>
      </c>
      <c r="D4401">
        <v>90</v>
      </c>
      <c r="BK4401">
        <v>0.74</v>
      </c>
      <c r="DR4401" t="s">
        <v>5378</v>
      </c>
      <c r="FP4401">
        <v>6.7</v>
      </c>
      <c r="KD4401" t="s">
        <v>5378</v>
      </c>
      <c r="QY4401" t="s">
        <v>5378</v>
      </c>
    </row>
    <row r="4402" spans="2:467">
      <c r="B4402" s="55">
        <v>43012</v>
      </c>
      <c r="D4402">
        <v>90</v>
      </c>
      <c r="BK4402">
        <v>0.74</v>
      </c>
      <c r="DR4402" t="s">
        <v>5378</v>
      </c>
      <c r="FP4402">
        <v>6.7</v>
      </c>
      <c r="KD4402" t="s">
        <v>5378</v>
      </c>
      <c r="QY4402" t="s">
        <v>5378</v>
      </c>
    </row>
    <row r="4403" spans="2:467">
      <c r="B4403" s="55">
        <v>43013</v>
      </c>
      <c r="D4403">
        <v>90</v>
      </c>
      <c r="BK4403">
        <v>0.74</v>
      </c>
      <c r="DR4403" t="s">
        <v>5378</v>
      </c>
      <c r="FP4403">
        <v>6.7</v>
      </c>
      <c r="KD4403" t="s">
        <v>5378</v>
      </c>
      <c r="QY4403" t="s">
        <v>5378</v>
      </c>
    </row>
    <row r="4404" spans="2:467">
      <c r="B4404" s="55">
        <v>43014</v>
      </c>
      <c r="D4404">
        <v>90</v>
      </c>
      <c r="BK4404">
        <v>0.74</v>
      </c>
      <c r="DR4404" t="s">
        <v>5378</v>
      </c>
      <c r="FP4404">
        <v>6.7</v>
      </c>
      <c r="KD4404" t="s">
        <v>5378</v>
      </c>
      <c r="QY4404" t="s">
        <v>5378</v>
      </c>
    </row>
    <row r="4405" spans="2:467">
      <c r="B4405" s="55">
        <v>43017</v>
      </c>
      <c r="D4405">
        <v>90</v>
      </c>
      <c r="BK4405">
        <v>0.74</v>
      </c>
      <c r="DR4405" t="s">
        <v>5378</v>
      </c>
      <c r="FP4405">
        <v>6.7</v>
      </c>
      <c r="KD4405" t="s">
        <v>5378</v>
      </c>
      <c r="QY4405" t="s">
        <v>5378</v>
      </c>
    </row>
    <row r="4406" spans="2:467">
      <c r="B4406" s="55">
        <v>43018</v>
      </c>
      <c r="D4406">
        <v>90</v>
      </c>
      <c r="BK4406">
        <v>0.74</v>
      </c>
      <c r="DR4406" t="s">
        <v>5378</v>
      </c>
      <c r="FP4406">
        <v>6.7</v>
      </c>
      <c r="KD4406" t="s">
        <v>5378</v>
      </c>
      <c r="QY4406" t="s">
        <v>5378</v>
      </c>
    </row>
    <row r="4407" spans="2:467">
      <c r="B4407" s="55">
        <v>43019</v>
      </c>
      <c r="D4407">
        <v>90</v>
      </c>
      <c r="BK4407">
        <v>0.74</v>
      </c>
      <c r="DR4407" t="s">
        <v>5378</v>
      </c>
      <c r="FP4407">
        <v>6.7</v>
      </c>
      <c r="KD4407" t="s">
        <v>5378</v>
      </c>
      <c r="QY4407" t="s">
        <v>5378</v>
      </c>
    </row>
    <row r="4408" spans="2:467">
      <c r="B4408" s="55">
        <v>43020</v>
      </c>
      <c r="D4408">
        <v>90</v>
      </c>
      <c r="BK4408">
        <v>0.74</v>
      </c>
      <c r="DR4408" t="s">
        <v>5378</v>
      </c>
      <c r="FP4408">
        <v>6.7</v>
      </c>
      <c r="KD4408" t="s">
        <v>5378</v>
      </c>
      <c r="QY4408" t="s">
        <v>5378</v>
      </c>
    </row>
    <row r="4409" spans="2:467">
      <c r="B4409" s="55">
        <v>43021</v>
      </c>
      <c r="D4409">
        <v>90</v>
      </c>
      <c r="BK4409">
        <v>0.74</v>
      </c>
      <c r="DR4409" t="s">
        <v>5378</v>
      </c>
      <c r="FP4409">
        <v>6.7</v>
      </c>
      <c r="KD4409" t="s">
        <v>5378</v>
      </c>
      <c r="QY4409" t="s">
        <v>5378</v>
      </c>
    </row>
    <row r="4410" spans="2:467">
      <c r="B4410" s="55">
        <v>43024</v>
      </c>
      <c r="D4410">
        <v>90</v>
      </c>
      <c r="BK4410">
        <v>0.74</v>
      </c>
      <c r="DR4410" t="s">
        <v>5378</v>
      </c>
      <c r="FP4410">
        <v>6.7</v>
      </c>
      <c r="KD4410" t="s">
        <v>5378</v>
      </c>
      <c r="QY4410" t="s">
        <v>5378</v>
      </c>
    </row>
    <row r="4411" spans="2:467">
      <c r="B4411" s="55">
        <v>43025</v>
      </c>
      <c r="D4411">
        <v>90</v>
      </c>
      <c r="BK4411">
        <v>0.74</v>
      </c>
      <c r="DR4411" t="s">
        <v>5378</v>
      </c>
      <c r="FP4411">
        <v>6.7</v>
      </c>
      <c r="KD4411" t="s">
        <v>5378</v>
      </c>
      <c r="QY4411" t="s">
        <v>5378</v>
      </c>
    </row>
    <row r="4412" spans="2:467">
      <c r="B4412" s="55">
        <v>43026</v>
      </c>
      <c r="D4412">
        <v>90</v>
      </c>
      <c r="BK4412">
        <v>0.74</v>
      </c>
      <c r="DR4412" t="s">
        <v>5378</v>
      </c>
      <c r="FP4412">
        <v>6.7</v>
      </c>
      <c r="KD4412" t="s">
        <v>5378</v>
      </c>
      <c r="QY4412" t="s">
        <v>5378</v>
      </c>
    </row>
    <row r="4413" spans="2:467">
      <c r="B4413" s="55">
        <v>43027</v>
      </c>
      <c r="D4413">
        <v>90.3</v>
      </c>
      <c r="BK4413">
        <v>0.74</v>
      </c>
      <c r="DR4413" t="s">
        <v>5378</v>
      </c>
      <c r="FP4413">
        <v>6.75</v>
      </c>
      <c r="KD4413" t="s">
        <v>5378</v>
      </c>
      <c r="QY4413" t="s">
        <v>5378</v>
      </c>
    </row>
    <row r="4414" spans="2:467">
      <c r="B4414" s="55">
        <v>43028</v>
      </c>
      <c r="D4414">
        <v>90.3</v>
      </c>
      <c r="BK4414">
        <v>0.74</v>
      </c>
      <c r="DR4414" t="s">
        <v>5378</v>
      </c>
      <c r="FP4414">
        <v>6.75</v>
      </c>
      <c r="KD4414" t="s">
        <v>5378</v>
      </c>
      <c r="QY4414" t="s">
        <v>5378</v>
      </c>
    </row>
    <row r="4415" spans="2:467">
      <c r="B4415" s="55">
        <v>43031</v>
      </c>
      <c r="D4415">
        <v>90.3</v>
      </c>
      <c r="BK4415">
        <v>0.74</v>
      </c>
      <c r="DR4415" t="s">
        <v>5378</v>
      </c>
      <c r="FP4415">
        <v>6.75</v>
      </c>
      <c r="KD4415" t="s">
        <v>5378</v>
      </c>
      <c r="QY4415" t="s">
        <v>5378</v>
      </c>
    </row>
    <row r="4416" spans="2:467">
      <c r="B4416" s="55">
        <v>43032</v>
      </c>
      <c r="D4416">
        <v>90.3</v>
      </c>
      <c r="BK4416">
        <v>0.74</v>
      </c>
      <c r="DR4416" t="s">
        <v>5378</v>
      </c>
      <c r="FP4416">
        <v>6.75</v>
      </c>
      <c r="KD4416" t="s">
        <v>5378</v>
      </c>
      <c r="QY4416" t="s">
        <v>5378</v>
      </c>
    </row>
    <row r="4417" spans="2:467">
      <c r="B4417" s="55">
        <v>43033</v>
      </c>
      <c r="D4417">
        <v>90.3</v>
      </c>
      <c r="BK4417">
        <v>0.74</v>
      </c>
      <c r="DR4417" t="s">
        <v>5378</v>
      </c>
      <c r="FP4417">
        <v>6.75</v>
      </c>
      <c r="KD4417" t="s">
        <v>5378</v>
      </c>
      <c r="QY4417" t="s">
        <v>5378</v>
      </c>
    </row>
    <row r="4418" spans="2:467">
      <c r="B4418" s="55">
        <v>43034</v>
      </c>
      <c r="D4418">
        <v>90.3</v>
      </c>
      <c r="BK4418">
        <v>0.74</v>
      </c>
      <c r="DR4418" t="s">
        <v>5378</v>
      </c>
      <c r="FP4418">
        <v>6.75</v>
      </c>
      <c r="KD4418" t="s">
        <v>5378</v>
      </c>
      <c r="QY4418" t="s">
        <v>5378</v>
      </c>
    </row>
    <row r="4419" spans="2:467">
      <c r="B4419" s="55">
        <v>43035</v>
      </c>
      <c r="D4419">
        <v>90.3</v>
      </c>
      <c r="BK4419">
        <v>0.74</v>
      </c>
      <c r="DR4419" t="s">
        <v>5378</v>
      </c>
      <c r="FP4419">
        <v>6.75</v>
      </c>
      <c r="KD4419" t="s">
        <v>5378</v>
      </c>
      <c r="QY4419" t="s">
        <v>5378</v>
      </c>
    </row>
    <row r="4420" spans="2:467">
      <c r="B4420" s="55">
        <v>43038</v>
      </c>
      <c r="D4420">
        <v>90.3</v>
      </c>
      <c r="BK4420">
        <v>0.74</v>
      </c>
      <c r="DR4420" t="s">
        <v>5378</v>
      </c>
      <c r="FP4420">
        <v>6.75</v>
      </c>
      <c r="KD4420" t="s">
        <v>5378</v>
      </c>
      <c r="QY4420" t="s">
        <v>5378</v>
      </c>
    </row>
    <row r="4421" spans="2:467">
      <c r="B4421" s="55">
        <v>43039</v>
      </c>
      <c r="D4421">
        <v>90.3</v>
      </c>
      <c r="BK4421">
        <v>0.74</v>
      </c>
      <c r="DR4421" t="s">
        <v>5378</v>
      </c>
      <c r="FP4421">
        <v>6.75</v>
      </c>
      <c r="KD4421" t="s">
        <v>5378</v>
      </c>
      <c r="QY4421" t="s">
        <v>5378</v>
      </c>
    </row>
    <row r="4422" spans="2:467">
      <c r="B4422" s="55">
        <v>43040</v>
      </c>
      <c r="D4422">
        <v>90.3</v>
      </c>
      <c r="BK4422">
        <v>0.74</v>
      </c>
      <c r="DR4422" t="s">
        <v>5378</v>
      </c>
      <c r="FP4422">
        <v>6.75</v>
      </c>
      <c r="KD4422" t="s">
        <v>5378</v>
      </c>
      <c r="QY4422" t="s">
        <v>5378</v>
      </c>
    </row>
    <row r="4423" spans="2:467">
      <c r="B4423" s="55">
        <v>43041</v>
      </c>
      <c r="D4423">
        <v>90.3</v>
      </c>
      <c r="BK4423">
        <v>0.74</v>
      </c>
      <c r="DR4423" t="s">
        <v>5378</v>
      </c>
      <c r="FP4423">
        <v>6.75</v>
      </c>
      <c r="KD4423" t="s">
        <v>5378</v>
      </c>
      <c r="QY4423" t="s">
        <v>5378</v>
      </c>
    </row>
    <row r="4424" spans="2:467">
      <c r="B4424" s="55">
        <v>43042</v>
      </c>
      <c r="D4424">
        <v>90.3</v>
      </c>
      <c r="BK4424">
        <v>0.74</v>
      </c>
      <c r="DR4424" t="s">
        <v>5378</v>
      </c>
      <c r="FP4424">
        <v>6.75</v>
      </c>
      <c r="KD4424" t="s">
        <v>5378</v>
      </c>
      <c r="QY4424" t="s">
        <v>5378</v>
      </c>
    </row>
    <row r="4425" spans="2:467">
      <c r="B4425" s="55">
        <v>43045</v>
      </c>
      <c r="D4425">
        <v>90.3</v>
      </c>
      <c r="BK4425">
        <v>0.74</v>
      </c>
      <c r="DR4425" t="s">
        <v>5378</v>
      </c>
      <c r="FP4425">
        <v>6.75</v>
      </c>
      <c r="KD4425" t="s">
        <v>5378</v>
      </c>
      <c r="QY4425" t="s">
        <v>5378</v>
      </c>
    </row>
    <row r="4426" spans="2:467">
      <c r="B4426" s="55">
        <v>43046</v>
      </c>
      <c r="D4426">
        <v>90.3</v>
      </c>
      <c r="BK4426">
        <v>0.74</v>
      </c>
      <c r="DR4426" t="s">
        <v>5378</v>
      </c>
      <c r="FP4426">
        <v>6.75</v>
      </c>
      <c r="KD4426" t="s">
        <v>5378</v>
      </c>
      <c r="QY4426" t="s">
        <v>5378</v>
      </c>
    </row>
    <row r="4427" spans="2:467">
      <c r="B4427" s="55">
        <v>43047</v>
      </c>
      <c r="D4427">
        <v>90.3</v>
      </c>
      <c r="BK4427">
        <v>0.74</v>
      </c>
      <c r="DR4427" t="s">
        <v>5378</v>
      </c>
      <c r="FP4427">
        <v>6.75</v>
      </c>
      <c r="KD4427" t="s">
        <v>5378</v>
      </c>
      <c r="QY4427" t="s">
        <v>5378</v>
      </c>
    </row>
    <row r="4428" spans="2:467">
      <c r="B4428" s="55">
        <v>43048</v>
      </c>
      <c r="D4428">
        <v>90.3</v>
      </c>
      <c r="BK4428">
        <v>0.74</v>
      </c>
      <c r="DR4428" t="s">
        <v>5378</v>
      </c>
      <c r="FP4428">
        <v>6.75</v>
      </c>
      <c r="KD4428" t="s">
        <v>5378</v>
      </c>
      <c r="QY4428" t="s">
        <v>5378</v>
      </c>
    </row>
    <row r="4429" spans="2:467">
      <c r="B4429" s="55">
        <v>43049</v>
      </c>
      <c r="D4429">
        <v>90.3</v>
      </c>
      <c r="BK4429">
        <v>0.74</v>
      </c>
      <c r="DR4429" t="s">
        <v>5378</v>
      </c>
      <c r="FP4429">
        <v>6.75</v>
      </c>
      <c r="KD4429" t="s">
        <v>5378</v>
      </c>
      <c r="QY4429" t="s">
        <v>5378</v>
      </c>
    </row>
    <row r="4430" spans="2:467">
      <c r="B4430" s="55">
        <v>43052</v>
      </c>
      <c r="D4430">
        <v>90.3</v>
      </c>
      <c r="BK4430">
        <v>0.74</v>
      </c>
      <c r="DR4430" t="s">
        <v>5378</v>
      </c>
      <c r="FP4430">
        <v>6.75</v>
      </c>
      <c r="KD4430" t="s">
        <v>5378</v>
      </c>
      <c r="QY4430" t="s">
        <v>5378</v>
      </c>
    </row>
    <row r="4431" spans="2:467">
      <c r="B4431" s="55">
        <v>43053</v>
      </c>
      <c r="D4431">
        <v>90.3</v>
      </c>
      <c r="BK4431">
        <v>0.74</v>
      </c>
      <c r="DR4431" t="s">
        <v>5378</v>
      </c>
      <c r="FP4431">
        <v>6.75</v>
      </c>
      <c r="KD4431" t="s">
        <v>5378</v>
      </c>
      <c r="QY4431" t="s">
        <v>5378</v>
      </c>
    </row>
    <row r="4432" spans="2:467">
      <c r="B4432" s="55">
        <v>43054</v>
      </c>
      <c r="D4432">
        <v>90.3</v>
      </c>
      <c r="BK4432">
        <v>0.74</v>
      </c>
      <c r="DR4432" t="s">
        <v>5378</v>
      </c>
      <c r="FP4432">
        <v>6.75</v>
      </c>
      <c r="KD4432" t="s">
        <v>5378</v>
      </c>
      <c r="QY4432" t="s">
        <v>5378</v>
      </c>
    </row>
    <row r="4433" spans="2:467">
      <c r="B4433" s="55">
        <v>43055</v>
      </c>
      <c r="D4433">
        <v>86.9</v>
      </c>
      <c r="BK4433">
        <v>0.74</v>
      </c>
      <c r="DR4433" t="s">
        <v>5378</v>
      </c>
      <c r="FP4433">
        <v>7.14</v>
      </c>
      <c r="KD4433" t="s">
        <v>5378</v>
      </c>
      <c r="QY4433" t="s">
        <v>5378</v>
      </c>
    </row>
    <row r="4434" spans="2:467">
      <c r="B4434" s="55">
        <v>43056</v>
      </c>
      <c r="D4434">
        <v>86.9</v>
      </c>
      <c r="BK4434">
        <v>0.74</v>
      </c>
      <c r="DR4434" t="s">
        <v>5378</v>
      </c>
      <c r="FP4434">
        <v>7.14</v>
      </c>
      <c r="KD4434" t="s">
        <v>5378</v>
      </c>
      <c r="QY4434" t="s">
        <v>5378</v>
      </c>
    </row>
    <row r="4435" spans="2:467">
      <c r="B4435" s="55">
        <v>43059</v>
      </c>
      <c r="D4435">
        <v>86.9</v>
      </c>
      <c r="BK4435">
        <v>0.74</v>
      </c>
      <c r="DR4435" t="s">
        <v>5378</v>
      </c>
      <c r="FP4435">
        <v>7.14</v>
      </c>
      <c r="KD4435" t="s">
        <v>5378</v>
      </c>
      <c r="QY4435" t="s">
        <v>5378</v>
      </c>
    </row>
    <row r="4436" spans="2:467">
      <c r="B4436" s="55">
        <v>43060</v>
      </c>
      <c r="D4436">
        <v>86.9</v>
      </c>
      <c r="BK4436">
        <v>0.74</v>
      </c>
      <c r="DR4436" t="s">
        <v>5378</v>
      </c>
      <c r="FP4436">
        <v>7.14</v>
      </c>
      <c r="KD4436" t="s">
        <v>5378</v>
      </c>
      <c r="QY4436" t="s">
        <v>5378</v>
      </c>
    </row>
    <row r="4437" spans="2:467">
      <c r="B4437" s="55">
        <v>43061</v>
      </c>
      <c r="D4437">
        <v>86.9</v>
      </c>
      <c r="BK4437">
        <v>0.74</v>
      </c>
      <c r="DR4437" t="s">
        <v>5378</v>
      </c>
      <c r="FP4437">
        <v>7.14</v>
      </c>
      <c r="KD4437" t="s">
        <v>5378</v>
      </c>
      <c r="QY4437" t="s">
        <v>5378</v>
      </c>
    </row>
    <row r="4438" spans="2:467">
      <c r="B4438" s="55">
        <v>43062</v>
      </c>
      <c r="D4438">
        <v>86.9</v>
      </c>
      <c r="BK4438">
        <v>0.74</v>
      </c>
      <c r="DR4438" t="s">
        <v>5378</v>
      </c>
      <c r="FP4438">
        <v>7.14</v>
      </c>
      <c r="KD4438" t="s">
        <v>5378</v>
      </c>
      <c r="QY4438" t="s">
        <v>5378</v>
      </c>
    </row>
    <row r="4439" spans="2:467">
      <c r="B4439" s="55">
        <v>43063</v>
      </c>
      <c r="D4439">
        <v>86.9</v>
      </c>
      <c r="BK4439">
        <v>0.74</v>
      </c>
      <c r="DR4439" t="s">
        <v>5378</v>
      </c>
      <c r="FP4439">
        <v>7.14</v>
      </c>
      <c r="KD4439" t="s">
        <v>5378</v>
      </c>
      <c r="QY4439" t="s">
        <v>5378</v>
      </c>
    </row>
    <row r="4440" spans="2:467">
      <c r="B4440" s="55">
        <v>43066</v>
      </c>
      <c r="D4440">
        <v>86.9</v>
      </c>
      <c r="BK4440">
        <v>0.74</v>
      </c>
      <c r="DR4440" t="s">
        <v>5378</v>
      </c>
      <c r="FP4440">
        <v>7.14</v>
      </c>
      <c r="KD4440" t="s">
        <v>5378</v>
      </c>
      <c r="QY4440" t="s">
        <v>5378</v>
      </c>
    </row>
    <row r="4441" spans="2:467">
      <c r="B4441" s="55">
        <v>43067</v>
      </c>
      <c r="D4441">
        <v>86.9</v>
      </c>
      <c r="BK4441">
        <v>0.74</v>
      </c>
      <c r="DR4441" t="s">
        <v>5378</v>
      </c>
      <c r="FP4441">
        <v>7.14</v>
      </c>
      <c r="KD4441" t="s">
        <v>5378</v>
      </c>
      <c r="QY4441" t="s">
        <v>5378</v>
      </c>
    </row>
    <row r="4442" spans="2:467">
      <c r="B4442" s="55">
        <v>43068</v>
      </c>
      <c r="D4442">
        <v>86.9</v>
      </c>
      <c r="BK4442">
        <v>0.74</v>
      </c>
      <c r="DR4442" t="s">
        <v>5378</v>
      </c>
      <c r="FP4442">
        <v>7.14</v>
      </c>
      <c r="KD4442" t="s">
        <v>5378</v>
      </c>
      <c r="QY4442" t="s">
        <v>5378</v>
      </c>
    </row>
    <row r="4443" spans="2:467">
      <c r="B4443" s="55">
        <v>43069</v>
      </c>
      <c r="D4443">
        <v>86.9</v>
      </c>
      <c r="BK4443">
        <v>0.74</v>
      </c>
      <c r="DR4443" t="s">
        <v>5378</v>
      </c>
      <c r="FP4443">
        <v>7.14</v>
      </c>
      <c r="KD4443" t="s">
        <v>5378</v>
      </c>
      <c r="QY4443" t="s">
        <v>5378</v>
      </c>
    </row>
    <row r="4444" spans="2:467">
      <c r="B4444" s="55">
        <v>43070</v>
      </c>
      <c r="D4444">
        <v>86.9</v>
      </c>
      <c r="BK4444">
        <v>0.74</v>
      </c>
      <c r="DR4444" t="s">
        <v>5378</v>
      </c>
      <c r="FP4444">
        <v>7.14</v>
      </c>
      <c r="KD4444" t="s">
        <v>5378</v>
      </c>
      <c r="QY4444" t="s">
        <v>5378</v>
      </c>
    </row>
    <row r="4445" spans="2:467">
      <c r="B4445" s="55">
        <v>43073</v>
      </c>
      <c r="D4445">
        <v>86.9</v>
      </c>
      <c r="BK4445">
        <v>0.74</v>
      </c>
      <c r="DR4445" t="s">
        <v>5378</v>
      </c>
      <c r="FP4445">
        <v>7.14</v>
      </c>
      <c r="KD4445" t="s">
        <v>5378</v>
      </c>
      <c r="QY4445" t="s">
        <v>5378</v>
      </c>
    </row>
    <row r="4446" spans="2:467">
      <c r="B4446" s="55">
        <v>43074</v>
      </c>
      <c r="D4446">
        <v>86.9</v>
      </c>
      <c r="BK4446">
        <v>0.74</v>
      </c>
      <c r="DR4446" t="s">
        <v>5378</v>
      </c>
      <c r="FP4446">
        <v>7.14</v>
      </c>
      <c r="KD4446" t="s">
        <v>5378</v>
      </c>
      <c r="QY4446" t="s">
        <v>5378</v>
      </c>
    </row>
    <row r="4447" spans="2:467">
      <c r="B4447" s="55">
        <v>43075</v>
      </c>
      <c r="D4447">
        <v>86.9</v>
      </c>
      <c r="BK4447">
        <v>0.74</v>
      </c>
      <c r="DR4447" t="s">
        <v>5378</v>
      </c>
      <c r="FP4447">
        <v>7.14</v>
      </c>
      <c r="KD4447" t="s">
        <v>5378</v>
      </c>
      <c r="QY4447" t="s">
        <v>5378</v>
      </c>
    </row>
    <row r="4448" spans="2:467">
      <c r="B4448" s="55">
        <v>43076</v>
      </c>
      <c r="D4448">
        <v>86.9</v>
      </c>
      <c r="BK4448">
        <v>0.74</v>
      </c>
      <c r="DR4448" t="s">
        <v>5378</v>
      </c>
      <c r="FP4448">
        <v>7.14</v>
      </c>
      <c r="KD4448" t="s">
        <v>5378</v>
      </c>
      <c r="QY4448" t="s">
        <v>5378</v>
      </c>
    </row>
    <row r="4449" spans="2:467">
      <c r="B4449" s="55">
        <v>43077</v>
      </c>
      <c r="D4449">
        <v>86.9</v>
      </c>
      <c r="BK4449">
        <v>0.74</v>
      </c>
      <c r="DR4449" t="s">
        <v>5378</v>
      </c>
      <c r="FP4449">
        <v>7.14</v>
      </c>
      <c r="KD4449" t="s">
        <v>5378</v>
      </c>
      <c r="QY4449" t="s">
        <v>5378</v>
      </c>
    </row>
    <row r="4450" spans="2:467">
      <c r="B4450" s="55">
        <v>43080</v>
      </c>
      <c r="D4450">
        <v>86.9</v>
      </c>
      <c r="BK4450">
        <v>0.74</v>
      </c>
      <c r="DR4450" t="s">
        <v>5378</v>
      </c>
      <c r="FP4450">
        <v>7.14</v>
      </c>
      <c r="KD4450" t="s">
        <v>5378</v>
      </c>
      <c r="QY4450" t="s">
        <v>5378</v>
      </c>
    </row>
    <row r="4451" spans="2:467">
      <c r="B4451" s="55">
        <v>43081</v>
      </c>
      <c r="D4451">
        <v>86.9</v>
      </c>
      <c r="BK4451">
        <v>0.74</v>
      </c>
      <c r="DR4451" t="s">
        <v>5378</v>
      </c>
      <c r="FP4451">
        <v>7.14</v>
      </c>
      <c r="KD4451" t="s">
        <v>5378</v>
      </c>
      <c r="QY4451" t="s">
        <v>5378</v>
      </c>
    </row>
    <row r="4452" spans="2:467">
      <c r="B4452" s="55">
        <v>43082</v>
      </c>
      <c r="D4452">
        <v>86.9</v>
      </c>
      <c r="BK4452">
        <v>0.74</v>
      </c>
      <c r="DR4452" t="s">
        <v>5378</v>
      </c>
      <c r="FP4452">
        <v>7.14</v>
      </c>
      <c r="KD4452" t="s">
        <v>5378</v>
      </c>
      <c r="QY4452" t="s">
        <v>5378</v>
      </c>
    </row>
    <row r="4453" spans="2:467">
      <c r="B4453" s="55">
        <v>43083</v>
      </c>
      <c r="D4453">
        <v>87.4</v>
      </c>
      <c r="BK4453">
        <v>0.74</v>
      </c>
      <c r="DR4453" t="s">
        <v>5378</v>
      </c>
      <c r="FP4453">
        <v>7.16</v>
      </c>
      <c r="KD4453" t="s">
        <v>5378</v>
      </c>
      <c r="QY4453" t="s">
        <v>5378</v>
      </c>
    </row>
    <row r="4454" spans="2:467">
      <c r="B4454" s="55">
        <v>43084</v>
      </c>
      <c r="D4454">
        <v>87.4</v>
      </c>
      <c r="BK4454">
        <v>0.74</v>
      </c>
      <c r="DR4454" t="s">
        <v>5378</v>
      </c>
      <c r="FP4454">
        <v>7.16</v>
      </c>
      <c r="KD4454" t="s">
        <v>5378</v>
      </c>
      <c r="QY4454" t="s">
        <v>5378</v>
      </c>
    </row>
    <row r="4455" spans="2:467">
      <c r="B4455" s="55">
        <v>43087</v>
      </c>
      <c r="D4455">
        <v>87.4</v>
      </c>
      <c r="BK4455">
        <v>0.74</v>
      </c>
      <c r="DR4455" t="s">
        <v>5378</v>
      </c>
      <c r="FP4455">
        <v>7.16</v>
      </c>
      <c r="KD4455" t="s">
        <v>5378</v>
      </c>
      <c r="QY4455" t="s">
        <v>5378</v>
      </c>
    </row>
    <row r="4456" spans="2:467">
      <c r="B4456" s="55">
        <v>43088</v>
      </c>
      <c r="D4456">
        <v>87.4</v>
      </c>
      <c r="BK4456">
        <v>0.74</v>
      </c>
      <c r="DR4456" t="s">
        <v>5378</v>
      </c>
      <c r="FP4456">
        <v>7.16</v>
      </c>
      <c r="KD4456" t="s">
        <v>5378</v>
      </c>
      <c r="QY4456" t="s">
        <v>5378</v>
      </c>
    </row>
    <row r="4457" spans="2:467">
      <c r="B4457" s="55">
        <v>43089</v>
      </c>
      <c r="D4457">
        <v>87.4</v>
      </c>
      <c r="BK4457">
        <v>0.74</v>
      </c>
      <c r="DR4457" t="s">
        <v>5378</v>
      </c>
      <c r="FP4457">
        <v>7.16</v>
      </c>
      <c r="KD4457" t="s">
        <v>5378</v>
      </c>
      <c r="QY4457" t="s">
        <v>5378</v>
      </c>
    </row>
    <row r="4458" spans="2:467">
      <c r="B4458" s="55">
        <v>43090</v>
      </c>
      <c r="D4458">
        <v>87.4</v>
      </c>
      <c r="BK4458">
        <v>0.74</v>
      </c>
      <c r="DR4458" t="s">
        <v>5378</v>
      </c>
      <c r="FP4458">
        <v>7.16</v>
      </c>
      <c r="KD4458" t="s">
        <v>5378</v>
      </c>
      <c r="QY4458" t="s">
        <v>5378</v>
      </c>
    </row>
    <row r="4459" spans="2:467">
      <c r="B4459" s="55">
        <v>43091</v>
      </c>
      <c r="D4459">
        <v>87.4</v>
      </c>
      <c r="BK4459">
        <v>0.74</v>
      </c>
      <c r="DR4459" t="s">
        <v>5378</v>
      </c>
      <c r="FP4459">
        <v>7.16</v>
      </c>
      <c r="KD4459" t="s">
        <v>5378</v>
      </c>
      <c r="QY4459" t="s">
        <v>5378</v>
      </c>
    </row>
    <row r="4460" spans="2:467">
      <c r="B4460" s="55">
        <v>43094</v>
      </c>
      <c r="D4460">
        <v>87.4</v>
      </c>
      <c r="BK4460">
        <v>0.74</v>
      </c>
      <c r="DR4460" t="s">
        <v>5378</v>
      </c>
      <c r="FP4460">
        <v>7.16</v>
      </c>
      <c r="KD4460" t="s">
        <v>5378</v>
      </c>
      <c r="QY4460" t="s">
        <v>5378</v>
      </c>
    </row>
    <row r="4461" spans="2:467">
      <c r="B4461" s="55">
        <v>43095</v>
      </c>
      <c r="D4461">
        <v>87.4</v>
      </c>
      <c r="BK4461">
        <v>0.74</v>
      </c>
      <c r="DR4461" t="s">
        <v>5378</v>
      </c>
      <c r="FP4461">
        <v>7.16</v>
      </c>
      <c r="KD4461" t="s">
        <v>5378</v>
      </c>
      <c r="QY4461" t="s">
        <v>5378</v>
      </c>
    </row>
    <row r="4462" spans="2:467">
      <c r="B4462" s="55">
        <v>43096</v>
      </c>
      <c r="D4462">
        <v>87.4</v>
      </c>
      <c r="BK4462">
        <v>0.74</v>
      </c>
      <c r="DR4462" t="s">
        <v>5378</v>
      </c>
      <c r="FP4462">
        <v>7.16</v>
      </c>
      <c r="KD4462" t="s">
        <v>5378</v>
      </c>
      <c r="QY4462" t="s">
        <v>5378</v>
      </c>
    </row>
    <row r="4463" spans="2:467">
      <c r="B4463" s="55">
        <v>43097</v>
      </c>
      <c r="D4463">
        <v>87.4</v>
      </c>
      <c r="BK4463">
        <v>0.74</v>
      </c>
      <c r="DR4463" t="s">
        <v>5378</v>
      </c>
      <c r="FP4463">
        <v>7.16</v>
      </c>
      <c r="KD4463" t="s">
        <v>5378</v>
      </c>
      <c r="QY4463" t="s">
        <v>5378</v>
      </c>
    </row>
    <row r="4464" spans="2:467">
      <c r="B4464" s="55">
        <v>43098</v>
      </c>
      <c r="D4464">
        <v>87.4</v>
      </c>
      <c r="BK4464">
        <v>0.74</v>
      </c>
      <c r="DR4464" t="s">
        <v>5378</v>
      </c>
      <c r="FP4464">
        <v>7.16</v>
      </c>
      <c r="KD4464" t="s">
        <v>5378</v>
      </c>
      <c r="QY4464" t="s">
        <v>5378</v>
      </c>
    </row>
    <row r="4465" spans="2:467">
      <c r="B4465" s="55">
        <v>43101</v>
      </c>
      <c r="D4465">
        <v>87.4</v>
      </c>
      <c r="BK4465">
        <v>0.74</v>
      </c>
      <c r="DR4465" t="s">
        <v>5378</v>
      </c>
      <c r="FP4465">
        <v>7.16</v>
      </c>
      <c r="KD4465" t="s">
        <v>5378</v>
      </c>
      <c r="QY4465" t="s">
        <v>5378</v>
      </c>
    </row>
    <row r="4466" spans="2:467">
      <c r="B4466" s="55">
        <v>43102</v>
      </c>
      <c r="D4466">
        <v>87.4</v>
      </c>
      <c r="BK4466">
        <v>0.74</v>
      </c>
      <c r="DR4466" t="s">
        <v>5378</v>
      </c>
      <c r="FP4466">
        <v>7.16</v>
      </c>
      <c r="KD4466" t="s">
        <v>5378</v>
      </c>
      <c r="QY4466" t="s">
        <v>5378</v>
      </c>
    </row>
    <row r="4467" spans="2:467">
      <c r="B4467" s="55">
        <v>43103</v>
      </c>
      <c r="D4467">
        <v>87.4</v>
      </c>
      <c r="BK4467">
        <v>0.74</v>
      </c>
      <c r="DR4467" t="s">
        <v>5378</v>
      </c>
      <c r="FP4467">
        <v>7.16</v>
      </c>
      <c r="KD4467" t="s">
        <v>5378</v>
      </c>
      <c r="QY4467" t="s">
        <v>5378</v>
      </c>
    </row>
    <row r="4468" spans="2:467">
      <c r="B4468" s="55">
        <v>43104</v>
      </c>
      <c r="D4468">
        <v>87.4</v>
      </c>
      <c r="BK4468">
        <v>0.74</v>
      </c>
      <c r="DR4468" t="s">
        <v>5378</v>
      </c>
      <c r="FP4468">
        <v>7.16</v>
      </c>
      <c r="KD4468" t="s">
        <v>5378</v>
      </c>
      <c r="QY4468" t="s">
        <v>5378</v>
      </c>
    </row>
    <row r="4469" spans="2:467">
      <c r="B4469" s="55">
        <v>43105</v>
      </c>
      <c r="D4469">
        <v>87.4</v>
      </c>
      <c r="BK4469">
        <v>0.74</v>
      </c>
      <c r="DR4469" t="s">
        <v>5378</v>
      </c>
      <c r="FP4469">
        <v>7.16</v>
      </c>
      <c r="KD4469" t="s">
        <v>5378</v>
      </c>
      <c r="QY4469" t="s">
        <v>5378</v>
      </c>
    </row>
    <row r="4470" spans="2:467">
      <c r="B4470" s="55">
        <v>43108</v>
      </c>
      <c r="D4470">
        <v>87.4</v>
      </c>
      <c r="BK4470">
        <v>0.74</v>
      </c>
      <c r="DR4470" t="s">
        <v>5378</v>
      </c>
      <c r="FP4470">
        <v>7.16</v>
      </c>
      <c r="KD4470" t="s">
        <v>5378</v>
      </c>
      <c r="QY4470" t="s">
        <v>5378</v>
      </c>
    </row>
    <row r="4471" spans="2:467">
      <c r="B4471" s="55">
        <v>43109</v>
      </c>
      <c r="D4471">
        <v>87.4</v>
      </c>
      <c r="BK4471">
        <v>0.74</v>
      </c>
      <c r="DR4471" t="s">
        <v>5378</v>
      </c>
      <c r="FP4471">
        <v>7.16</v>
      </c>
      <c r="KD4471" t="s">
        <v>5378</v>
      </c>
      <c r="QY4471" t="s">
        <v>5378</v>
      </c>
    </row>
    <row r="4472" spans="2:467">
      <c r="B4472" s="55">
        <v>43110</v>
      </c>
      <c r="D4472">
        <v>87.4</v>
      </c>
      <c r="BK4472">
        <v>0.74</v>
      </c>
      <c r="DR4472" t="s">
        <v>5378</v>
      </c>
      <c r="FP4472">
        <v>7.16</v>
      </c>
      <c r="KD4472" t="s">
        <v>5378</v>
      </c>
      <c r="QY4472" t="s">
        <v>5378</v>
      </c>
    </row>
    <row r="4473" spans="2:467">
      <c r="B4473" s="55">
        <v>43111</v>
      </c>
      <c r="D4473">
        <v>87.4</v>
      </c>
      <c r="BK4473">
        <v>0.74</v>
      </c>
      <c r="DR4473" t="s">
        <v>5378</v>
      </c>
      <c r="FP4473">
        <v>7.16</v>
      </c>
      <c r="KD4473" t="s">
        <v>5378</v>
      </c>
      <c r="QY4473" t="s">
        <v>5378</v>
      </c>
    </row>
    <row r="4474" spans="2:467">
      <c r="B4474" s="55">
        <v>43112</v>
      </c>
      <c r="D4474">
        <v>87.4</v>
      </c>
      <c r="BK4474">
        <v>0.74</v>
      </c>
      <c r="DR4474" t="s">
        <v>5378</v>
      </c>
      <c r="FP4474">
        <v>7.16</v>
      </c>
      <c r="KD4474" t="s">
        <v>5378</v>
      </c>
      <c r="QY4474" t="s">
        <v>5378</v>
      </c>
    </row>
    <row r="4475" spans="2:467">
      <c r="B4475" s="55">
        <v>43115</v>
      </c>
      <c r="D4475">
        <v>87.4</v>
      </c>
      <c r="BK4475">
        <v>0.74</v>
      </c>
      <c r="DR4475" t="s">
        <v>5378</v>
      </c>
      <c r="FP4475">
        <v>7.16</v>
      </c>
      <c r="KD4475" t="s">
        <v>5378</v>
      </c>
      <c r="QY4475" t="s">
        <v>5378</v>
      </c>
    </row>
    <row r="4476" spans="2:467">
      <c r="B4476" s="55">
        <v>43116</v>
      </c>
      <c r="D4476">
        <v>87.4</v>
      </c>
      <c r="BK4476">
        <v>0.74</v>
      </c>
      <c r="DR4476" t="s">
        <v>5378</v>
      </c>
      <c r="FP4476">
        <v>7.16</v>
      </c>
      <c r="KD4476" t="s">
        <v>5378</v>
      </c>
      <c r="QY4476" t="s">
        <v>5378</v>
      </c>
    </row>
    <row r="4477" spans="2:467">
      <c r="B4477" s="55">
        <v>43117</v>
      </c>
      <c r="D4477">
        <v>87.4</v>
      </c>
      <c r="BK4477">
        <v>0.74</v>
      </c>
      <c r="DR4477" t="s">
        <v>5378</v>
      </c>
      <c r="FP4477">
        <v>7.16</v>
      </c>
      <c r="KD4477" t="s">
        <v>5378</v>
      </c>
      <c r="QY4477" t="s">
        <v>5378</v>
      </c>
    </row>
    <row r="4478" spans="2:467">
      <c r="B4478" s="55">
        <v>43118</v>
      </c>
      <c r="D4478">
        <v>87.5</v>
      </c>
      <c r="BK4478">
        <v>1.03</v>
      </c>
      <c r="DR4478" t="s">
        <v>5378</v>
      </c>
      <c r="FP4478">
        <v>7.19</v>
      </c>
      <c r="KD4478" t="s">
        <v>5378</v>
      </c>
      <c r="QY4478" t="s">
        <v>5378</v>
      </c>
    </row>
    <row r="4479" spans="2:467">
      <c r="B4479" s="55">
        <v>43119</v>
      </c>
      <c r="D4479">
        <v>87.5</v>
      </c>
      <c r="BK4479">
        <v>1.03</v>
      </c>
      <c r="DR4479" t="s">
        <v>5378</v>
      </c>
      <c r="FP4479">
        <v>7.19</v>
      </c>
      <c r="KD4479" t="s">
        <v>5378</v>
      </c>
      <c r="QY4479" t="s">
        <v>5378</v>
      </c>
    </row>
    <row r="4480" spans="2:467">
      <c r="B4480" s="55">
        <v>43122</v>
      </c>
      <c r="D4480">
        <v>87.5</v>
      </c>
      <c r="BK4480">
        <v>1.03</v>
      </c>
      <c r="DR4480" t="s">
        <v>5378</v>
      </c>
      <c r="FP4480">
        <v>7.19</v>
      </c>
      <c r="KD4480" t="s">
        <v>5378</v>
      </c>
      <c r="QY4480" t="s">
        <v>5378</v>
      </c>
    </row>
    <row r="4481" spans="2:467">
      <c r="B4481" s="55">
        <v>43123</v>
      </c>
      <c r="D4481">
        <v>87.5</v>
      </c>
      <c r="BK4481">
        <v>1.03</v>
      </c>
      <c r="DR4481" t="s">
        <v>5378</v>
      </c>
      <c r="FP4481">
        <v>7.19</v>
      </c>
      <c r="KD4481" t="s">
        <v>5378</v>
      </c>
      <c r="QY4481" t="s">
        <v>5378</v>
      </c>
    </row>
    <row r="4482" spans="2:467">
      <c r="B4482" s="55">
        <v>43124</v>
      </c>
      <c r="D4482">
        <v>87.5</v>
      </c>
      <c r="BK4482">
        <v>1.03</v>
      </c>
      <c r="DR4482" t="s">
        <v>5378</v>
      </c>
      <c r="FP4482">
        <v>7.19</v>
      </c>
      <c r="KD4482" t="s">
        <v>5378</v>
      </c>
      <c r="QY4482" t="s">
        <v>5378</v>
      </c>
    </row>
    <row r="4483" spans="2:467">
      <c r="B4483" s="55">
        <v>43125</v>
      </c>
      <c r="D4483">
        <v>87.5</v>
      </c>
      <c r="BK4483">
        <v>1.03</v>
      </c>
      <c r="DR4483" t="s">
        <v>5378</v>
      </c>
      <c r="FP4483">
        <v>7.19</v>
      </c>
      <c r="KD4483" t="s">
        <v>5378</v>
      </c>
      <c r="QY4483" t="s">
        <v>5378</v>
      </c>
    </row>
    <row r="4484" spans="2:467">
      <c r="B4484" s="55">
        <v>43126</v>
      </c>
      <c r="D4484">
        <v>87.5</v>
      </c>
      <c r="BK4484">
        <v>1.03</v>
      </c>
      <c r="DR4484" t="s">
        <v>5378</v>
      </c>
      <c r="FP4484">
        <v>7.19</v>
      </c>
      <c r="KD4484" t="s">
        <v>5378</v>
      </c>
      <c r="QY4484" t="s">
        <v>5378</v>
      </c>
    </row>
    <row r="4485" spans="2:467">
      <c r="B4485" s="55">
        <v>43129</v>
      </c>
      <c r="D4485">
        <v>87.5</v>
      </c>
      <c r="BK4485">
        <v>1.03</v>
      </c>
      <c r="DR4485" t="s">
        <v>5378</v>
      </c>
      <c r="FP4485">
        <v>7.19</v>
      </c>
      <c r="KD4485" t="s">
        <v>5378</v>
      </c>
      <c r="QY4485" t="s">
        <v>5378</v>
      </c>
    </row>
    <row r="4486" spans="2:467">
      <c r="B4486" s="55">
        <v>43130</v>
      </c>
      <c r="D4486">
        <v>87.5</v>
      </c>
      <c r="BK4486">
        <v>1.03</v>
      </c>
      <c r="DR4486" t="s">
        <v>5378</v>
      </c>
      <c r="FP4486">
        <v>7.19</v>
      </c>
      <c r="KD4486" t="s">
        <v>5378</v>
      </c>
      <c r="QY4486" t="s">
        <v>5378</v>
      </c>
    </row>
    <row r="4487" spans="2:467">
      <c r="B4487" s="55">
        <v>43131</v>
      </c>
      <c r="D4487">
        <v>87.5</v>
      </c>
      <c r="BK4487">
        <v>1.03</v>
      </c>
      <c r="DR4487" t="s">
        <v>5378</v>
      </c>
      <c r="FP4487">
        <v>7.19</v>
      </c>
      <c r="KD4487" t="s">
        <v>5378</v>
      </c>
      <c r="QY4487" t="s">
        <v>5378</v>
      </c>
    </row>
    <row r="4488" spans="2:467">
      <c r="B4488" s="55">
        <v>43132</v>
      </c>
      <c r="D4488">
        <v>87.5</v>
      </c>
      <c r="BK4488">
        <v>1.03</v>
      </c>
      <c r="DR4488" t="s">
        <v>5378</v>
      </c>
      <c r="FP4488">
        <v>7.19</v>
      </c>
      <c r="KD4488" t="s">
        <v>5378</v>
      </c>
      <c r="QY4488" t="s">
        <v>5378</v>
      </c>
    </row>
    <row r="4489" spans="2:467">
      <c r="B4489" s="55">
        <v>43133</v>
      </c>
      <c r="D4489">
        <v>87.5</v>
      </c>
      <c r="BK4489">
        <v>1.03</v>
      </c>
      <c r="DR4489" t="s">
        <v>5378</v>
      </c>
      <c r="FP4489">
        <v>7.19</v>
      </c>
      <c r="KD4489" t="s">
        <v>5378</v>
      </c>
      <c r="QY4489" t="s">
        <v>5378</v>
      </c>
    </row>
    <row r="4490" spans="2:467">
      <c r="B4490" s="55">
        <v>43136</v>
      </c>
      <c r="D4490">
        <v>87.5</v>
      </c>
      <c r="BK4490">
        <v>1.03</v>
      </c>
      <c r="DR4490" t="s">
        <v>5378</v>
      </c>
      <c r="FP4490">
        <v>7.19</v>
      </c>
      <c r="KD4490" t="s">
        <v>5378</v>
      </c>
      <c r="QY4490" t="s">
        <v>5378</v>
      </c>
    </row>
    <row r="4491" spans="2:467">
      <c r="B4491" s="55">
        <v>43137</v>
      </c>
      <c r="D4491">
        <v>87.5</v>
      </c>
      <c r="BK4491">
        <v>1.03</v>
      </c>
      <c r="DR4491" t="s">
        <v>5378</v>
      </c>
      <c r="FP4491">
        <v>7.19</v>
      </c>
      <c r="KD4491" t="s">
        <v>5378</v>
      </c>
      <c r="QY4491" t="s">
        <v>5378</v>
      </c>
    </row>
    <row r="4492" spans="2:467">
      <c r="B4492" s="55">
        <v>43138</v>
      </c>
      <c r="D4492">
        <v>87.5</v>
      </c>
      <c r="BK4492">
        <v>1.03</v>
      </c>
      <c r="DR4492" t="s">
        <v>5378</v>
      </c>
      <c r="FP4492">
        <v>7.19</v>
      </c>
      <c r="KD4492" t="s">
        <v>5378</v>
      </c>
      <c r="QY4492" t="s">
        <v>5378</v>
      </c>
    </row>
    <row r="4493" spans="2:467">
      <c r="B4493" s="55">
        <v>43139</v>
      </c>
      <c r="D4493">
        <v>87.5</v>
      </c>
      <c r="BK4493">
        <v>1.03</v>
      </c>
      <c r="DR4493" t="s">
        <v>5378</v>
      </c>
      <c r="FP4493">
        <v>7.19</v>
      </c>
      <c r="KD4493" t="s">
        <v>5378</v>
      </c>
      <c r="QY4493" t="s">
        <v>5378</v>
      </c>
    </row>
    <row r="4494" spans="2:467">
      <c r="B4494" s="55">
        <v>43140</v>
      </c>
      <c r="D4494">
        <v>87.5</v>
      </c>
      <c r="BK4494">
        <v>1.03</v>
      </c>
      <c r="DR4494" t="s">
        <v>5378</v>
      </c>
      <c r="FP4494">
        <v>7.19</v>
      </c>
      <c r="KD4494" t="s">
        <v>5378</v>
      </c>
      <c r="QY4494" t="s">
        <v>5378</v>
      </c>
    </row>
    <row r="4495" spans="2:467">
      <c r="B4495" s="55">
        <v>43143</v>
      </c>
      <c r="D4495">
        <v>87.5</v>
      </c>
      <c r="BK4495">
        <v>1.03</v>
      </c>
      <c r="DR4495" t="s">
        <v>5378</v>
      </c>
      <c r="FP4495">
        <v>7.19</v>
      </c>
      <c r="KD4495" t="s">
        <v>5378</v>
      </c>
      <c r="QY4495" t="s">
        <v>5378</v>
      </c>
    </row>
    <row r="4496" spans="2:467">
      <c r="B4496" s="55">
        <v>43144</v>
      </c>
      <c r="D4496">
        <v>87.5</v>
      </c>
      <c r="BK4496">
        <v>1.03</v>
      </c>
      <c r="DR4496" t="s">
        <v>5378</v>
      </c>
      <c r="FP4496">
        <v>7.19</v>
      </c>
      <c r="KD4496" t="s">
        <v>5378</v>
      </c>
      <c r="QY4496" t="s">
        <v>5378</v>
      </c>
    </row>
    <row r="4497" spans="2:467">
      <c r="B4497" s="55">
        <v>43145</v>
      </c>
      <c r="D4497">
        <v>87.5</v>
      </c>
      <c r="BK4497">
        <v>1.03</v>
      </c>
      <c r="DR4497" t="s">
        <v>5378</v>
      </c>
      <c r="FP4497">
        <v>7.19</v>
      </c>
      <c r="KD4497" t="s">
        <v>5378</v>
      </c>
      <c r="QY4497" t="s">
        <v>5378</v>
      </c>
    </row>
    <row r="4498" spans="2:467">
      <c r="B4498" s="55">
        <v>43146</v>
      </c>
      <c r="D4498">
        <v>87.5</v>
      </c>
      <c r="BK4498">
        <v>1.04</v>
      </c>
      <c r="DR4498" t="s">
        <v>5378</v>
      </c>
      <c r="FP4498">
        <v>7.72</v>
      </c>
      <c r="KD4498" t="s">
        <v>5378</v>
      </c>
      <c r="QY4498" t="s">
        <v>5378</v>
      </c>
    </row>
    <row r="4499" spans="2:467">
      <c r="B4499" s="55">
        <v>43147</v>
      </c>
      <c r="D4499">
        <v>87.5</v>
      </c>
      <c r="BK4499">
        <v>1.04</v>
      </c>
      <c r="DR4499" t="s">
        <v>5378</v>
      </c>
      <c r="FP4499">
        <v>7.72</v>
      </c>
      <c r="KD4499" t="s">
        <v>5378</v>
      </c>
      <c r="QY4499" t="s">
        <v>5378</v>
      </c>
    </row>
    <row r="4500" spans="2:467">
      <c r="B4500" s="55">
        <v>43150</v>
      </c>
      <c r="D4500">
        <v>87.5</v>
      </c>
      <c r="BK4500">
        <v>1.04</v>
      </c>
      <c r="DR4500" t="s">
        <v>5378</v>
      </c>
      <c r="FP4500">
        <v>7.72</v>
      </c>
      <c r="KD4500" t="s">
        <v>5378</v>
      </c>
      <c r="QY4500" t="s">
        <v>5378</v>
      </c>
    </row>
    <row r="4501" spans="2:467">
      <c r="B4501" s="55">
        <v>43151</v>
      </c>
      <c r="D4501">
        <v>87.5</v>
      </c>
      <c r="BK4501">
        <v>1.04</v>
      </c>
      <c r="DR4501" t="s">
        <v>5378</v>
      </c>
      <c r="FP4501">
        <v>7.72</v>
      </c>
      <c r="KD4501" t="s">
        <v>5378</v>
      </c>
      <c r="QY4501" t="s">
        <v>5378</v>
      </c>
    </row>
    <row r="4502" spans="2:467">
      <c r="B4502" s="55">
        <v>43152</v>
      </c>
      <c r="D4502">
        <v>87.5</v>
      </c>
      <c r="BK4502">
        <v>1.04</v>
      </c>
      <c r="DR4502" t="s">
        <v>5378</v>
      </c>
      <c r="FP4502">
        <v>7.72</v>
      </c>
      <c r="KD4502" t="s">
        <v>5378</v>
      </c>
      <c r="QY4502" t="s">
        <v>5378</v>
      </c>
    </row>
    <row r="4503" spans="2:467">
      <c r="B4503" s="55">
        <v>43153</v>
      </c>
      <c r="D4503">
        <v>87.5</v>
      </c>
      <c r="BK4503">
        <v>1.04</v>
      </c>
      <c r="DR4503" t="s">
        <v>5378</v>
      </c>
      <c r="FP4503">
        <v>7.72</v>
      </c>
      <c r="KD4503" t="s">
        <v>5378</v>
      </c>
      <c r="QY4503" t="s">
        <v>5378</v>
      </c>
    </row>
    <row r="4504" spans="2:467">
      <c r="B4504" s="55">
        <v>43154</v>
      </c>
      <c r="D4504">
        <v>87.5</v>
      </c>
      <c r="BK4504">
        <v>1.04</v>
      </c>
      <c r="DR4504" t="s">
        <v>5378</v>
      </c>
      <c r="FP4504">
        <v>7.72</v>
      </c>
      <c r="KD4504" t="s">
        <v>5378</v>
      </c>
      <c r="QY4504" t="s">
        <v>5378</v>
      </c>
    </row>
    <row r="4505" spans="2:467">
      <c r="B4505" s="55">
        <v>43157</v>
      </c>
      <c r="D4505">
        <v>87.5</v>
      </c>
      <c r="BK4505">
        <v>1.04</v>
      </c>
      <c r="DR4505" t="s">
        <v>5378</v>
      </c>
      <c r="FP4505">
        <v>7.72</v>
      </c>
      <c r="KD4505" t="s">
        <v>5378</v>
      </c>
      <c r="QY4505" t="s">
        <v>5378</v>
      </c>
    </row>
    <row r="4506" spans="2:467">
      <c r="B4506" s="55">
        <v>43158</v>
      </c>
      <c r="D4506">
        <v>87.5</v>
      </c>
      <c r="BK4506">
        <v>1.04</v>
      </c>
      <c r="DR4506" t="s">
        <v>5378</v>
      </c>
      <c r="FP4506">
        <v>7.72</v>
      </c>
      <c r="KD4506" t="s">
        <v>5378</v>
      </c>
      <c r="QY4506" t="s">
        <v>5378</v>
      </c>
    </row>
    <row r="4507" spans="2:467">
      <c r="B4507" s="55">
        <v>43159</v>
      </c>
      <c r="D4507">
        <v>87.5</v>
      </c>
      <c r="BK4507">
        <v>1.04</v>
      </c>
      <c r="DR4507" t="s">
        <v>5378</v>
      </c>
      <c r="FP4507">
        <v>7.72</v>
      </c>
      <c r="KD4507" t="s">
        <v>5378</v>
      </c>
      <c r="QY4507" t="s">
        <v>5378</v>
      </c>
    </row>
    <row r="4508" spans="2:467">
      <c r="B4508" s="55">
        <v>43160</v>
      </c>
      <c r="D4508">
        <v>87.5</v>
      </c>
      <c r="BK4508">
        <v>1.04</v>
      </c>
      <c r="DR4508" t="s">
        <v>5378</v>
      </c>
      <c r="FP4508">
        <v>7.72</v>
      </c>
      <c r="KD4508" t="s">
        <v>5378</v>
      </c>
      <c r="QY4508" t="s">
        <v>5378</v>
      </c>
    </row>
    <row r="4509" spans="2:467">
      <c r="B4509" s="55">
        <v>43161</v>
      </c>
      <c r="D4509">
        <v>87.5</v>
      </c>
      <c r="BK4509">
        <v>1.04</v>
      </c>
      <c r="DR4509" t="s">
        <v>5378</v>
      </c>
      <c r="FP4509">
        <v>7.72</v>
      </c>
      <c r="KD4509" t="s">
        <v>5378</v>
      </c>
      <c r="QY4509" t="s">
        <v>5378</v>
      </c>
    </row>
    <row r="4510" spans="2:467">
      <c r="B4510" s="55">
        <v>43164</v>
      </c>
      <c r="D4510">
        <v>87.5</v>
      </c>
      <c r="BK4510">
        <v>1.04</v>
      </c>
      <c r="DR4510" t="s">
        <v>5378</v>
      </c>
      <c r="FP4510">
        <v>7.72</v>
      </c>
      <c r="KD4510" t="s">
        <v>5378</v>
      </c>
      <c r="QY4510" t="s">
        <v>5378</v>
      </c>
    </row>
    <row r="4511" spans="2:467">
      <c r="B4511" s="55">
        <v>43165</v>
      </c>
      <c r="D4511">
        <v>87.5</v>
      </c>
      <c r="BK4511">
        <v>1.04</v>
      </c>
      <c r="DR4511" t="s">
        <v>5378</v>
      </c>
      <c r="FP4511">
        <v>7.72</v>
      </c>
      <c r="KD4511" t="s">
        <v>5378</v>
      </c>
      <c r="QY4511" t="s">
        <v>5378</v>
      </c>
    </row>
    <row r="4512" spans="2:467">
      <c r="B4512" s="55">
        <v>43166</v>
      </c>
      <c r="D4512">
        <v>87.5</v>
      </c>
      <c r="BK4512">
        <v>1.04</v>
      </c>
      <c r="DR4512" t="s">
        <v>5378</v>
      </c>
      <c r="FP4512">
        <v>7.72</v>
      </c>
      <c r="KD4512" t="s">
        <v>5378</v>
      </c>
      <c r="QY4512" t="s">
        <v>5378</v>
      </c>
    </row>
    <row r="4513" spans="2:467">
      <c r="B4513" s="55">
        <v>43167</v>
      </c>
      <c r="D4513">
        <v>87.5</v>
      </c>
      <c r="BK4513">
        <v>1.04</v>
      </c>
      <c r="DR4513" t="s">
        <v>5378</v>
      </c>
      <c r="FP4513">
        <v>7.72</v>
      </c>
      <c r="KD4513" t="s">
        <v>5378</v>
      </c>
      <c r="QY4513" t="s">
        <v>5378</v>
      </c>
    </row>
    <row r="4514" spans="2:467">
      <c r="B4514" s="55">
        <v>43168</v>
      </c>
      <c r="D4514">
        <v>87.5</v>
      </c>
      <c r="BK4514">
        <v>1.04</v>
      </c>
      <c r="DR4514" t="s">
        <v>5378</v>
      </c>
      <c r="FP4514">
        <v>7.72</v>
      </c>
      <c r="KD4514" t="s">
        <v>5378</v>
      </c>
      <c r="QY4514" t="s">
        <v>5378</v>
      </c>
    </row>
    <row r="4515" spans="2:467">
      <c r="B4515" s="55">
        <v>43171</v>
      </c>
      <c r="D4515">
        <v>87.5</v>
      </c>
      <c r="BK4515">
        <v>1.04</v>
      </c>
      <c r="DR4515" t="s">
        <v>5378</v>
      </c>
      <c r="FP4515">
        <v>7.72</v>
      </c>
      <c r="KD4515" t="s">
        <v>5378</v>
      </c>
      <c r="QY4515" t="s">
        <v>5378</v>
      </c>
    </row>
    <row r="4516" spans="2:467">
      <c r="B4516" s="55">
        <v>43172</v>
      </c>
      <c r="D4516">
        <v>87.5</v>
      </c>
      <c r="BK4516">
        <v>1.04</v>
      </c>
      <c r="DR4516" t="s">
        <v>5378</v>
      </c>
      <c r="FP4516">
        <v>7.72</v>
      </c>
      <c r="KD4516" t="s">
        <v>5378</v>
      </c>
      <c r="QY4516" t="s">
        <v>5378</v>
      </c>
    </row>
    <row r="4517" spans="2:467">
      <c r="B4517" s="55">
        <v>43173</v>
      </c>
      <c r="D4517">
        <v>87.5</v>
      </c>
      <c r="BK4517">
        <v>1.04</v>
      </c>
      <c r="DR4517" t="s">
        <v>5378</v>
      </c>
      <c r="FP4517">
        <v>7.72</v>
      </c>
      <c r="KD4517" t="s">
        <v>5378</v>
      </c>
      <c r="QY4517" t="s">
        <v>5378</v>
      </c>
    </row>
    <row r="4518" spans="2:467">
      <c r="B4518" s="55">
        <v>43174</v>
      </c>
      <c r="D4518">
        <v>88</v>
      </c>
      <c r="BK4518">
        <v>1.03</v>
      </c>
      <c r="DR4518" t="s">
        <v>5378</v>
      </c>
      <c r="FP4518">
        <v>7.73</v>
      </c>
      <c r="KD4518" t="s">
        <v>5378</v>
      </c>
      <c r="QY4518" t="s">
        <v>5378</v>
      </c>
    </row>
    <row r="4519" spans="2:467">
      <c r="B4519" s="55">
        <v>43175</v>
      </c>
      <c r="D4519">
        <v>88</v>
      </c>
      <c r="BK4519">
        <v>1.03</v>
      </c>
      <c r="DR4519" t="s">
        <v>5378</v>
      </c>
      <c r="FP4519">
        <v>7.73</v>
      </c>
      <c r="KD4519" t="s">
        <v>5378</v>
      </c>
      <c r="QY4519" t="s">
        <v>5378</v>
      </c>
    </row>
    <row r="4520" spans="2:467">
      <c r="B4520" s="55">
        <v>43178</v>
      </c>
      <c r="D4520">
        <v>88</v>
      </c>
      <c r="BK4520">
        <v>1.03</v>
      </c>
      <c r="DR4520" t="s">
        <v>5378</v>
      </c>
      <c r="FP4520">
        <v>7.73</v>
      </c>
      <c r="KD4520" t="s">
        <v>5378</v>
      </c>
      <c r="QY4520" t="s">
        <v>5378</v>
      </c>
    </row>
    <row r="4521" spans="2:467">
      <c r="B4521" s="55">
        <v>43179</v>
      </c>
      <c r="D4521">
        <v>88</v>
      </c>
      <c r="BK4521">
        <v>1.03</v>
      </c>
      <c r="DR4521" t="s">
        <v>5378</v>
      </c>
      <c r="FP4521">
        <v>7.73</v>
      </c>
      <c r="KD4521" t="s">
        <v>5378</v>
      </c>
      <c r="QY4521" t="s">
        <v>5378</v>
      </c>
    </row>
    <row r="4522" spans="2:467">
      <c r="B4522" s="55">
        <v>43180</v>
      </c>
      <c r="D4522">
        <v>88</v>
      </c>
      <c r="BK4522">
        <v>1.03</v>
      </c>
      <c r="DR4522" t="s">
        <v>5378</v>
      </c>
      <c r="FP4522">
        <v>7.73</v>
      </c>
      <c r="KD4522" t="s">
        <v>5378</v>
      </c>
      <c r="QY4522" t="s">
        <v>5378</v>
      </c>
    </row>
    <row r="4523" spans="2:467">
      <c r="B4523" s="55">
        <v>43181</v>
      </c>
      <c r="D4523">
        <v>88</v>
      </c>
      <c r="BK4523">
        <v>1.03</v>
      </c>
      <c r="DR4523" t="s">
        <v>5378</v>
      </c>
      <c r="FP4523">
        <v>7.73</v>
      </c>
      <c r="KD4523" t="s">
        <v>5378</v>
      </c>
      <c r="QY4523" t="s">
        <v>5378</v>
      </c>
    </row>
    <row r="4524" spans="2:467">
      <c r="B4524" s="55">
        <v>43182</v>
      </c>
      <c r="D4524">
        <v>88</v>
      </c>
      <c r="BK4524">
        <v>1.03</v>
      </c>
      <c r="DR4524" t="s">
        <v>5378</v>
      </c>
      <c r="FP4524">
        <v>7.73</v>
      </c>
      <c r="KD4524" t="s">
        <v>5378</v>
      </c>
      <c r="QY4524" t="s">
        <v>5378</v>
      </c>
    </row>
    <row r="4525" spans="2:467">
      <c r="B4525" s="55">
        <v>43185</v>
      </c>
      <c r="D4525">
        <v>88</v>
      </c>
      <c r="BK4525">
        <v>1.03</v>
      </c>
      <c r="DR4525" t="s">
        <v>5378</v>
      </c>
      <c r="FP4525">
        <v>7.73</v>
      </c>
      <c r="KD4525" t="s">
        <v>5378</v>
      </c>
      <c r="QY4525" t="s">
        <v>5378</v>
      </c>
    </row>
    <row r="4526" spans="2:467">
      <c r="B4526" s="55">
        <v>43186</v>
      </c>
      <c r="D4526">
        <v>88</v>
      </c>
      <c r="BK4526">
        <v>1.03</v>
      </c>
      <c r="DR4526" t="s">
        <v>5378</v>
      </c>
      <c r="FP4526">
        <v>7.73</v>
      </c>
      <c r="KD4526" t="s">
        <v>5378</v>
      </c>
      <c r="QY4526" t="s">
        <v>5378</v>
      </c>
    </row>
    <row r="4527" spans="2:467">
      <c r="B4527" s="55">
        <v>43187</v>
      </c>
      <c r="D4527">
        <v>88</v>
      </c>
      <c r="BK4527">
        <v>1.03</v>
      </c>
      <c r="DR4527" t="s">
        <v>5378</v>
      </c>
      <c r="FP4527">
        <v>7.73</v>
      </c>
      <c r="KD4527" t="s">
        <v>5378</v>
      </c>
      <c r="QY4527" t="s">
        <v>5378</v>
      </c>
    </row>
    <row r="4528" spans="2:467">
      <c r="B4528" s="55">
        <v>43188</v>
      </c>
      <c r="D4528">
        <v>88</v>
      </c>
      <c r="BK4528">
        <v>1.03</v>
      </c>
      <c r="DR4528" t="s">
        <v>5378</v>
      </c>
      <c r="FP4528">
        <v>7.73</v>
      </c>
      <c r="KD4528" t="s">
        <v>5378</v>
      </c>
      <c r="QY4528" t="s">
        <v>5378</v>
      </c>
    </row>
    <row r="4529" spans="2:467">
      <c r="B4529" s="55">
        <v>43189</v>
      </c>
      <c r="D4529">
        <v>88</v>
      </c>
      <c r="BK4529">
        <v>1.03</v>
      </c>
      <c r="DR4529" t="s">
        <v>5378</v>
      </c>
      <c r="FP4529">
        <v>7.73</v>
      </c>
      <c r="KD4529" t="s">
        <v>5378</v>
      </c>
      <c r="QY4529" t="s">
        <v>5378</v>
      </c>
    </row>
    <row r="4530" spans="2:467">
      <c r="B4530" s="55">
        <v>43192</v>
      </c>
      <c r="D4530">
        <v>88</v>
      </c>
      <c r="BK4530">
        <v>1.03</v>
      </c>
      <c r="DR4530" t="s">
        <v>5378</v>
      </c>
      <c r="FP4530">
        <v>7.73</v>
      </c>
      <c r="KD4530" t="s">
        <v>5378</v>
      </c>
      <c r="QY4530" t="s">
        <v>5378</v>
      </c>
    </row>
    <row r="4531" spans="2:467">
      <c r="B4531" s="55">
        <v>43193</v>
      </c>
      <c r="D4531">
        <v>88</v>
      </c>
      <c r="BK4531">
        <v>1.03</v>
      </c>
      <c r="DR4531" t="s">
        <v>5378</v>
      </c>
      <c r="FP4531">
        <v>7.73</v>
      </c>
      <c r="KD4531" t="s">
        <v>5378</v>
      </c>
      <c r="QY4531" t="s">
        <v>5378</v>
      </c>
    </row>
    <row r="4532" spans="2:467">
      <c r="B4532" s="55">
        <v>43194</v>
      </c>
      <c r="D4532">
        <v>88</v>
      </c>
      <c r="BK4532">
        <v>1.03</v>
      </c>
      <c r="DR4532" t="s">
        <v>5378</v>
      </c>
      <c r="FP4532">
        <v>7.73</v>
      </c>
      <c r="KD4532" t="s">
        <v>5378</v>
      </c>
      <c r="QY4532" t="s">
        <v>5378</v>
      </c>
    </row>
    <row r="4533" spans="2:467">
      <c r="B4533" s="55">
        <v>43195</v>
      </c>
      <c r="D4533">
        <v>88</v>
      </c>
      <c r="BK4533">
        <v>1.03</v>
      </c>
      <c r="DR4533" t="s">
        <v>5378</v>
      </c>
      <c r="FP4533">
        <v>7.73</v>
      </c>
      <c r="KD4533" t="s">
        <v>5378</v>
      </c>
      <c r="QY4533" t="s">
        <v>5378</v>
      </c>
    </row>
    <row r="4534" spans="2:467">
      <c r="B4534" s="55">
        <v>43196</v>
      </c>
      <c r="D4534">
        <v>88</v>
      </c>
      <c r="BK4534">
        <v>1.03</v>
      </c>
      <c r="DR4534" t="s">
        <v>5378</v>
      </c>
      <c r="FP4534">
        <v>7.73</v>
      </c>
      <c r="KD4534" t="s">
        <v>5378</v>
      </c>
      <c r="QY4534" t="s">
        <v>5378</v>
      </c>
    </row>
    <row r="4535" spans="2:467">
      <c r="B4535" s="55">
        <v>43199</v>
      </c>
      <c r="D4535">
        <v>88</v>
      </c>
      <c r="BK4535">
        <v>1.03</v>
      </c>
      <c r="DR4535" t="s">
        <v>5378</v>
      </c>
      <c r="FP4535">
        <v>7.73</v>
      </c>
      <c r="KD4535" t="s">
        <v>5378</v>
      </c>
      <c r="QY4535" t="s">
        <v>5378</v>
      </c>
    </row>
    <row r="4536" spans="2:467">
      <c r="B4536" s="55">
        <v>43200</v>
      </c>
      <c r="D4536">
        <v>88</v>
      </c>
      <c r="BK4536">
        <v>1.03</v>
      </c>
      <c r="DR4536" t="s">
        <v>5378</v>
      </c>
      <c r="FP4536">
        <v>7.73</v>
      </c>
      <c r="KD4536" t="s">
        <v>5378</v>
      </c>
      <c r="QY4536" t="s">
        <v>5378</v>
      </c>
    </row>
    <row r="4537" spans="2:467">
      <c r="B4537" s="55">
        <v>43201</v>
      </c>
      <c r="D4537">
        <v>88</v>
      </c>
      <c r="BK4537">
        <v>1.03</v>
      </c>
      <c r="DR4537" t="s">
        <v>5378</v>
      </c>
      <c r="FP4537">
        <v>7.73</v>
      </c>
      <c r="KD4537" t="s">
        <v>5378</v>
      </c>
      <c r="QY4537" t="s">
        <v>5378</v>
      </c>
    </row>
    <row r="4538" spans="2:467">
      <c r="B4538" s="55">
        <v>43202</v>
      </c>
      <c r="D4538">
        <v>88</v>
      </c>
      <c r="BK4538">
        <v>1.03</v>
      </c>
      <c r="DR4538" t="s">
        <v>5378</v>
      </c>
      <c r="FP4538">
        <v>7.73</v>
      </c>
      <c r="KD4538" t="s">
        <v>5378</v>
      </c>
      <c r="QY4538" t="s">
        <v>5378</v>
      </c>
    </row>
    <row r="4539" spans="2:467">
      <c r="B4539" s="55">
        <v>43203</v>
      </c>
      <c r="D4539">
        <v>88</v>
      </c>
      <c r="BK4539">
        <v>1.03</v>
      </c>
      <c r="DR4539" t="s">
        <v>5378</v>
      </c>
      <c r="FP4539">
        <v>7.73</v>
      </c>
      <c r="KD4539" t="s">
        <v>5378</v>
      </c>
      <c r="QY4539" t="s">
        <v>5378</v>
      </c>
    </row>
    <row r="4540" spans="2:467">
      <c r="B4540" s="55">
        <v>43206</v>
      </c>
      <c r="D4540">
        <v>88</v>
      </c>
      <c r="BK4540">
        <v>1.03</v>
      </c>
      <c r="DR4540" t="s">
        <v>5378</v>
      </c>
      <c r="FP4540">
        <v>7.73</v>
      </c>
      <c r="KD4540" t="s">
        <v>5378</v>
      </c>
      <c r="QY4540" t="s">
        <v>5378</v>
      </c>
    </row>
    <row r="4541" spans="2:467">
      <c r="B4541" s="55">
        <v>43207</v>
      </c>
      <c r="D4541">
        <v>88</v>
      </c>
      <c r="BK4541">
        <v>1.03</v>
      </c>
      <c r="DR4541" t="s">
        <v>5378</v>
      </c>
      <c r="FP4541">
        <v>7.73</v>
      </c>
      <c r="KD4541" t="s">
        <v>5378</v>
      </c>
      <c r="QY4541" t="s">
        <v>5378</v>
      </c>
    </row>
    <row r="4542" spans="2:467">
      <c r="B4542" s="55">
        <v>43208</v>
      </c>
      <c r="D4542">
        <v>88</v>
      </c>
      <c r="BK4542">
        <v>1.03</v>
      </c>
      <c r="DR4542" t="s">
        <v>5378</v>
      </c>
      <c r="FP4542">
        <v>7.73</v>
      </c>
      <c r="KD4542" t="s">
        <v>5378</v>
      </c>
      <c r="QY4542" t="s">
        <v>5378</v>
      </c>
    </row>
    <row r="4543" spans="2:467">
      <c r="B4543" s="55">
        <v>43209</v>
      </c>
      <c r="D4543">
        <v>85.8</v>
      </c>
      <c r="BK4543">
        <v>1.08</v>
      </c>
      <c r="DR4543" t="s">
        <v>5378</v>
      </c>
      <c r="FP4543">
        <v>7.74</v>
      </c>
      <c r="KD4543" t="s">
        <v>5378</v>
      </c>
      <c r="QY4543" t="s">
        <v>5378</v>
      </c>
    </row>
    <row r="4544" spans="2:467">
      <c r="B4544" s="55">
        <v>43210</v>
      </c>
      <c r="D4544">
        <v>85.8</v>
      </c>
      <c r="BK4544">
        <v>1.08</v>
      </c>
      <c r="DR4544" t="s">
        <v>5378</v>
      </c>
      <c r="FP4544">
        <v>7.74</v>
      </c>
      <c r="KD4544" t="s">
        <v>5378</v>
      </c>
      <c r="QY4544" t="s">
        <v>5378</v>
      </c>
    </row>
    <row r="4545" spans="2:467">
      <c r="B4545" s="55">
        <v>43213</v>
      </c>
      <c r="D4545">
        <v>85.8</v>
      </c>
      <c r="BK4545">
        <v>1.08</v>
      </c>
      <c r="DR4545" t="s">
        <v>5378</v>
      </c>
      <c r="FP4545">
        <v>7.74</v>
      </c>
      <c r="KD4545" t="s">
        <v>5378</v>
      </c>
      <c r="QY4545" t="s">
        <v>5378</v>
      </c>
    </row>
    <row r="4546" spans="2:467">
      <c r="B4546" s="55">
        <v>43214</v>
      </c>
      <c r="D4546">
        <v>85.8</v>
      </c>
      <c r="BK4546">
        <v>1.08</v>
      </c>
      <c r="DR4546" t="s">
        <v>5378</v>
      </c>
      <c r="FP4546">
        <v>7.74</v>
      </c>
      <c r="KD4546" t="s">
        <v>5378</v>
      </c>
      <c r="QY4546" t="s">
        <v>5378</v>
      </c>
    </row>
    <row r="4547" spans="2:467">
      <c r="B4547" s="55">
        <v>43215</v>
      </c>
      <c r="D4547">
        <v>85.8</v>
      </c>
      <c r="BK4547">
        <v>1.08</v>
      </c>
      <c r="DR4547" t="s">
        <v>5378</v>
      </c>
      <c r="FP4547">
        <v>7.74</v>
      </c>
      <c r="KD4547" t="s">
        <v>5378</v>
      </c>
      <c r="QY4547" t="s">
        <v>5378</v>
      </c>
    </row>
    <row r="4548" spans="2:467">
      <c r="B4548" s="55">
        <v>43216</v>
      </c>
      <c r="D4548">
        <v>85.8</v>
      </c>
      <c r="BK4548">
        <v>1.08</v>
      </c>
      <c r="DR4548" t="s">
        <v>5378</v>
      </c>
      <c r="FP4548">
        <v>7.74</v>
      </c>
      <c r="KD4548" t="s">
        <v>5378</v>
      </c>
      <c r="QY4548" t="s">
        <v>5378</v>
      </c>
    </row>
    <row r="4549" spans="2:467">
      <c r="B4549" s="55">
        <v>43217</v>
      </c>
      <c r="D4549">
        <v>85.8</v>
      </c>
      <c r="BK4549">
        <v>1.08</v>
      </c>
      <c r="DR4549" t="s">
        <v>5378</v>
      </c>
      <c r="FP4549">
        <v>7.74</v>
      </c>
      <c r="KD4549" t="s">
        <v>5378</v>
      </c>
      <c r="QY4549" t="s">
        <v>5378</v>
      </c>
    </row>
    <row r="4550" spans="2:467">
      <c r="B4550" s="55">
        <v>43220</v>
      </c>
      <c r="D4550">
        <v>85.8</v>
      </c>
      <c r="BK4550">
        <v>1.08</v>
      </c>
      <c r="DR4550" t="s">
        <v>5378</v>
      </c>
      <c r="FP4550">
        <v>7.74</v>
      </c>
      <c r="KD4550" t="s">
        <v>5378</v>
      </c>
      <c r="QY4550" t="s">
        <v>5378</v>
      </c>
    </row>
    <row r="4551" spans="2:467">
      <c r="B4551" s="55">
        <v>43221</v>
      </c>
      <c r="D4551">
        <v>85.8</v>
      </c>
      <c r="BK4551">
        <v>1.08</v>
      </c>
      <c r="DR4551" t="s">
        <v>5378</v>
      </c>
      <c r="FP4551">
        <v>7.74</v>
      </c>
      <c r="KD4551" t="s">
        <v>5378</v>
      </c>
      <c r="QY4551" t="s">
        <v>5378</v>
      </c>
    </row>
    <row r="4552" spans="2:467">
      <c r="B4552" s="55">
        <v>43222</v>
      </c>
      <c r="D4552">
        <v>85.8</v>
      </c>
      <c r="BK4552">
        <v>1.08</v>
      </c>
      <c r="DR4552" t="s">
        <v>5378</v>
      </c>
      <c r="FP4552">
        <v>7.74</v>
      </c>
      <c r="KD4552" t="s">
        <v>5378</v>
      </c>
      <c r="QY4552" t="s">
        <v>5378</v>
      </c>
    </row>
    <row r="4553" spans="2:467">
      <c r="B4553" s="55">
        <v>43223</v>
      </c>
      <c r="D4553">
        <v>85.8</v>
      </c>
      <c r="BK4553">
        <v>1.08</v>
      </c>
      <c r="DR4553" t="s">
        <v>5378</v>
      </c>
      <c r="FP4553">
        <v>7.74</v>
      </c>
      <c r="KD4553" t="s">
        <v>5378</v>
      </c>
      <c r="QY4553" t="s">
        <v>5378</v>
      </c>
    </row>
    <row r="4554" spans="2:467">
      <c r="B4554" s="55">
        <v>43224</v>
      </c>
      <c r="D4554">
        <v>85.8</v>
      </c>
      <c r="BK4554">
        <v>1.08</v>
      </c>
      <c r="DR4554" t="s">
        <v>5378</v>
      </c>
      <c r="FP4554">
        <v>7.74</v>
      </c>
      <c r="KD4554" t="s">
        <v>5378</v>
      </c>
      <c r="QY4554" t="s">
        <v>5378</v>
      </c>
    </row>
    <row r="4555" spans="2:467">
      <c r="B4555" s="55">
        <v>43227</v>
      </c>
      <c r="D4555">
        <v>85.8</v>
      </c>
      <c r="BK4555">
        <v>1.08</v>
      </c>
      <c r="DR4555" t="s">
        <v>5378</v>
      </c>
      <c r="FP4555">
        <v>7.74</v>
      </c>
      <c r="KD4555" t="s">
        <v>5378</v>
      </c>
      <c r="QY4555" t="s">
        <v>5378</v>
      </c>
    </row>
    <row r="4556" spans="2:467">
      <c r="B4556" s="55">
        <v>43228</v>
      </c>
      <c r="D4556">
        <v>85.8</v>
      </c>
      <c r="BK4556">
        <v>1.08</v>
      </c>
      <c r="DR4556" t="s">
        <v>5378</v>
      </c>
      <c r="FP4556">
        <v>7.74</v>
      </c>
      <c r="KD4556" t="s">
        <v>5378</v>
      </c>
      <c r="QY4556" t="s">
        <v>5378</v>
      </c>
    </row>
    <row r="4557" spans="2:467">
      <c r="B4557" s="55">
        <v>43229</v>
      </c>
      <c r="D4557">
        <v>85.8</v>
      </c>
      <c r="BK4557">
        <v>1.08</v>
      </c>
      <c r="DR4557" t="s">
        <v>5378</v>
      </c>
      <c r="FP4557">
        <v>7.74</v>
      </c>
      <c r="KD4557" t="s">
        <v>5378</v>
      </c>
      <c r="QY4557" t="s">
        <v>5378</v>
      </c>
    </row>
    <row r="4558" spans="2:467">
      <c r="B4558" s="55">
        <v>43230</v>
      </c>
      <c r="D4558">
        <v>85.8</v>
      </c>
      <c r="BK4558">
        <v>1.08</v>
      </c>
      <c r="DR4558" t="s">
        <v>5378</v>
      </c>
      <c r="FP4558">
        <v>7.74</v>
      </c>
      <c r="KD4558" t="s">
        <v>5378</v>
      </c>
      <c r="QY4558" t="s">
        <v>5378</v>
      </c>
    </row>
    <row r="4559" spans="2:467">
      <c r="B4559" s="55">
        <v>43231</v>
      </c>
      <c r="D4559">
        <v>85.8</v>
      </c>
      <c r="BK4559">
        <v>1.08</v>
      </c>
      <c r="DR4559" t="s">
        <v>5378</v>
      </c>
      <c r="FP4559">
        <v>7.74</v>
      </c>
      <c r="KD4559" t="s">
        <v>5378</v>
      </c>
      <c r="QY4559" t="s">
        <v>5378</v>
      </c>
    </row>
    <row r="4560" spans="2:467">
      <c r="B4560" s="55">
        <v>43234</v>
      </c>
      <c r="D4560">
        <v>85.8</v>
      </c>
      <c r="BK4560">
        <v>1.08</v>
      </c>
      <c r="DR4560" t="s">
        <v>5378</v>
      </c>
      <c r="FP4560">
        <v>7.74</v>
      </c>
      <c r="KD4560" t="s">
        <v>5378</v>
      </c>
      <c r="QY4560" t="s">
        <v>5378</v>
      </c>
    </row>
    <row r="4561" spans="2:467">
      <c r="B4561" s="55">
        <v>43235</v>
      </c>
      <c r="D4561">
        <v>85.8</v>
      </c>
      <c r="BK4561">
        <v>1.08</v>
      </c>
      <c r="DR4561" t="s">
        <v>5378</v>
      </c>
      <c r="FP4561">
        <v>7.74</v>
      </c>
      <c r="KD4561" t="s">
        <v>5378</v>
      </c>
      <c r="QY4561" t="s">
        <v>5378</v>
      </c>
    </row>
    <row r="4562" spans="2:467">
      <c r="B4562" s="55">
        <v>43236</v>
      </c>
      <c r="D4562">
        <v>85.8</v>
      </c>
      <c r="BK4562">
        <v>1.08</v>
      </c>
      <c r="DR4562" t="s">
        <v>5378</v>
      </c>
      <c r="FP4562">
        <v>7.74</v>
      </c>
      <c r="KD4562" t="s">
        <v>5378</v>
      </c>
      <c r="QY4562" t="s">
        <v>5378</v>
      </c>
    </row>
    <row r="4563" spans="2:467">
      <c r="B4563" s="55">
        <v>43237</v>
      </c>
      <c r="D4563">
        <v>146.1</v>
      </c>
      <c r="BK4563">
        <v>1.0900000000000001</v>
      </c>
      <c r="DR4563" t="s">
        <v>5378</v>
      </c>
      <c r="FP4563">
        <v>7.94</v>
      </c>
      <c r="KD4563" t="s">
        <v>5378</v>
      </c>
      <c r="QY4563" t="s">
        <v>5378</v>
      </c>
    </row>
    <row r="4564" spans="2:467">
      <c r="B4564" s="55">
        <v>43238</v>
      </c>
      <c r="D4564">
        <v>146.1</v>
      </c>
      <c r="BK4564">
        <v>1.0900000000000001</v>
      </c>
      <c r="DR4564" t="s">
        <v>5378</v>
      </c>
      <c r="FP4564">
        <v>7.94</v>
      </c>
      <c r="KD4564" t="s">
        <v>5378</v>
      </c>
      <c r="QY4564" t="s">
        <v>5378</v>
      </c>
    </row>
    <row r="4565" spans="2:467">
      <c r="B4565" s="55">
        <v>43241</v>
      </c>
      <c r="D4565">
        <v>146.1</v>
      </c>
      <c r="BK4565">
        <v>1.0900000000000001</v>
      </c>
      <c r="DR4565" t="s">
        <v>5378</v>
      </c>
      <c r="FP4565">
        <v>7.94</v>
      </c>
      <c r="KD4565" t="s">
        <v>5378</v>
      </c>
      <c r="QY4565" t="s">
        <v>5378</v>
      </c>
    </row>
    <row r="4566" spans="2:467">
      <c r="B4566" s="55">
        <v>43242</v>
      </c>
      <c r="D4566">
        <v>146.1</v>
      </c>
      <c r="BK4566">
        <v>1.0900000000000001</v>
      </c>
      <c r="DR4566" t="s">
        <v>5378</v>
      </c>
      <c r="FP4566">
        <v>7.94</v>
      </c>
      <c r="KD4566" t="s">
        <v>5378</v>
      </c>
      <c r="QY4566" t="s">
        <v>5378</v>
      </c>
    </row>
    <row r="4567" spans="2:467">
      <c r="B4567" s="55">
        <v>43243</v>
      </c>
      <c r="D4567">
        <v>146.1</v>
      </c>
      <c r="BK4567">
        <v>1.0900000000000001</v>
      </c>
      <c r="DR4567" t="s">
        <v>5378</v>
      </c>
      <c r="FP4567">
        <v>7.94</v>
      </c>
      <c r="KD4567" t="s">
        <v>5378</v>
      </c>
      <c r="QY4567" t="s">
        <v>5378</v>
      </c>
    </row>
    <row r="4568" spans="2:467">
      <c r="B4568" s="55">
        <v>43244</v>
      </c>
      <c r="D4568">
        <v>146.1</v>
      </c>
      <c r="BK4568">
        <v>1.0900000000000001</v>
      </c>
      <c r="DR4568" t="s">
        <v>5378</v>
      </c>
      <c r="FP4568">
        <v>7.94</v>
      </c>
      <c r="KD4568" t="s">
        <v>5378</v>
      </c>
      <c r="QY4568" t="s">
        <v>5378</v>
      </c>
    </row>
    <row r="4569" spans="2:467">
      <c r="B4569" s="55">
        <v>43245</v>
      </c>
      <c r="D4569">
        <v>146.1</v>
      </c>
      <c r="BK4569">
        <v>1.0900000000000001</v>
      </c>
      <c r="DR4569" t="s">
        <v>5378</v>
      </c>
      <c r="FP4569">
        <v>7.94</v>
      </c>
      <c r="KD4569" t="s">
        <v>5378</v>
      </c>
      <c r="QY4569" t="s">
        <v>5378</v>
      </c>
    </row>
    <row r="4570" spans="2:467">
      <c r="B4570" s="55">
        <v>43248</v>
      </c>
      <c r="D4570">
        <v>146.1</v>
      </c>
      <c r="BK4570">
        <v>1.0900000000000001</v>
      </c>
      <c r="DR4570" t="s">
        <v>5378</v>
      </c>
      <c r="FP4570">
        <v>7.94</v>
      </c>
      <c r="KD4570" t="s">
        <v>5378</v>
      </c>
      <c r="QY4570" t="s">
        <v>5378</v>
      </c>
    </row>
    <row r="4571" spans="2:467">
      <c r="B4571" s="55">
        <v>43249</v>
      </c>
      <c r="D4571">
        <v>146.1</v>
      </c>
      <c r="BK4571">
        <v>1.0900000000000001</v>
      </c>
      <c r="DR4571" t="s">
        <v>5378</v>
      </c>
      <c r="FP4571">
        <v>7.94</v>
      </c>
      <c r="KD4571" t="s">
        <v>5378</v>
      </c>
      <c r="QY4571" t="s">
        <v>5378</v>
      </c>
    </row>
    <row r="4572" spans="2:467">
      <c r="B4572" s="55">
        <v>43250</v>
      </c>
      <c r="D4572">
        <v>146.1</v>
      </c>
      <c r="BK4572">
        <v>1.0900000000000001</v>
      </c>
      <c r="DR4572" t="s">
        <v>5378</v>
      </c>
      <c r="FP4572">
        <v>7.94</v>
      </c>
      <c r="KD4572" t="s">
        <v>5378</v>
      </c>
      <c r="QY4572" t="s">
        <v>5378</v>
      </c>
    </row>
    <row r="4573" spans="2:467">
      <c r="B4573" s="55">
        <v>43251</v>
      </c>
      <c r="D4573">
        <v>146.1</v>
      </c>
      <c r="BK4573">
        <v>1.0900000000000001</v>
      </c>
      <c r="DR4573" t="s">
        <v>5378</v>
      </c>
      <c r="FP4573">
        <v>7.94</v>
      </c>
      <c r="KD4573" t="s">
        <v>5378</v>
      </c>
      <c r="QY4573" t="s">
        <v>5378</v>
      </c>
    </row>
    <row r="4574" spans="2:467">
      <c r="B4574" s="55">
        <v>43252</v>
      </c>
      <c r="D4574">
        <v>146.1</v>
      </c>
      <c r="BK4574">
        <v>1.0900000000000001</v>
      </c>
      <c r="DR4574" t="s">
        <v>5378</v>
      </c>
      <c r="FP4574">
        <v>7.94</v>
      </c>
      <c r="KD4574" t="s">
        <v>5378</v>
      </c>
      <c r="QY4574" t="s">
        <v>5378</v>
      </c>
    </row>
    <row r="4575" spans="2:467">
      <c r="B4575" s="55">
        <v>43255</v>
      </c>
      <c r="D4575">
        <v>146.1</v>
      </c>
      <c r="BK4575">
        <v>1.0900000000000001</v>
      </c>
      <c r="DR4575" t="s">
        <v>5378</v>
      </c>
      <c r="FP4575">
        <v>7.94</v>
      </c>
      <c r="KD4575" t="s">
        <v>5378</v>
      </c>
      <c r="QY4575" t="s">
        <v>5378</v>
      </c>
    </row>
    <row r="4576" spans="2:467">
      <c r="B4576" s="55">
        <v>43256</v>
      </c>
      <c r="D4576">
        <v>146.1</v>
      </c>
      <c r="BK4576">
        <v>1.0900000000000001</v>
      </c>
      <c r="DR4576" t="s">
        <v>5378</v>
      </c>
      <c r="FP4576">
        <v>7.94</v>
      </c>
      <c r="KD4576" t="s">
        <v>5378</v>
      </c>
      <c r="QY4576" t="s">
        <v>5378</v>
      </c>
    </row>
    <row r="4577" spans="2:467">
      <c r="B4577" s="55">
        <v>43257</v>
      </c>
      <c r="D4577">
        <v>146.1</v>
      </c>
      <c r="BK4577">
        <v>1.0900000000000001</v>
      </c>
      <c r="DR4577" t="s">
        <v>5378</v>
      </c>
      <c r="FP4577">
        <v>7.94</v>
      </c>
      <c r="KD4577" t="s">
        <v>5378</v>
      </c>
      <c r="QY4577" t="s">
        <v>5378</v>
      </c>
    </row>
    <row r="4578" spans="2:467">
      <c r="B4578" s="55">
        <v>43258</v>
      </c>
      <c r="D4578">
        <v>146.1</v>
      </c>
      <c r="BK4578">
        <v>1.0900000000000001</v>
      </c>
      <c r="DR4578" t="s">
        <v>5378</v>
      </c>
      <c r="FP4578">
        <v>7.94</v>
      </c>
      <c r="KD4578" t="s">
        <v>5378</v>
      </c>
      <c r="QY4578" t="s">
        <v>5378</v>
      </c>
    </row>
    <row r="4579" spans="2:467">
      <c r="B4579" s="55">
        <v>43259</v>
      </c>
      <c r="D4579">
        <v>146.1</v>
      </c>
      <c r="BK4579">
        <v>1.0900000000000001</v>
      </c>
      <c r="DR4579" t="s">
        <v>5378</v>
      </c>
      <c r="FP4579">
        <v>7.94</v>
      </c>
      <c r="KD4579" t="s">
        <v>5378</v>
      </c>
      <c r="QY4579" t="s">
        <v>5378</v>
      </c>
    </row>
    <row r="4580" spans="2:467">
      <c r="B4580" s="55">
        <v>43262</v>
      </c>
      <c r="D4580">
        <v>146.1</v>
      </c>
      <c r="BK4580">
        <v>1.0900000000000001</v>
      </c>
      <c r="DR4580" t="s">
        <v>5378</v>
      </c>
      <c r="FP4580">
        <v>7.94</v>
      </c>
      <c r="KD4580" t="s">
        <v>5378</v>
      </c>
      <c r="QY4580" t="s">
        <v>5378</v>
      </c>
    </row>
    <row r="4581" spans="2:467">
      <c r="B4581" s="55">
        <v>43263</v>
      </c>
      <c r="D4581">
        <v>146.1</v>
      </c>
      <c r="BK4581">
        <v>1.0900000000000001</v>
      </c>
      <c r="DR4581" t="s">
        <v>5378</v>
      </c>
      <c r="FP4581">
        <v>7.94</v>
      </c>
      <c r="KD4581" t="s">
        <v>5378</v>
      </c>
      <c r="QY4581" t="s">
        <v>5378</v>
      </c>
    </row>
    <row r="4582" spans="2:467">
      <c r="B4582" s="55">
        <v>43264</v>
      </c>
      <c r="D4582">
        <v>146.1</v>
      </c>
      <c r="BK4582">
        <v>1.0900000000000001</v>
      </c>
      <c r="DR4582" t="s">
        <v>5378</v>
      </c>
      <c r="FP4582">
        <v>7.94</v>
      </c>
      <c r="KD4582" t="s">
        <v>5378</v>
      </c>
      <c r="QY4582" t="s">
        <v>5378</v>
      </c>
    </row>
    <row r="4583" spans="2:467">
      <c r="B4583" s="55">
        <v>43265</v>
      </c>
      <c r="D4583">
        <v>152.4</v>
      </c>
      <c r="BK4583">
        <v>1.0900000000000001</v>
      </c>
      <c r="DR4583" t="s">
        <v>5378</v>
      </c>
      <c r="FP4583">
        <v>7.93</v>
      </c>
      <c r="KD4583" t="s">
        <v>5378</v>
      </c>
      <c r="QY4583" t="s">
        <v>5378</v>
      </c>
    </row>
    <row r="4584" spans="2:467">
      <c r="B4584" s="55">
        <v>43266</v>
      </c>
      <c r="D4584">
        <v>152.4</v>
      </c>
      <c r="BK4584">
        <v>1.0900000000000001</v>
      </c>
      <c r="DR4584" t="s">
        <v>5378</v>
      </c>
      <c r="FP4584">
        <v>7.93</v>
      </c>
      <c r="KD4584" t="s">
        <v>5378</v>
      </c>
      <c r="QY4584" t="s">
        <v>5378</v>
      </c>
    </row>
    <row r="4585" spans="2:467">
      <c r="B4585" s="55">
        <v>43269</v>
      </c>
      <c r="D4585">
        <v>152.4</v>
      </c>
      <c r="BK4585">
        <v>1.0900000000000001</v>
      </c>
      <c r="DR4585" t="s">
        <v>5378</v>
      </c>
      <c r="FP4585">
        <v>7.93</v>
      </c>
      <c r="KD4585" t="s">
        <v>5378</v>
      </c>
      <c r="QY4585" t="s">
        <v>5378</v>
      </c>
    </row>
    <row r="4586" spans="2:467">
      <c r="B4586" s="55">
        <v>43270</v>
      </c>
      <c r="D4586">
        <v>152.4</v>
      </c>
      <c r="BK4586">
        <v>1.0900000000000001</v>
      </c>
      <c r="DR4586" t="s">
        <v>5378</v>
      </c>
      <c r="FP4586">
        <v>7.93</v>
      </c>
      <c r="KD4586" t="s">
        <v>5378</v>
      </c>
      <c r="QY4586" t="s">
        <v>5378</v>
      </c>
    </row>
    <row r="4587" spans="2:467">
      <c r="B4587" s="55">
        <v>43271</v>
      </c>
      <c r="D4587">
        <v>152.4</v>
      </c>
      <c r="BK4587">
        <v>1.0900000000000001</v>
      </c>
      <c r="DR4587" t="s">
        <v>5378</v>
      </c>
      <c r="FP4587">
        <v>7.93</v>
      </c>
      <c r="KD4587" t="s">
        <v>5378</v>
      </c>
      <c r="QY4587" t="s">
        <v>5378</v>
      </c>
    </row>
    <row r="4588" spans="2:467">
      <c r="B4588" s="55">
        <v>43272</v>
      </c>
      <c r="D4588">
        <v>152.4</v>
      </c>
      <c r="BK4588">
        <v>1.0900000000000001</v>
      </c>
      <c r="DR4588" t="s">
        <v>5378</v>
      </c>
      <c r="FP4588">
        <v>7.93</v>
      </c>
      <c r="KD4588" t="s">
        <v>5378</v>
      </c>
      <c r="QY4588" t="s">
        <v>5378</v>
      </c>
    </row>
    <row r="4589" spans="2:467">
      <c r="B4589" s="55">
        <v>43273</v>
      </c>
      <c r="D4589">
        <v>152.4</v>
      </c>
      <c r="BK4589">
        <v>1.0900000000000001</v>
      </c>
      <c r="DR4589" t="s">
        <v>5378</v>
      </c>
      <c r="FP4589">
        <v>7.93</v>
      </c>
      <c r="KD4589" t="s">
        <v>5378</v>
      </c>
      <c r="QY4589" t="s">
        <v>5378</v>
      </c>
    </row>
    <row r="4590" spans="2:467">
      <c r="B4590" s="55">
        <v>43276</v>
      </c>
      <c r="D4590">
        <v>152.4</v>
      </c>
      <c r="BK4590">
        <v>1.0900000000000001</v>
      </c>
      <c r="DR4590" t="s">
        <v>5378</v>
      </c>
      <c r="FP4590">
        <v>7.93</v>
      </c>
      <c r="KD4590" t="s">
        <v>5378</v>
      </c>
      <c r="QY4590" t="s">
        <v>5378</v>
      </c>
    </row>
    <row r="4591" spans="2:467">
      <c r="B4591" s="55">
        <v>43277</v>
      </c>
      <c r="D4591">
        <v>152.4</v>
      </c>
      <c r="BK4591">
        <v>1.0900000000000001</v>
      </c>
      <c r="DR4591" t="s">
        <v>5378</v>
      </c>
      <c r="FP4591">
        <v>7.93</v>
      </c>
      <c r="KD4591" t="s">
        <v>5378</v>
      </c>
      <c r="QY4591" t="s">
        <v>5378</v>
      </c>
    </row>
    <row r="4592" spans="2:467">
      <c r="B4592" s="55">
        <v>43278</v>
      </c>
      <c r="D4592">
        <v>152.4</v>
      </c>
      <c r="BK4592">
        <v>1.0900000000000001</v>
      </c>
      <c r="DR4592" t="s">
        <v>5378</v>
      </c>
      <c r="FP4592">
        <v>7.93</v>
      </c>
      <c r="KD4592" t="s">
        <v>5378</v>
      </c>
      <c r="QY4592" t="s">
        <v>5378</v>
      </c>
    </row>
    <row r="4593" spans="2:467">
      <c r="B4593" s="55">
        <v>43279</v>
      </c>
      <c r="D4593">
        <v>152.4</v>
      </c>
      <c r="BK4593">
        <v>1.0900000000000001</v>
      </c>
      <c r="DR4593" t="s">
        <v>5378</v>
      </c>
      <c r="FP4593">
        <v>7.93</v>
      </c>
      <c r="KD4593" t="s">
        <v>5378</v>
      </c>
      <c r="QY4593" t="s">
        <v>5378</v>
      </c>
    </row>
    <row r="4594" spans="2:467">
      <c r="B4594" s="55">
        <v>43280</v>
      </c>
      <c r="D4594">
        <v>152.4</v>
      </c>
      <c r="BK4594">
        <v>1.0900000000000001</v>
      </c>
      <c r="DR4594" t="s">
        <v>5378</v>
      </c>
      <c r="FP4594">
        <v>7.93</v>
      </c>
      <c r="KD4594" t="s">
        <v>5378</v>
      </c>
      <c r="QY4594" t="s">
        <v>5378</v>
      </c>
    </row>
    <row r="4595" spans="2:467">
      <c r="B4595" s="55">
        <v>43283</v>
      </c>
      <c r="D4595">
        <v>152.4</v>
      </c>
      <c r="BK4595">
        <v>1.0900000000000001</v>
      </c>
      <c r="DR4595" t="s">
        <v>5378</v>
      </c>
      <c r="FP4595">
        <v>7.93</v>
      </c>
      <c r="KD4595" t="s">
        <v>5378</v>
      </c>
      <c r="QY4595" t="s">
        <v>5378</v>
      </c>
    </row>
    <row r="4596" spans="2:467">
      <c r="B4596" s="55">
        <v>43284</v>
      </c>
      <c r="D4596">
        <v>152.4</v>
      </c>
      <c r="BK4596">
        <v>1.0900000000000001</v>
      </c>
      <c r="DR4596" t="s">
        <v>5378</v>
      </c>
      <c r="FP4596">
        <v>7.93</v>
      </c>
      <c r="KD4596" t="s">
        <v>5378</v>
      </c>
      <c r="QY4596" t="s">
        <v>5378</v>
      </c>
    </row>
    <row r="4597" spans="2:467">
      <c r="B4597" s="55">
        <v>43285</v>
      </c>
      <c r="D4597">
        <v>152.4</v>
      </c>
      <c r="BK4597">
        <v>1.0900000000000001</v>
      </c>
      <c r="DR4597" t="s">
        <v>5378</v>
      </c>
      <c r="FP4597">
        <v>7.93</v>
      </c>
      <c r="KD4597" t="s">
        <v>5378</v>
      </c>
      <c r="QY4597" t="s">
        <v>5378</v>
      </c>
    </row>
    <row r="4598" spans="2:467">
      <c r="B4598" s="55">
        <v>43286</v>
      </c>
      <c r="D4598">
        <v>152.4</v>
      </c>
      <c r="BK4598">
        <v>1.0900000000000001</v>
      </c>
      <c r="DR4598" t="s">
        <v>5378</v>
      </c>
      <c r="FP4598">
        <v>7.93</v>
      </c>
      <c r="KD4598" t="s">
        <v>5378</v>
      </c>
      <c r="QY4598" t="s">
        <v>5378</v>
      </c>
    </row>
    <row r="4599" spans="2:467">
      <c r="B4599" s="55">
        <v>43287</v>
      </c>
      <c r="D4599">
        <v>152.4</v>
      </c>
      <c r="BK4599">
        <v>1.0900000000000001</v>
      </c>
      <c r="DR4599" t="s">
        <v>5378</v>
      </c>
      <c r="FP4599">
        <v>7.93</v>
      </c>
      <c r="KD4599" t="s">
        <v>5378</v>
      </c>
      <c r="QY4599" t="s">
        <v>5378</v>
      </c>
    </row>
    <row r="4600" spans="2:467">
      <c r="B4600" s="55">
        <v>43290</v>
      </c>
      <c r="D4600">
        <v>152.4</v>
      </c>
      <c r="BK4600">
        <v>1.0900000000000001</v>
      </c>
      <c r="DR4600" t="s">
        <v>5378</v>
      </c>
      <c r="FP4600">
        <v>7.93</v>
      </c>
      <c r="KD4600" t="s">
        <v>5378</v>
      </c>
      <c r="QY4600" t="s">
        <v>5378</v>
      </c>
    </row>
    <row r="4601" spans="2:467">
      <c r="B4601" s="55">
        <v>43291</v>
      </c>
      <c r="D4601">
        <v>152.4</v>
      </c>
      <c r="BK4601">
        <v>1.0900000000000001</v>
      </c>
      <c r="DR4601" t="s">
        <v>5378</v>
      </c>
      <c r="FP4601">
        <v>7.93</v>
      </c>
      <c r="KD4601" t="s">
        <v>5378</v>
      </c>
      <c r="QY4601" t="s">
        <v>5378</v>
      </c>
    </row>
    <row r="4602" spans="2:467">
      <c r="B4602" s="55">
        <v>43292</v>
      </c>
      <c r="D4602">
        <v>152.4</v>
      </c>
      <c r="BK4602">
        <v>1.0900000000000001</v>
      </c>
      <c r="DR4602" t="s">
        <v>5378</v>
      </c>
      <c r="FP4602">
        <v>7.93</v>
      </c>
      <c r="KD4602" t="s">
        <v>5378</v>
      </c>
      <c r="QY4602" t="s">
        <v>5378</v>
      </c>
    </row>
    <row r="4603" spans="2:467">
      <c r="B4603" s="55">
        <v>43293</v>
      </c>
      <c r="D4603">
        <v>152.4</v>
      </c>
      <c r="BK4603">
        <v>1.0900000000000001</v>
      </c>
      <c r="DR4603" t="s">
        <v>5378</v>
      </c>
      <c r="FP4603">
        <v>7.93</v>
      </c>
      <c r="KD4603" t="s">
        <v>5378</v>
      </c>
      <c r="QY4603" t="s">
        <v>5378</v>
      </c>
    </row>
    <row r="4604" spans="2:467">
      <c r="B4604" s="55">
        <v>43294</v>
      </c>
      <c r="D4604">
        <v>152.4</v>
      </c>
      <c r="BK4604">
        <v>1.0900000000000001</v>
      </c>
      <c r="DR4604" t="s">
        <v>5378</v>
      </c>
      <c r="FP4604">
        <v>7.93</v>
      </c>
      <c r="KD4604" t="s">
        <v>5378</v>
      </c>
      <c r="QY4604" t="s">
        <v>5378</v>
      </c>
    </row>
    <row r="4605" spans="2:467">
      <c r="B4605" s="55">
        <v>43297</v>
      </c>
      <c r="D4605">
        <v>152.4</v>
      </c>
      <c r="BK4605">
        <v>1.0900000000000001</v>
      </c>
      <c r="DR4605" t="s">
        <v>5378</v>
      </c>
      <c r="FP4605">
        <v>7.93</v>
      </c>
      <c r="KD4605" t="s">
        <v>5378</v>
      </c>
      <c r="QY4605" t="s">
        <v>5378</v>
      </c>
    </row>
    <row r="4606" spans="2:467">
      <c r="B4606" s="55">
        <v>43298</v>
      </c>
      <c r="D4606">
        <v>152.4</v>
      </c>
      <c r="BK4606">
        <v>1.0900000000000001</v>
      </c>
      <c r="DR4606" t="s">
        <v>5378</v>
      </c>
      <c r="FP4606">
        <v>7.93</v>
      </c>
      <c r="KD4606" t="s">
        <v>5378</v>
      </c>
      <c r="QY4606" t="s">
        <v>5378</v>
      </c>
    </row>
    <row r="4607" spans="2:467">
      <c r="B4607" s="55">
        <v>43299</v>
      </c>
      <c r="D4607">
        <v>152.4</v>
      </c>
      <c r="BK4607">
        <v>1.0900000000000001</v>
      </c>
      <c r="DR4607" t="s">
        <v>5378</v>
      </c>
      <c r="FP4607">
        <v>7.93</v>
      </c>
      <c r="KD4607" t="s">
        <v>5378</v>
      </c>
      <c r="QY4607" t="s">
        <v>5378</v>
      </c>
    </row>
    <row r="4608" spans="2:467">
      <c r="B4608" s="55">
        <v>43300</v>
      </c>
      <c r="D4608">
        <v>159</v>
      </c>
      <c r="BK4608">
        <v>1.19</v>
      </c>
      <c r="DR4608" t="s">
        <v>5378</v>
      </c>
      <c r="FP4608">
        <v>7.92</v>
      </c>
      <c r="KD4608" t="s">
        <v>5378</v>
      </c>
      <c r="QY4608" t="s">
        <v>5378</v>
      </c>
    </row>
    <row r="4609" spans="2:467">
      <c r="B4609" s="55">
        <v>43301</v>
      </c>
      <c r="D4609">
        <v>159</v>
      </c>
      <c r="BK4609">
        <v>1.19</v>
      </c>
      <c r="DR4609" t="s">
        <v>5378</v>
      </c>
      <c r="FP4609">
        <v>7.92</v>
      </c>
      <c r="KD4609" t="s">
        <v>5378</v>
      </c>
      <c r="QY4609" t="s">
        <v>5378</v>
      </c>
    </row>
    <row r="4610" spans="2:467">
      <c r="B4610" s="55">
        <v>43304</v>
      </c>
      <c r="D4610">
        <v>159</v>
      </c>
      <c r="BK4610">
        <v>1.19</v>
      </c>
      <c r="DR4610" t="s">
        <v>5378</v>
      </c>
      <c r="FP4610">
        <v>7.92</v>
      </c>
      <c r="KD4610" t="s">
        <v>5378</v>
      </c>
      <c r="QY4610" t="s">
        <v>5378</v>
      </c>
    </row>
    <row r="4611" spans="2:467">
      <c r="B4611" s="55">
        <v>43305</v>
      </c>
      <c r="D4611">
        <v>159</v>
      </c>
      <c r="BK4611">
        <v>1.19</v>
      </c>
      <c r="DR4611" t="s">
        <v>5378</v>
      </c>
      <c r="FP4611">
        <v>7.92</v>
      </c>
      <c r="KD4611" t="s">
        <v>5378</v>
      </c>
      <c r="QY4611" t="s">
        <v>5378</v>
      </c>
    </row>
    <row r="4612" spans="2:467">
      <c r="B4612" s="55">
        <v>43306</v>
      </c>
      <c r="D4612">
        <v>159</v>
      </c>
      <c r="BK4612">
        <v>1.19</v>
      </c>
      <c r="DR4612" t="s">
        <v>5378</v>
      </c>
      <c r="FP4612">
        <v>7.92</v>
      </c>
      <c r="KD4612" t="s">
        <v>5378</v>
      </c>
      <c r="QY4612" t="s">
        <v>5378</v>
      </c>
    </row>
    <row r="4613" spans="2:467">
      <c r="B4613" s="55">
        <v>43307</v>
      </c>
      <c r="D4613">
        <v>159</v>
      </c>
      <c r="BK4613">
        <v>1.19</v>
      </c>
      <c r="DR4613" t="s">
        <v>5378</v>
      </c>
      <c r="FP4613">
        <v>7.92</v>
      </c>
      <c r="KD4613" t="s">
        <v>5378</v>
      </c>
      <c r="QY4613" t="s">
        <v>5378</v>
      </c>
    </row>
    <row r="4614" spans="2:467">
      <c r="B4614" s="55">
        <v>43308</v>
      </c>
      <c r="D4614">
        <v>159</v>
      </c>
      <c r="BK4614">
        <v>1.19</v>
      </c>
      <c r="DR4614" t="s">
        <v>5378</v>
      </c>
      <c r="FP4614">
        <v>7.92</v>
      </c>
      <c r="KD4614" t="s">
        <v>5378</v>
      </c>
      <c r="QY4614" t="s">
        <v>5378</v>
      </c>
    </row>
    <row r="4615" spans="2:467">
      <c r="B4615" s="55">
        <v>43311</v>
      </c>
      <c r="D4615">
        <v>159</v>
      </c>
      <c r="BK4615">
        <v>1.19</v>
      </c>
      <c r="DR4615" t="s">
        <v>5378</v>
      </c>
      <c r="FP4615">
        <v>7.92</v>
      </c>
      <c r="KD4615" t="s">
        <v>5378</v>
      </c>
      <c r="QY4615" t="s">
        <v>5378</v>
      </c>
    </row>
    <row r="4616" spans="2:467">
      <c r="B4616" s="55">
        <v>43312</v>
      </c>
      <c r="D4616">
        <v>159</v>
      </c>
      <c r="BK4616">
        <v>1.19</v>
      </c>
      <c r="DR4616" t="s">
        <v>5378</v>
      </c>
      <c r="FP4616">
        <v>7.92</v>
      </c>
      <c r="KD4616" t="s">
        <v>5378</v>
      </c>
      <c r="QY4616" t="s">
        <v>5378</v>
      </c>
    </row>
    <row r="4617" spans="2:467">
      <c r="B4617" s="55">
        <v>43313</v>
      </c>
      <c r="D4617">
        <v>159</v>
      </c>
      <c r="BK4617">
        <v>1.19</v>
      </c>
      <c r="DR4617" t="s">
        <v>5378</v>
      </c>
      <c r="FP4617">
        <v>7.92</v>
      </c>
      <c r="KD4617" t="s">
        <v>5378</v>
      </c>
      <c r="QY4617" t="s">
        <v>5378</v>
      </c>
    </row>
    <row r="4618" spans="2:467">
      <c r="B4618" s="55">
        <v>43314</v>
      </c>
      <c r="D4618">
        <v>159</v>
      </c>
      <c r="BK4618">
        <v>1.19</v>
      </c>
      <c r="DR4618" t="s">
        <v>5378</v>
      </c>
      <c r="FP4618">
        <v>7.92</v>
      </c>
      <c r="KD4618" t="s">
        <v>5378</v>
      </c>
      <c r="QY4618" t="s">
        <v>5378</v>
      </c>
    </row>
    <row r="4619" spans="2:467">
      <c r="B4619" s="55">
        <v>43315</v>
      </c>
      <c r="D4619">
        <v>159</v>
      </c>
      <c r="BK4619">
        <v>1.19</v>
      </c>
      <c r="DR4619" t="s">
        <v>5378</v>
      </c>
      <c r="FP4619">
        <v>7.92</v>
      </c>
      <c r="KD4619" t="s">
        <v>5378</v>
      </c>
      <c r="QY4619" t="s">
        <v>5378</v>
      </c>
    </row>
    <row r="4620" spans="2:467">
      <c r="B4620" s="55">
        <v>43318</v>
      </c>
      <c r="D4620">
        <v>159</v>
      </c>
      <c r="BK4620">
        <v>1.19</v>
      </c>
      <c r="DR4620" t="s">
        <v>5378</v>
      </c>
      <c r="FP4620">
        <v>7.92</v>
      </c>
      <c r="KD4620" t="s">
        <v>5378</v>
      </c>
      <c r="QY4620" t="s">
        <v>5378</v>
      </c>
    </row>
    <row r="4621" spans="2:467">
      <c r="B4621" s="55">
        <v>43319</v>
      </c>
      <c r="D4621">
        <v>159</v>
      </c>
      <c r="BK4621">
        <v>1.19</v>
      </c>
      <c r="DR4621" t="s">
        <v>5378</v>
      </c>
      <c r="FP4621">
        <v>7.92</v>
      </c>
      <c r="KD4621" t="s">
        <v>5378</v>
      </c>
      <c r="QY4621" t="s">
        <v>5378</v>
      </c>
    </row>
    <row r="4622" spans="2:467">
      <c r="B4622" s="55">
        <v>43320</v>
      </c>
      <c r="D4622">
        <v>159</v>
      </c>
      <c r="BK4622">
        <v>1.19</v>
      </c>
      <c r="DR4622" t="s">
        <v>5378</v>
      </c>
      <c r="FP4622">
        <v>7.92</v>
      </c>
      <c r="KD4622" t="s">
        <v>5378</v>
      </c>
      <c r="QY4622" t="s">
        <v>5378</v>
      </c>
    </row>
    <row r="4623" spans="2:467">
      <c r="B4623" s="55">
        <v>43321</v>
      </c>
      <c r="D4623">
        <v>159</v>
      </c>
      <c r="BK4623">
        <v>1.19</v>
      </c>
      <c r="DR4623" t="s">
        <v>5378</v>
      </c>
      <c r="FP4623">
        <v>7.92</v>
      </c>
      <c r="KD4623" t="s">
        <v>5378</v>
      </c>
      <c r="QY4623" t="s">
        <v>5378</v>
      </c>
    </row>
    <row r="4624" spans="2:467">
      <c r="B4624" s="55">
        <v>43322</v>
      </c>
      <c r="D4624">
        <v>159</v>
      </c>
      <c r="BK4624">
        <v>1.19</v>
      </c>
      <c r="DR4624" t="s">
        <v>5378</v>
      </c>
      <c r="FP4624">
        <v>7.92</v>
      </c>
      <c r="KD4624" t="s">
        <v>5378</v>
      </c>
      <c r="QY4624" t="s">
        <v>5378</v>
      </c>
    </row>
    <row r="4625" spans="2:467">
      <c r="B4625" s="55">
        <v>43325</v>
      </c>
      <c r="D4625">
        <v>159</v>
      </c>
      <c r="BK4625">
        <v>1.19</v>
      </c>
      <c r="DR4625" t="s">
        <v>5378</v>
      </c>
      <c r="FP4625">
        <v>7.92</v>
      </c>
      <c r="KD4625" t="s">
        <v>5378</v>
      </c>
      <c r="QY4625" t="s">
        <v>5378</v>
      </c>
    </row>
    <row r="4626" spans="2:467">
      <c r="B4626" s="55">
        <v>43326</v>
      </c>
      <c r="D4626">
        <v>159</v>
      </c>
      <c r="BK4626">
        <v>1.19</v>
      </c>
      <c r="DR4626" t="s">
        <v>5378</v>
      </c>
      <c r="FP4626">
        <v>7.92</v>
      </c>
      <c r="KD4626" t="s">
        <v>5378</v>
      </c>
      <c r="QY4626" t="s">
        <v>5378</v>
      </c>
    </row>
    <row r="4627" spans="2:467">
      <c r="B4627" s="55">
        <v>43327</v>
      </c>
      <c r="D4627">
        <v>159</v>
      </c>
      <c r="BK4627">
        <v>1.19</v>
      </c>
      <c r="DR4627" t="s">
        <v>5378</v>
      </c>
      <c r="FP4627">
        <v>7.92</v>
      </c>
      <c r="KD4627" t="s">
        <v>5378</v>
      </c>
      <c r="QY4627" t="s">
        <v>5378</v>
      </c>
    </row>
    <row r="4628" spans="2:467">
      <c r="B4628" s="55">
        <v>43328</v>
      </c>
      <c r="D4628">
        <v>167.2</v>
      </c>
      <c r="BK4628">
        <v>1.2</v>
      </c>
      <c r="DR4628" t="s">
        <v>5378</v>
      </c>
      <c r="FP4628">
        <v>9.1300000000000008</v>
      </c>
      <c r="KD4628" t="s">
        <v>5378</v>
      </c>
      <c r="QY4628" t="s">
        <v>5378</v>
      </c>
    </row>
    <row r="4629" spans="2:467">
      <c r="B4629" s="55">
        <v>43329</v>
      </c>
      <c r="D4629">
        <v>167.2</v>
      </c>
      <c r="BK4629">
        <v>1.2</v>
      </c>
      <c r="DR4629" t="s">
        <v>5378</v>
      </c>
      <c r="FP4629">
        <v>9.1300000000000008</v>
      </c>
      <c r="KD4629" t="s">
        <v>5378</v>
      </c>
      <c r="QY4629" t="s">
        <v>5378</v>
      </c>
    </row>
    <row r="4630" spans="2:467">
      <c r="B4630" s="55">
        <v>43332</v>
      </c>
      <c r="D4630">
        <v>167.2</v>
      </c>
      <c r="BK4630">
        <v>1.2</v>
      </c>
      <c r="DR4630" t="s">
        <v>5378</v>
      </c>
      <c r="FP4630">
        <v>9.1300000000000008</v>
      </c>
      <c r="KD4630" t="s">
        <v>5378</v>
      </c>
      <c r="QY4630" t="s">
        <v>5378</v>
      </c>
    </row>
    <row r="4631" spans="2:467">
      <c r="B4631" s="55">
        <v>43333</v>
      </c>
      <c r="D4631">
        <v>167.2</v>
      </c>
      <c r="BK4631">
        <v>1.2</v>
      </c>
      <c r="DR4631" t="s">
        <v>5378</v>
      </c>
      <c r="FP4631">
        <v>9.1300000000000008</v>
      </c>
      <c r="KD4631" t="s">
        <v>5378</v>
      </c>
      <c r="QY4631" t="s">
        <v>5378</v>
      </c>
    </row>
    <row r="4632" spans="2:467">
      <c r="B4632" s="55">
        <v>43334</v>
      </c>
      <c r="D4632">
        <v>167.2</v>
      </c>
      <c r="BK4632">
        <v>1.2</v>
      </c>
      <c r="DR4632" t="s">
        <v>5378</v>
      </c>
      <c r="FP4632">
        <v>9.1300000000000008</v>
      </c>
      <c r="KD4632" t="s">
        <v>5378</v>
      </c>
      <c r="QY4632" t="s">
        <v>5378</v>
      </c>
    </row>
    <row r="4633" spans="2:467">
      <c r="B4633" s="55">
        <v>43335</v>
      </c>
      <c r="D4633">
        <v>167.2</v>
      </c>
      <c r="BK4633">
        <v>1.2</v>
      </c>
      <c r="DR4633" t="s">
        <v>5378</v>
      </c>
      <c r="FP4633">
        <v>9.1300000000000008</v>
      </c>
      <c r="KD4633" t="s">
        <v>5378</v>
      </c>
      <c r="QY4633" t="s">
        <v>5378</v>
      </c>
    </row>
    <row r="4634" spans="2:467">
      <c r="B4634" s="55">
        <v>43336</v>
      </c>
      <c r="D4634">
        <v>167.2</v>
      </c>
      <c r="BK4634">
        <v>1.2</v>
      </c>
      <c r="DR4634" t="s">
        <v>5378</v>
      </c>
      <c r="FP4634">
        <v>9.1300000000000008</v>
      </c>
      <c r="KD4634" t="s">
        <v>5378</v>
      </c>
      <c r="QY4634" t="s">
        <v>5378</v>
      </c>
    </row>
    <row r="4635" spans="2:467">
      <c r="B4635" s="55">
        <v>43339</v>
      </c>
      <c r="D4635">
        <v>167.2</v>
      </c>
      <c r="BK4635">
        <v>1.2</v>
      </c>
      <c r="DR4635" t="s">
        <v>5378</v>
      </c>
      <c r="FP4635">
        <v>9.1300000000000008</v>
      </c>
      <c r="KD4635" t="s">
        <v>5378</v>
      </c>
      <c r="QY4635" t="s">
        <v>5378</v>
      </c>
    </row>
    <row r="4636" spans="2:467">
      <c r="B4636" s="55">
        <v>43340</v>
      </c>
      <c r="D4636">
        <v>167.2</v>
      </c>
      <c r="BK4636">
        <v>1.2</v>
      </c>
      <c r="DR4636" t="s">
        <v>5378</v>
      </c>
      <c r="FP4636">
        <v>9.1300000000000008</v>
      </c>
      <c r="KD4636" t="s">
        <v>5378</v>
      </c>
      <c r="QY4636" t="s">
        <v>5378</v>
      </c>
    </row>
    <row r="4637" spans="2:467">
      <c r="B4637" s="55">
        <v>43341</v>
      </c>
      <c r="D4637">
        <v>167.2</v>
      </c>
      <c r="BK4637">
        <v>1.2</v>
      </c>
      <c r="DR4637" t="s">
        <v>5378</v>
      </c>
      <c r="FP4637">
        <v>9.1300000000000008</v>
      </c>
      <c r="KD4637" t="s">
        <v>5378</v>
      </c>
      <c r="QY4637" t="s">
        <v>5378</v>
      </c>
    </row>
    <row r="4638" spans="2:467">
      <c r="B4638" s="55">
        <v>43342</v>
      </c>
      <c r="D4638">
        <v>167.2</v>
      </c>
      <c r="BK4638">
        <v>1.2</v>
      </c>
      <c r="DR4638" t="s">
        <v>5378</v>
      </c>
      <c r="FP4638">
        <v>9.1300000000000008</v>
      </c>
      <c r="KD4638" t="s">
        <v>5378</v>
      </c>
      <c r="QY4638" t="s">
        <v>5378</v>
      </c>
    </row>
    <row r="4639" spans="2:467">
      <c r="B4639" s="55">
        <v>43343</v>
      </c>
      <c r="D4639">
        <v>167.2</v>
      </c>
      <c r="BK4639">
        <v>1.2</v>
      </c>
      <c r="DR4639" t="s">
        <v>5378</v>
      </c>
      <c r="FP4639">
        <v>9.1300000000000008</v>
      </c>
      <c r="KD4639" t="s">
        <v>5378</v>
      </c>
      <c r="QY4639" t="s">
        <v>5378</v>
      </c>
    </row>
    <row r="4640" spans="2:467">
      <c r="B4640" s="55">
        <v>43346</v>
      </c>
      <c r="D4640">
        <v>167.2</v>
      </c>
      <c r="BK4640">
        <v>1.2</v>
      </c>
      <c r="DR4640" t="s">
        <v>5378</v>
      </c>
      <c r="FP4640">
        <v>9.1300000000000008</v>
      </c>
      <c r="KD4640" t="s">
        <v>5378</v>
      </c>
      <c r="QY4640" t="s">
        <v>5378</v>
      </c>
    </row>
    <row r="4641" spans="2:467">
      <c r="B4641" s="55">
        <v>43347</v>
      </c>
      <c r="D4641">
        <v>167.2</v>
      </c>
      <c r="BK4641">
        <v>1.2</v>
      </c>
      <c r="DR4641" t="s">
        <v>5378</v>
      </c>
      <c r="FP4641">
        <v>9.1300000000000008</v>
      </c>
      <c r="KD4641" t="s">
        <v>5378</v>
      </c>
      <c r="QY4641" t="s">
        <v>5378</v>
      </c>
    </row>
    <row r="4642" spans="2:467">
      <c r="B4642" s="55">
        <v>43348</v>
      </c>
      <c r="D4642">
        <v>167.2</v>
      </c>
      <c r="BK4642">
        <v>1.2</v>
      </c>
      <c r="DR4642" t="s">
        <v>5378</v>
      </c>
      <c r="FP4642">
        <v>9.1300000000000008</v>
      </c>
      <c r="KD4642" t="s">
        <v>5378</v>
      </c>
      <c r="QY4642" t="s">
        <v>5378</v>
      </c>
    </row>
    <row r="4643" spans="2:467">
      <c r="B4643" s="55">
        <v>43349</v>
      </c>
      <c r="D4643">
        <v>167.2</v>
      </c>
      <c r="BK4643">
        <v>1.2</v>
      </c>
      <c r="DR4643" t="s">
        <v>5378</v>
      </c>
      <c r="FP4643">
        <v>9.1300000000000008</v>
      </c>
      <c r="KD4643" t="s">
        <v>5378</v>
      </c>
      <c r="QY4643" t="s">
        <v>5378</v>
      </c>
    </row>
    <row r="4644" spans="2:467">
      <c r="B4644" s="55">
        <v>43350</v>
      </c>
      <c r="D4644">
        <v>167.2</v>
      </c>
      <c r="BK4644">
        <v>1.2</v>
      </c>
      <c r="DR4644" t="s">
        <v>5378</v>
      </c>
      <c r="FP4644">
        <v>9.1300000000000008</v>
      </c>
      <c r="KD4644" t="s">
        <v>5378</v>
      </c>
      <c r="QY4644" t="s">
        <v>5378</v>
      </c>
    </row>
    <row r="4645" spans="2:467">
      <c r="B4645" s="55">
        <v>43353</v>
      </c>
      <c r="D4645">
        <v>167.2</v>
      </c>
      <c r="BK4645">
        <v>1.2</v>
      </c>
      <c r="DR4645" t="s">
        <v>5378</v>
      </c>
      <c r="FP4645">
        <v>9.1300000000000008</v>
      </c>
      <c r="KD4645" t="s">
        <v>5378</v>
      </c>
      <c r="QY4645" t="s">
        <v>5378</v>
      </c>
    </row>
    <row r="4646" spans="2:467">
      <c r="B4646" s="55">
        <v>43354</v>
      </c>
      <c r="D4646">
        <v>167.2</v>
      </c>
      <c r="BK4646">
        <v>1.2</v>
      </c>
      <c r="DR4646" t="s">
        <v>5378</v>
      </c>
      <c r="FP4646">
        <v>9.1300000000000008</v>
      </c>
      <c r="KD4646" t="s">
        <v>5378</v>
      </c>
      <c r="QY4646" t="s">
        <v>5378</v>
      </c>
    </row>
    <row r="4647" spans="2:467">
      <c r="B4647" s="55">
        <v>43355</v>
      </c>
      <c r="D4647">
        <v>167.2</v>
      </c>
      <c r="BK4647">
        <v>1.2</v>
      </c>
      <c r="DR4647" t="s">
        <v>5378</v>
      </c>
      <c r="FP4647">
        <v>9.1300000000000008</v>
      </c>
      <c r="KD4647" t="s">
        <v>5378</v>
      </c>
      <c r="QY4647" t="s">
        <v>5378</v>
      </c>
    </row>
    <row r="4648" spans="2:467">
      <c r="B4648" s="55">
        <v>43356</v>
      </c>
      <c r="D4648">
        <v>167.2</v>
      </c>
      <c r="BK4648">
        <v>1.2</v>
      </c>
      <c r="DR4648" t="s">
        <v>5378</v>
      </c>
      <c r="FP4648">
        <v>9.1300000000000008</v>
      </c>
      <c r="KD4648" t="s">
        <v>5378</v>
      </c>
      <c r="QY4648" t="s">
        <v>5378</v>
      </c>
    </row>
    <row r="4649" spans="2:467">
      <c r="B4649" s="55">
        <v>43357</v>
      </c>
      <c r="D4649">
        <v>167.2</v>
      </c>
      <c r="BK4649">
        <v>1.2</v>
      </c>
      <c r="DR4649" t="s">
        <v>5378</v>
      </c>
      <c r="FP4649">
        <v>9.1300000000000008</v>
      </c>
      <c r="KD4649" t="s">
        <v>5378</v>
      </c>
      <c r="QY4649" t="s">
        <v>5378</v>
      </c>
    </row>
    <row r="4650" spans="2:467">
      <c r="B4650" s="55">
        <v>43360</v>
      </c>
      <c r="D4650">
        <v>167.2</v>
      </c>
      <c r="BK4650">
        <v>1.2</v>
      </c>
      <c r="DR4650" t="s">
        <v>5378</v>
      </c>
      <c r="FP4650">
        <v>9.1300000000000008</v>
      </c>
      <c r="KD4650" t="s">
        <v>5378</v>
      </c>
      <c r="QY4650" t="s">
        <v>5378</v>
      </c>
    </row>
    <row r="4651" spans="2:467">
      <c r="B4651" s="55">
        <v>43361</v>
      </c>
      <c r="D4651">
        <v>167.2</v>
      </c>
      <c r="BK4651">
        <v>1.2</v>
      </c>
      <c r="DR4651" t="s">
        <v>5378</v>
      </c>
      <c r="FP4651">
        <v>9.1300000000000008</v>
      </c>
      <c r="KD4651" t="s">
        <v>5378</v>
      </c>
      <c r="QY4651" t="s">
        <v>5378</v>
      </c>
    </row>
    <row r="4652" spans="2:467">
      <c r="B4652" s="55">
        <v>43362</v>
      </c>
      <c r="D4652">
        <v>167.2</v>
      </c>
      <c r="BK4652">
        <v>1.2</v>
      </c>
      <c r="DR4652" t="s">
        <v>5378</v>
      </c>
      <c r="FP4652">
        <v>9.1300000000000008</v>
      </c>
      <c r="KD4652" t="s">
        <v>5378</v>
      </c>
      <c r="QY4652" t="s">
        <v>5378</v>
      </c>
    </row>
    <row r="4653" spans="2:467">
      <c r="B4653" s="55">
        <v>43363</v>
      </c>
      <c r="D4653">
        <v>177.7</v>
      </c>
      <c r="BK4653">
        <v>1.2</v>
      </c>
      <c r="DR4653" t="s">
        <v>5378</v>
      </c>
      <c r="FP4653">
        <v>9.17</v>
      </c>
      <c r="KD4653" t="s">
        <v>5378</v>
      </c>
      <c r="QY4653" t="s">
        <v>5378</v>
      </c>
    </row>
    <row r="4654" spans="2:467">
      <c r="B4654" s="55">
        <v>43364</v>
      </c>
      <c r="D4654">
        <v>177.7</v>
      </c>
      <c r="BK4654">
        <v>1.2</v>
      </c>
      <c r="DR4654" t="s">
        <v>5378</v>
      </c>
      <c r="FP4654">
        <v>9.17</v>
      </c>
      <c r="KD4654" t="s">
        <v>5378</v>
      </c>
      <c r="QY4654" t="s">
        <v>5378</v>
      </c>
    </row>
    <row r="4655" spans="2:467">
      <c r="B4655" s="55">
        <v>43367</v>
      </c>
      <c r="D4655">
        <v>177.7</v>
      </c>
      <c r="BK4655">
        <v>1.2</v>
      </c>
      <c r="DR4655" t="s">
        <v>5378</v>
      </c>
      <c r="FP4655">
        <v>9.17</v>
      </c>
      <c r="KD4655" t="s">
        <v>5378</v>
      </c>
      <c r="QY4655" t="s">
        <v>5378</v>
      </c>
    </row>
    <row r="4656" spans="2:467">
      <c r="B4656" s="55">
        <v>43368</v>
      </c>
      <c r="D4656">
        <v>177.7</v>
      </c>
      <c r="BK4656">
        <v>1.2</v>
      </c>
      <c r="DR4656" t="s">
        <v>5378</v>
      </c>
      <c r="FP4656">
        <v>9.17</v>
      </c>
      <c r="KD4656" t="s">
        <v>5378</v>
      </c>
      <c r="QY4656" t="s">
        <v>5378</v>
      </c>
    </row>
    <row r="4657" spans="2:467">
      <c r="B4657" s="55">
        <v>43369</v>
      </c>
      <c r="D4657">
        <v>177.7</v>
      </c>
      <c r="BK4657">
        <v>1.2</v>
      </c>
      <c r="DR4657" t="s">
        <v>5378</v>
      </c>
      <c r="FP4657">
        <v>9.17</v>
      </c>
      <c r="KD4657" t="s">
        <v>5378</v>
      </c>
      <c r="QY4657" t="s">
        <v>5378</v>
      </c>
    </row>
    <row r="4658" spans="2:467">
      <c r="B4658" s="55">
        <v>43370</v>
      </c>
      <c r="D4658">
        <v>177.7</v>
      </c>
      <c r="BK4658">
        <v>1.2</v>
      </c>
      <c r="DR4658" t="s">
        <v>5378</v>
      </c>
      <c r="FP4658">
        <v>9.17</v>
      </c>
      <c r="KD4658" t="s">
        <v>5378</v>
      </c>
      <c r="QY4658" t="s">
        <v>5378</v>
      </c>
    </row>
    <row r="4659" spans="2:467">
      <c r="B4659" s="55">
        <v>43371</v>
      </c>
      <c r="D4659">
        <v>177.7</v>
      </c>
      <c r="BK4659">
        <v>1.2</v>
      </c>
      <c r="DR4659" t="s">
        <v>5378</v>
      </c>
      <c r="FP4659">
        <v>9.17</v>
      </c>
      <c r="KD4659" t="s">
        <v>5378</v>
      </c>
      <c r="QY4659" t="s">
        <v>5378</v>
      </c>
    </row>
    <row r="4660" spans="2:467">
      <c r="B4660" s="55">
        <v>43374</v>
      </c>
      <c r="D4660">
        <v>177.7</v>
      </c>
      <c r="BK4660">
        <v>1.2</v>
      </c>
      <c r="DR4660" t="s">
        <v>5378</v>
      </c>
      <c r="FP4660">
        <v>9.17</v>
      </c>
      <c r="KD4660" t="s">
        <v>5378</v>
      </c>
      <c r="QY4660" t="s">
        <v>5378</v>
      </c>
    </row>
    <row r="4661" spans="2:467">
      <c r="B4661" s="55">
        <v>43375</v>
      </c>
      <c r="D4661">
        <v>177.7</v>
      </c>
      <c r="BK4661">
        <v>1.2</v>
      </c>
      <c r="DR4661" t="s">
        <v>5378</v>
      </c>
      <c r="FP4661">
        <v>9.17</v>
      </c>
      <c r="KD4661" t="s">
        <v>5378</v>
      </c>
      <c r="QY4661" t="s">
        <v>5378</v>
      </c>
    </row>
    <row r="4662" spans="2:467">
      <c r="B4662" s="55">
        <v>43376</v>
      </c>
      <c r="D4662">
        <v>177.7</v>
      </c>
      <c r="BK4662">
        <v>1.2</v>
      </c>
      <c r="DR4662" t="s">
        <v>5378</v>
      </c>
      <c r="FP4662">
        <v>9.17</v>
      </c>
      <c r="KD4662" t="s">
        <v>5378</v>
      </c>
      <c r="QY4662" t="s">
        <v>5378</v>
      </c>
    </row>
    <row r="4663" spans="2:467">
      <c r="B4663" s="55">
        <v>43377</v>
      </c>
      <c r="D4663">
        <v>177.7</v>
      </c>
      <c r="BK4663">
        <v>1.2</v>
      </c>
      <c r="DR4663" t="s">
        <v>5378</v>
      </c>
      <c r="FP4663">
        <v>9.17</v>
      </c>
      <c r="KD4663" t="s">
        <v>5378</v>
      </c>
      <c r="QY4663" t="s">
        <v>5378</v>
      </c>
    </row>
    <row r="4664" spans="2:467">
      <c r="B4664" s="55">
        <v>43378</v>
      </c>
      <c r="D4664">
        <v>177.7</v>
      </c>
      <c r="BK4664">
        <v>1.2</v>
      </c>
      <c r="DR4664" t="s">
        <v>5378</v>
      </c>
      <c r="FP4664">
        <v>9.17</v>
      </c>
      <c r="KD4664" t="s">
        <v>5378</v>
      </c>
      <c r="QY4664" t="s">
        <v>5378</v>
      </c>
    </row>
    <row r="4665" spans="2:467">
      <c r="B4665" s="55">
        <v>43381</v>
      </c>
      <c r="D4665">
        <v>177.7</v>
      </c>
      <c r="BK4665">
        <v>1.2</v>
      </c>
      <c r="DR4665" t="s">
        <v>5378</v>
      </c>
      <c r="FP4665">
        <v>9.17</v>
      </c>
      <c r="KD4665" t="s">
        <v>5378</v>
      </c>
      <c r="QY4665" t="s">
        <v>5378</v>
      </c>
    </row>
    <row r="4666" spans="2:467">
      <c r="B4666" s="55">
        <v>43382</v>
      </c>
      <c r="D4666">
        <v>177.7</v>
      </c>
      <c r="BK4666">
        <v>1.2</v>
      </c>
      <c r="DR4666" t="s">
        <v>5378</v>
      </c>
      <c r="FP4666">
        <v>9.17</v>
      </c>
      <c r="KD4666" t="s">
        <v>5378</v>
      </c>
      <c r="QY4666" t="s">
        <v>5378</v>
      </c>
    </row>
    <row r="4667" spans="2:467">
      <c r="B4667" s="55">
        <v>43383</v>
      </c>
      <c r="D4667">
        <v>177.7</v>
      </c>
      <c r="BK4667">
        <v>1.2</v>
      </c>
      <c r="DR4667" t="s">
        <v>5378</v>
      </c>
      <c r="FP4667">
        <v>9.17</v>
      </c>
      <c r="KD4667" t="s">
        <v>5378</v>
      </c>
      <c r="QY4667" t="s">
        <v>5378</v>
      </c>
    </row>
    <row r="4668" spans="2:467">
      <c r="B4668" s="55">
        <v>43384</v>
      </c>
      <c r="D4668">
        <v>177.7</v>
      </c>
      <c r="BK4668">
        <v>1.2</v>
      </c>
      <c r="DR4668" t="s">
        <v>5378</v>
      </c>
      <c r="FP4668">
        <v>9.17</v>
      </c>
      <c r="KD4668" t="s">
        <v>5378</v>
      </c>
      <c r="QY4668" t="s">
        <v>5378</v>
      </c>
    </row>
    <row r="4669" spans="2:467">
      <c r="B4669" s="55">
        <v>43385</v>
      </c>
      <c r="D4669">
        <v>177.7</v>
      </c>
      <c r="BK4669">
        <v>1.2</v>
      </c>
      <c r="DR4669" t="s">
        <v>5378</v>
      </c>
      <c r="FP4669">
        <v>9.17</v>
      </c>
      <c r="KD4669" t="s">
        <v>5378</v>
      </c>
      <c r="QY4669" t="s">
        <v>5378</v>
      </c>
    </row>
    <row r="4670" spans="2:467">
      <c r="B4670" s="55">
        <v>43388</v>
      </c>
      <c r="D4670">
        <v>177.7</v>
      </c>
      <c r="BK4670">
        <v>1.2</v>
      </c>
      <c r="DR4670" t="s">
        <v>5378</v>
      </c>
      <c r="FP4670">
        <v>9.17</v>
      </c>
      <c r="KD4670" t="s">
        <v>5378</v>
      </c>
      <c r="QY4670" t="s">
        <v>5378</v>
      </c>
    </row>
    <row r="4671" spans="2:467">
      <c r="B4671" s="55">
        <v>43389</v>
      </c>
      <c r="D4671">
        <v>177.7</v>
      </c>
      <c r="BK4671">
        <v>1.2</v>
      </c>
      <c r="DR4671" t="s">
        <v>5378</v>
      </c>
      <c r="FP4671">
        <v>9.17</v>
      </c>
      <c r="KD4671" t="s">
        <v>5378</v>
      </c>
      <c r="QY4671" t="s">
        <v>5378</v>
      </c>
    </row>
    <row r="4672" spans="2:467">
      <c r="B4672" s="55">
        <v>43390</v>
      </c>
      <c r="D4672">
        <v>177.7</v>
      </c>
      <c r="BK4672">
        <v>1.2</v>
      </c>
      <c r="DR4672" t="s">
        <v>5378</v>
      </c>
      <c r="FP4672">
        <v>9.17</v>
      </c>
      <c r="KD4672" t="s">
        <v>5378</v>
      </c>
      <c r="QY4672" t="s">
        <v>5378</v>
      </c>
    </row>
    <row r="4673" spans="2:467">
      <c r="B4673" s="55">
        <v>43391</v>
      </c>
      <c r="D4673">
        <v>176.2</v>
      </c>
      <c r="BK4673">
        <v>1.27</v>
      </c>
      <c r="DR4673" t="s">
        <v>5378</v>
      </c>
      <c r="FP4673">
        <v>8.77</v>
      </c>
      <c r="KD4673" t="s">
        <v>5378</v>
      </c>
      <c r="QY4673" t="s">
        <v>5378</v>
      </c>
    </row>
    <row r="4674" spans="2:467">
      <c r="B4674" s="55">
        <v>43392</v>
      </c>
      <c r="D4674">
        <v>176.2</v>
      </c>
      <c r="BK4674">
        <v>1.27</v>
      </c>
      <c r="DR4674" t="s">
        <v>5378</v>
      </c>
      <c r="FP4674">
        <v>8.77</v>
      </c>
      <c r="KD4674" t="s">
        <v>5378</v>
      </c>
      <c r="QY4674" t="s">
        <v>5378</v>
      </c>
    </row>
    <row r="4675" spans="2:467">
      <c r="B4675" s="55">
        <v>43395</v>
      </c>
      <c r="D4675">
        <v>176.2</v>
      </c>
      <c r="BK4675">
        <v>1.27</v>
      </c>
      <c r="DR4675" t="s">
        <v>5378</v>
      </c>
      <c r="FP4675">
        <v>8.77</v>
      </c>
      <c r="KD4675" t="s">
        <v>5378</v>
      </c>
      <c r="QY4675" t="s">
        <v>5378</v>
      </c>
    </row>
    <row r="4676" spans="2:467">
      <c r="B4676" s="55">
        <v>43396</v>
      </c>
      <c r="D4676">
        <v>176.2</v>
      </c>
      <c r="BK4676">
        <v>1.27</v>
      </c>
      <c r="DR4676" t="s">
        <v>5378</v>
      </c>
      <c r="FP4676">
        <v>8.77</v>
      </c>
      <c r="KD4676" t="s">
        <v>5378</v>
      </c>
      <c r="QY4676" t="s">
        <v>5378</v>
      </c>
    </row>
    <row r="4677" spans="2:467">
      <c r="B4677" s="55">
        <v>43397</v>
      </c>
      <c r="D4677">
        <v>176.2</v>
      </c>
      <c r="BK4677">
        <v>1.27</v>
      </c>
      <c r="DR4677" t="s">
        <v>5378</v>
      </c>
      <c r="FP4677">
        <v>8.77</v>
      </c>
      <c r="KD4677" t="s">
        <v>5378</v>
      </c>
      <c r="QY4677" t="s">
        <v>5378</v>
      </c>
    </row>
    <row r="4678" spans="2:467">
      <c r="B4678" s="55">
        <v>43398</v>
      </c>
      <c r="D4678">
        <v>176.2</v>
      </c>
      <c r="BK4678">
        <v>1.27</v>
      </c>
      <c r="DR4678" t="s">
        <v>5378</v>
      </c>
      <c r="FP4678">
        <v>8.77</v>
      </c>
      <c r="KD4678" t="s">
        <v>5378</v>
      </c>
      <c r="QY4678" t="s">
        <v>5378</v>
      </c>
    </row>
    <row r="4679" spans="2:467">
      <c r="B4679" s="55">
        <v>43399</v>
      </c>
      <c r="D4679">
        <v>176.2</v>
      </c>
      <c r="BK4679">
        <v>1.27</v>
      </c>
      <c r="DR4679" t="s">
        <v>5378</v>
      </c>
      <c r="FP4679">
        <v>8.77</v>
      </c>
      <c r="KD4679" t="s">
        <v>5378</v>
      </c>
      <c r="QY4679" t="s">
        <v>5378</v>
      </c>
    </row>
    <row r="4680" spans="2:467">
      <c r="B4680" s="55">
        <v>43402</v>
      </c>
      <c r="D4680">
        <v>176.2</v>
      </c>
      <c r="BK4680">
        <v>1.27</v>
      </c>
      <c r="DR4680" t="s">
        <v>5378</v>
      </c>
      <c r="FP4680">
        <v>8.77</v>
      </c>
      <c r="KD4680" t="s">
        <v>5378</v>
      </c>
      <c r="QY4680" t="s">
        <v>5378</v>
      </c>
    </row>
    <row r="4681" spans="2:467">
      <c r="B4681" s="55">
        <v>43403</v>
      </c>
      <c r="D4681">
        <v>176.2</v>
      </c>
      <c r="BK4681">
        <v>1.27</v>
      </c>
      <c r="DR4681" t="s">
        <v>5378</v>
      </c>
      <c r="FP4681">
        <v>8.77</v>
      </c>
      <c r="KD4681" t="s">
        <v>5378</v>
      </c>
      <c r="QY4681" t="s">
        <v>5378</v>
      </c>
    </row>
    <row r="4682" spans="2:467">
      <c r="B4682" s="55">
        <v>43404</v>
      </c>
      <c r="D4682">
        <v>176.2</v>
      </c>
      <c r="BK4682">
        <v>1.27</v>
      </c>
      <c r="DR4682" t="s">
        <v>5378</v>
      </c>
      <c r="FP4682">
        <v>8.77</v>
      </c>
      <c r="KD4682" t="s">
        <v>5378</v>
      </c>
      <c r="QY4682" t="s">
        <v>5378</v>
      </c>
    </row>
    <row r="4683" spans="2:467">
      <c r="B4683" s="55">
        <v>43405</v>
      </c>
      <c r="D4683">
        <v>176.2</v>
      </c>
      <c r="BK4683">
        <v>1.27</v>
      </c>
      <c r="DR4683" t="s">
        <v>5378</v>
      </c>
      <c r="FP4683">
        <v>8.77</v>
      </c>
      <c r="KD4683" t="s">
        <v>5378</v>
      </c>
      <c r="QY4683" t="s">
        <v>5378</v>
      </c>
    </row>
    <row r="4684" spans="2:467">
      <c r="B4684" s="55">
        <v>43406</v>
      </c>
      <c r="D4684">
        <v>176.2</v>
      </c>
      <c r="BK4684">
        <v>1.27</v>
      </c>
      <c r="DR4684" t="s">
        <v>5378</v>
      </c>
      <c r="FP4684">
        <v>8.77</v>
      </c>
      <c r="KD4684" t="s">
        <v>5378</v>
      </c>
      <c r="QY4684" t="s">
        <v>5378</v>
      </c>
    </row>
    <row r="4685" spans="2:467">
      <c r="B4685" s="55">
        <v>43409</v>
      </c>
      <c r="D4685">
        <v>176.2</v>
      </c>
      <c r="BK4685">
        <v>1.27</v>
      </c>
      <c r="DR4685" t="s">
        <v>5378</v>
      </c>
      <c r="FP4685">
        <v>8.77</v>
      </c>
      <c r="KD4685" t="s">
        <v>5378</v>
      </c>
      <c r="QY4685" t="s">
        <v>5378</v>
      </c>
    </row>
    <row r="4686" spans="2:467">
      <c r="B4686" s="55">
        <v>43410</v>
      </c>
      <c r="D4686">
        <v>176.2</v>
      </c>
      <c r="BK4686">
        <v>1.27</v>
      </c>
      <c r="DR4686" t="s">
        <v>5378</v>
      </c>
      <c r="FP4686">
        <v>8.77</v>
      </c>
      <c r="KD4686" t="s">
        <v>5378</v>
      </c>
      <c r="QY4686" t="s">
        <v>5378</v>
      </c>
    </row>
    <row r="4687" spans="2:467">
      <c r="B4687" s="55">
        <v>43411</v>
      </c>
      <c r="D4687">
        <v>176.2</v>
      </c>
      <c r="BK4687">
        <v>1.27</v>
      </c>
      <c r="DR4687" t="s">
        <v>5378</v>
      </c>
      <c r="FP4687">
        <v>8.77</v>
      </c>
      <c r="KD4687" t="s">
        <v>5378</v>
      </c>
      <c r="QY4687" t="s">
        <v>5378</v>
      </c>
    </row>
    <row r="4688" spans="2:467">
      <c r="B4688" s="55">
        <v>43412</v>
      </c>
      <c r="D4688">
        <v>176.2</v>
      </c>
      <c r="BK4688">
        <v>1.27</v>
      </c>
      <c r="DR4688" t="s">
        <v>5378</v>
      </c>
      <c r="FP4688">
        <v>8.77</v>
      </c>
      <c r="KD4688" t="s">
        <v>5378</v>
      </c>
      <c r="QY4688" t="s">
        <v>5378</v>
      </c>
    </row>
    <row r="4689" spans="2:467">
      <c r="B4689" s="55">
        <v>43413</v>
      </c>
      <c r="D4689">
        <v>176.2</v>
      </c>
      <c r="BK4689">
        <v>1.27</v>
      </c>
      <c r="DR4689" t="s">
        <v>5378</v>
      </c>
      <c r="FP4689">
        <v>8.77</v>
      </c>
      <c r="KD4689" t="s">
        <v>5378</v>
      </c>
      <c r="QY4689" t="s">
        <v>5378</v>
      </c>
    </row>
    <row r="4690" spans="2:467">
      <c r="B4690" s="55">
        <v>43416</v>
      </c>
      <c r="D4690">
        <v>176.2</v>
      </c>
      <c r="BK4690">
        <v>1.27</v>
      </c>
      <c r="DR4690" t="s">
        <v>5378</v>
      </c>
      <c r="FP4690">
        <v>8.77</v>
      </c>
      <c r="KD4690" t="s">
        <v>5378</v>
      </c>
      <c r="QY4690" t="s">
        <v>5378</v>
      </c>
    </row>
    <row r="4691" spans="2:467">
      <c r="B4691" s="55">
        <v>43417</v>
      </c>
      <c r="D4691">
        <v>176.2</v>
      </c>
      <c r="BK4691">
        <v>1.27</v>
      </c>
      <c r="DR4691" t="s">
        <v>5378</v>
      </c>
      <c r="FP4691">
        <v>8.77</v>
      </c>
      <c r="KD4691" t="s">
        <v>5378</v>
      </c>
      <c r="QY4691" t="s">
        <v>5378</v>
      </c>
    </row>
    <row r="4692" spans="2:467">
      <c r="B4692" s="55">
        <v>43418</v>
      </c>
      <c r="D4692">
        <v>176.2</v>
      </c>
      <c r="BK4692">
        <v>1.27</v>
      </c>
      <c r="DR4692" t="s">
        <v>5378</v>
      </c>
      <c r="FP4692">
        <v>8.77</v>
      </c>
      <c r="KD4692" t="s">
        <v>5378</v>
      </c>
      <c r="QY4692" t="s">
        <v>5378</v>
      </c>
    </row>
    <row r="4693" spans="2:467">
      <c r="B4693" s="55">
        <v>43419</v>
      </c>
      <c r="D4693">
        <v>200</v>
      </c>
      <c r="BK4693">
        <v>1.27</v>
      </c>
      <c r="DR4693" t="s">
        <v>5378</v>
      </c>
      <c r="FP4693">
        <v>8.93</v>
      </c>
      <c r="KD4693" t="s">
        <v>5378</v>
      </c>
      <c r="QY4693" t="s">
        <v>5378</v>
      </c>
    </row>
    <row r="4694" spans="2:467">
      <c r="B4694" s="55">
        <v>43420</v>
      </c>
      <c r="D4694">
        <v>200</v>
      </c>
      <c r="BK4694">
        <v>1.27</v>
      </c>
      <c r="DR4694" t="s">
        <v>5378</v>
      </c>
      <c r="FP4694">
        <v>8.93</v>
      </c>
      <c r="KD4694" t="s">
        <v>5378</v>
      </c>
      <c r="QY4694" t="s">
        <v>5378</v>
      </c>
    </row>
    <row r="4695" spans="2:467">
      <c r="B4695" s="55">
        <v>43423</v>
      </c>
      <c r="D4695">
        <v>200</v>
      </c>
      <c r="BK4695">
        <v>1.27</v>
      </c>
      <c r="DR4695" t="s">
        <v>5378</v>
      </c>
      <c r="FP4695">
        <v>8.93</v>
      </c>
      <c r="KD4695" t="s">
        <v>5378</v>
      </c>
      <c r="QY4695" t="s">
        <v>5378</v>
      </c>
    </row>
    <row r="4696" spans="2:467">
      <c r="B4696" s="55">
        <v>43424</v>
      </c>
      <c r="D4696">
        <v>200</v>
      </c>
      <c r="BK4696">
        <v>1.27</v>
      </c>
      <c r="DR4696" t="s">
        <v>5378</v>
      </c>
      <c r="FP4696">
        <v>8.93</v>
      </c>
      <c r="KD4696" t="s">
        <v>5378</v>
      </c>
      <c r="QY4696" t="s">
        <v>5378</v>
      </c>
    </row>
    <row r="4697" spans="2:467">
      <c r="B4697" s="55">
        <v>43425</v>
      </c>
      <c r="D4697">
        <v>200</v>
      </c>
      <c r="BK4697">
        <v>1.27</v>
      </c>
      <c r="DR4697" t="s">
        <v>5378</v>
      </c>
      <c r="FP4697">
        <v>8.93</v>
      </c>
      <c r="KD4697" t="s">
        <v>5378</v>
      </c>
      <c r="QY4697" t="s">
        <v>5378</v>
      </c>
    </row>
    <row r="4698" spans="2:467">
      <c r="B4698" s="55">
        <v>43426</v>
      </c>
      <c r="D4698">
        <v>200</v>
      </c>
      <c r="BK4698">
        <v>1.27</v>
      </c>
      <c r="DR4698" t="s">
        <v>5378</v>
      </c>
      <c r="FP4698">
        <v>8.93</v>
      </c>
      <c r="KD4698" t="s">
        <v>5378</v>
      </c>
      <c r="QY4698" t="s">
        <v>5378</v>
      </c>
    </row>
    <row r="4699" spans="2:467">
      <c r="B4699" s="55">
        <v>43427</v>
      </c>
      <c r="D4699">
        <v>200</v>
      </c>
      <c r="BK4699">
        <v>1.27</v>
      </c>
      <c r="DR4699" t="s">
        <v>5378</v>
      </c>
      <c r="FP4699">
        <v>8.93</v>
      </c>
      <c r="KD4699" t="s">
        <v>5378</v>
      </c>
      <c r="QY4699" t="s">
        <v>5378</v>
      </c>
    </row>
    <row r="4700" spans="2:467">
      <c r="B4700" s="55">
        <v>43430</v>
      </c>
      <c r="D4700">
        <v>200</v>
      </c>
      <c r="BK4700">
        <v>1.27</v>
      </c>
      <c r="DR4700" t="s">
        <v>5378</v>
      </c>
      <c r="FP4700">
        <v>8.93</v>
      </c>
      <c r="KD4700" t="s">
        <v>5378</v>
      </c>
      <c r="QY4700" t="s">
        <v>5378</v>
      </c>
    </row>
    <row r="4701" spans="2:467">
      <c r="B4701" s="55">
        <v>43431</v>
      </c>
      <c r="D4701">
        <v>200</v>
      </c>
      <c r="BK4701">
        <v>1.27</v>
      </c>
      <c r="DR4701" t="s">
        <v>5378</v>
      </c>
      <c r="FP4701">
        <v>8.93</v>
      </c>
      <c r="KD4701" t="s">
        <v>5378</v>
      </c>
      <c r="QY4701" t="s">
        <v>5378</v>
      </c>
    </row>
    <row r="4702" spans="2:467">
      <c r="B4702" s="55">
        <v>43432</v>
      </c>
      <c r="D4702">
        <v>200</v>
      </c>
      <c r="BK4702">
        <v>1.27</v>
      </c>
      <c r="DR4702" t="s">
        <v>5378</v>
      </c>
      <c r="FP4702">
        <v>8.93</v>
      </c>
      <c r="KD4702" t="s">
        <v>5378</v>
      </c>
      <c r="QY4702" t="s">
        <v>5378</v>
      </c>
    </row>
    <row r="4703" spans="2:467">
      <c r="B4703" s="55">
        <v>43433</v>
      </c>
      <c r="D4703">
        <v>200</v>
      </c>
      <c r="BK4703">
        <v>1.27</v>
      </c>
      <c r="DR4703" t="s">
        <v>5378</v>
      </c>
      <c r="FP4703">
        <v>8.93</v>
      </c>
      <c r="KD4703" t="s">
        <v>5378</v>
      </c>
      <c r="QY4703" t="s">
        <v>5378</v>
      </c>
    </row>
    <row r="4704" spans="2:467">
      <c r="B4704" s="55">
        <v>43434</v>
      </c>
      <c r="D4704">
        <v>200</v>
      </c>
      <c r="BK4704">
        <v>1.27</v>
      </c>
      <c r="DR4704" t="s">
        <v>5378</v>
      </c>
      <c r="FP4704">
        <v>8.93</v>
      </c>
      <c r="KD4704" t="s">
        <v>5378</v>
      </c>
      <c r="QY4704" t="s">
        <v>5378</v>
      </c>
    </row>
    <row r="4705" spans="2:467">
      <c r="B4705" s="55">
        <v>43437</v>
      </c>
      <c r="D4705">
        <v>200</v>
      </c>
      <c r="BK4705">
        <v>1.27</v>
      </c>
      <c r="DR4705" t="s">
        <v>5378</v>
      </c>
      <c r="FP4705">
        <v>8.93</v>
      </c>
      <c r="KD4705" t="s">
        <v>5378</v>
      </c>
      <c r="QY4705" t="s">
        <v>5378</v>
      </c>
    </row>
    <row r="4706" spans="2:467">
      <c r="B4706" s="55">
        <v>43438</v>
      </c>
      <c r="D4706">
        <v>200</v>
      </c>
      <c r="BK4706">
        <v>1.27</v>
      </c>
      <c r="DR4706" t="s">
        <v>5378</v>
      </c>
      <c r="FP4706">
        <v>8.93</v>
      </c>
      <c r="KD4706" t="s">
        <v>5378</v>
      </c>
      <c r="QY4706" t="s">
        <v>5378</v>
      </c>
    </row>
    <row r="4707" spans="2:467">
      <c r="B4707" s="55">
        <v>43439</v>
      </c>
      <c r="D4707">
        <v>200</v>
      </c>
      <c r="BK4707">
        <v>1.27</v>
      </c>
      <c r="DR4707" t="s">
        <v>5378</v>
      </c>
      <c r="FP4707">
        <v>8.93</v>
      </c>
      <c r="KD4707" t="s">
        <v>5378</v>
      </c>
      <c r="QY4707" t="s">
        <v>5378</v>
      </c>
    </row>
    <row r="4708" spans="2:467">
      <c r="B4708" s="55">
        <v>43440</v>
      </c>
      <c r="D4708">
        <v>200</v>
      </c>
      <c r="BK4708">
        <v>1.27</v>
      </c>
      <c r="DR4708" t="s">
        <v>5378</v>
      </c>
      <c r="FP4708">
        <v>8.93</v>
      </c>
      <c r="KD4708" t="s">
        <v>5378</v>
      </c>
      <c r="QY4708" t="s">
        <v>5378</v>
      </c>
    </row>
    <row r="4709" spans="2:467">
      <c r="B4709" s="55">
        <v>43441</v>
      </c>
      <c r="D4709">
        <v>200</v>
      </c>
      <c r="BK4709">
        <v>1.27</v>
      </c>
      <c r="DR4709" t="s">
        <v>5378</v>
      </c>
      <c r="FP4709">
        <v>8.93</v>
      </c>
      <c r="KD4709" t="s">
        <v>5378</v>
      </c>
      <c r="QY4709" t="s">
        <v>5378</v>
      </c>
    </row>
    <row r="4710" spans="2:467">
      <c r="B4710" s="55">
        <v>43444</v>
      </c>
      <c r="D4710">
        <v>200</v>
      </c>
      <c r="BK4710">
        <v>1.27</v>
      </c>
      <c r="DR4710" t="s">
        <v>5378</v>
      </c>
      <c r="FP4710">
        <v>8.93</v>
      </c>
      <c r="KD4710" t="s">
        <v>5378</v>
      </c>
      <c r="QY4710" t="s">
        <v>5378</v>
      </c>
    </row>
    <row r="4711" spans="2:467">
      <c r="B4711" s="55">
        <v>43445</v>
      </c>
      <c r="D4711">
        <v>200</v>
      </c>
      <c r="BK4711">
        <v>1.27</v>
      </c>
      <c r="DR4711" t="s">
        <v>5378</v>
      </c>
      <c r="FP4711">
        <v>8.93</v>
      </c>
      <c r="KD4711" t="s">
        <v>5378</v>
      </c>
      <c r="QY4711" t="s">
        <v>5378</v>
      </c>
    </row>
    <row r="4712" spans="2:467">
      <c r="B4712" s="55">
        <v>43446</v>
      </c>
      <c r="D4712">
        <v>200</v>
      </c>
      <c r="BK4712">
        <v>1.27</v>
      </c>
      <c r="DR4712" t="s">
        <v>5378</v>
      </c>
      <c r="FP4712">
        <v>8.93</v>
      </c>
      <c r="KD4712" t="s">
        <v>5378</v>
      </c>
      <c r="QY4712" t="s">
        <v>5378</v>
      </c>
    </row>
    <row r="4713" spans="2:467">
      <c r="B4713" s="55">
        <v>43447</v>
      </c>
      <c r="D4713">
        <v>200</v>
      </c>
      <c r="BK4713">
        <v>1.27</v>
      </c>
      <c r="DR4713" t="s">
        <v>5378</v>
      </c>
      <c r="FP4713">
        <v>8.93</v>
      </c>
      <c r="KD4713" t="s">
        <v>5378</v>
      </c>
      <c r="QY4713" t="s">
        <v>5378</v>
      </c>
    </row>
    <row r="4714" spans="2:467">
      <c r="B4714" s="55">
        <v>43448</v>
      </c>
      <c r="D4714">
        <v>200</v>
      </c>
      <c r="BK4714">
        <v>1.27</v>
      </c>
      <c r="DR4714" t="s">
        <v>5378</v>
      </c>
      <c r="FP4714">
        <v>8.93</v>
      </c>
      <c r="KD4714" t="s">
        <v>5378</v>
      </c>
      <c r="QY4714" t="s">
        <v>5378</v>
      </c>
    </row>
    <row r="4715" spans="2:467">
      <c r="B4715" s="55">
        <v>43451</v>
      </c>
      <c r="D4715">
        <v>200</v>
      </c>
      <c r="BK4715">
        <v>1.27</v>
      </c>
      <c r="DR4715" t="s">
        <v>5378</v>
      </c>
      <c r="FP4715">
        <v>8.93</v>
      </c>
      <c r="KD4715" t="s">
        <v>5378</v>
      </c>
      <c r="QY4715" t="s">
        <v>5378</v>
      </c>
    </row>
    <row r="4716" spans="2:467">
      <c r="B4716" s="55">
        <v>43452</v>
      </c>
      <c r="D4716">
        <v>200</v>
      </c>
      <c r="BK4716">
        <v>1.27</v>
      </c>
      <c r="DR4716" t="s">
        <v>5378</v>
      </c>
      <c r="FP4716">
        <v>8.93</v>
      </c>
      <c r="KD4716" t="s">
        <v>5378</v>
      </c>
      <c r="QY4716" t="s">
        <v>5378</v>
      </c>
    </row>
    <row r="4717" spans="2:467">
      <c r="B4717" s="55">
        <v>43453</v>
      </c>
      <c r="D4717">
        <v>200</v>
      </c>
      <c r="BK4717">
        <v>1.27</v>
      </c>
      <c r="DR4717" t="s">
        <v>5378</v>
      </c>
      <c r="FP4717">
        <v>8.93</v>
      </c>
      <c r="KD4717" t="s">
        <v>5378</v>
      </c>
      <c r="QY4717" t="s">
        <v>5378</v>
      </c>
    </row>
    <row r="4718" spans="2:467">
      <c r="B4718" s="55">
        <v>43454</v>
      </c>
      <c r="D4718">
        <v>233.5</v>
      </c>
      <c r="BK4718">
        <v>1.28</v>
      </c>
      <c r="DR4718" t="s">
        <v>5378</v>
      </c>
      <c r="FP4718">
        <v>8.92</v>
      </c>
      <c r="KD4718" t="s">
        <v>5378</v>
      </c>
      <c r="QY4718" t="s">
        <v>5378</v>
      </c>
    </row>
    <row r="4719" spans="2:467">
      <c r="B4719" s="55">
        <v>43455</v>
      </c>
      <c r="D4719">
        <v>233.5</v>
      </c>
      <c r="BK4719">
        <v>1.28</v>
      </c>
      <c r="DR4719" t="s">
        <v>5378</v>
      </c>
      <c r="FP4719">
        <v>8.92</v>
      </c>
      <c r="KD4719" t="s">
        <v>5378</v>
      </c>
      <c r="QY4719" t="s">
        <v>5378</v>
      </c>
    </row>
    <row r="4720" spans="2:467">
      <c r="B4720" s="55">
        <v>43458</v>
      </c>
      <c r="D4720">
        <v>233.5</v>
      </c>
      <c r="BK4720">
        <v>1.28</v>
      </c>
      <c r="DR4720" t="s">
        <v>5378</v>
      </c>
      <c r="FP4720">
        <v>8.92</v>
      </c>
      <c r="KD4720" t="s">
        <v>5378</v>
      </c>
      <c r="QY4720" t="s">
        <v>5378</v>
      </c>
    </row>
    <row r="4721" spans="2:467">
      <c r="B4721" s="55">
        <v>43459</v>
      </c>
      <c r="D4721">
        <v>233.5</v>
      </c>
      <c r="BK4721">
        <v>1.28</v>
      </c>
      <c r="DR4721" t="s">
        <v>5378</v>
      </c>
      <c r="FP4721">
        <v>8.92</v>
      </c>
      <c r="KD4721" t="s">
        <v>5378</v>
      </c>
      <c r="QY4721" t="s">
        <v>5378</v>
      </c>
    </row>
    <row r="4722" spans="2:467">
      <c r="B4722" s="55">
        <v>43460</v>
      </c>
      <c r="D4722">
        <v>233.5</v>
      </c>
      <c r="BK4722">
        <v>1.28</v>
      </c>
      <c r="DR4722" t="s">
        <v>5378</v>
      </c>
      <c r="FP4722">
        <v>8.92</v>
      </c>
      <c r="KD4722" t="s">
        <v>5378</v>
      </c>
      <c r="QY4722" t="s">
        <v>5378</v>
      </c>
    </row>
    <row r="4723" spans="2:467">
      <c r="B4723" s="55">
        <v>43461</v>
      </c>
      <c r="D4723">
        <v>233.5</v>
      </c>
      <c r="BK4723">
        <v>1.28</v>
      </c>
      <c r="DR4723" t="s">
        <v>5378</v>
      </c>
      <c r="FP4723">
        <v>8.92</v>
      </c>
      <c r="KD4723" t="s">
        <v>5378</v>
      </c>
      <c r="QY4723" t="s">
        <v>5378</v>
      </c>
    </row>
    <row r="4724" spans="2:467">
      <c r="B4724" s="55">
        <v>43462</v>
      </c>
      <c r="D4724">
        <v>233.5</v>
      </c>
      <c r="BK4724">
        <v>1.28</v>
      </c>
      <c r="DR4724" t="s">
        <v>5378</v>
      </c>
      <c r="FP4724">
        <v>8.92</v>
      </c>
      <c r="KD4724" t="s">
        <v>5378</v>
      </c>
      <c r="QY4724" t="s">
        <v>5378</v>
      </c>
    </row>
    <row r="4725" spans="2:467">
      <c r="B4725" s="55">
        <v>43465</v>
      </c>
      <c r="D4725">
        <v>233.5</v>
      </c>
      <c r="BK4725">
        <v>1.28</v>
      </c>
      <c r="DR4725" t="s">
        <v>5378</v>
      </c>
      <c r="FP4725">
        <v>8.92</v>
      </c>
      <c r="KD4725" t="s">
        <v>5378</v>
      </c>
      <c r="QY4725" t="s">
        <v>5378</v>
      </c>
    </row>
    <row r="4726" spans="2:467">
      <c r="B4726" s="55">
        <v>43466</v>
      </c>
      <c r="D4726">
        <v>233.5</v>
      </c>
      <c r="BK4726">
        <v>1.28</v>
      </c>
      <c r="DR4726" t="s">
        <v>5378</v>
      </c>
      <c r="FP4726">
        <v>8.92</v>
      </c>
      <c r="KD4726" t="s">
        <v>5378</v>
      </c>
      <c r="QY4726" t="s">
        <v>5378</v>
      </c>
    </row>
    <row r="4727" spans="2:467">
      <c r="B4727" s="55">
        <v>43467</v>
      </c>
      <c r="D4727">
        <v>233.5</v>
      </c>
      <c r="BK4727">
        <v>1.28</v>
      </c>
      <c r="DR4727" t="s">
        <v>5378</v>
      </c>
      <c r="FP4727">
        <v>8.92</v>
      </c>
      <c r="KD4727" t="s">
        <v>5378</v>
      </c>
      <c r="QY4727" t="s">
        <v>5378</v>
      </c>
    </row>
    <row r="4728" spans="2:467">
      <c r="B4728" s="55">
        <v>43468</v>
      </c>
      <c r="D4728">
        <v>233.5</v>
      </c>
      <c r="BK4728">
        <v>1.28</v>
      </c>
      <c r="DR4728" t="s">
        <v>5378</v>
      </c>
      <c r="FP4728">
        <v>8.92</v>
      </c>
      <c r="KD4728" t="s">
        <v>5378</v>
      </c>
      <c r="QY4728" t="s">
        <v>5378</v>
      </c>
    </row>
    <row r="4729" spans="2:467">
      <c r="B4729" s="55">
        <v>43469</v>
      </c>
      <c r="D4729">
        <v>233.5</v>
      </c>
      <c r="BK4729">
        <v>1.28</v>
      </c>
      <c r="DR4729" t="s">
        <v>5378</v>
      </c>
      <c r="FP4729">
        <v>8.92</v>
      </c>
      <c r="KD4729" t="s">
        <v>5378</v>
      </c>
      <c r="QY4729" t="s">
        <v>5378</v>
      </c>
    </row>
    <row r="4730" spans="2:467">
      <c r="B4730" s="55">
        <v>43472</v>
      </c>
      <c r="D4730">
        <v>233.5</v>
      </c>
      <c r="BK4730">
        <v>1.28</v>
      </c>
      <c r="DR4730" t="s">
        <v>5378</v>
      </c>
      <c r="FP4730">
        <v>8.92</v>
      </c>
      <c r="KD4730" t="s">
        <v>5378</v>
      </c>
      <c r="QY4730" t="s">
        <v>5378</v>
      </c>
    </row>
    <row r="4731" spans="2:467">
      <c r="B4731" s="55">
        <v>43473</v>
      </c>
      <c r="D4731">
        <v>233.5</v>
      </c>
      <c r="BK4731">
        <v>1.28</v>
      </c>
      <c r="DR4731" t="s">
        <v>5378</v>
      </c>
      <c r="FP4731">
        <v>8.92</v>
      </c>
      <c r="KD4731" t="s">
        <v>5378</v>
      </c>
      <c r="QY4731" t="s">
        <v>5378</v>
      </c>
    </row>
    <row r="4732" spans="2:467">
      <c r="B4732" s="55">
        <v>43474</v>
      </c>
      <c r="D4732">
        <v>233.5</v>
      </c>
      <c r="BK4732">
        <v>1.28</v>
      </c>
      <c r="DR4732" t="s">
        <v>5378</v>
      </c>
      <c r="FP4732">
        <v>8.92</v>
      </c>
      <c r="KD4732" t="s">
        <v>5378</v>
      </c>
      <c r="QY4732" t="s">
        <v>5378</v>
      </c>
    </row>
    <row r="4733" spans="2:467">
      <c r="B4733" s="55">
        <v>43475</v>
      </c>
      <c r="D4733">
        <v>233.5</v>
      </c>
      <c r="BK4733">
        <v>1.28</v>
      </c>
      <c r="DR4733" t="s">
        <v>5378</v>
      </c>
      <c r="FP4733">
        <v>8.92</v>
      </c>
      <c r="KD4733" t="s">
        <v>5378</v>
      </c>
      <c r="QY4733" t="s">
        <v>5378</v>
      </c>
    </row>
    <row r="4734" spans="2:467">
      <c r="B4734" s="55">
        <v>43476</v>
      </c>
      <c r="D4734">
        <v>233.5</v>
      </c>
      <c r="BK4734">
        <v>1.28</v>
      </c>
      <c r="DR4734" t="s">
        <v>5378</v>
      </c>
      <c r="FP4734">
        <v>8.92</v>
      </c>
      <c r="KD4734" t="s">
        <v>5378</v>
      </c>
      <c r="QY4734" t="s">
        <v>5378</v>
      </c>
    </row>
    <row r="4735" spans="2:467">
      <c r="B4735" s="55">
        <v>43479</v>
      </c>
      <c r="D4735">
        <v>233.5</v>
      </c>
      <c r="BK4735">
        <v>1.28</v>
      </c>
      <c r="DR4735" t="s">
        <v>5378</v>
      </c>
      <c r="FP4735">
        <v>8.92</v>
      </c>
      <c r="KD4735" t="s">
        <v>5378</v>
      </c>
      <c r="QY4735" t="s">
        <v>5378</v>
      </c>
    </row>
    <row r="4736" spans="2:467">
      <c r="B4736" s="55">
        <v>43480</v>
      </c>
      <c r="D4736">
        <v>233.5</v>
      </c>
      <c r="BK4736">
        <v>1.28</v>
      </c>
      <c r="DR4736" t="s">
        <v>5378</v>
      </c>
      <c r="FP4736">
        <v>8.92</v>
      </c>
      <c r="KD4736" t="s">
        <v>5378</v>
      </c>
      <c r="QY4736" t="s">
        <v>5378</v>
      </c>
    </row>
    <row r="4737" spans="2:467">
      <c r="B4737" s="55">
        <v>43481</v>
      </c>
      <c r="D4737">
        <v>233.5</v>
      </c>
      <c r="BK4737">
        <v>1.28</v>
      </c>
      <c r="DR4737" t="s">
        <v>5378</v>
      </c>
      <c r="FP4737">
        <v>8.92</v>
      </c>
      <c r="KD4737" t="s">
        <v>5378</v>
      </c>
      <c r="QY4737" t="s">
        <v>5378</v>
      </c>
    </row>
    <row r="4738" spans="2:467">
      <c r="B4738" s="55">
        <v>43482</v>
      </c>
      <c r="D4738">
        <v>233.5</v>
      </c>
      <c r="BK4738">
        <v>1.41</v>
      </c>
      <c r="DR4738" t="s">
        <v>5378</v>
      </c>
      <c r="FP4738">
        <v>8.8800000000000008</v>
      </c>
      <c r="KD4738" t="s">
        <v>5378</v>
      </c>
      <c r="QY4738" t="s">
        <v>5378</v>
      </c>
    </row>
    <row r="4739" spans="2:467">
      <c r="B4739" s="55">
        <v>43483</v>
      </c>
      <c r="D4739">
        <v>233.5</v>
      </c>
      <c r="BK4739">
        <v>1.41</v>
      </c>
      <c r="DR4739" t="s">
        <v>5378</v>
      </c>
      <c r="FP4739">
        <v>8.8800000000000008</v>
      </c>
      <c r="KD4739" t="s">
        <v>5378</v>
      </c>
      <c r="QY4739" t="s">
        <v>5378</v>
      </c>
    </row>
    <row r="4740" spans="2:467">
      <c r="B4740" s="55">
        <v>43486</v>
      </c>
      <c r="D4740">
        <v>233.5</v>
      </c>
      <c r="BK4740">
        <v>1.41</v>
      </c>
      <c r="DR4740" t="s">
        <v>5378</v>
      </c>
      <c r="FP4740">
        <v>8.8800000000000008</v>
      </c>
      <c r="KD4740" t="s">
        <v>5378</v>
      </c>
      <c r="QY4740" t="s">
        <v>5378</v>
      </c>
    </row>
    <row r="4741" spans="2:467">
      <c r="B4741" s="55">
        <v>43487</v>
      </c>
      <c r="D4741">
        <v>233.5</v>
      </c>
      <c r="BK4741">
        <v>1.41</v>
      </c>
      <c r="DR4741" t="s">
        <v>5378</v>
      </c>
      <c r="FP4741">
        <v>8.8800000000000008</v>
      </c>
      <c r="KD4741" t="s">
        <v>5378</v>
      </c>
      <c r="QY4741" t="s">
        <v>5378</v>
      </c>
    </row>
    <row r="4742" spans="2:467">
      <c r="B4742" s="55">
        <v>43488</v>
      </c>
      <c r="D4742">
        <v>233.5</v>
      </c>
      <c r="BK4742">
        <v>1.41</v>
      </c>
      <c r="DR4742" t="s">
        <v>5378</v>
      </c>
      <c r="FP4742">
        <v>8.8800000000000008</v>
      </c>
      <c r="KD4742" t="s">
        <v>5378</v>
      </c>
      <c r="QY4742" t="s">
        <v>5378</v>
      </c>
    </row>
    <row r="4743" spans="2:467">
      <c r="B4743" s="55">
        <v>43489</v>
      </c>
      <c r="D4743">
        <v>233.5</v>
      </c>
      <c r="BK4743">
        <v>1.41</v>
      </c>
      <c r="DR4743" t="s">
        <v>5378</v>
      </c>
      <c r="FP4743">
        <v>8.8800000000000008</v>
      </c>
      <c r="KD4743" t="s">
        <v>5378</v>
      </c>
      <c r="QY4743" t="s">
        <v>5378</v>
      </c>
    </row>
    <row r="4744" spans="2:467">
      <c r="B4744" s="55">
        <v>43490</v>
      </c>
      <c r="D4744">
        <v>233.5</v>
      </c>
      <c r="BK4744">
        <v>1.41</v>
      </c>
      <c r="DR4744" t="s">
        <v>5378</v>
      </c>
      <c r="FP4744">
        <v>8.8800000000000008</v>
      </c>
      <c r="KD4744" t="s">
        <v>5378</v>
      </c>
      <c r="QY4744" t="s">
        <v>5378</v>
      </c>
    </row>
    <row r="4745" spans="2:467">
      <c r="B4745" s="55">
        <v>43493</v>
      </c>
      <c r="D4745">
        <v>233.5</v>
      </c>
      <c r="BK4745">
        <v>1.41</v>
      </c>
      <c r="DR4745" t="s">
        <v>5378</v>
      </c>
      <c r="FP4745">
        <v>8.8800000000000008</v>
      </c>
      <c r="KD4745" t="s">
        <v>5378</v>
      </c>
      <c r="QY4745" t="s">
        <v>5378</v>
      </c>
    </row>
    <row r="4746" spans="2:467">
      <c r="B4746" s="55">
        <v>43494</v>
      </c>
      <c r="D4746">
        <v>233.5</v>
      </c>
      <c r="BK4746">
        <v>1.41</v>
      </c>
      <c r="DR4746" t="s">
        <v>5378</v>
      </c>
      <c r="FP4746">
        <v>8.8800000000000008</v>
      </c>
      <c r="KD4746" t="s">
        <v>5378</v>
      </c>
      <c r="QY4746" t="s">
        <v>5378</v>
      </c>
    </row>
    <row r="4747" spans="2:467">
      <c r="B4747" s="55">
        <v>43495</v>
      </c>
      <c r="D4747">
        <v>233.5</v>
      </c>
      <c r="BK4747">
        <v>1.41</v>
      </c>
      <c r="DR4747" t="s">
        <v>5378</v>
      </c>
      <c r="FP4747">
        <v>8.8800000000000008</v>
      </c>
      <c r="KD4747" t="s">
        <v>5378</v>
      </c>
      <c r="QY4747" t="s">
        <v>5378</v>
      </c>
    </row>
    <row r="4748" spans="2:467">
      <c r="B4748" s="55">
        <v>43496</v>
      </c>
      <c r="D4748">
        <v>233.5</v>
      </c>
      <c r="BK4748">
        <v>1.41</v>
      </c>
      <c r="DR4748" t="s">
        <v>5378</v>
      </c>
      <c r="FP4748">
        <v>8.8800000000000008</v>
      </c>
      <c r="KD4748" t="s">
        <v>5378</v>
      </c>
      <c r="QY4748" t="s">
        <v>5378</v>
      </c>
    </row>
    <row r="4749" spans="2:467">
      <c r="B4749" s="55">
        <v>43497</v>
      </c>
      <c r="D4749">
        <v>233.5</v>
      </c>
      <c r="BK4749">
        <v>1.41</v>
      </c>
      <c r="DR4749" t="s">
        <v>5378</v>
      </c>
      <c r="FP4749">
        <v>8.8800000000000008</v>
      </c>
      <c r="KD4749" t="s">
        <v>5378</v>
      </c>
      <c r="QY4749" t="s">
        <v>5378</v>
      </c>
    </row>
    <row r="4750" spans="2:467">
      <c r="B4750" s="55">
        <v>43500</v>
      </c>
      <c r="D4750">
        <v>233.5</v>
      </c>
      <c r="BK4750">
        <v>1.41</v>
      </c>
      <c r="DR4750" t="s">
        <v>5378</v>
      </c>
      <c r="FP4750">
        <v>8.8800000000000008</v>
      </c>
      <c r="KD4750" t="s">
        <v>5378</v>
      </c>
      <c r="QY4750" t="s">
        <v>5378</v>
      </c>
    </row>
    <row r="4751" spans="2:467">
      <c r="B4751" s="55">
        <v>43501</v>
      </c>
      <c r="D4751">
        <v>233.5</v>
      </c>
      <c r="BK4751">
        <v>1.41</v>
      </c>
      <c r="DR4751" t="s">
        <v>5378</v>
      </c>
      <c r="FP4751">
        <v>8.8800000000000008</v>
      </c>
      <c r="KD4751" t="s">
        <v>5378</v>
      </c>
      <c r="QY4751" t="s">
        <v>5378</v>
      </c>
    </row>
    <row r="4752" spans="2:467">
      <c r="B4752" s="55">
        <v>43502</v>
      </c>
      <c r="D4752">
        <v>233.5</v>
      </c>
      <c r="BK4752">
        <v>1.41</v>
      </c>
      <c r="DR4752" t="s">
        <v>5378</v>
      </c>
      <c r="FP4752">
        <v>8.8800000000000008</v>
      </c>
      <c r="KD4752" t="s">
        <v>5378</v>
      </c>
      <c r="QY4752" t="s">
        <v>5378</v>
      </c>
    </row>
    <row r="4753" spans="2:467">
      <c r="B4753" s="55">
        <v>43503</v>
      </c>
      <c r="D4753">
        <v>233.5</v>
      </c>
      <c r="BK4753">
        <v>1.41</v>
      </c>
      <c r="DR4753" t="s">
        <v>5378</v>
      </c>
      <c r="FP4753">
        <v>8.8800000000000008</v>
      </c>
      <c r="KD4753" t="s">
        <v>5378</v>
      </c>
      <c r="QY4753" t="s">
        <v>5378</v>
      </c>
    </row>
    <row r="4754" spans="2:467">
      <c r="B4754" s="55">
        <v>43504</v>
      </c>
      <c r="D4754">
        <v>233.5</v>
      </c>
      <c r="BK4754">
        <v>1.41</v>
      </c>
      <c r="DR4754" t="s">
        <v>5378</v>
      </c>
      <c r="FP4754">
        <v>8.8800000000000008</v>
      </c>
      <c r="KD4754" t="s">
        <v>5378</v>
      </c>
      <c r="QY4754" t="s">
        <v>5378</v>
      </c>
    </row>
    <row r="4755" spans="2:467">
      <c r="B4755" s="55">
        <v>43507</v>
      </c>
      <c r="D4755">
        <v>233.5</v>
      </c>
      <c r="BK4755">
        <v>1.41</v>
      </c>
      <c r="DR4755" t="s">
        <v>5378</v>
      </c>
      <c r="FP4755">
        <v>8.8800000000000008</v>
      </c>
      <c r="KD4755" t="s">
        <v>5378</v>
      </c>
      <c r="QY4755" t="s">
        <v>5378</v>
      </c>
    </row>
    <row r="4756" spans="2:467">
      <c r="B4756" s="55">
        <v>43508</v>
      </c>
      <c r="D4756">
        <v>233.5</v>
      </c>
      <c r="BK4756">
        <v>1.41</v>
      </c>
      <c r="DR4756" t="s">
        <v>5378</v>
      </c>
      <c r="FP4756">
        <v>8.8800000000000008</v>
      </c>
      <c r="KD4756" t="s">
        <v>5378</v>
      </c>
      <c r="QY4756" t="s">
        <v>5378</v>
      </c>
    </row>
    <row r="4757" spans="2:467">
      <c r="B4757" s="55">
        <v>43509</v>
      </c>
      <c r="D4757">
        <v>233.5</v>
      </c>
      <c r="BK4757">
        <v>1.41</v>
      </c>
      <c r="DR4757" t="s">
        <v>5378</v>
      </c>
      <c r="FP4757">
        <v>8.8800000000000008</v>
      </c>
      <c r="KD4757" t="s">
        <v>5378</v>
      </c>
      <c r="QY4757" t="s">
        <v>5378</v>
      </c>
    </row>
    <row r="4758" spans="2:467">
      <c r="B4758" s="55">
        <v>43510</v>
      </c>
      <c r="D4758">
        <v>266.5</v>
      </c>
      <c r="BK4758">
        <v>1.42</v>
      </c>
      <c r="DR4758" t="s">
        <v>5378</v>
      </c>
      <c r="FP4758">
        <v>8.33</v>
      </c>
      <c r="KD4758" t="s">
        <v>5378</v>
      </c>
      <c r="QY4758" t="s">
        <v>5378</v>
      </c>
    </row>
    <row r="4759" spans="2:467">
      <c r="B4759" s="55">
        <v>43511</v>
      </c>
      <c r="D4759">
        <v>266.5</v>
      </c>
      <c r="BK4759">
        <v>1.42</v>
      </c>
      <c r="DR4759" t="s">
        <v>5378</v>
      </c>
      <c r="FP4759">
        <v>8.33</v>
      </c>
      <c r="KD4759" t="s">
        <v>5378</v>
      </c>
      <c r="QY4759" t="s">
        <v>5378</v>
      </c>
    </row>
    <row r="4760" spans="2:467">
      <c r="B4760" s="55">
        <v>43514</v>
      </c>
      <c r="D4760">
        <v>266.5</v>
      </c>
      <c r="BK4760">
        <v>1.42</v>
      </c>
      <c r="DR4760" t="s">
        <v>5378</v>
      </c>
      <c r="FP4760">
        <v>8.33</v>
      </c>
      <c r="KD4760" t="s">
        <v>5378</v>
      </c>
      <c r="QY4760" t="s">
        <v>5378</v>
      </c>
    </row>
    <row r="4761" spans="2:467">
      <c r="B4761" s="55">
        <v>43515</v>
      </c>
      <c r="D4761">
        <v>266.5</v>
      </c>
      <c r="BK4761">
        <v>1.42</v>
      </c>
      <c r="DR4761" t="s">
        <v>5378</v>
      </c>
      <c r="FP4761">
        <v>8.33</v>
      </c>
      <c r="KD4761" t="s">
        <v>5378</v>
      </c>
      <c r="QY4761" t="s">
        <v>5378</v>
      </c>
    </row>
    <row r="4762" spans="2:467">
      <c r="B4762" s="55">
        <v>43516</v>
      </c>
      <c r="D4762">
        <v>266.5</v>
      </c>
      <c r="BK4762">
        <v>1.42</v>
      </c>
      <c r="DR4762" t="s">
        <v>5378</v>
      </c>
      <c r="FP4762">
        <v>8.33</v>
      </c>
      <c r="KD4762" t="s">
        <v>5378</v>
      </c>
      <c r="QY4762" t="s">
        <v>5378</v>
      </c>
    </row>
    <row r="4763" spans="2:467">
      <c r="B4763" s="55">
        <v>43517</v>
      </c>
      <c r="D4763">
        <v>266.5</v>
      </c>
      <c r="BK4763">
        <v>1.42</v>
      </c>
      <c r="DR4763" t="s">
        <v>5378</v>
      </c>
      <c r="FP4763">
        <v>8.33</v>
      </c>
      <c r="KD4763" t="s">
        <v>5378</v>
      </c>
      <c r="QY4763" t="s">
        <v>5378</v>
      </c>
    </row>
    <row r="4764" spans="2:467">
      <c r="B4764" s="55">
        <v>43518</v>
      </c>
      <c r="D4764">
        <v>266.5</v>
      </c>
      <c r="BK4764">
        <v>1.42</v>
      </c>
      <c r="DR4764" t="s">
        <v>5378</v>
      </c>
      <c r="FP4764">
        <v>8.33</v>
      </c>
      <c r="KD4764" t="s">
        <v>5378</v>
      </c>
      <c r="QY4764" t="s">
        <v>5378</v>
      </c>
    </row>
    <row r="4765" spans="2:467">
      <c r="B4765" s="55">
        <v>43521</v>
      </c>
      <c r="D4765">
        <v>266.5</v>
      </c>
      <c r="BK4765">
        <v>1.42</v>
      </c>
      <c r="DR4765" t="s">
        <v>5378</v>
      </c>
      <c r="FP4765">
        <v>8.33</v>
      </c>
      <c r="KD4765" t="s">
        <v>5378</v>
      </c>
      <c r="QY4765" t="s">
        <v>5378</v>
      </c>
    </row>
    <row r="4766" spans="2:467">
      <c r="B4766" s="55">
        <v>43522</v>
      </c>
      <c r="D4766">
        <v>266.5</v>
      </c>
      <c r="BK4766">
        <v>1.42</v>
      </c>
      <c r="DR4766" t="s">
        <v>5378</v>
      </c>
      <c r="FP4766">
        <v>8.33</v>
      </c>
      <c r="KD4766" t="s">
        <v>5378</v>
      </c>
      <c r="QY4766" t="s">
        <v>5378</v>
      </c>
    </row>
    <row r="4767" spans="2:467">
      <c r="B4767" s="55">
        <v>43523</v>
      </c>
      <c r="D4767">
        <v>266.5</v>
      </c>
      <c r="BK4767">
        <v>1.42</v>
      </c>
      <c r="DR4767" t="s">
        <v>5378</v>
      </c>
      <c r="FP4767">
        <v>8.33</v>
      </c>
      <c r="KD4767" t="s">
        <v>5378</v>
      </c>
      <c r="QY4767" t="s">
        <v>5378</v>
      </c>
    </row>
    <row r="4768" spans="2:467">
      <c r="B4768" s="55">
        <v>43524</v>
      </c>
      <c r="D4768">
        <v>266.5</v>
      </c>
      <c r="BK4768">
        <v>1.42</v>
      </c>
      <c r="DR4768" t="s">
        <v>5378</v>
      </c>
      <c r="FP4768">
        <v>8.33</v>
      </c>
      <c r="KD4768" t="s">
        <v>5378</v>
      </c>
      <c r="QY4768" t="s">
        <v>5378</v>
      </c>
    </row>
    <row r="4769" spans="2:467">
      <c r="B4769" s="55">
        <v>43525</v>
      </c>
      <c r="D4769">
        <v>266.5</v>
      </c>
      <c r="BK4769">
        <v>1.42</v>
      </c>
      <c r="DR4769" t="s">
        <v>5378</v>
      </c>
      <c r="FP4769">
        <v>8.33</v>
      </c>
      <c r="KD4769" t="s">
        <v>5378</v>
      </c>
      <c r="QY4769" t="s">
        <v>5378</v>
      </c>
    </row>
    <row r="4770" spans="2:467">
      <c r="B4770" s="55">
        <v>43528</v>
      </c>
      <c r="D4770">
        <v>266.5</v>
      </c>
      <c r="BK4770">
        <v>1.42</v>
      </c>
      <c r="DR4770" t="s">
        <v>5378</v>
      </c>
      <c r="FP4770">
        <v>8.33</v>
      </c>
      <c r="KD4770" t="s">
        <v>5378</v>
      </c>
      <c r="QY4770" t="s">
        <v>5378</v>
      </c>
    </row>
    <row r="4771" spans="2:467">
      <c r="B4771" s="55">
        <v>43529</v>
      </c>
      <c r="D4771">
        <v>266.5</v>
      </c>
      <c r="BK4771">
        <v>1.42</v>
      </c>
      <c r="DR4771" t="s">
        <v>5378</v>
      </c>
      <c r="FP4771">
        <v>8.33</v>
      </c>
      <c r="KD4771" t="s">
        <v>5378</v>
      </c>
      <c r="QY4771" t="s">
        <v>5378</v>
      </c>
    </row>
    <row r="4772" spans="2:467">
      <c r="B4772" s="55">
        <v>43530</v>
      </c>
      <c r="D4772">
        <v>266.5</v>
      </c>
      <c r="BK4772">
        <v>1.42</v>
      </c>
      <c r="DR4772" t="s">
        <v>5378</v>
      </c>
      <c r="FP4772">
        <v>8.33</v>
      </c>
      <c r="KD4772" t="s">
        <v>5378</v>
      </c>
      <c r="QY4772" t="s">
        <v>5378</v>
      </c>
    </row>
    <row r="4773" spans="2:467">
      <c r="B4773" s="55">
        <v>43531</v>
      </c>
      <c r="D4773">
        <v>266.5</v>
      </c>
      <c r="BK4773">
        <v>1.42</v>
      </c>
      <c r="DR4773" t="s">
        <v>5378</v>
      </c>
      <c r="FP4773">
        <v>8.33</v>
      </c>
      <c r="KD4773" t="s">
        <v>5378</v>
      </c>
      <c r="QY4773" t="s">
        <v>5378</v>
      </c>
    </row>
    <row r="4774" spans="2:467">
      <c r="B4774" s="55">
        <v>43532</v>
      </c>
      <c r="D4774">
        <v>266.5</v>
      </c>
      <c r="BK4774">
        <v>1.42</v>
      </c>
      <c r="DR4774" t="s">
        <v>5378</v>
      </c>
      <c r="FP4774">
        <v>8.33</v>
      </c>
      <c r="KD4774" t="s">
        <v>5378</v>
      </c>
      <c r="QY4774" t="s">
        <v>5378</v>
      </c>
    </row>
    <row r="4775" spans="2:467">
      <c r="B4775" s="55">
        <v>43535</v>
      </c>
      <c r="D4775">
        <v>266.5</v>
      </c>
      <c r="BK4775">
        <v>1.42</v>
      </c>
      <c r="DR4775" t="s">
        <v>5378</v>
      </c>
      <c r="FP4775">
        <v>8.33</v>
      </c>
      <c r="KD4775" t="s">
        <v>5378</v>
      </c>
      <c r="QY4775" t="s">
        <v>5378</v>
      </c>
    </row>
    <row r="4776" spans="2:467">
      <c r="B4776" s="55">
        <v>43536</v>
      </c>
      <c r="D4776">
        <v>266.5</v>
      </c>
      <c r="BK4776">
        <v>1.42</v>
      </c>
      <c r="DR4776" t="s">
        <v>5378</v>
      </c>
      <c r="FP4776">
        <v>8.33</v>
      </c>
      <c r="KD4776" t="s">
        <v>5378</v>
      </c>
      <c r="QY4776" t="s">
        <v>5378</v>
      </c>
    </row>
    <row r="4777" spans="2:467">
      <c r="B4777" s="55">
        <v>43537</v>
      </c>
      <c r="D4777">
        <v>266.5</v>
      </c>
      <c r="BK4777">
        <v>1.42</v>
      </c>
      <c r="DR4777" t="s">
        <v>5378</v>
      </c>
      <c r="FP4777">
        <v>8.33</v>
      </c>
      <c r="KD4777" t="s">
        <v>5378</v>
      </c>
      <c r="QY4777" t="s">
        <v>5378</v>
      </c>
    </row>
    <row r="4778" spans="2:467">
      <c r="B4778" s="55">
        <v>43538</v>
      </c>
      <c r="D4778">
        <v>276.10000000000002</v>
      </c>
      <c r="BK4778">
        <v>1.42</v>
      </c>
      <c r="DR4778" t="s">
        <v>5378</v>
      </c>
      <c r="FP4778">
        <v>8.4700000000000006</v>
      </c>
      <c r="KD4778" t="s">
        <v>5378</v>
      </c>
      <c r="QY4778" t="s">
        <v>5378</v>
      </c>
    </row>
    <row r="4779" spans="2:467">
      <c r="B4779" s="55">
        <v>43539</v>
      </c>
      <c r="D4779">
        <v>276.10000000000002</v>
      </c>
      <c r="BK4779">
        <v>1.42</v>
      </c>
      <c r="DR4779" t="s">
        <v>5378</v>
      </c>
      <c r="FP4779">
        <v>8.4700000000000006</v>
      </c>
      <c r="KD4779" t="s">
        <v>5378</v>
      </c>
      <c r="QY4779" t="s">
        <v>5378</v>
      </c>
    </row>
    <row r="4780" spans="2:467">
      <c r="B4780" s="55">
        <v>43542</v>
      </c>
      <c r="D4780">
        <v>276.10000000000002</v>
      </c>
      <c r="BK4780">
        <v>1.42</v>
      </c>
      <c r="DR4780" t="s">
        <v>5378</v>
      </c>
      <c r="FP4780">
        <v>8.4700000000000006</v>
      </c>
      <c r="KD4780" t="s">
        <v>5378</v>
      </c>
      <c r="QY4780" t="s">
        <v>5378</v>
      </c>
    </row>
    <row r="4781" spans="2:467">
      <c r="B4781" s="55">
        <v>43543</v>
      </c>
      <c r="D4781">
        <v>276.10000000000002</v>
      </c>
      <c r="BK4781">
        <v>1.42</v>
      </c>
      <c r="DR4781" t="s">
        <v>5378</v>
      </c>
      <c r="FP4781">
        <v>8.4700000000000006</v>
      </c>
      <c r="KD4781" t="s">
        <v>5378</v>
      </c>
      <c r="QY4781" t="s">
        <v>5378</v>
      </c>
    </row>
    <row r="4782" spans="2:467">
      <c r="B4782" s="55">
        <v>43544</v>
      </c>
      <c r="D4782">
        <v>276.10000000000002</v>
      </c>
      <c r="BK4782">
        <v>1.42</v>
      </c>
      <c r="DR4782" t="s">
        <v>5378</v>
      </c>
      <c r="FP4782">
        <v>8.4700000000000006</v>
      </c>
      <c r="KD4782" t="s">
        <v>5378</v>
      </c>
      <c r="QY4782" t="s">
        <v>5378</v>
      </c>
    </row>
    <row r="4783" spans="2:467">
      <c r="B4783" s="55">
        <v>43545</v>
      </c>
      <c r="D4783">
        <v>276.10000000000002</v>
      </c>
      <c r="BK4783">
        <v>1.42</v>
      </c>
      <c r="DR4783" t="s">
        <v>5378</v>
      </c>
      <c r="FP4783">
        <v>8.4700000000000006</v>
      </c>
      <c r="KD4783" t="s">
        <v>5378</v>
      </c>
      <c r="QY4783" t="s">
        <v>5378</v>
      </c>
    </row>
    <row r="4784" spans="2:467">
      <c r="B4784" s="55">
        <v>43546</v>
      </c>
      <c r="D4784">
        <v>276.10000000000002</v>
      </c>
      <c r="BK4784">
        <v>1.42</v>
      </c>
      <c r="DR4784" t="s">
        <v>5378</v>
      </c>
      <c r="FP4784">
        <v>8.4700000000000006</v>
      </c>
      <c r="KD4784" t="s">
        <v>5378</v>
      </c>
      <c r="QY4784" t="s">
        <v>5378</v>
      </c>
    </row>
    <row r="4785" spans="2:467">
      <c r="B4785" s="55">
        <v>43549</v>
      </c>
      <c r="D4785">
        <v>276.10000000000002</v>
      </c>
      <c r="BK4785">
        <v>1.42</v>
      </c>
      <c r="DR4785" t="s">
        <v>5378</v>
      </c>
      <c r="FP4785">
        <v>8.4700000000000006</v>
      </c>
      <c r="KD4785" t="s">
        <v>5378</v>
      </c>
      <c r="QY4785" t="s">
        <v>5378</v>
      </c>
    </row>
    <row r="4786" spans="2:467">
      <c r="B4786" s="55">
        <v>43550</v>
      </c>
      <c r="D4786">
        <v>276.10000000000002</v>
      </c>
      <c r="BK4786">
        <v>1.42</v>
      </c>
      <c r="DR4786" t="s">
        <v>5378</v>
      </c>
      <c r="FP4786">
        <v>8.4700000000000006</v>
      </c>
      <c r="KD4786" t="s">
        <v>5378</v>
      </c>
      <c r="QY4786" t="s">
        <v>5378</v>
      </c>
    </row>
    <row r="4787" spans="2:467">
      <c r="B4787" s="55">
        <v>43551</v>
      </c>
      <c r="D4787">
        <v>276.10000000000002</v>
      </c>
      <c r="BK4787">
        <v>1.42</v>
      </c>
      <c r="DR4787" t="s">
        <v>5378</v>
      </c>
      <c r="FP4787">
        <v>8.4700000000000006</v>
      </c>
      <c r="KD4787" t="s">
        <v>5378</v>
      </c>
      <c r="QY4787" t="s">
        <v>5378</v>
      </c>
    </row>
    <row r="4788" spans="2:467">
      <c r="B4788" s="55">
        <v>43552</v>
      </c>
      <c r="D4788">
        <v>276.10000000000002</v>
      </c>
      <c r="BK4788">
        <v>1.42</v>
      </c>
      <c r="DR4788" t="s">
        <v>5378</v>
      </c>
      <c r="FP4788">
        <v>8.4700000000000006</v>
      </c>
      <c r="KD4788" t="s">
        <v>5378</v>
      </c>
      <c r="QY4788" t="s">
        <v>5378</v>
      </c>
    </row>
    <row r="4789" spans="2:467">
      <c r="B4789" s="55">
        <v>43553</v>
      </c>
      <c r="D4789">
        <v>276.10000000000002</v>
      </c>
      <c r="BK4789">
        <v>1.42</v>
      </c>
      <c r="DR4789" t="s">
        <v>5378</v>
      </c>
      <c r="FP4789">
        <v>8.4700000000000006</v>
      </c>
      <c r="KD4789" t="s">
        <v>5378</v>
      </c>
      <c r="QY4789" t="s">
        <v>5378</v>
      </c>
    </row>
    <row r="4790" spans="2:467">
      <c r="B4790" s="55">
        <v>43556</v>
      </c>
      <c r="D4790">
        <v>276.10000000000002</v>
      </c>
      <c r="BK4790">
        <v>1.42</v>
      </c>
      <c r="DR4790" t="s">
        <v>5378</v>
      </c>
      <c r="FP4790">
        <v>8.4700000000000006</v>
      </c>
      <c r="KD4790" t="s">
        <v>5378</v>
      </c>
      <c r="QY4790" t="s">
        <v>5378</v>
      </c>
    </row>
    <row r="4791" spans="2:467">
      <c r="B4791" s="55">
        <v>43557</v>
      </c>
      <c r="D4791">
        <v>276.10000000000002</v>
      </c>
      <c r="BK4791">
        <v>1.42</v>
      </c>
      <c r="DR4791" t="s">
        <v>5378</v>
      </c>
      <c r="FP4791">
        <v>8.4700000000000006</v>
      </c>
      <c r="KD4791" t="s">
        <v>5378</v>
      </c>
      <c r="QY4791" t="s">
        <v>5378</v>
      </c>
    </row>
    <row r="4792" spans="2:467">
      <c r="B4792" s="55">
        <v>43558</v>
      </c>
      <c r="D4792">
        <v>276.10000000000002</v>
      </c>
      <c r="BK4792">
        <v>1.42</v>
      </c>
      <c r="DR4792" t="s">
        <v>5378</v>
      </c>
      <c r="FP4792">
        <v>8.4700000000000006</v>
      </c>
      <c r="KD4792" t="s">
        <v>5378</v>
      </c>
      <c r="QY4792" t="s">
        <v>5378</v>
      </c>
    </row>
    <row r="4793" spans="2:467">
      <c r="B4793" s="55">
        <v>43559</v>
      </c>
      <c r="D4793">
        <v>276.10000000000002</v>
      </c>
      <c r="BK4793">
        <v>1.42</v>
      </c>
      <c r="DR4793" t="s">
        <v>5378</v>
      </c>
      <c r="FP4793">
        <v>8.4700000000000006</v>
      </c>
      <c r="KD4793" t="s">
        <v>5378</v>
      </c>
      <c r="QY4793" t="s">
        <v>5378</v>
      </c>
    </row>
    <row r="4794" spans="2:467">
      <c r="B4794" s="55">
        <v>43560</v>
      </c>
      <c r="D4794">
        <v>276.10000000000002</v>
      </c>
      <c r="BK4794">
        <v>1.42</v>
      </c>
      <c r="DR4794" t="s">
        <v>5378</v>
      </c>
      <c r="FP4794">
        <v>8.4700000000000006</v>
      </c>
      <c r="KD4794" t="s">
        <v>5378</v>
      </c>
      <c r="QY4794" t="s">
        <v>5378</v>
      </c>
    </row>
    <row r="4795" spans="2:467">
      <c r="B4795" s="55">
        <v>43563</v>
      </c>
      <c r="D4795">
        <v>276.10000000000002</v>
      </c>
      <c r="BK4795">
        <v>1.42</v>
      </c>
      <c r="DR4795" t="s">
        <v>5378</v>
      </c>
      <c r="FP4795">
        <v>8.4700000000000006</v>
      </c>
      <c r="KD4795" t="s">
        <v>5378</v>
      </c>
      <c r="QY4795" t="s">
        <v>5378</v>
      </c>
    </row>
    <row r="4796" spans="2:467">
      <c r="B4796" s="55">
        <v>43564</v>
      </c>
      <c r="D4796">
        <v>276.10000000000002</v>
      </c>
      <c r="BK4796">
        <v>1.42</v>
      </c>
      <c r="DR4796" t="s">
        <v>5378</v>
      </c>
      <c r="FP4796">
        <v>8.4700000000000006</v>
      </c>
      <c r="KD4796" t="s">
        <v>5378</v>
      </c>
      <c r="QY4796" t="s">
        <v>5378</v>
      </c>
    </row>
    <row r="4797" spans="2:467">
      <c r="B4797" s="55">
        <v>43565</v>
      </c>
      <c r="D4797">
        <v>276.10000000000002</v>
      </c>
      <c r="BK4797">
        <v>1.42</v>
      </c>
      <c r="DR4797" t="s">
        <v>5378</v>
      </c>
      <c r="FP4797">
        <v>8.4700000000000006</v>
      </c>
      <c r="KD4797" t="s">
        <v>5378</v>
      </c>
      <c r="QY4797" t="s">
        <v>5378</v>
      </c>
    </row>
    <row r="4798" spans="2:467">
      <c r="B4798" s="55">
        <v>43566</v>
      </c>
      <c r="D4798">
        <v>276.10000000000002</v>
      </c>
      <c r="BK4798">
        <v>1.42</v>
      </c>
      <c r="DR4798" t="s">
        <v>5378</v>
      </c>
      <c r="FP4798">
        <v>8.4700000000000006</v>
      </c>
      <c r="KD4798" t="s">
        <v>5378</v>
      </c>
      <c r="QY4798" t="s">
        <v>5378</v>
      </c>
    </row>
    <row r="4799" spans="2:467">
      <c r="B4799" s="55">
        <v>43567</v>
      </c>
      <c r="D4799">
        <v>276.10000000000002</v>
      </c>
      <c r="BK4799">
        <v>1.42</v>
      </c>
      <c r="DR4799" t="s">
        <v>5378</v>
      </c>
      <c r="FP4799">
        <v>8.4700000000000006</v>
      </c>
      <c r="KD4799" t="s">
        <v>5378</v>
      </c>
      <c r="QY4799" t="s">
        <v>5378</v>
      </c>
    </row>
    <row r="4800" spans="2:467">
      <c r="B4800" s="55">
        <v>43570</v>
      </c>
      <c r="D4800">
        <v>276.10000000000002</v>
      </c>
      <c r="BK4800">
        <v>1.42</v>
      </c>
      <c r="DR4800" t="s">
        <v>5378</v>
      </c>
      <c r="FP4800">
        <v>8.4700000000000006</v>
      </c>
      <c r="KD4800" t="s">
        <v>5378</v>
      </c>
      <c r="QY4800" t="s">
        <v>5378</v>
      </c>
    </row>
    <row r="4801" spans="2:467">
      <c r="B4801" s="55">
        <v>43571</v>
      </c>
      <c r="D4801">
        <v>276.10000000000002</v>
      </c>
      <c r="BK4801">
        <v>1.42</v>
      </c>
      <c r="DR4801" t="s">
        <v>5378</v>
      </c>
      <c r="FP4801">
        <v>8.4700000000000006</v>
      </c>
      <c r="KD4801" t="s">
        <v>5378</v>
      </c>
      <c r="QY4801" t="s">
        <v>5378</v>
      </c>
    </row>
    <row r="4802" spans="2:467">
      <c r="B4802" s="55">
        <v>43572</v>
      </c>
      <c r="D4802">
        <v>276.10000000000002</v>
      </c>
      <c r="BK4802">
        <v>1.42</v>
      </c>
      <c r="DR4802" t="s">
        <v>5378</v>
      </c>
      <c r="FP4802">
        <v>8.4700000000000006</v>
      </c>
      <c r="KD4802" t="s">
        <v>5378</v>
      </c>
      <c r="QY4802" t="s">
        <v>5378</v>
      </c>
    </row>
    <row r="4803" spans="2:467">
      <c r="B4803" s="55">
        <v>43573</v>
      </c>
      <c r="D4803">
        <v>287.39999999999998</v>
      </c>
      <c r="BK4803">
        <v>1.46</v>
      </c>
      <c r="DR4803" t="s">
        <v>5378</v>
      </c>
      <c r="FP4803">
        <v>8.4700000000000006</v>
      </c>
      <c r="KD4803" t="s">
        <v>5378</v>
      </c>
      <c r="QY4803" t="s">
        <v>5378</v>
      </c>
    </row>
    <row r="4804" spans="2:467">
      <c r="B4804" s="55">
        <v>43574</v>
      </c>
      <c r="D4804">
        <v>287.39999999999998</v>
      </c>
      <c r="BK4804">
        <v>1.46</v>
      </c>
      <c r="DR4804" t="s">
        <v>5378</v>
      </c>
      <c r="FP4804">
        <v>8.4700000000000006</v>
      </c>
      <c r="KD4804" t="s">
        <v>5378</v>
      </c>
      <c r="QY4804" t="s">
        <v>5378</v>
      </c>
    </row>
    <row r="4805" spans="2:467">
      <c r="B4805" s="55">
        <v>43577</v>
      </c>
      <c r="D4805">
        <v>287.39999999999998</v>
      </c>
      <c r="BK4805">
        <v>1.46</v>
      </c>
      <c r="DR4805" t="s">
        <v>5378</v>
      </c>
      <c r="FP4805">
        <v>8.4700000000000006</v>
      </c>
      <c r="KD4805" t="s">
        <v>5378</v>
      </c>
      <c r="QY4805" t="s">
        <v>5378</v>
      </c>
    </row>
    <row r="4806" spans="2:467">
      <c r="B4806" s="55">
        <v>43578</v>
      </c>
      <c r="D4806">
        <v>287.39999999999998</v>
      </c>
      <c r="BK4806">
        <v>1.46</v>
      </c>
      <c r="DR4806" t="s">
        <v>5378</v>
      </c>
      <c r="FP4806">
        <v>8.4700000000000006</v>
      </c>
      <c r="KD4806" t="s">
        <v>5378</v>
      </c>
      <c r="QY4806" t="s">
        <v>5378</v>
      </c>
    </row>
    <row r="4807" spans="2:467">
      <c r="B4807" s="55">
        <v>43579</v>
      </c>
      <c r="D4807">
        <v>287.39999999999998</v>
      </c>
      <c r="BK4807">
        <v>1.46</v>
      </c>
      <c r="DR4807" t="s">
        <v>5378</v>
      </c>
      <c r="FP4807">
        <v>8.4700000000000006</v>
      </c>
      <c r="KD4807" t="s">
        <v>5378</v>
      </c>
      <c r="QY4807" t="s">
        <v>5378</v>
      </c>
    </row>
    <row r="4808" spans="2:467">
      <c r="B4808" s="55">
        <v>43580</v>
      </c>
      <c r="D4808">
        <v>287.39999999999998</v>
      </c>
      <c r="BK4808">
        <v>1.46</v>
      </c>
      <c r="DR4808" t="s">
        <v>5378</v>
      </c>
      <c r="FP4808">
        <v>8.4700000000000006</v>
      </c>
      <c r="KD4808" t="s">
        <v>5378</v>
      </c>
      <c r="QY4808" t="s">
        <v>5378</v>
      </c>
    </row>
    <row r="4809" spans="2:467">
      <c r="B4809" s="55">
        <v>43581</v>
      </c>
      <c r="D4809">
        <v>287.39999999999998</v>
      </c>
      <c r="BK4809">
        <v>1.46</v>
      </c>
      <c r="DR4809" t="s">
        <v>5378</v>
      </c>
      <c r="FP4809">
        <v>8.4700000000000006</v>
      </c>
      <c r="KD4809" t="s">
        <v>5378</v>
      </c>
      <c r="QY4809" t="s">
        <v>5378</v>
      </c>
    </row>
    <row r="4810" spans="2:467">
      <c r="B4810" s="55">
        <v>43584</v>
      </c>
      <c r="D4810">
        <v>287.39999999999998</v>
      </c>
      <c r="BK4810">
        <v>1.46</v>
      </c>
      <c r="DR4810" t="s">
        <v>5378</v>
      </c>
      <c r="FP4810">
        <v>8.4700000000000006</v>
      </c>
      <c r="KD4810" t="s">
        <v>5378</v>
      </c>
      <c r="QY4810" t="s">
        <v>5378</v>
      </c>
    </row>
    <row r="4811" spans="2:467">
      <c r="B4811" s="55">
        <v>43585</v>
      </c>
      <c r="D4811">
        <v>287.39999999999998</v>
      </c>
      <c r="BK4811">
        <v>1.46</v>
      </c>
      <c r="DR4811" t="s">
        <v>5378</v>
      </c>
      <c r="FP4811">
        <v>8.4700000000000006</v>
      </c>
      <c r="KD4811" t="s">
        <v>5378</v>
      </c>
      <c r="QY4811" t="s">
        <v>5378</v>
      </c>
    </row>
    <row r="4812" spans="2:467">
      <c r="B4812" s="55">
        <v>43586</v>
      </c>
      <c r="D4812">
        <v>287.39999999999998</v>
      </c>
      <c r="BK4812">
        <v>1.46</v>
      </c>
      <c r="DR4812" t="s">
        <v>5378</v>
      </c>
      <c r="FP4812">
        <v>8.4700000000000006</v>
      </c>
      <c r="KD4812" t="s">
        <v>5378</v>
      </c>
      <c r="QY4812" t="s">
        <v>5378</v>
      </c>
    </row>
    <row r="4813" spans="2:467">
      <c r="B4813" s="55">
        <v>43587</v>
      </c>
      <c r="D4813">
        <v>287.39999999999998</v>
      </c>
      <c r="BK4813">
        <v>1.46</v>
      </c>
      <c r="DR4813" t="s">
        <v>5378</v>
      </c>
      <c r="FP4813">
        <v>8.4700000000000006</v>
      </c>
      <c r="KD4813" t="s">
        <v>5378</v>
      </c>
      <c r="QY4813" t="s">
        <v>5378</v>
      </c>
    </row>
    <row r="4814" spans="2:467">
      <c r="B4814" s="55">
        <v>43588</v>
      </c>
      <c r="D4814">
        <v>287.39999999999998</v>
      </c>
      <c r="BK4814">
        <v>1.46</v>
      </c>
      <c r="DR4814" t="s">
        <v>5378</v>
      </c>
      <c r="FP4814">
        <v>8.4700000000000006</v>
      </c>
      <c r="KD4814" t="s">
        <v>5378</v>
      </c>
      <c r="QY4814" t="s">
        <v>5378</v>
      </c>
    </row>
    <row r="4815" spans="2:467">
      <c r="B4815" s="55">
        <v>43591</v>
      </c>
      <c r="D4815">
        <v>287.39999999999998</v>
      </c>
      <c r="BK4815">
        <v>1.46</v>
      </c>
      <c r="DR4815" t="s">
        <v>5378</v>
      </c>
      <c r="FP4815">
        <v>8.4700000000000006</v>
      </c>
      <c r="KD4815" t="s">
        <v>5378</v>
      </c>
      <c r="QY4815" t="s">
        <v>5378</v>
      </c>
    </row>
    <row r="4816" spans="2:467">
      <c r="B4816" s="55">
        <v>43592</v>
      </c>
      <c r="D4816">
        <v>287.39999999999998</v>
      </c>
      <c r="BK4816">
        <v>1.46</v>
      </c>
      <c r="DR4816" t="s">
        <v>5378</v>
      </c>
      <c r="FP4816">
        <v>8.4700000000000006</v>
      </c>
      <c r="KD4816" t="s">
        <v>5378</v>
      </c>
      <c r="QY4816" t="s">
        <v>5378</v>
      </c>
    </row>
    <row r="4817" spans="2:467">
      <c r="B4817" s="55">
        <v>43593</v>
      </c>
      <c r="D4817">
        <v>287.39999999999998</v>
      </c>
      <c r="BK4817">
        <v>1.46</v>
      </c>
      <c r="DR4817" t="s">
        <v>5378</v>
      </c>
      <c r="FP4817">
        <v>8.4700000000000006</v>
      </c>
      <c r="KD4817" t="s">
        <v>5378</v>
      </c>
      <c r="QY4817" t="s">
        <v>5378</v>
      </c>
    </row>
    <row r="4818" spans="2:467">
      <c r="B4818" s="55">
        <v>43594</v>
      </c>
      <c r="D4818">
        <v>287.39999999999998</v>
      </c>
      <c r="BK4818">
        <v>1.46</v>
      </c>
      <c r="DR4818" t="s">
        <v>5378</v>
      </c>
      <c r="FP4818">
        <v>8.4700000000000006</v>
      </c>
      <c r="KD4818" t="s">
        <v>5378</v>
      </c>
      <c r="QY4818" t="s">
        <v>5378</v>
      </c>
    </row>
    <row r="4819" spans="2:467">
      <c r="B4819" s="55">
        <v>43595</v>
      </c>
      <c r="D4819">
        <v>287.39999999999998</v>
      </c>
      <c r="BK4819">
        <v>1.46</v>
      </c>
      <c r="DR4819" t="s">
        <v>5378</v>
      </c>
      <c r="FP4819">
        <v>8.4700000000000006</v>
      </c>
      <c r="KD4819" t="s">
        <v>5378</v>
      </c>
      <c r="QY4819" t="s">
        <v>5378</v>
      </c>
    </row>
    <row r="4820" spans="2:467">
      <c r="B4820" s="55">
        <v>43598</v>
      </c>
      <c r="D4820">
        <v>287.39999999999998</v>
      </c>
      <c r="BK4820">
        <v>1.46</v>
      </c>
      <c r="DR4820" t="s">
        <v>5378</v>
      </c>
      <c r="FP4820">
        <v>8.4700000000000006</v>
      </c>
      <c r="KD4820" t="s">
        <v>5378</v>
      </c>
      <c r="QY4820" t="s">
        <v>5378</v>
      </c>
    </row>
    <row r="4821" spans="2:467">
      <c r="B4821" s="55">
        <v>43599</v>
      </c>
      <c r="D4821">
        <v>287.39999999999998</v>
      </c>
      <c r="BK4821">
        <v>1.46</v>
      </c>
      <c r="DR4821" t="s">
        <v>5378</v>
      </c>
      <c r="FP4821">
        <v>8.4700000000000006</v>
      </c>
      <c r="KD4821" t="s">
        <v>5378</v>
      </c>
      <c r="QY4821" t="s">
        <v>5378</v>
      </c>
    </row>
    <row r="4822" spans="2:467">
      <c r="B4822" s="55">
        <v>43600</v>
      </c>
      <c r="D4822">
        <v>287.39999999999998</v>
      </c>
      <c r="BK4822">
        <v>1.46</v>
      </c>
      <c r="DR4822" t="s">
        <v>5378</v>
      </c>
      <c r="FP4822">
        <v>8.4700000000000006</v>
      </c>
      <c r="KD4822" t="s">
        <v>5378</v>
      </c>
      <c r="QY4822" t="s">
        <v>5378</v>
      </c>
    </row>
    <row r="4823" spans="2:467">
      <c r="B4823" s="55">
        <v>43601</v>
      </c>
      <c r="D4823">
        <v>159.5</v>
      </c>
      <c r="BK4823">
        <v>1.46</v>
      </c>
      <c r="DR4823" t="s">
        <v>5378</v>
      </c>
      <c r="FP4823">
        <v>8.44</v>
      </c>
      <c r="KD4823" t="s">
        <v>5378</v>
      </c>
      <c r="QY4823" t="s">
        <v>5378</v>
      </c>
    </row>
    <row r="4824" spans="2:467">
      <c r="B4824" s="55">
        <v>43602</v>
      </c>
      <c r="D4824">
        <v>159.5</v>
      </c>
      <c r="BK4824">
        <v>1.46</v>
      </c>
      <c r="DR4824" t="s">
        <v>5378</v>
      </c>
      <c r="FP4824">
        <v>8.44</v>
      </c>
      <c r="KD4824" t="s">
        <v>5378</v>
      </c>
      <c r="QY4824" t="s">
        <v>5378</v>
      </c>
    </row>
    <row r="4825" spans="2:467">
      <c r="B4825" s="55">
        <v>43605</v>
      </c>
      <c r="D4825">
        <v>159.5</v>
      </c>
      <c r="BK4825">
        <v>1.46</v>
      </c>
      <c r="DR4825" t="s">
        <v>5378</v>
      </c>
      <c r="FP4825">
        <v>8.44</v>
      </c>
      <c r="KD4825" t="s">
        <v>5378</v>
      </c>
      <c r="QY4825" t="s">
        <v>5378</v>
      </c>
    </row>
    <row r="4826" spans="2:467">
      <c r="B4826" s="55">
        <v>43606</v>
      </c>
      <c r="D4826">
        <v>159.5</v>
      </c>
      <c r="BK4826">
        <v>1.46</v>
      </c>
      <c r="DR4826" t="s">
        <v>5378</v>
      </c>
      <c r="FP4826">
        <v>8.44</v>
      </c>
      <c r="KD4826" t="s">
        <v>5378</v>
      </c>
      <c r="QY4826" t="s">
        <v>5378</v>
      </c>
    </row>
    <row r="4827" spans="2:467">
      <c r="B4827" s="55">
        <v>43607</v>
      </c>
      <c r="D4827">
        <v>159.5</v>
      </c>
      <c r="BK4827">
        <v>1.46</v>
      </c>
      <c r="DR4827" t="s">
        <v>5378</v>
      </c>
      <c r="FP4827">
        <v>8.44</v>
      </c>
      <c r="KD4827" t="s">
        <v>5378</v>
      </c>
      <c r="QY4827" t="s">
        <v>5378</v>
      </c>
    </row>
    <row r="4828" spans="2:467">
      <c r="B4828" s="55">
        <v>43608</v>
      </c>
      <c r="D4828">
        <v>159.5</v>
      </c>
      <c r="BK4828">
        <v>1.46</v>
      </c>
      <c r="DR4828" t="s">
        <v>5378</v>
      </c>
      <c r="FP4828">
        <v>8.44</v>
      </c>
      <c r="KD4828" t="s">
        <v>5378</v>
      </c>
      <c r="QY4828" t="s">
        <v>5378</v>
      </c>
    </row>
    <row r="4829" spans="2:467">
      <c r="B4829" s="55">
        <v>43609</v>
      </c>
      <c r="D4829">
        <v>159.5</v>
      </c>
      <c r="BK4829">
        <v>1.46</v>
      </c>
      <c r="DR4829" t="s">
        <v>5378</v>
      </c>
      <c r="FP4829">
        <v>8.44</v>
      </c>
      <c r="KD4829" t="s">
        <v>5378</v>
      </c>
      <c r="QY4829" t="s">
        <v>5378</v>
      </c>
    </row>
    <row r="4830" spans="2:467">
      <c r="B4830" s="55">
        <v>43612</v>
      </c>
      <c r="D4830">
        <v>159.5</v>
      </c>
      <c r="BK4830">
        <v>1.46</v>
      </c>
      <c r="DR4830" t="s">
        <v>5378</v>
      </c>
      <c r="FP4830">
        <v>8.44</v>
      </c>
      <c r="KD4830" t="s">
        <v>5378</v>
      </c>
      <c r="QY4830" t="s">
        <v>5378</v>
      </c>
    </row>
    <row r="4831" spans="2:467">
      <c r="B4831" s="55">
        <v>43613</v>
      </c>
      <c r="D4831">
        <v>159.5</v>
      </c>
      <c r="BK4831">
        <v>1.46</v>
      </c>
      <c r="DR4831" t="s">
        <v>5378</v>
      </c>
      <c r="FP4831">
        <v>8.44</v>
      </c>
      <c r="KD4831" t="s">
        <v>5378</v>
      </c>
      <c r="QY4831" t="s">
        <v>5378</v>
      </c>
    </row>
    <row r="4832" spans="2:467">
      <c r="B4832" s="55">
        <v>43614</v>
      </c>
      <c r="D4832">
        <v>159.5</v>
      </c>
      <c r="BK4832">
        <v>1.46</v>
      </c>
      <c r="DR4832" t="s">
        <v>5378</v>
      </c>
      <c r="FP4832">
        <v>8.44</v>
      </c>
      <c r="KD4832" t="s">
        <v>5378</v>
      </c>
      <c r="QY4832" t="s">
        <v>5378</v>
      </c>
    </row>
    <row r="4833" spans="2:467">
      <c r="B4833" s="55">
        <v>43615</v>
      </c>
      <c r="D4833">
        <v>159.5</v>
      </c>
      <c r="BK4833">
        <v>1.46</v>
      </c>
      <c r="DR4833" t="s">
        <v>5378</v>
      </c>
      <c r="FP4833">
        <v>8.44</v>
      </c>
      <c r="KD4833" t="s">
        <v>5378</v>
      </c>
      <c r="QY4833" t="s">
        <v>5378</v>
      </c>
    </row>
    <row r="4834" spans="2:467">
      <c r="B4834" s="55">
        <v>43616</v>
      </c>
      <c r="D4834">
        <v>159.5</v>
      </c>
      <c r="BK4834">
        <v>1.46</v>
      </c>
      <c r="DR4834" t="s">
        <v>5378</v>
      </c>
      <c r="FP4834">
        <v>8.44</v>
      </c>
      <c r="KD4834" t="s">
        <v>5378</v>
      </c>
      <c r="QY4834" t="s">
        <v>5378</v>
      </c>
    </row>
    <row r="4835" spans="2:467">
      <c r="B4835" s="55">
        <v>43619</v>
      </c>
      <c r="D4835">
        <v>159.5</v>
      </c>
      <c r="BK4835">
        <v>1.46</v>
      </c>
      <c r="DR4835" t="s">
        <v>5378</v>
      </c>
      <c r="FP4835">
        <v>8.44</v>
      </c>
      <c r="KD4835" t="s">
        <v>5378</v>
      </c>
      <c r="QY4835" t="s">
        <v>5378</v>
      </c>
    </row>
    <row r="4836" spans="2:467">
      <c r="B4836" s="55">
        <v>43620</v>
      </c>
      <c r="D4836">
        <v>159.5</v>
      </c>
      <c r="BK4836">
        <v>1.46</v>
      </c>
      <c r="DR4836" t="s">
        <v>5378</v>
      </c>
      <c r="FP4836">
        <v>8.44</v>
      </c>
      <c r="KD4836" t="s">
        <v>5378</v>
      </c>
      <c r="QY4836" t="s">
        <v>5378</v>
      </c>
    </row>
    <row r="4837" spans="2:467">
      <c r="B4837" s="55">
        <v>43621</v>
      </c>
      <c r="D4837">
        <v>159.5</v>
      </c>
      <c r="BK4837">
        <v>1.46</v>
      </c>
      <c r="DR4837" t="s">
        <v>5378</v>
      </c>
      <c r="FP4837">
        <v>8.44</v>
      </c>
      <c r="KD4837" t="s">
        <v>5378</v>
      </c>
      <c r="QY4837" t="s">
        <v>5378</v>
      </c>
    </row>
    <row r="4838" spans="2:467">
      <c r="B4838" s="55">
        <v>43622</v>
      </c>
      <c r="D4838">
        <v>159.5</v>
      </c>
      <c r="BK4838">
        <v>1.46</v>
      </c>
      <c r="DR4838" t="s">
        <v>5378</v>
      </c>
      <c r="FP4838">
        <v>8.44</v>
      </c>
      <c r="KD4838" t="s">
        <v>5378</v>
      </c>
      <c r="QY4838" t="s">
        <v>5378</v>
      </c>
    </row>
    <row r="4839" spans="2:467">
      <c r="B4839" s="55">
        <v>43623</v>
      </c>
      <c r="D4839">
        <v>159.5</v>
      </c>
      <c r="BK4839">
        <v>1.46</v>
      </c>
      <c r="DR4839" t="s">
        <v>5378</v>
      </c>
      <c r="FP4839">
        <v>8.44</v>
      </c>
      <c r="KD4839" t="s">
        <v>5378</v>
      </c>
      <c r="QY4839" t="s">
        <v>5378</v>
      </c>
    </row>
    <row r="4840" spans="2:467">
      <c r="B4840" s="55">
        <v>43626</v>
      </c>
      <c r="D4840">
        <v>159.5</v>
      </c>
      <c r="BK4840">
        <v>1.46</v>
      </c>
      <c r="DR4840" t="s">
        <v>5378</v>
      </c>
      <c r="FP4840">
        <v>8.44</v>
      </c>
      <c r="KD4840" t="s">
        <v>5378</v>
      </c>
      <c r="QY4840" t="s">
        <v>5378</v>
      </c>
    </row>
    <row r="4841" spans="2:467">
      <c r="B4841" s="55">
        <v>43627</v>
      </c>
      <c r="D4841">
        <v>159.5</v>
      </c>
      <c r="BK4841">
        <v>1.46</v>
      </c>
      <c r="DR4841" t="s">
        <v>5378</v>
      </c>
      <c r="FP4841">
        <v>8.44</v>
      </c>
      <c r="KD4841" t="s">
        <v>5378</v>
      </c>
      <c r="QY4841" t="s">
        <v>5378</v>
      </c>
    </row>
    <row r="4842" spans="2:467">
      <c r="B4842" s="55">
        <v>43628</v>
      </c>
      <c r="D4842">
        <v>159.5</v>
      </c>
      <c r="BK4842">
        <v>1.46</v>
      </c>
      <c r="DR4842" t="s">
        <v>5378</v>
      </c>
      <c r="FP4842">
        <v>8.44</v>
      </c>
      <c r="KD4842" t="s">
        <v>5378</v>
      </c>
      <c r="QY4842" t="s">
        <v>5378</v>
      </c>
    </row>
    <row r="4843" spans="2:467">
      <c r="B4843" s="55">
        <v>43629</v>
      </c>
      <c r="D4843">
        <v>159.5</v>
      </c>
      <c r="BK4843">
        <v>1.46</v>
      </c>
      <c r="DR4843" t="s">
        <v>5378</v>
      </c>
      <c r="FP4843">
        <v>8.44</v>
      </c>
      <c r="KD4843" t="s">
        <v>5378</v>
      </c>
      <c r="QY4843" t="s">
        <v>5378</v>
      </c>
    </row>
    <row r="4844" spans="2:467">
      <c r="B4844" s="55">
        <v>43630</v>
      </c>
      <c r="D4844">
        <v>159.5</v>
      </c>
      <c r="BK4844">
        <v>1.46</v>
      </c>
      <c r="DR4844" t="s">
        <v>5378</v>
      </c>
      <c r="FP4844">
        <v>8.44</v>
      </c>
      <c r="KD4844" t="s">
        <v>5378</v>
      </c>
      <c r="QY4844" t="s">
        <v>5378</v>
      </c>
    </row>
    <row r="4845" spans="2:467">
      <c r="B4845" s="55">
        <v>43633</v>
      </c>
      <c r="D4845">
        <v>159.5</v>
      </c>
      <c r="BK4845">
        <v>1.46</v>
      </c>
      <c r="DR4845" t="s">
        <v>5378</v>
      </c>
      <c r="FP4845">
        <v>8.44</v>
      </c>
      <c r="KD4845" t="s">
        <v>5378</v>
      </c>
      <c r="QY4845" t="s">
        <v>5378</v>
      </c>
    </row>
    <row r="4846" spans="2:467">
      <c r="B4846" s="55">
        <v>43634</v>
      </c>
      <c r="D4846">
        <v>159.5</v>
      </c>
      <c r="BK4846">
        <v>1.46</v>
      </c>
      <c r="DR4846" t="s">
        <v>5378</v>
      </c>
      <c r="FP4846">
        <v>8.44</v>
      </c>
      <c r="KD4846" t="s">
        <v>5378</v>
      </c>
      <c r="QY4846" t="s">
        <v>5378</v>
      </c>
    </row>
    <row r="4847" spans="2:467">
      <c r="B4847" s="55">
        <v>43635</v>
      </c>
      <c r="D4847">
        <v>159.5</v>
      </c>
      <c r="BK4847">
        <v>1.46</v>
      </c>
      <c r="DR4847" t="s">
        <v>5378</v>
      </c>
      <c r="FP4847">
        <v>8.44</v>
      </c>
      <c r="KD4847" t="s">
        <v>5378</v>
      </c>
      <c r="QY4847" t="s">
        <v>5378</v>
      </c>
    </row>
    <row r="4848" spans="2:467">
      <c r="B4848" s="55">
        <v>43636</v>
      </c>
      <c r="D4848">
        <v>150.1</v>
      </c>
      <c r="BK4848">
        <v>1.46</v>
      </c>
      <c r="DR4848" t="s">
        <v>5378</v>
      </c>
      <c r="FP4848">
        <v>8.39</v>
      </c>
      <c r="KD4848" t="s">
        <v>5378</v>
      </c>
      <c r="QY4848" t="s">
        <v>5378</v>
      </c>
    </row>
    <row r="4849" spans="2:467">
      <c r="B4849" s="55">
        <v>43637</v>
      </c>
      <c r="D4849">
        <v>150.1</v>
      </c>
      <c r="BK4849">
        <v>1.46</v>
      </c>
      <c r="DR4849" t="s">
        <v>5378</v>
      </c>
      <c r="FP4849">
        <v>8.39</v>
      </c>
      <c r="KD4849" t="s">
        <v>5378</v>
      </c>
      <c r="QY4849" t="s">
        <v>5378</v>
      </c>
    </row>
    <row r="4850" spans="2:467">
      <c r="B4850" s="55">
        <v>43640</v>
      </c>
      <c r="D4850">
        <v>150.1</v>
      </c>
      <c r="BK4850">
        <v>1.46</v>
      </c>
      <c r="DR4850" t="s">
        <v>5378</v>
      </c>
      <c r="FP4850">
        <v>8.39</v>
      </c>
      <c r="KD4850" t="s">
        <v>5378</v>
      </c>
      <c r="QY4850" t="s">
        <v>5378</v>
      </c>
    </row>
    <row r="4851" spans="2:467">
      <c r="B4851" s="55">
        <v>43641</v>
      </c>
      <c r="D4851">
        <v>150.1</v>
      </c>
      <c r="BK4851">
        <v>1.46</v>
      </c>
      <c r="DR4851" t="s">
        <v>5378</v>
      </c>
      <c r="FP4851">
        <v>8.39</v>
      </c>
      <c r="KD4851" t="s">
        <v>5378</v>
      </c>
      <c r="QY4851" t="s">
        <v>5378</v>
      </c>
    </row>
    <row r="4852" spans="2:467">
      <c r="B4852" s="55">
        <v>43642</v>
      </c>
      <c r="D4852">
        <v>150.1</v>
      </c>
      <c r="BK4852">
        <v>1.46</v>
      </c>
      <c r="DR4852" t="s">
        <v>5378</v>
      </c>
      <c r="FP4852">
        <v>8.39</v>
      </c>
      <c r="KD4852" t="s">
        <v>5378</v>
      </c>
      <c r="QY4852" t="s">
        <v>5378</v>
      </c>
    </row>
    <row r="4853" spans="2:467">
      <c r="B4853" s="55">
        <v>43643</v>
      </c>
      <c r="D4853">
        <v>150.1</v>
      </c>
      <c r="BK4853">
        <v>1.46</v>
      </c>
      <c r="DR4853" t="s">
        <v>5378</v>
      </c>
      <c r="FP4853">
        <v>8.39</v>
      </c>
      <c r="KD4853" t="s">
        <v>5378</v>
      </c>
      <c r="QY4853" t="s">
        <v>5378</v>
      </c>
    </row>
    <row r="4854" spans="2:467">
      <c r="B4854" s="55">
        <v>43644</v>
      </c>
      <c r="D4854">
        <v>150.1</v>
      </c>
      <c r="BK4854">
        <v>1.46</v>
      </c>
      <c r="DR4854" t="s">
        <v>5378</v>
      </c>
      <c r="FP4854">
        <v>8.39</v>
      </c>
      <c r="KD4854" t="s">
        <v>5378</v>
      </c>
      <c r="QY4854" t="s">
        <v>5378</v>
      </c>
    </row>
    <row r="4855" spans="2:467">
      <c r="B4855" s="55">
        <v>43647</v>
      </c>
      <c r="D4855">
        <v>150.1</v>
      </c>
      <c r="BK4855">
        <v>1.46</v>
      </c>
      <c r="DR4855" t="s">
        <v>5378</v>
      </c>
      <c r="FP4855">
        <v>8.39</v>
      </c>
      <c r="KD4855" t="s">
        <v>5378</v>
      </c>
      <c r="QY4855" t="s">
        <v>5378</v>
      </c>
    </row>
    <row r="4856" spans="2:467">
      <c r="B4856" s="55">
        <v>43648</v>
      </c>
      <c r="D4856">
        <v>150.1</v>
      </c>
      <c r="BK4856">
        <v>1.46</v>
      </c>
      <c r="DR4856" t="s">
        <v>5378</v>
      </c>
      <c r="FP4856">
        <v>8.39</v>
      </c>
      <c r="KD4856" t="s">
        <v>5378</v>
      </c>
      <c r="QY4856" t="s">
        <v>5378</v>
      </c>
    </row>
    <row r="4857" spans="2:467">
      <c r="B4857" s="55">
        <v>43649</v>
      </c>
      <c r="D4857">
        <v>150.1</v>
      </c>
      <c r="BK4857">
        <v>1.46</v>
      </c>
      <c r="DR4857" t="s">
        <v>5378</v>
      </c>
      <c r="FP4857">
        <v>8.39</v>
      </c>
      <c r="KD4857" t="s">
        <v>5378</v>
      </c>
      <c r="QY4857" t="s">
        <v>5378</v>
      </c>
    </row>
    <row r="4858" spans="2:467">
      <c r="B4858" s="55">
        <v>43650</v>
      </c>
      <c r="D4858">
        <v>150.1</v>
      </c>
      <c r="BK4858">
        <v>1.46</v>
      </c>
      <c r="DR4858" t="s">
        <v>5378</v>
      </c>
      <c r="FP4858">
        <v>8.39</v>
      </c>
      <c r="KD4858" t="s">
        <v>5378</v>
      </c>
      <c r="QY4858" t="s">
        <v>5378</v>
      </c>
    </row>
    <row r="4859" spans="2:467">
      <c r="B4859" s="55">
        <v>43651</v>
      </c>
      <c r="D4859">
        <v>150.1</v>
      </c>
      <c r="BK4859">
        <v>1.46</v>
      </c>
      <c r="DR4859" t="s">
        <v>5378</v>
      </c>
      <c r="FP4859">
        <v>8.39</v>
      </c>
      <c r="KD4859" t="s">
        <v>5378</v>
      </c>
      <c r="QY4859" t="s">
        <v>5378</v>
      </c>
    </row>
    <row r="4860" spans="2:467">
      <c r="B4860" s="55">
        <v>43654</v>
      </c>
      <c r="D4860">
        <v>150.1</v>
      </c>
      <c r="BK4860">
        <v>1.46</v>
      </c>
      <c r="DR4860" t="s">
        <v>5378</v>
      </c>
      <c r="FP4860">
        <v>8.39</v>
      </c>
      <c r="KD4860" t="s">
        <v>5378</v>
      </c>
      <c r="QY4860" t="s">
        <v>5378</v>
      </c>
    </row>
    <row r="4861" spans="2:467">
      <c r="B4861" s="55">
        <v>43655</v>
      </c>
      <c r="D4861">
        <v>150.1</v>
      </c>
      <c r="BK4861">
        <v>1.46</v>
      </c>
      <c r="DR4861" t="s">
        <v>5378</v>
      </c>
      <c r="FP4861">
        <v>8.39</v>
      </c>
      <c r="KD4861" t="s">
        <v>5378</v>
      </c>
      <c r="QY4861" t="s">
        <v>5378</v>
      </c>
    </row>
    <row r="4862" spans="2:467">
      <c r="B4862" s="55">
        <v>43656</v>
      </c>
      <c r="D4862">
        <v>150.1</v>
      </c>
      <c r="BK4862">
        <v>1.46</v>
      </c>
      <c r="DR4862" t="s">
        <v>5378</v>
      </c>
      <c r="FP4862">
        <v>8.39</v>
      </c>
      <c r="KD4862" t="s">
        <v>5378</v>
      </c>
      <c r="QY4862" t="s">
        <v>5378</v>
      </c>
    </row>
    <row r="4863" spans="2:467">
      <c r="B4863" s="55">
        <v>43657</v>
      </c>
      <c r="D4863">
        <v>150.1</v>
      </c>
      <c r="BK4863">
        <v>1.46</v>
      </c>
      <c r="DR4863" t="s">
        <v>5378</v>
      </c>
      <c r="FP4863">
        <v>8.39</v>
      </c>
      <c r="KD4863" t="s">
        <v>5378</v>
      </c>
      <c r="QY4863" t="s">
        <v>5378</v>
      </c>
    </row>
    <row r="4864" spans="2:467">
      <c r="B4864" s="55">
        <v>43658</v>
      </c>
      <c r="D4864">
        <v>150.1</v>
      </c>
      <c r="BK4864">
        <v>1.46</v>
      </c>
      <c r="DR4864" t="s">
        <v>5378</v>
      </c>
      <c r="FP4864">
        <v>8.39</v>
      </c>
      <c r="KD4864" t="s">
        <v>5378</v>
      </c>
      <c r="QY4864" t="s">
        <v>5378</v>
      </c>
    </row>
    <row r="4865" spans="2:467">
      <c r="B4865" s="55">
        <v>43661</v>
      </c>
      <c r="D4865">
        <v>150.1</v>
      </c>
      <c r="BK4865">
        <v>1.46</v>
      </c>
      <c r="DR4865" t="s">
        <v>5378</v>
      </c>
      <c r="FP4865">
        <v>8.39</v>
      </c>
      <c r="KD4865" t="s">
        <v>5378</v>
      </c>
      <c r="QY4865" t="s">
        <v>5378</v>
      </c>
    </row>
    <row r="4866" spans="2:467">
      <c r="B4866" s="55">
        <v>43662</v>
      </c>
      <c r="D4866">
        <v>150.1</v>
      </c>
      <c r="BK4866">
        <v>1.46</v>
      </c>
      <c r="DR4866" t="s">
        <v>5378</v>
      </c>
      <c r="FP4866">
        <v>8.39</v>
      </c>
      <c r="KD4866" t="s">
        <v>5378</v>
      </c>
      <c r="QY4866" t="s">
        <v>5378</v>
      </c>
    </row>
    <row r="4867" spans="2:467">
      <c r="B4867" s="55">
        <v>43663</v>
      </c>
      <c r="D4867">
        <v>150.1</v>
      </c>
      <c r="BK4867">
        <v>1.46</v>
      </c>
      <c r="DR4867" t="s">
        <v>5378</v>
      </c>
      <c r="FP4867">
        <v>8.39</v>
      </c>
      <c r="KD4867" t="s">
        <v>5378</v>
      </c>
      <c r="QY4867" t="s">
        <v>5378</v>
      </c>
    </row>
    <row r="4868" spans="2:467">
      <c r="B4868" s="55">
        <v>43664</v>
      </c>
      <c r="D4868">
        <v>144.9</v>
      </c>
      <c r="BK4868">
        <v>1.4</v>
      </c>
      <c r="DR4868" t="s">
        <v>5378</v>
      </c>
      <c r="FP4868">
        <v>8.39</v>
      </c>
      <c r="KD4868" t="s">
        <v>5378</v>
      </c>
      <c r="QY4868" t="s">
        <v>5378</v>
      </c>
    </row>
    <row r="4869" spans="2:467">
      <c r="B4869" s="55">
        <v>43665</v>
      </c>
      <c r="D4869">
        <v>144.9</v>
      </c>
      <c r="BK4869">
        <v>1.4</v>
      </c>
      <c r="DR4869" t="s">
        <v>5378</v>
      </c>
      <c r="FP4869">
        <v>8.39</v>
      </c>
      <c r="KD4869" t="s">
        <v>5378</v>
      </c>
      <c r="QY4869" t="s">
        <v>5378</v>
      </c>
    </row>
    <row r="4870" spans="2:467">
      <c r="B4870" s="55">
        <v>43668</v>
      </c>
      <c r="D4870">
        <v>144.9</v>
      </c>
      <c r="BK4870">
        <v>1.4</v>
      </c>
      <c r="DR4870" t="s">
        <v>5378</v>
      </c>
      <c r="FP4870">
        <v>8.39</v>
      </c>
      <c r="KD4870" t="s">
        <v>5378</v>
      </c>
      <c r="QY4870" t="s">
        <v>5378</v>
      </c>
    </row>
    <row r="4871" spans="2:467">
      <c r="B4871" s="55">
        <v>43669</v>
      </c>
      <c r="D4871">
        <v>144.9</v>
      </c>
      <c r="BK4871">
        <v>1.4</v>
      </c>
      <c r="DR4871" t="s">
        <v>5378</v>
      </c>
      <c r="FP4871">
        <v>8.39</v>
      </c>
      <c r="KD4871" t="s">
        <v>5378</v>
      </c>
      <c r="QY4871" t="s">
        <v>5378</v>
      </c>
    </row>
    <row r="4872" spans="2:467">
      <c r="B4872" s="55">
        <v>43670</v>
      </c>
      <c r="D4872">
        <v>144.9</v>
      </c>
      <c r="BK4872">
        <v>1.4</v>
      </c>
      <c r="DR4872" t="s">
        <v>5378</v>
      </c>
      <c r="FP4872">
        <v>8.39</v>
      </c>
      <c r="KD4872" t="s">
        <v>5378</v>
      </c>
      <c r="QY4872" t="s">
        <v>5378</v>
      </c>
    </row>
    <row r="4873" spans="2:467">
      <c r="B4873" s="55">
        <v>43671</v>
      </c>
      <c r="D4873">
        <v>144.9</v>
      </c>
      <c r="BK4873">
        <v>1.4</v>
      </c>
      <c r="DR4873" t="s">
        <v>5378</v>
      </c>
      <c r="FP4873">
        <v>8.39</v>
      </c>
      <c r="KD4873" t="s">
        <v>5378</v>
      </c>
      <c r="QY4873" t="s">
        <v>5378</v>
      </c>
    </row>
    <row r="4874" spans="2:467">
      <c r="B4874" s="55">
        <v>43672</v>
      </c>
      <c r="D4874">
        <v>144.9</v>
      </c>
      <c r="BK4874">
        <v>1.4</v>
      </c>
      <c r="DR4874" t="s">
        <v>5378</v>
      </c>
      <c r="FP4874">
        <v>8.39</v>
      </c>
      <c r="KD4874" t="s">
        <v>5378</v>
      </c>
      <c r="QY4874" t="s">
        <v>5378</v>
      </c>
    </row>
    <row r="4875" spans="2:467">
      <c r="B4875" s="55">
        <v>43675</v>
      </c>
      <c r="D4875">
        <v>144.9</v>
      </c>
      <c r="BK4875">
        <v>1.4</v>
      </c>
      <c r="DR4875" t="s">
        <v>5378</v>
      </c>
      <c r="FP4875">
        <v>8.39</v>
      </c>
      <c r="KD4875" t="s">
        <v>5378</v>
      </c>
      <c r="QY4875" t="s">
        <v>5378</v>
      </c>
    </row>
    <row r="4876" spans="2:467">
      <c r="B4876" s="55">
        <v>43676</v>
      </c>
      <c r="D4876">
        <v>144.9</v>
      </c>
      <c r="BK4876">
        <v>1.4</v>
      </c>
      <c r="DR4876" t="s">
        <v>5378</v>
      </c>
      <c r="FP4876">
        <v>8.39</v>
      </c>
      <c r="KD4876" t="s">
        <v>5378</v>
      </c>
      <c r="QY4876" t="s">
        <v>5378</v>
      </c>
    </row>
    <row r="4877" spans="2:467">
      <c r="B4877" s="55">
        <v>43677</v>
      </c>
      <c r="D4877">
        <v>144.9</v>
      </c>
      <c r="BK4877">
        <v>1.4</v>
      </c>
      <c r="DR4877" t="s">
        <v>5378</v>
      </c>
      <c r="FP4877">
        <v>8.39</v>
      </c>
      <c r="KD4877" t="s">
        <v>5378</v>
      </c>
      <c r="QY4877" t="s">
        <v>5378</v>
      </c>
    </row>
    <row r="4878" spans="2:467">
      <c r="B4878" s="55">
        <v>43678</v>
      </c>
      <c r="D4878">
        <v>144.9</v>
      </c>
      <c r="BK4878">
        <v>1.4</v>
      </c>
      <c r="DR4878" t="s">
        <v>5378</v>
      </c>
      <c r="FP4878">
        <v>8.39</v>
      </c>
      <c r="KD4878" t="s">
        <v>5378</v>
      </c>
      <c r="QY4878" t="s">
        <v>5378</v>
      </c>
    </row>
    <row r="4879" spans="2:467">
      <c r="B4879" s="55">
        <v>43679</v>
      </c>
      <c r="D4879">
        <v>144.9</v>
      </c>
      <c r="BK4879">
        <v>1.4</v>
      </c>
      <c r="DR4879" t="s">
        <v>5378</v>
      </c>
      <c r="FP4879">
        <v>8.39</v>
      </c>
      <c r="KD4879" t="s">
        <v>5378</v>
      </c>
      <c r="QY4879" t="s">
        <v>5378</v>
      </c>
    </row>
    <row r="4880" spans="2:467">
      <c r="B4880" s="55">
        <v>43682</v>
      </c>
      <c r="D4880">
        <v>144.9</v>
      </c>
      <c r="BK4880">
        <v>1.4</v>
      </c>
      <c r="DR4880" t="s">
        <v>5378</v>
      </c>
      <c r="FP4880">
        <v>8.39</v>
      </c>
      <c r="KD4880" t="s">
        <v>5378</v>
      </c>
      <c r="QY4880" t="s">
        <v>5378</v>
      </c>
    </row>
    <row r="4881" spans="2:467">
      <c r="B4881" s="55">
        <v>43683</v>
      </c>
      <c r="D4881">
        <v>144.9</v>
      </c>
      <c r="BK4881">
        <v>1.4</v>
      </c>
      <c r="DR4881" t="s">
        <v>5378</v>
      </c>
      <c r="FP4881">
        <v>8.39</v>
      </c>
      <c r="KD4881" t="s">
        <v>5378</v>
      </c>
      <c r="QY4881" t="s">
        <v>5378</v>
      </c>
    </row>
    <row r="4882" spans="2:467">
      <c r="B4882" s="55">
        <v>43684</v>
      </c>
      <c r="D4882">
        <v>144.9</v>
      </c>
      <c r="BK4882">
        <v>1.4</v>
      </c>
      <c r="DR4882" t="s">
        <v>5378</v>
      </c>
      <c r="FP4882">
        <v>8.39</v>
      </c>
      <c r="KD4882" t="s">
        <v>5378</v>
      </c>
      <c r="QY4882" t="s">
        <v>5378</v>
      </c>
    </row>
    <row r="4883" spans="2:467">
      <c r="B4883" s="55">
        <v>43685</v>
      </c>
      <c r="D4883">
        <v>144.9</v>
      </c>
      <c r="BK4883">
        <v>1.4</v>
      </c>
      <c r="DR4883" t="s">
        <v>5378</v>
      </c>
      <c r="FP4883">
        <v>8.39</v>
      </c>
      <c r="KD4883" t="s">
        <v>5378</v>
      </c>
      <c r="QY4883" t="s">
        <v>5378</v>
      </c>
    </row>
    <row r="4884" spans="2:467">
      <c r="B4884" s="55">
        <v>43686</v>
      </c>
      <c r="D4884">
        <v>144.9</v>
      </c>
      <c r="BK4884">
        <v>1.4</v>
      </c>
      <c r="DR4884" t="s">
        <v>5378</v>
      </c>
      <c r="FP4884">
        <v>8.39</v>
      </c>
      <c r="KD4884" t="s">
        <v>5378</v>
      </c>
      <c r="QY4884" t="s">
        <v>5378</v>
      </c>
    </row>
    <row r="4885" spans="2:467">
      <c r="B4885" s="55">
        <v>43689</v>
      </c>
      <c r="D4885">
        <v>144.9</v>
      </c>
      <c r="BK4885">
        <v>1.4</v>
      </c>
      <c r="DR4885" t="s">
        <v>5378</v>
      </c>
      <c r="FP4885">
        <v>8.39</v>
      </c>
      <c r="KD4885" t="s">
        <v>5378</v>
      </c>
      <c r="QY4885" t="s">
        <v>5378</v>
      </c>
    </row>
    <row r="4886" spans="2:467">
      <c r="B4886" s="55">
        <v>43690</v>
      </c>
      <c r="D4886">
        <v>144.9</v>
      </c>
      <c r="BK4886">
        <v>1.4</v>
      </c>
      <c r="DR4886" t="s">
        <v>5378</v>
      </c>
      <c r="FP4886">
        <v>8.39</v>
      </c>
      <c r="KD4886" t="s">
        <v>5378</v>
      </c>
      <c r="QY4886" t="s">
        <v>5378</v>
      </c>
    </row>
    <row r="4887" spans="2:467">
      <c r="B4887" s="55">
        <v>43691</v>
      </c>
      <c r="D4887">
        <v>144.9</v>
      </c>
      <c r="BK4887">
        <v>1.4</v>
      </c>
      <c r="DR4887" t="s">
        <v>5378</v>
      </c>
      <c r="FP4887">
        <v>8.39</v>
      </c>
      <c r="KD4887" t="s">
        <v>5378</v>
      </c>
      <c r="QY4887" t="s">
        <v>5378</v>
      </c>
    </row>
    <row r="4888" spans="2:467">
      <c r="B4888" s="55">
        <v>43692</v>
      </c>
      <c r="D4888">
        <v>163.80000000000001</v>
      </c>
      <c r="BK4888">
        <v>1.39</v>
      </c>
      <c r="DR4888" t="s">
        <v>5378</v>
      </c>
      <c r="FP4888">
        <v>9.27</v>
      </c>
      <c r="KD4888" t="s">
        <v>5378</v>
      </c>
      <c r="QY4888" t="s">
        <v>5378</v>
      </c>
    </row>
    <row r="4889" spans="2:467">
      <c r="B4889" s="55">
        <v>43693</v>
      </c>
      <c r="D4889">
        <v>163.80000000000001</v>
      </c>
      <c r="BK4889">
        <v>1.39</v>
      </c>
      <c r="DR4889" t="s">
        <v>5378</v>
      </c>
      <c r="FP4889">
        <v>9.27</v>
      </c>
      <c r="KD4889" t="s">
        <v>5378</v>
      </c>
      <c r="QY4889" t="s">
        <v>5378</v>
      </c>
    </row>
    <row r="4890" spans="2:467">
      <c r="B4890" s="55">
        <v>43696</v>
      </c>
      <c r="D4890">
        <v>163.80000000000001</v>
      </c>
      <c r="BK4890">
        <v>1.39</v>
      </c>
      <c r="DR4890" t="s">
        <v>5378</v>
      </c>
      <c r="FP4890">
        <v>9.27</v>
      </c>
      <c r="KD4890" t="s">
        <v>5378</v>
      </c>
      <c r="QY4890" t="s">
        <v>5378</v>
      </c>
    </row>
    <row r="4891" spans="2:467">
      <c r="B4891" s="55">
        <v>43697</v>
      </c>
      <c r="D4891">
        <v>163.80000000000001</v>
      </c>
      <c r="BK4891">
        <v>1.39</v>
      </c>
      <c r="DR4891" t="s">
        <v>5378</v>
      </c>
      <c r="FP4891">
        <v>9.27</v>
      </c>
      <c r="KD4891" t="s">
        <v>5378</v>
      </c>
      <c r="QY4891" t="s">
        <v>5378</v>
      </c>
    </row>
    <row r="4892" spans="2:467">
      <c r="B4892" s="55">
        <v>43698</v>
      </c>
      <c r="D4892">
        <v>163.80000000000001</v>
      </c>
      <c r="BK4892">
        <v>1.39</v>
      </c>
      <c r="DR4892" t="s">
        <v>5378</v>
      </c>
      <c r="FP4892">
        <v>9.27</v>
      </c>
      <c r="KD4892" t="s">
        <v>5378</v>
      </c>
      <c r="QY4892" t="s">
        <v>5378</v>
      </c>
    </row>
    <row r="4893" spans="2:467">
      <c r="B4893" s="55">
        <v>43699</v>
      </c>
      <c r="D4893">
        <v>163.80000000000001</v>
      </c>
      <c r="BK4893">
        <v>1.39</v>
      </c>
      <c r="DR4893" t="s">
        <v>5378</v>
      </c>
      <c r="FP4893">
        <v>9.27</v>
      </c>
      <c r="KD4893" t="s">
        <v>5378</v>
      </c>
      <c r="QY4893" t="s">
        <v>5378</v>
      </c>
    </row>
    <row r="4894" spans="2:467">
      <c r="B4894" s="55">
        <v>43700</v>
      </c>
      <c r="D4894">
        <v>163.80000000000001</v>
      </c>
      <c r="BK4894">
        <v>1.39</v>
      </c>
      <c r="DR4894" t="s">
        <v>5378</v>
      </c>
      <c r="FP4894">
        <v>9.27</v>
      </c>
      <c r="KD4894" t="s">
        <v>5378</v>
      </c>
      <c r="QY4894" t="s">
        <v>5378</v>
      </c>
    </row>
    <row r="4895" spans="2:467">
      <c r="B4895" s="55">
        <v>43703</v>
      </c>
      <c r="D4895">
        <v>163.80000000000001</v>
      </c>
      <c r="BK4895">
        <v>1.39</v>
      </c>
      <c r="DR4895" t="s">
        <v>5378</v>
      </c>
      <c r="FP4895">
        <v>9.27</v>
      </c>
      <c r="KD4895" t="s">
        <v>5378</v>
      </c>
      <c r="QY4895" t="s">
        <v>5378</v>
      </c>
    </row>
    <row r="4896" spans="2:467">
      <c r="B4896" s="55">
        <v>43704</v>
      </c>
      <c r="D4896">
        <v>163.80000000000001</v>
      </c>
      <c r="BK4896">
        <v>1.39</v>
      </c>
      <c r="DR4896" t="s">
        <v>5378</v>
      </c>
      <c r="FP4896">
        <v>9.27</v>
      </c>
      <c r="KD4896" t="s">
        <v>5378</v>
      </c>
      <c r="QY4896" t="s">
        <v>5378</v>
      </c>
    </row>
    <row r="4897" spans="2:467">
      <c r="B4897" s="55">
        <v>43705</v>
      </c>
      <c r="D4897">
        <v>163.80000000000001</v>
      </c>
      <c r="BK4897">
        <v>1.39</v>
      </c>
      <c r="DR4897" t="s">
        <v>5378</v>
      </c>
      <c r="FP4897">
        <v>9.27</v>
      </c>
      <c r="KD4897" t="s">
        <v>5378</v>
      </c>
      <c r="QY4897" t="s">
        <v>5378</v>
      </c>
    </row>
    <row r="4898" spans="2:467">
      <c r="B4898" s="55">
        <v>43706</v>
      </c>
      <c r="D4898">
        <v>163.80000000000001</v>
      </c>
      <c r="BK4898">
        <v>1.39</v>
      </c>
      <c r="DR4898" t="s">
        <v>5378</v>
      </c>
      <c r="FP4898">
        <v>9.27</v>
      </c>
      <c r="KD4898" t="s">
        <v>5378</v>
      </c>
      <c r="QY4898" t="s">
        <v>5378</v>
      </c>
    </row>
    <row r="4899" spans="2:467">
      <c r="B4899" s="55">
        <v>43707</v>
      </c>
      <c r="D4899">
        <v>163.80000000000001</v>
      </c>
      <c r="BK4899">
        <v>1.39</v>
      </c>
      <c r="DR4899" t="s">
        <v>5378</v>
      </c>
      <c r="FP4899">
        <v>9.27</v>
      </c>
      <c r="KD4899" t="s">
        <v>5378</v>
      </c>
      <c r="QY4899" t="s">
        <v>5378</v>
      </c>
    </row>
    <row r="4900" spans="2:467">
      <c r="B4900" s="55">
        <v>43710</v>
      </c>
      <c r="D4900">
        <v>163.80000000000001</v>
      </c>
      <c r="BK4900">
        <v>1.39</v>
      </c>
      <c r="DR4900" t="s">
        <v>5378</v>
      </c>
      <c r="FP4900">
        <v>9.27</v>
      </c>
      <c r="KD4900" t="s">
        <v>5378</v>
      </c>
      <c r="QY4900" t="s">
        <v>5378</v>
      </c>
    </row>
    <row r="4901" spans="2:467">
      <c r="B4901" s="55">
        <v>43711</v>
      </c>
      <c r="D4901">
        <v>163.80000000000001</v>
      </c>
      <c r="BK4901">
        <v>1.39</v>
      </c>
      <c r="DR4901" t="s">
        <v>5378</v>
      </c>
      <c r="FP4901">
        <v>9.27</v>
      </c>
      <c r="KD4901" t="s">
        <v>5378</v>
      </c>
      <c r="QY4901" t="s">
        <v>5378</v>
      </c>
    </row>
    <row r="4902" spans="2:467">
      <c r="B4902" s="55">
        <v>43712</v>
      </c>
      <c r="D4902">
        <v>163.80000000000001</v>
      </c>
      <c r="BK4902">
        <v>1.39</v>
      </c>
      <c r="DR4902" t="s">
        <v>5378</v>
      </c>
      <c r="FP4902">
        <v>9.27</v>
      </c>
      <c r="KD4902" t="s">
        <v>5378</v>
      </c>
      <c r="QY4902" t="s">
        <v>5378</v>
      </c>
    </row>
    <row r="4903" spans="2:467">
      <c r="B4903" s="55">
        <v>43713</v>
      </c>
      <c r="D4903">
        <v>163.80000000000001</v>
      </c>
      <c r="BK4903">
        <v>1.39</v>
      </c>
      <c r="DR4903" t="s">
        <v>5378</v>
      </c>
      <c r="FP4903">
        <v>9.27</v>
      </c>
      <c r="KD4903" t="s">
        <v>5378</v>
      </c>
      <c r="QY4903" t="s">
        <v>5378</v>
      </c>
    </row>
    <row r="4904" spans="2:467">
      <c r="B4904" s="55">
        <v>43714</v>
      </c>
      <c r="D4904">
        <v>163.80000000000001</v>
      </c>
      <c r="BK4904">
        <v>1.39</v>
      </c>
      <c r="DR4904" t="s">
        <v>5378</v>
      </c>
      <c r="FP4904">
        <v>9.27</v>
      </c>
      <c r="KD4904" t="s">
        <v>5378</v>
      </c>
      <c r="QY4904" t="s">
        <v>5378</v>
      </c>
    </row>
    <row r="4905" spans="2:467">
      <c r="B4905" s="55">
        <v>43717</v>
      </c>
      <c r="D4905">
        <v>163.80000000000001</v>
      </c>
      <c r="BK4905">
        <v>1.39</v>
      </c>
      <c r="DR4905" t="s">
        <v>5378</v>
      </c>
      <c r="FP4905">
        <v>9.27</v>
      </c>
      <c r="KD4905" t="s">
        <v>5378</v>
      </c>
      <c r="QY4905" t="s">
        <v>5378</v>
      </c>
    </row>
    <row r="4906" spans="2:467">
      <c r="B4906" s="55">
        <v>43718</v>
      </c>
      <c r="D4906">
        <v>163.80000000000001</v>
      </c>
      <c r="BK4906">
        <v>1.39</v>
      </c>
      <c r="DR4906" t="s">
        <v>5378</v>
      </c>
      <c r="FP4906">
        <v>9.27</v>
      </c>
      <c r="KD4906" t="s">
        <v>5378</v>
      </c>
      <c r="QY4906" t="s">
        <v>5378</v>
      </c>
    </row>
    <row r="4907" spans="2:467">
      <c r="B4907" s="55">
        <v>43719</v>
      </c>
      <c r="D4907">
        <v>163.80000000000001</v>
      </c>
      <c r="BK4907">
        <v>1.39</v>
      </c>
      <c r="DR4907" t="s">
        <v>5378</v>
      </c>
      <c r="FP4907">
        <v>9.27</v>
      </c>
      <c r="KD4907" t="s">
        <v>5378</v>
      </c>
      <c r="QY4907" t="s">
        <v>5378</v>
      </c>
    </row>
    <row r="4908" spans="2:467">
      <c r="B4908" s="55">
        <v>43720</v>
      </c>
      <c r="D4908">
        <v>163.80000000000001</v>
      </c>
      <c r="BK4908">
        <v>1.39</v>
      </c>
      <c r="DR4908" t="s">
        <v>5378</v>
      </c>
      <c r="FP4908">
        <v>9.27</v>
      </c>
      <c r="KD4908" t="s">
        <v>5378</v>
      </c>
      <c r="QY4908" t="s">
        <v>5378</v>
      </c>
    </row>
    <row r="4909" spans="2:467">
      <c r="B4909" s="55">
        <v>43721</v>
      </c>
      <c r="D4909">
        <v>163.80000000000001</v>
      </c>
      <c r="BK4909">
        <v>1.39</v>
      </c>
      <c r="DR4909" t="s">
        <v>5378</v>
      </c>
      <c r="FP4909">
        <v>9.27</v>
      </c>
      <c r="KD4909" t="s">
        <v>5378</v>
      </c>
      <c r="QY4909" t="s">
        <v>5378</v>
      </c>
    </row>
    <row r="4910" spans="2:467">
      <c r="B4910" s="55">
        <v>43724</v>
      </c>
      <c r="D4910">
        <v>163.80000000000001</v>
      </c>
      <c r="BK4910">
        <v>1.39</v>
      </c>
      <c r="DR4910" t="s">
        <v>5378</v>
      </c>
      <c r="FP4910">
        <v>9.27</v>
      </c>
      <c r="KD4910" t="s">
        <v>5378</v>
      </c>
      <c r="QY4910" t="s">
        <v>5378</v>
      </c>
    </row>
    <row r="4911" spans="2:467">
      <c r="B4911" s="55">
        <v>43725</v>
      </c>
      <c r="D4911">
        <v>163.80000000000001</v>
      </c>
      <c r="BK4911">
        <v>1.39</v>
      </c>
      <c r="DR4911" t="s">
        <v>5378</v>
      </c>
      <c r="FP4911">
        <v>9.27</v>
      </c>
      <c r="KD4911" t="s">
        <v>5378</v>
      </c>
      <c r="QY4911" t="s">
        <v>5378</v>
      </c>
    </row>
    <row r="4912" spans="2:467">
      <c r="B4912" s="55">
        <v>43726</v>
      </c>
      <c r="D4912">
        <v>163.80000000000001</v>
      </c>
      <c r="BK4912">
        <v>1.39</v>
      </c>
      <c r="DR4912" t="s">
        <v>5378</v>
      </c>
      <c r="FP4912">
        <v>9.27</v>
      </c>
      <c r="KD4912" t="s">
        <v>5378</v>
      </c>
      <c r="QY4912" t="s">
        <v>5378</v>
      </c>
    </row>
    <row r="4913" spans="2:467">
      <c r="B4913" s="55">
        <v>43727</v>
      </c>
      <c r="D4913">
        <v>179.2</v>
      </c>
      <c r="BK4913">
        <v>1.38</v>
      </c>
      <c r="DR4913" t="s">
        <v>5378</v>
      </c>
      <c r="FP4913">
        <v>9.5</v>
      </c>
      <c r="KD4913" t="s">
        <v>5378</v>
      </c>
      <c r="QY4913" t="s">
        <v>5378</v>
      </c>
    </row>
    <row r="4914" spans="2:467">
      <c r="B4914" s="55">
        <v>43728</v>
      </c>
      <c r="D4914">
        <v>179.2</v>
      </c>
      <c r="BK4914">
        <v>1.38</v>
      </c>
      <c r="DR4914" t="s">
        <v>5378</v>
      </c>
      <c r="FP4914">
        <v>9.5</v>
      </c>
      <c r="KD4914" t="s">
        <v>5378</v>
      </c>
      <c r="QY4914" t="s">
        <v>5378</v>
      </c>
    </row>
    <row r="4915" spans="2:467">
      <c r="B4915" s="55">
        <v>43731</v>
      </c>
      <c r="D4915">
        <v>179.2</v>
      </c>
      <c r="BK4915">
        <v>1.38</v>
      </c>
      <c r="DR4915" t="s">
        <v>5378</v>
      </c>
      <c r="FP4915">
        <v>9.5</v>
      </c>
      <c r="KD4915" t="s">
        <v>5378</v>
      </c>
      <c r="QY4915" t="s">
        <v>5378</v>
      </c>
    </row>
    <row r="4916" spans="2:467">
      <c r="B4916" s="55">
        <v>43732</v>
      </c>
      <c r="D4916">
        <v>179.2</v>
      </c>
      <c r="BK4916">
        <v>1.38</v>
      </c>
      <c r="DR4916" t="s">
        <v>5378</v>
      </c>
      <c r="FP4916">
        <v>9.5</v>
      </c>
      <c r="KD4916" t="s">
        <v>5378</v>
      </c>
      <c r="QY4916" t="s">
        <v>5378</v>
      </c>
    </row>
    <row r="4917" spans="2:467">
      <c r="B4917" s="55">
        <v>43733</v>
      </c>
      <c r="D4917">
        <v>179.2</v>
      </c>
      <c r="BK4917">
        <v>1.38</v>
      </c>
      <c r="DR4917" t="s">
        <v>5378</v>
      </c>
      <c r="FP4917">
        <v>9.5</v>
      </c>
      <c r="KD4917" t="s">
        <v>5378</v>
      </c>
      <c r="QY4917" t="s">
        <v>5378</v>
      </c>
    </row>
    <row r="4918" spans="2:467">
      <c r="B4918" s="55">
        <v>43734</v>
      </c>
      <c r="D4918">
        <v>179.2</v>
      </c>
      <c r="BK4918">
        <v>1.38</v>
      </c>
      <c r="DR4918" t="s">
        <v>5378</v>
      </c>
      <c r="FP4918">
        <v>9.5</v>
      </c>
      <c r="KD4918" t="s">
        <v>5378</v>
      </c>
      <c r="QY4918" t="s">
        <v>5378</v>
      </c>
    </row>
    <row r="4919" spans="2:467">
      <c r="B4919" s="55">
        <v>43735</v>
      </c>
      <c r="D4919">
        <v>179.2</v>
      </c>
      <c r="BK4919">
        <v>1.38</v>
      </c>
      <c r="DR4919" t="s">
        <v>5378</v>
      </c>
      <c r="FP4919">
        <v>9.5</v>
      </c>
      <c r="KD4919" t="s">
        <v>5378</v>
      </c>
      <c r="QY4919" t="s">
        <v>5378</v>
      </c>
    </row>
    <row r="4920" spans="2:467">
      <c r="B4920" s="55">
        <v>43738</v>
      </c>
      <c r="D4920">
        <v>179.2</v>
      </c>
      <c r="BK4920">
        <v>1.38</v>
      </c>
      <c r="DR4920" t="s">
        <v>5378</v>
      </c>
      <c r="FP4920">
        <v>9.5</v>
      </c>
      <c r="KD4920" t="s">
        <v>5378</v>
      </c>
      <c r="QY4920" t="s">
        <v>5378</v>
      </c>
    </row>
    <row r="4921" spans="2:467">
      <c r="B4921" s="55">
        <v>43739</v>
      </c>
      <c r="D4921">
        <v>179.2</v>
      </c>
      <c r="BK4921">
        <v>1.38</v>
      </c>
      <c r="DR4921" t="s">
        <v>5378</v>
      </c>
      <c r="FP4921">
        <v>9.5</v>
      </c>
      <c r="KD4921" t="s">
        <v>5378</v>
      </c>
      <c r="QY4921" t="s">
        <v>5378</v>
      </c>
    </row>
    <row r="4922" spans="2:467">
      <c r="B4922" s="55">
        <v>43740</v>
      </c>
      <c r="D4922">
        <v>179.2</v>
      </c>
      <c r="BK4922">
        <v>1.38</v>
      </c>
      <c r="DR4922" t="s">
        <v>5378</v>
      </c>
      <c r="FP4922">
        <v>9.5</v>
      </c>
      <c r="KD4922" t="s">
        <v>5378</v>
      </c>
      <c r="QY4922" t="s">
        <v>5378</v>
      </c>
    </row>
    <row r="4923" spans="2:467">
      <c r="B4923" s="55">
        <v>43741</v>
      </c>
      <c r="D4923">
        <v>179.2</v>
      </c>
      <c r="BK4923">
        <v>1.38</v>
      </c>
      <c r="DR4923" t="s">
        <v>5378</v>
      </c>
      <c r="FP4923">
        <v>9.5</v>
      </c>
      <c r="KD4923" t="s">
        <v>5378</v>
      </c>
      <c r="QY4923" t="s">
        <v>5378</v>
      </c>
    </row>
    <row r="4924" spans="2:467">
      <c r="B4924" s="55">
        <v>43742</v>
      </c>
      <c r="D4924">
        <v>179.2</v>
      </c>
      <c r="BK4924">
        <v>1.38</v>
      </c>
      <c r="DR4924" t="s">
        <v>5378</v>
      </c>
      <c r="FP4924">
        <v>9.5</v>
      </c>
      <c r="KD4924" t="s">
        <v>5378</v>
      </c>
      <c r="QY4924" t="s">
        <v>5378</v>
      </c>
    </row>
    <row r="4925" spans="2:467">
      <c r="B4925" s="55">
        <v>43745</v>
      </c>
      <c r="D4925">
        <v>179.2</v>
      </c>
      <c r="BK4925">
        <v>1.38</v>
      </c>
      <c r="DR4925" t="s">
        <v>5378</v>
      </c>
      <c r="FP4925">
        <v>9.5</v>
      </c>
      <c r="KD4925" t="s">
        <v>5378</v>
      </c>
      <c r="QY4925" t="s">
        <v>5378</v>
      </c>
    </row>
    <row r="4926" spans="2:467">
      <c r="B4926" s="55">
        <v>43746</v>
      </c>
      <c r="D4926">
        <v>179.2</v>
      </c>
      <c r="BK4926">
        <v>1.38</v>
      </c>
      <c r="DR4926" t="s">
        <v>5378</v>
      </c>
      <c r="FP4926">
        <v>9.5</v>
      </c>
      <c r="KD4926" t="s">
        <v>5378</v>
      </c>
      <c r="QY4926" t="s">
        <v>5378</v>
      </c>
    </row>
    <row r="4927" spans="2:467">
      <c r="B4927" s="55">
        <v>43747</v>
      </c>
      <c r="D4927">
        <v>179.2</v>
      </c>
      <c r="BK4927">
        <v>1.38</v>
      </c>
      <c r="DR4927" t="s">
        <v>5378</v>
      </c>
      <c r="FP4927">
        <v>9.5</v>
      </c>
      <c r="KD4927" t="s">
        <v>5378</v>
      </c>
      <c r="QY4927" t="s">
        <v>5378</v>
      </c>
    </row>
    <row r="4928" spans="2:467">
      <c r="B4928" s="55">
        <v>43748</v>
      </c>
      <c r="D4928">
        <v>179.2</v>
      </c>
      <c r="BK4928">
        <v>1.38</v>
      </c>
      <c r="DR4928" t="s">
        <v>5378</v>
      </c>
      <c r="FP4928">
        <v>9.5</v>
      </c>
      <c r="KD4928" t="s">
        <v>5378</v>
      </c>
      <c r="QY4928" t="s">
        <v>5378</v>
      </c>
    </row>
    <row r="4929" spans="2:467">
      <c r="B4929" s="55">
        <v>43749</v>
      </c>
      <c r="D4929">
        <v>179.2</v>
      </c>
      <c r="BK4929">
        <v>1.38</v>
      </c>
      <c r="DR4929" t="s">
        <v>5378</v>
      </c>
      <c r="FP4929">
        <v>9.5</v>
      </c>
      <c r="KD4929" t="s">
        <v>5378</v>
      </c>
      <c r="QY4929" t="s">
        <v>5378</v>
      </c>
    </row>
    <row r="4930" spans="2:467">
      <c r="B4930" s="55">
        <v>43752</v>
      </c>
      <c r="D4930">
        <v>179.2</v>
      </c>
      <c r="BK4930">
        <v>1.38</v>
      </c>
      <c r="DR4930" t="s">
        <v>5378</v>
      </c>
      <c r="FP4930">
        <v>9.5</v>
      </c>
      <c r="KD4930" t="s">
        <v>5378</v>
      </c>
      <c r="QY4930" t="s">
        <v>5378</v>
      </c>
    </row>
    <row r="4931" spans="2:467">
      <c r="B4931" s="55">
        <v>43753</v>
      </c>
      <c r="D4931">
        <v>179.2</v>
      </c>
      <c r="BK4931">
        <v>1.38</v>
      </c>
      <c r="DR4931" t="s">
        <v>5378</v>
      </c>
      <c r="FP4931">
        <v>9.5</v>
      </c>
      <c r="KD4931" t="s">
        <v>5378</v>
      </c>
      <c r="QY4931" t="s">
        <v>5378</v>
      </c>
    </row>
    <row r="4932" spans="2:467">
      <c r="B4932" s="55">
        <v>43754</v>
      </c>
      <c r="D4932">
        <v>179.2</v>
      </c>
      <c r="BK4932">
        <v>1.38</v>
      </c>
      <c r="DR4932" t="s">
        <v>5378</v>
      </c>
      <c r="FP4932">
        <v>9.5</v>
      </c>
      <c r="KD4932" t="s">
        <v>5378</v>
      </c>
      <c r="QY4932" t="s">
        <v>5378</v>
      </c>
    </row>
    <row r="4933" spans="2:467">
      <c r="B4933" s="55">
        <v>43755</v>
      </c>
      <c r="D4933">
        <v>185.7</v>
      </c>
      <c r="BK4933">
        <v>1.4</v>
      </c>
      <c r="DR4933" t="s">
        <v>5378</v>
      </c>
      <c r="FP4933">
        <v>9.51</v>
      </c>
      <c r="KD4933" t="s">
        <v>5378</v>
      </c>
      <c r="QY4933" t="s">
        <v>5378</v>
      </c>
    </row>
    <row r="4934" spans="2:467">
      <c r="B4934" s="55">
        <v>43756</v>
      </c>
      <c r="D4934">
        <v>185.7</v>
      </c>
      <c r="BK4934">
        <v>1.4</v>
      </c>
      <c r="DR4934" t="s">
        <v>5378</v>
      </c>
      <c r="FP4934">
        <v>9.51</v>
      </c>
      <c r="KD4934" t="s">
        <v>5378</v>
      </c>
      <c r="QY4934" t="s">
        <v>5378</v>
      </c>
    </row>
    <row r="4935" spans="2:467">
      <c r="B4935" s="55">
        <v>43759</v>
      </c>
      <c r="D4935">
        <v>185.7</v>
      </c>
      <c r="BK4935">
        <v>1.4</v>
      </c>
      <c r="DR4935" t="s">
        <v>5378</v>
      </c>
      <c r="FP4935">
        <v>9.51</v>
      </c>
      <c r="KD4935" t="s">
        <v>5378</v>
      </c>
      <c r="QY4935" t="s">
        <v>5378</v>
      </c>
    </row>
    <row r="4936" spans="2:467">
      <c r="B4936" s="55">
        <v>43760</v>
      </c>
      <c r="D4936">
        <v>185.7</v>
      </c>
      <c r="BK4936">
        <v>1.4</v>
      </c>
      <c r="DR4936" t="s">
        <v>5378</v>
      </c>
      <c r="FP4936">
        <v>9.51</v>
      </c>
      <c r="KD4936" t="s">
        <v>5378</v>
      </c>
      <c r="QY4936" t="s">
        <v>5378</v>
      </c>
    </row>
    <row r="4937" spans="2:467">
      <c r="B4937" s="55">
        <v>43761</v>
      </c>
      <c r="D4937">
        <v>185.7</v>
      </c>
      <c r="BK4937">
        <v>1.4</v>
      </c>
      <c r="DR4937" t="s">
        <v>5378</v>
      </c>
      <c r="FP4937">
        <v>9.51</v>
      </c>
      <c r="KD4937" t="s">
        <v>5378</v>
      </c>
      <c r="QY4937" t="s">
        <v>5378</v>
      </c>
    </row>
    <row r="4938" spans="2:467">
      <c r="B4938" s="55">
        <v>43762</v>
      </c>
      <c r="D4938">
        <v>185.7</v>
      </c>
      <c r="BK4938">
        <v>1.4</v>
      </c>
      <c r="DR4938" t="s">
        <v>5378</v>
      </c>
      <c r="FP4938">
        <v>9.51</v>
      </c>
      <c r="KD4938" t="s">
        <v>5378</v>
      </c>
      <c r="QY4938" t="s">
        <v>5378</v>
      </c>
    </row>
    <row r="4939" spans="2:467">
      <c r="B4939" s="55">
        <v>43763</v>
      </c>
      <c r="D4939">
        <v>185.7</v>
      </c>
      <c r="BK4939">
        <v>1.4</v>
      </c>
      <c r="DR4939" t="s">
        <v>5378</v>
      </c>
      <c r="FP4939">
        <v>9.51</v>
      </c>
      <c r="KD4939" t="s">
        <v>5378</v>
      </c>
      <c r="QY4939" t="s">
        <v>5378</v>
      </c>
    </row>
    <row r="4940" spans="2:467">
      <c r="B4940" s="55">
        <v>43766</v>
      </c>
      <c r="D4940">
        <v>185.7</v>
      </c>
      <c r="BK4940">
        <v>1.4</v>
      </c>
      <c r="DR4940" t="s">
        <v>5378</v>
      </c>
      <c r="FP4940">
        <v>9.51</v>
      </c>
      <c r="KD4940" t="s">
        <v>5378</v>
      </c>
      <c r="QY4940" t="s">
        <v>5378</v>
      </c>
    </row>
    <row r="4941" spans="2:467">
      <c r="B4941" s="55">
        <v>43767</v>
      </c>
      <c r="D4941">
        <v>185.7</v>
      </c>
      <c r="BK4941">
        <v>1.4</v>
      </c>
      <c r="DR4941" t="s">
        <v>5378</v>
      </c>
      <c r="FP4941">
        <v>9.51</v>
      </c>
      <c r="KD4941" t="s">
        <v>5378</v>
      </c>
      <c r="QY4941" t="s">
        <v>5378</v>
      </c>
    </row>
    <row r="4942" spans="2:467">
      <c r="B4942" s="55">
        <v>43768</v>
      </c>
      <c r="D4942">
        <v>185.7</v>
      </c>
      <c r="BK4942">
        <v>1.4</v>
      </c>
      <c r="DR4942" t="s">
        <v>5378</v>
      </c>
      <c r="FP4942">
        <v>9.51</v>
      </c>
      <c r="KD4942" t="s">
        <v>5378</v>
      </c>
      <c r="QY4942" t="s">
        <v>5378</v>
      </c>
    </row>
    <row r="4943" spans="2:467">
      <c r="B4943" s="55">
        <v>43769</v>
      </c>
      <c r="D4943">
        <v>185.7</v>
      </c>
      <c r="BK4943">
        <v>1.4</v>
      </c>
      <c r="DR4943" t="s">
        <v>5378</v>
      </c>
      <c r="FP4943">
        <v>9.51</v>
      </c>
      <c r="KD4943" t="s">
        <v>5378</v>
      </c>
      <c r="QY4943" t="s">
        <v>5378</v>
      </c>
    </row>
    <row r="4944" spans="2:467">
      <c r="B4944" s="55">
        <v>43770</v>
      </c>
      <c r="D4944">
        <v>185.7</v>
      </c>
      <c r="BK4944">
        <v>1.4</v>
      </c>
      <c r="DR4944" t="s">
        <v>5378</v>
      </c>
      <c r="FP4944">
        <v>9.51</v>
      </c>
      <c r="KD4944" t="s">
        <v>5378</v>
      </c>
      <c r="QY4944" t="s">
        <v>5378</v>
      </c>
    </row>
    <row r="4945" spans="2:467">
      <c r="B4945" s="55">
        <v>43773</v>
      </c>
      <c r="D4945">
        <v>185.7</v>
      </c>
      <c r="BK4945">
        <v>1.4</v>
      </c>
      <c r="DR4945" t="s">
        <v>5378</v>
      </c>
      <c r="FP4945">
        <v>9.51</v>
      </c>
      <c r="KD4945" t="s">
        <v>5378</v>
      </c>
      <c r="QY4945" t="s">
        <v>5378</v>
      </c>
    </row>
    <row r="4946" spans="2:467">
      <c r="B4946" s="55">
        <v>43774</v>
      </c>
      <c r="D4946">
        <v>185.7</v>
      </c>
      <c r="BK4946">
        <v>1.4</v>
      </c>
      <c r="DR4946" t="s">
        <v>5378</v>
      </c>
      <c r="FP4946">
        <v>9.51</v>
      </c>
      <c r="KD4946" t="s">
        <v>5378</v>
      </c>
      <c r="QY4946" t="s">
        <v>5378</v>
      </c>
    </row>
    <row r="4947" spans="2:467">
      <c r="B4947" s="55">
        <v>43775</v>
      </c>
      <c r="D4947">
        <v>185.7</v>
      </c>
      <c r="BK4947">
        <v>1.4</v>
      </c>
      <c r="DR4947" t="s">
        <v>5378</v>
      </c>
      <c r="FP4947">
        <v>9.51</v>
      </c>
      <c r="KD4947" t="s">
        <v>5378</v>
      </c>
      <c r="QY4947" t="s">
        <v>5378</v>
      </c>
    </row>
    <row r="4948" spans="2:467">
      <c r="B4948" s="55">
        <v>43776</v>
      </c>
      <c r="D4948">
        <v>185.7</v>
      </c>
      <c r="BK4948">
        <v>1.4</v>
      </c>
      <c r="DR4948" t="s">
        <v>5378</v>
      </c>
      <c r="FP4948">
        <v>9.51</v>
      </c>
      <c r="KD4948" t="s">
        <v>5378</v>
      </c>
      <c r="QY4948" t="s">
        <v>5378</v>
      </c>
    </row>
    <row r="4949" spans="2:467">
      <c r="B4949" s="55">
        <v>43777</v>
      </c>
      <c r="D4949">
        <v>185.7</v>
      </c>
      <c r="BK4949">
        <v>1.4</v>
      </c>
      <c r="DR4949" t="s">
        <v>5378</v>
      </c>
      <c r="FP4949">
        <v>9.51</v>
      </c>
      <c r="KD4949" t="s">
        <v>5378</v>
      </c>
      <c r="QY4949" t="s">
        <v>5378</v>
      </c>
    </row>
    <row r="4950" spans="2:467">
      <c r="B4950" s="55">
        <v>43780</v>
      </c>
      <c r="D4950">
        <v>185.7</v>
      </c>
      <c r="BK4950">
        <v>1.4</v>
      </c>
      <c r="DR4950" t="s">
        <v>5378</v>
      </c>
      <c r="FP4950">
        <v>9.51</v>
      </c>
      <c r="KD4950" t="s">
        <v>5378</v>
      </c>
      <c r="QY4950" t="s">
        <v>5378</v>
      </c>
    </row>
    <row r="4951" spans="2:467">
      <c r="B4951" s="55">
        <v>43781</v>
      </c>
      <c r="D4951">
        <v>185.7</v>
      </c>
      <c r="BK4951">
        <v>1.4</v>
      </c>
      <c r="DR4951" t="s">
        <v>5378</v>
      </c>
      <c r="FP4951">
        <v>9.51</v>
      </c>
      <c r="KD4951" t="s">
        <v>5378</v>
      </c>
      <c r="QY4951" t="s">
        <v>5378</v>
      </c>
    </row>
    <row r="4952" spans="2:467">
      <c r="B4952" s="55">
        <v>43782</v>
      </c>
      <c r="D4952">
        <v>185.7</v>
      </c>
      <c r="BK4952">
        <v>1.4</v>
      </c>
      <c r="DR4952" t="s">
        <v>5378</v>
      </c>
      <c r="FP4952">
        <v>9.51</v>
      </c>
      <c r="KD4952" t="s">
        <v>5378</v>
      </c>
      <c r="QY4952" t="s">
        <v>5378</v>
      </c>
    </row>
    <row r="4953" spans="2:467">
      <c r="B4953" s="55">
        <v>43783</v>
      </c>
      <c r="D4953">
        <v>195.6</v>
      </c>
      <c r="BK4953">
        <v>1.4</v>
      </c>
      <c r="DR4953" t="s">
        <v>5378</v>
      </c>
      <c r="FP4953">
        <v>10.01</v>
      </c>
      <c r="KD4953" t="s">
        <v>5378</v>
      </c>
      <c r="QY4953" t="s">
        <v>5378</v>
      </c>
    </row>
    <row r="4954" spans="2:467">
      <c r="B4954" s="55">
        <v>43784</v>
      </c>
      <c r="D4954">
        <v>195.6</v>
      </c>
      <c r="BK4954">
        <v>1.4</v>
      </c>
      <c r="DR4954" t="s">
        <v>5378</v>
      </c>
      <c r="FP4954">
        <v>10.01</v>
      </c>
      <c r="KD4954" t="s">
        <v>5378</v>
      </c>
      <c r="QY4954" t="s">
        <v>5378</v>
      </c>
    </row>
    <row r="4955" spans="2:467">
      <c r="B4955" s="55">
        <v>43787</v>
      </c>
      <c r="D4955">
        <v>195.6</v>
      </c>
      <c r="BK4955">
        <v>1.4</v>
      </c>
      <c r="DR4955" t="s">
        <v>5378</v>
      </c>
      <c r="FP4955">
        <v>10.01</v>
      </c>
      <c r="KD4955" t="s">
        <v>5378</v>
      </c>
      <c r="QY4955" t="s">
        <v>5378</v>
      </c>
    </row>
    <row r="4956" spans="2:467">
      <c r="B4956" s="55">
        <v>43788</v>
      </c>
      <c r="D4956">
        <v>195.6</v>
      </c>
      <c r="BK4956">
        <v>1.4</v>
      </c>
      <c r="DR4956" t="s">
        <v>5378</v>
      </c>
      <c r="FP4956">
        <v>10.01</v>
      </c>
      <c r="KD4956" t="s">
        <v>5378</v>
      </c>
      <c r="QY4956" t="s">
        <v>5378</v>
      </c>
    </row>
    <row r="4957" spans="2:467">
      <c r="B4957" s="55">
        <v>43789</v>
      </c>
      <c r="D4957">
        <v>195.6</v>
      </c>
      <c r="BK4957">
        <v>1.4</v>
      </c>
      <c r="DR4957" t="s">
        <v>5378</v>
      </c>
      <c r="FP4957">
        <v>10.01</v>
      </c>
      <c r="KD4957" t="s">
        <v>5378</v>
      </c>
      <c r="QY4957" t="s">
        <v>5378</v>
      </c>
    </row>
    <row r="4958" spans="2:467">
      <c r="B4958" s="55">
        <v>43790</v>
      </c>
      <c r="D4958">
        <v>195.6</v>
      </c>
      <c r="BK4958">
        <v>1.4</v>
      </c>
      <c r="DR4958" t="s">
        <v>5378</v>
      </c>
      <c r="FP4958">
        <v>10.01</v>
      </c>
      <c r="KD4958" t="s">
        <v>5378</v>
      </c>
      <c r="QY4958" t="s">
        <v>5378</v>
      </c>
    </row>
    <row r="4959" spans="2:467">
      <c r="B4959" s="55">
        <v>43791</v>
      </c>
      <c r="D4959">
        <v>195.6</v>
      </c>
      <c r="BK4959">
        <v>1.4</v>
      </c>
      <c r="DR4959" t="s">
        <v>5378</v>
      </c>
      <c r="FP4959">
        <v>10.01</v>
      </c>
      <c r="KD4959" t="s">
        <v>5378</v>
      </c>
      <c r="QY4959" t="s">
        <v>5378</v>
      </c>
    </row>
    <row r="4960" spans="2:467">
      <c r="B4960" s="55">
        <v>43794</v>
      </c>
      <c r="D4960">
        <v>195.6</v>
      </c>
      <c r="BK4960">
        <v>1.4</v>
      </c>
      <c r="DR4960" t="s">
        <v>5378</v>
      </c>
      <c r="FP4960">
        <v>10.01</v>
      </c>
      <c r="KD4960" t="s">
        <v>5378</v>
      </c>
      <c r="QY4960" t="s">
        <v>5378</v>
      </c>
    </row>
    <row r="4961" spans="2:467">
      <c r="B4961" s="55">
        <v>43795</v>
      </c>
      <c r="D4961">
        <v>195.6</v>
      </c>
      <c r="BK4961">
        <v>1.4</v>
      </c>
      <c r="DR4961" t="s">
        <v>5378</v>
      </c>
      <c r="FP4961">
        <v>10.01</v>
      </c>
      <c r="KD4961" t="s">
        <v>5378</v>
      </c>
      <c r="QY4961" t="s">
        <v>5378</v>
      </c>
    </row>
    <row r="4962" spans="2:467">
      <c r="B4962" s="55">
        <v>43796</v>
      </c>
      <c r="D4962">
        <v>195.6</v>
      </c>
      <c r="BK4962">
        <v>1.4</v>
      </c>
      <c r="DR4962" t="s">
        <v>5378</v>
      </c>
      <c r="FP4962">
        <v>10.01</v>
      </c>
      <c r="KD4962" t="s">
        <v>5378</v>
      </c>
      <c r="QY4962" t="s">
        <v>5378</v>
      </c>
    </row>
    <row r="4963" spans="2:467">
      <c r="B4963" s="55">
        <v>43797</v>
      </c>
      <c r="D4963">
        <v>195.6</v>
      </c>
      <c r="BK4963">
        <v>1.4</v>
      </c>
      <c r="DR4963" t="s">
        <v>5378</v>
      </c>
      <c r="FP4963">
        <v>10.01</v>
      </c>
      <c r="KD4963" t="s">
        <v>5378</v>
      </c>
      <c r="QY4963" t="s">
        <v>5378</v>
      </c>
    </row>
    <row r="4964" spans="2:467">
      <c r="B4964" s="55">
        <v>43798</v>
      </c>
      <c r="D4964">
        <v>195.6</v>
      </c>
      <c r="BK4964">
        <v>1.4</v>
      </c>
      <c r="DR4964" t="s">
        <v>5378</v>
      </c>
      <c r="FP4964">
        <v>10.01</v>
      </c>
      <c r="KD4964" t="s">
        <v>5378</v>
      </c>
      <c r="QY4964" t="s">
        <v>5378</v>
      </c>
    </row>
    <row r="4965" spans="2:467">
      <c r="B4965" s="55">
        <v>43801</v>
      </c>
      <c r="D4965">
        <v>195.6</v>
      </c>
      <c r="BK4965">
        <v>1.4</v>
      </c>
      <c r="DR4965" t="s">
        <v>5378</v>
      </c>
      <c r="FP4965">
        <v>10.01</v>
      </c>
      <c r="KD4965" t="s">
        <v>5378</v>
      </c>
      <c r="QY4965" t="s">
        <v>5378</v>
      </c>
    </row>
    <row r="4966" spans="2:467">
      <c r="B4966" s="55">
        <v>43802</v>
      </c>
      <c r="D4966">
        <v>195.6</v>
      </c>
      <c r="BK4966">
        <v>1.4</v>
      </c>
      <c r="DR4966" t="s">
        <v>5378</v>
      </c>
      <c r="FP4966">
        <v>10.01</v>
      </c>
      <c r="KD4966" t="s">
        <v>5378</v>
      </c>
      <c r="QY4966" t="s">
        <v>5378</v>
      </c>
    </row>
    <row r="4967" spans="2:467">
      <c r="B4967" s="55">
        <v>43803</v>
      </c>
      <c r="D4967">
        <v>195.6</v>
      </c>
      <c r="BK4967">
        <v>1.4</v>
      </c>
      <c r="DR4967" t="s">
        <v>5378</v>
      </c>
      <c r="FP4967">
        <v>10.01</v>
      </c>
      <c r="KD4967" t="s">
        <v>5378</v>
      </c>
      <c r="QY4967" t="s">
        <v>5378</v>
      </c>
    </row>
    <row r="4968" spans="2:467">
      <c r="B4968" s="55">
        <v>43804</v>
      </c>
      <c r="D4968">
        <v>195.6</v>
      </c>
      <c r="BK4968">
        <v>1.4</v>
      </c>
      <c r="DR4968" t="s">
        <v>5378</v>
      </c>
      <c r="FP4968">
        <v>10.01</v>
      </c>
      <c r="KD4968" t="s">
        <v>5378</v>
      </c>
      <c r="QY4968" t="s">
        <v>5378</v>
      </c>
    </row>
    <row r="4969" spans="2:467">
      <c r="B4969" s="55">
        <v>43805</v>
      </c>
      <c r="D4969">
        <v>195.6</v>
      </c>
      <c r="BK4969">
        <v>1.4</v>
      </c>
      <c r="DR4969" t="s">
        <v>5378</v>
      </c>
      <c r="FP4969">
        <v>10.01</v>
      </c>
      <c r="KD4969" t="s">
        <v>5378</v>
      </c>
      <c r="QY4969" t="s">
        <v>5378</v>
      </c>
    </row>
    <row r="4970" spans="2:467">
      <c r="B4970" s="55">
        <v>43808</v>
      </c>
      <c r="D4970">
        <v>195.6</v>
      </c>
      <c r="BK4970">
        <v>1.4</v>
      </c>
      <c r="DR4970" t="s">
        <v>5378</v>
      </c>
      <c r="FP4970">
        <v>10.01</v>
      </c>
      <c r="KD4970" t="s">
        <v>5378</v>
      </c>
      <c r="QY4970" t="s">
        <v>5378</v>
      </c>
    </row>
    <row r="4971" spans="2:467">
      <c r="B4971" s="55">
        <v>43809</v>
      </c>
      <c r="D4971">
        <v>195.6</v>
      </c>
      <c r="BK4971">
        <v>1.4</v>
      </c>
      <c r="DR4971" t="s">
        <v>5378</v>
      </c>
      <c r="FP4971">
        <v>10.01</v>
      </c>
      <c r="KD4971" t="s">
        <v>5378</v>
      </c>
      <c r="QY4971" t="s">
        <v>5378</v>
      </c>
    </row>
    <row r="4972" spans="2:467">
      <c r="B4972" s="55">
        <v>43810</v>
      </c>
      <c r="D4972">
        <v>195.6</v>
      </c>
      <c r="BK4972">
        <v>1.4</v>
      </c>
      <c r="DR4972" t="s">
        <v>5378</v>
      </c>
      <c r="FP4972">
        <v>10.01</v>
      </c>
      <c r="KD4972" t="s">
        <v>5378</v>
      </c>
      <c r="QY4972" t="s">
        <v>5378</v>
      </c>
    </row>
    <row r="4973" spans="2:467">
      <c r="B4973" s="55">
        <v>43811</v>
      </c>
      <c r="D4973">
        <v>195.6</v>
      </c>
      <c r="BK4973">
        <v>1.4</v>
      </c>
      <c r="DR4973" t="s">
        <v>5378</v>
      </c>
      <c r="FP4973">
        <v>10.01</v>
      </c>
      <c r="KD4973" t="s">
        <v>5378</v>
      </c>
      <c r="QY4973" t="s">
        <v>5378</v>
      </c>
    </row>
    <row r="4974" spans="2:467">
      <c r="B4974" s="55">
        <v>43812</v>
      </c>
      <c r="D4974">
        <v>195.6</v>
      </c>
      <c r="BK4974">
        <v>1.4</v>
      </c>
      <c r="DR4974" t="s">
        <v>5378</v>
      </c>
      <c r="FP4974">
        <v>10.01</v>
      </c>
      <c r="KD4974" t="s">
        <v>5378</v>
      </c>
      <c r="QY4974" t="s">
        <v>5378</v>
      </c>
    </row>
    <row r="4975" spans="2:467">
      <c r="B4975" s="55">
        <v>43815</v>
      </c>
      <c r="D4975">
        <v>195.6</v>
      </c>
      <c r="BK4975">
        <v>1.4</v>
      </c>
      <c r="DR4975" t="s">
        <v>5378</v>
      </c>
      <c r="FP4975">
        <v>10.01</v>
      </c>
      <c r="KD4975" t="s">
        <v>5378</v>
      </c>
      <c r="QY4975" t="s">
        <v>5378</v>
      </c>
    </row>
    <row r="4976" spans="2:467">
      <c r="B4976" s="55">
        <v>43816</v>
      </c>
      <c r="D4976">
        <v>195.6</v>
      </c>
      <c r="BK4976">
        <v>1.4</v>
      </c>
      <c r="DR4976" t="s">
        <v>5378</v>
      </c>
      <c r="FP4976">
        <v>10.01</v>
      </c>
      <c r="KD4976" t="s">
        <v>5378</v>
      </c>
      <c r="QY4976" t="s">
        <v>5378</v>
      </c>
    </row>
    <row r="4977" spans="2:467">
      <c r="B4977" s="55">
        <v>43817</v>
      </c>
      <c r="D4977">
        <v>195.6</v>
      </c>
      <c r="BK4977">
        <v>1.4</v>
      </c>
      <c r="DR4977" t="s">
        <v>5378</v>
      </c>
      <c r="FP4977">
        <v>10.01</v>
      </c>
      <c r="KD4977" t="s">
        <v>5378</v>
      </c>
      <c r="QY4977" t="s">
        <v>5378</v>
      </c>
    </row>
    <row r="4978" spans="2:467">
      <c r="B4978" s="55">
        <v>43818</v>
      </c>
      <c r="D4978">
        <v>202.2</v>
      </c>
      <c r="BK4978">
        <v>1.39</v>
      </c>
      <c r="DR4978" t="s">
        <v>5378</v>
      </c>
      <c r="FP4978">
        <v>9.98</v>
      </c>
      <c r="KD4978" t="s">
        <v>5378</v>
      </c>
      <c r="QY4978" t="s">
        <v>5378</v>
      </c>
    </row>
    <row r="4979" spans="2:467">
      <c r="B4979" s="55">
        <v>43819</v>
      </c>
      <c r="D4979">
        <v>202.2</v>
      </c>
      <c r="BK4979">
        <v>1.39</v>
      </c>
      <c r="DR4979" t="s">
        <v>5378</v>
      </c>
      <c r="FP4979">
        <v>9.98</v>
      </c>
      <c r="KD4979" t="s">
        <v>5378</v>
      </c>
      <c r="QY4979" t="s">
        <v>5378</v>
      </c>
    </row>
    <row r="4980" spans="2:467">
      <c r="B4980" s="55">
        <v>43822</v>
      </c>
      <c r="D4980">
        <v>202.2</v>
      </c>
      <c r="BK4980">
        <v>1.39</v>
      </c>
      <c r="DR4980" t="s">
        <v>5378</v>
      </c>
      <c r="FP4980">
        <v>9.98</v>
      </c>
      <c r="KD4980" t="s">
        <v>5378</v>
      </c>
      <c r="QY4980" t="s">
        <v>5378</v>
      </c>
    </row>
    <row r="4981" spans="2:467">
      <c r="B4981" s="55">
        <v>43823</v>
      </c>
      <c r="D4981">
        <v>202.2</v>
      </c>
      <c r="BK4981">
        <v>1.39</v>
      </c>
      <c r="DR4981" t="s">
        <v>5378</v>
      </c>
      <c r="FP4981">
        <v>9.98</v>
      </c>
      <c r="KD4981" t="s">
        <v>5378</v>
      </c>
      <c r="QY4981" t="s">
        <v>5378</v>
      </c>
    </row>
    <row r="4982" spans="2:467">
      <c r="B4982" s="55">
        <v>43824</v>
      </c>
      <c r="D4982">
        <v>202.2</v>
      </c>
      <c r="BK4982">
        <v>1.39</v>
      </c>
      <c r="DR4982" t="s">
        <v>5378</v>
      </c>
      <c r="FP4982">
        <v>9.98</v>
      </c>
      <c r="KD4982" t="s">
        <v>5378</v>
      </c>
      <c r="QY4982" t="s">
        <v>5378</v>
      </c>
    </row>
    <row r="4983" spans="2:467">
      <c r="B4983" s="55">
        <v>43825</v>
      </c>
      <c r="D4983">
        <v>202.2</v>
      </c>
      <c r="BK4983">
        <v>1.39</v>
      </c>
      <c r="DR4983" t="s">
        <v>5378</v>
      </c>
      <c r="FP4983">
        <v>9.98</v>
      </c>
      <c r="KD4983" t="s">
        <v>5378</v>
      </c>
      <c r="QY4983" t="s">
        <v>5378</v>
      </c>
    </row>
    <row r="4984" spans="2:467">
      <c r="B4984" s="55">
        <v>43826</v>
      </c>
      <c r="D4984">
        <v>202.2</v>
      </c>
      <c r="BK4984">
        <v>1.39</v>
      </c>
      <c r="DR4984" t="s">
        <v>5378</v>
      </c>
      <c r="FP4984">
        <v>9.98</v>
      </c>
      <c r="KD4984" t="s">
        <v>5378</v>
      </c>
      <c r="QY4984" t="s">
        <v>5378</v>
      </c>
    </row>
    <row r="4985" spans="2:467">
      <c r="B4985" s="55">
        <v>43829</v>
      </c>
      <c r="D4985">
        <v>202.2</v>
      </c>
      <c r="BK4985">
        <v>1.39</v>
      </c>
      <c r="DR4985" t="s">
        <v>5378</v>
      </c>
      <c r="FP4985">
        <v>9.98</v>
      </c>
      <c r="KD4985" t="s">
        <v>5378</v>
      </c>
      <c r="QY4985" t="s">
        <v>5378</v>
      </c>
    </row>
    <row r="4986" spans="2:467">
      <c r="B4986" s="55">
        <v>43830</v>
      </c>
      <c r="D4986">
        <v>202.2</v>
      </c>
      <c r="BK4986">
        <v>1.39</v>
      </c>
      <c r="DR4986" t="s">
        <v>5378</v>
      </c>
      <c r="FP4986">
        <v>9.98</v>
      </c>
      <c r="KD4986" t="s">
        <v>5378</v>
      </c>
      <c r="QY4986" t="s">
        <v>5378</v>
      </c>
    </row>
    <row r="4987" spans="2:467">
      <c r="B4987" s="55">
        <v>43831</v>
      </c>
      <c r="D4987">
        <v>202.2</v>
      </c>
      <c r="BK4987">
        <v>1.39</v>
      </c>
      <c r="DR4987" t="s">
        <v>5378</v>
      </c>
      <c r="FP4987">
        <v>9.98</v>
      </c>
      <c r="KD4987" t="s">
        <v>5378</v>
      </c>
      <c r="QY4987" t="s">
        <v>5378</v>
      </c>
    </row>
    <row r="4988" spans="2:467">
      <c r="B4988" s="55">
        <v>43832</v>
      </c>
      <c r="D4988">
        <v>202.2</v>
      </c>
      <c r="BK4988">
        <v>1.39</v>
      </c>
      <c r="DR4988" t="s">
        <v>5378</v>
      </c>
      <c r="FP4988">
        <v>9.98</v>
      </c>
      <c r="KD4988" t="s">
        <v>5378</v>
      </c>
      <c r="QY4988" t="s">
        <v>5378</v>
      </c>
    </row>
    <row r="4989" spans="2:467">
      <c r="B4989" s="55">
        <v>43833</v>
      </c>
      <c r="D4989">
        <v>202.2</v>
      </c>
      <c r="BK4989">
        <v>1.39</v>
      </c>
      <c r="DR4989" t="s">
        <v>5378</v>
      </c>
      <c r="FP4989">
        <v>9.98</v>
      </c>
      <c r="KD4989" t="s">
        <v>5378</v>
      </c>
      <c r="QY4989" t="s">
        <v>5378</v>
      </c>
    </row>
    <row r="4990" spans="2:467">
      <c r="B4990" s="55">
        <v>43836</v>
      </c>
      <c r="D4990">
        <v>202.2</v>
      </c>
      <c r="BK4990">
        <v>1.39</v>
      </c>
      <c r="DR4990" t="s">
        <v>5378</v>
      </c>
      <c r="FP4990">
        <v>9.98</v>
      </c>
      <c r="KD4990" t="s">
        <v>5378</v>
      </c>
      <c r="QY4990" t="s">
        <v>5378</v>
      </c>
    </row>
    <row r="4991" spans="2:467">
      <c r="B4991" s="55">
        <v>43837</v>
      </c>
      <c r="D4991">
        <v>202.2</v>
      </c>
      <c r="BK4991">
        <v>1.39</v>
      </c>
      <c r="DR4991" t="s">
        <v>5378</v>
      </c>
      <c r="FP4991">
        <v>9.98</v>
      </c>
      <c r="KD4991" t="s">
        <v>5378</v>
      </c>
      <c r="QY4991" t="s">
        <v>5378</v>
      </c>
    </row>
    <row r="4992" spans="2:467">
      <c r="B4992" s="55">
        <v>43838</v>
      </c>
      <c r="D4992">
        <v>202.2</v>
      </c>
      <c r="BK4992">
        <v>1.39</v>
      </c>
      <c r="DR4992" t="s">
        <v>5378</v>
      </c>
      <c r="FP4992">
        <v>9.98</v>
      </c>
      <c r="KD4992" t="s">
        <v>5378</v>
      </c>
      <c r="QY4992" t="s">
        <v>5378</v>
      </c>
    </row>
    <row r="4993" spans="2:467">
      <c r="B4993" s="55">
        <v>43839</v>
      </c>
      <c r="D4993">
        <v>202.2</v>
      </c>
      <c r="BK4993">
        <v>1.39</v>
      </c>
      <c r="DR4993" t="s">
        <v>5378</v>
      </c>
      <c r="FP4993">
        <v>9.98</v>
      </c>
      <c r="KD4993" t="s">
        <v>5378</v>
      </c>
      <c r="QY4993" t="s">
        <v>5378</v>
      </c>
    </row>
    <row r="4994" spans="2:467">
      <c r="B4994" s="55">
        <v>43840</v>
      </c>
      <c r="D4994">
        <v>202.2</v>
      </c>
      <c r="BK4994">
        <v>1.39</v>
      </c>
      <c r="DR4994" t="s">
        <v>5378</v>
      </c>
      <c r="FP4994">
        <v>9.98</v>
      </c>
      <c r="KD4994" t="s">
        <v>5378</v>
      </c>
      <c r="QY4994" t="s">
        <v>5378</v>
      </c>
    </row>
    <row r="4995" spans="2:467">
      <c r="B4995" s="55">
        <v>43843</v>
      </c>
      <c r="D4995">
        <v>202.2</v>
      </c>
      <c r="BK4995">
        <v>1.39</v>
      </c>
      <c r="DR4995" t="s">
        <v>5378</v>
      </c>
      <c r="FP4995">
        <v>9.98</v>
      </c>
      <c r="KD4995" t="s">
        <v>5378</v>
      </c>
      <c r="QY4995" t="s">
        <v>5378</v>
      </c>
    </row>
    <row r="4996" spans="2:467">
      <c r="B4996" s="55">
        <v>43844</v>
      </c>
      <c r="D4996">
        <v>202.2</v>
      </c>
      <c r="BK4996">
        <v>1.39</v>
      </c>
      <c r="DR4996" t="s">
        <v>5378</v>
      </c>
      <c r="FP4996">
        <v>9.98</v>
      </c>
      <c r="KD4996" t="s">
        <v>5378</v>
      </c>
      <c r="QY4996" t="s">
        <v>5378</v>
      </c>
    </row>
    <row r="4997" spans="2:467">
      <c r="B4997" s="55">
        <v>43845</v>
      </c>
      <c r="D4997">
        <v>202.2</v>
      </c>
      <c r="BK4997">
        <v>1.39</v>
      </c>
      <c r="DR4997" t="s">
        <v>5378</v>
      </c>
      <c r="FP4997">
        <v>9.98</v>
      </c>
      <c r="KD4997" t="s">
        <v>5378</v>
      </c>
      <c r="QY4997" t="s">
        <v>5378</v>
      </c>
    </row>
    <row r="4998" spans="2:467">
      <c r="B4998" s="55">
        <v>43846</v>
      </c>
      <c r="D4998">
        <v>206.4</v>
      </c>
      <c r="BK4998">
        <v>1.43</v>
      </c>
      <c r="DR4998" t="s">
        <v>5378</v>
      </c>
      <c r="FP4998">
        <v>9.98</v>
      </c>
      <c r="KD4998" t="s">
        <v>5378</v>
      </c>
      <c r="QY4998" t="s">
        <v>5378</v>
      </c>
    </row>
    <row r="4999" spans="2:467">
      <c r="B4999" s="55">
        <v>43847</v>
      </c>
      <c r="D4999">
        <v>206.4</v>
      </c>
      <c r="BK4999">
        <v>1.43</v>
      </c>
      <c r="DR4999" t="s">
        <v>5378</v>
      </c>
      <c r="FP4999">
        <v>9.98</v>
      </c>
      <c r="KD4999" t="s">
        <v>5378</v>
      </c>
      <c r="QY4999" t="s">
        <v>5378</v>
      </c>
    </row>
    <row r="5000" spans="2:467">
      <c r="B5000" s="55">
        <v>43850</v>
      </c>
      <c r="D5000">
        <v>206.4</v>
      </c>
      <c r="BK5000">
        <v>1.43</v>
      </c>
      <c r="DR5000" t="s">
        <v>5378</v>
      </c>
      <c r="FP5000">
        <v>9.98</v>
      </c>
      <c r="KD5000" t="s">
        <v>5378</v>
      </c>
      <c r="QY5000" t="s">
        <v>5378</v>
      </c>
    </row>
    <row r="5001" spans="2:467">
      <c r="B5001" s="55">
        <v>43851</v>
      </c>
      <c r="D5001">
        <v>206.4</v>
      </c>
      <c r="BK5001">
        <v>1.43</v>
      </c>
      <c r="DR5001" t="s">
        <v>5378</v>
      </c>
      <c r="FP5001">
        <v>9.98</v>
      </c>
      <c r="KD5001" t="s">
        <v>5378</v>
      </c>
      <c r="QY5001" t="s">
        <v>5378</v>
      </c>
    </row>
    <row r="5002" spans="2:467">
      <c r="B5002" s="55">
        <v>43852</v>
      </c>
      <c r="D5002">
        <v>206.4</v>
      </c>
      <c r="BK5002">
        <v>1.43</v>
      </c>
      <c r="DR5002" t="s">
        <v>5378</v>
      </c>
      <c r="FP5002">
        <v>9.98</v>
      </c>
      <c r="KD5002" t="s">
        <v>5378</v>
      </c>
      <c r="QY5002" t="s">
        <v>5378</v>
      </c>
    </row>
    <row r="5003" spans="2:467">
      <c r="B5003" s="55">
        <v>43853</v>
      </c>
      <c r="D5003">
        <v>206.4</v>
      </c>
      <c r="BK5003">
        <v>1.43</v>
      </c>
      <c r="DR5003" t="s">
        <v>5378</v>
      </c>
      <c r="FP5003">
        <v>9.98</v>
      </c>
      <c r="KD5003" t="s">
        <v>5378</v>
      </c>
      <c r="QY5003" t="s">
        <v>5378</v>
      </c>
    </row>
    <row r="5004" spans="2:467">
      <c r="B5004" s="55">
        <v>43854</v>
      </c>
      <c r="D5004">
        <v>206.4</v>
      </c>
      <c r="BK5004">
        <v>1.43</v>
      </c>
      <c r="DR5004" t="s">
        <v>5378</v>
      </c>
      <c r="FP5004">
        <v>9.98</v>
      </c>
      <c r="KD5004" t="s">
        <v>5378</v>
      </c>
      <c r="QY5004" t="s">
        <v>5378</v>
      </c>
    </row>
    <row r="5005" spans="2:467">
      <c r="B5005" s="55">
        <v>43857</v>
      </c>
      <c r="D5005">
        <v>206.4</v>
      </c>
      <c r="BK5005">
        <v>1.43</v>
      </c>
      <c r="DR5005" t="s">
        <v>5378</v>
      </c>
      <c r="FP5005">
        <v>9.98</v>
      </c>
      <c r="KD5005" t="s">
        <v>5378</v>
      </c>
      <c r="QY5005" t="s">
        <v>5378</v>
      </c>
    </row>
    <row r="5006" spans="2:467">
      <c r="B5006" s="55">
        <v>43858</v>
      </c>
      <c r="D5006">
        <v>206.4</v>
      </c>
      <c r="BK5006">
        <v>1.43</v>
      </c>
      <c r="DR5006" t="s">
        <v>5378</v>
      </c>
      <c r="FP5006">
        <v>9.98</v>
      </c>
      <c r="KD5006" t="s">
        <v>5378</v>
      </c>
      <c r="QY5006" t="s">
        <v>5378</v>
      </c>
    </row>
    <row r="5007" spans="2:467">
      <c r="B5007" s="55">
        <v>43859</v>
      </c>
      <c r="D5007">
        <v>206.4</v>
      </c>
      <c r="BK5007">
        <v>1.43</v>
      </c>
      <c r="DR5007" t="s">
        <v>5378</v>
      </c>
      <c r="FP5007">
        <v>9.98</v>
      </c>
      <c r="KD5007" t="s">
        <v>5378</v>
      </c>
      <c r="QY5007" t="s">
        <v>5378</v>
      </c>
    </row>
    <row r="5008" spans="2:467">
      <c r="B5008" s="55">
        <v>43860</v>
      </c>
      <c r="D5008">
        <v>206.4</v>
      </c>
      <c r="BK5008">
        <v>1.43</v>
      </c>
      <c r="DR5008" t="s">
        <v>5378</v>
      </c>
      <c r="FP5008">
        <v>9.98</v>
      </c>
      <c r="KD5008" t="s">
        <v>5378</v>
      </c>
      <c r="QY5008" t="s">
        <v>5378</v>
      </c>
    </row>
    <row r="5009" spans="2:467">
      <c r="B5009" s="55">
        <v>43861</v>
      </c>
      <c r="D5009">
        <v>206.4</v>
      </c>
      <c r="BK5009">
        <v>1.43</v>
      </c>
      <c r="DR5009" t="s">
        <v>5378</v>
      </c>
      <c r="FP5009">
        <v>9.98</v>
      </c>
      <c r="KD5009" t="s">
        <v>5378</v>
      </c>
      <c r="QY5009" t="s">
        <v>5378</v>
      </c>
    </row>
    <row r="5010" spans="2:467">
      <c r="B5010" s="55">
        <v>43864</v>
      </c>
      <c r="D5010">
        <v>206.4</v>
      </c>
      <c r="BK5010">
        <v>1.43</v>
      </c>
      <c r="DR5010" t="s">
        <v>5378</v>
      </c>
      <c r="FP5010">
        <v>9.98</v>
      </c>
      <c r="KD5010" t="s">
        <v>5378</v>
      </c>
      <c r="QY5010" t="s">
        <v>5378</v>
      </c>
    </row>
    <row r="5011" spans="2:467">
      <c r="B5011" s="55">
        <v>43865</v>
      </c>
      <c r="D5011">
        <v>206.4</v>
      </c>
      <c r="BK5011">
        <v>1.43</v>
      </c>
      <c r="DR5011" t="s">
        <v>5378</v>
      </c>
      <c r="FP5011">
        <v>9.98</v>
      </c>
      <c r="KD5011" t="s">
        <v>5378</v>
      </c>
      <c r="QY5011" t="s">
        <v>5378</v>
      </c>
    </row>
    <row r="5012" spans="2:467">
      <c r="B5012" s="55">
        <v>43866</v>
      </c>
      <c r="D5012">
        <v>206.4</v>
      </c>
      <c r="BK5012">
        <v>1.43</v>
      </c>
      <c r="DR5012" t="s">
        <v>5378</v>
      </c>
      <c r="FP5012">
        <v>9.98</v>
      </c>
      <c r="KD5012" t="s">
        <v>5378</v>
      </c>
      <c r="QY5012" t="s">
        <v>5378</v>
      </c>
    </row>
    <row r="5013" spans="2:467">
      <c r="B5013" s="55">
        <v>43867</v>
      </c>
      <c r="D5013">
        <v>206.4</v>
      </c>
      <c r="BK5013">
        <v>1.43</v>
      </c>
      <c r="DR5013" t="s">
        <v>5378</v>
      </c>
      <c r="FP5013">
        <v>9.98</v>
      </c>
      <c r="KD5013" t="s">
        <v>5378</v>
      </c>
      <c r="QY5013" t="s">
        <v>5378</v>
      </c>
    </row>
    <row r="5014" spans="2:467">
      <c r="B5014" s="55">
        <v>43868</v>
      </c>
      <c r="D5014">
        <v>206.4</v>
      </c>
      <c r="BK5014">
        <v>1.43</v>
      </c>
      <c r="DR5014" t="s">
        <v>5378</v>
      </c>
      <c r="FP5014">
        <v>9.98</v>
      </c>
      <c r="KD5014" t="s">
        <v>5378</v>
      </c>
      <c r="QY5014" t="s">
        <v>5378</v>
      </c>
    </row>
    <row r="5015" spans="2:467">
      <c r="B5015" s="55">
        <v>43871</v>
      </c>
      <c r="D5015">
        <v>206.4</v>
      </c>
      <c r="BK5015">
        <v>1.43</v>
      </c>
      <c r="DR5015" t="s">
        <v>5378</v>
      </c>
      <c r="FP5015">
        <v>9.98</v>
      </c>
      <c r="KD5015" t="s">
        <v>5378</v>
      </c>
      <c r="QY5015" t="s">
        <v>5378</v>
      </c>
    </row>
    <row r="5016" spans="2:467">
      <c r="B5016" s="55">
        <v>43872</v>
      </c>
      <c r="D5016">
        <v>206.4</v>
      </c>
      <c r="BK5016">
        <v>1.43</v>
      </c>
      <c r="DR5016" t="s">
        <v>5378</v>
      </c>
      <c r="FP5016">
        <v>9.98</v>
      </c>
      <c r="KD5016" t="s">
        <v>5378</v>
      </c>
      <c r="QY5016" t="s">
        <v>5378</v>
      </c>
    </row>
    <row r="5017" spans="2:467">
      <c r="B5017" s="55">
        <v>43873</v>
      </c>
      <c r="D5017">
        <v>206.4</v>
      </c>
      <c r="BK5017">
        <v>1.43</v>
      </c>
      <c r="DR5017" t="s">
        <v>5378</v>
      </c>
      <c r="FP5017">
        <v>9.98</v>
      </c>
      <c r="KD5017" t="s">
        <v>5378</v>
      </c>
      <c r="QY5017" t="s">
        <v>5378</v>
      </c>
    </row>
    <row r="5018" spans="2:467">
      <c r="B5018" s="55">
        <v>43874</v>
      </c>
      <c r="D5018">
        <v>206.4</v>
      </c>
      <c r="BK5018">
        <v>1.43</v>
      </c>
      <c r="DR5018" t="s">
        <v>5378</v>
      </c>
      <c r="FP5018">
        <v>9.98</v>
      </c>
      <c r="KD5018" t="s">
        <v>5378</v>
      </c>
      <c r="QY5018" t="s">
        <v>5378</v>
      </c>
    </row>
    <row r="5019" spans="2:467">
      <c r="B5019" s="55">
        <v>43875</v>
      </c>
      <c r="D5019">
        <v>206.4</v>
      </c>
      <c r="BK5019">
        <v>1.43</v>
      </c>
      <c r="DR5019" t="s">
        <v>5378</v>
      </c>
      <c r="FP5019">
        <v>9.98</v>
      </c>
      <c r="KD5019" t="s">
        <v>5378</v>
      </c>
      <c r="QY5019" t="s">
        <v>5378</v>
      </c>
    </row>
    <row r="5020" spans="2:467">
      <c r="B5020" s="55">
        <v>43878</v>
      </c>
      <c r="D5020">
        <v>206.4</v>
      </c>
      <c r="BK5020">
        <v>1.43</v>
      </c>
      <c r="DR5020" t="s">
        <v>5378</v>
      </c>
      <c r="FP5020">
        <v>9.98</v>
      </c>
      <c r="KD5020" t="s">
        <v>5378</v>
      </c>
      <c r="QY5020" t="s">
        <v>5378</v>
      </c>
    </row>
    <row r="5021" spans="2:467">
      <c r="B5021" s="55">
        <v>43879</v>
      </c>
      <c r="D5021">
        <v>206.4</v>
      </c>
      <c r="BK5021">
        <v>1.43</v>
      </c>
      <c r="DR5021" t="s">
        <v>5378</v>
      </c>
      <c r="FP5021">
        <v>9.98</v>
      </c>
      <c r="KD5021" t="s">
        <v>5378</v>
      </c>
      <c r="QY5021" t="s">
        <v>5378</v>
      </c>
    </row>
    <row r="5022" spans="2:467">
      <c r="B5022" s="55">
        <v>43880</v>
      </c>
      <c r="D5022">
        <v>206.4</v>
      </c>
      <c r="BK5022">
        <v>1.43</v>
      </c>
      <c r="DR5022" t="s">
        <v>5378</v>
      </c>
      <c r="FP5022">
        <v>9.98</v>
      </c>
      <c r="KD5022" t="s">
        <v>5378</v>
      </c>
      <c r="QY5022" t="s">
        <v>5378</v>
      </c>
    </row>
    <row r="5023" spans="2:467">
      <c r="B5023" s="55">
        <v>43881</v>
      </c>
      <c r="D5023">
        <v>228</v>
      </c>
      <c r="BK5023">
        <v>1.4</v>
      </c>
      <c r="DR5023" t="s">
        <v>5378</v>
      </c>
      <c r="FP5023">
        <v>10.27</v>
      </c>
      <c r="KD5023" t="s">
        <v>5378</v>
      </c>
      <c r="QY5023" t="s">
        <v>5378</v>
      </c>
    </row>
    <row r="5024" spans="2:467">
      <c r="B5024" s="55">
        <v>43882</v>
      </c>
      <c r="D5024">
        <v>228</v>
      </c>
      <c r="BK5024">
        <v>1.4</v>
      </c>
      <c r="DR5024" t="s">
        <v>5378</v>
      </c>
      <c r="FP5024">
        <v>10.27</v>
      </c>
      <c r="KD5024" t="s">
        <v>5378</v>
      </c>
      <c r="QY5024" t="s">
        <v>5378</v>
      </c>
    </row>
    <row r="5025" spans="2:467">
      <c r="B5025" s="55">
        <v>43885</v>
      </c>
      <c r="D5025">
        <v>228</v>
      </c>
      <c r="BK5025">
        <v>1.4</v>
      </c>
      <c r="DR5025" t="s">
        <v>5378</v>
      </c>
      <c r="FP5025">
        <v>10.27</v>
      </c>
      <c r="KD5025" t="s">
        <v>5378</v>
      </c>
      <c r="QY5025" t="s">
        <v>5378</v>
      </c>
    </row>
    <row r="5026" spans="2:467">
      <c r="B5026" s="55">
        <v>43886</v>
      </c>
      <c r="D5026">
        <v>228</v>
      </c>
      <c r="BK5026">
        <v>1.4</v>
      </c>
      <c r="DR5026" t="s">
        <v>5378</v>
      </c>
      <c r="FP5026">
        <v>10.27</v>
      </c>
      <c r="KD5026" t="s">
        <v>5378</v>
      </c>
      <c r="QY5026" t="s">
        <v>5378</v>
      </c>
    </row>
    <row r="5027" spans="2:467">
      <c r="B5027" s="55">
        <v>43887</v>
      </c>
      <c r="D5027">
        <v>228</v>
      </c>
      <c r="BK5027">
        <v>1.4</v>
      </c>
      <c r="DR5027" t="s">
        <v>5378</v>
      </c>
      <c r="FP5027">
        <v>10.27</v>
      </c>
      <c r="KD5027" t="s">
        <v>5378</v>
      </c>
      <c r="QY5027" t="s">
        <v>5378</v>
      </c>
    </row>
    <row r="5028" spans="2:467">
      <c r="B5028" s="55">
        <v>43888</v>
      </c>
      <c r="D5028">
        <v>228</v>
      </c>
      <c r="BK5028">
        <v>1.4</v>
      </c>
      <c r="DR5028" t="s">
        <v>5378</v>
      </c>
      <c r="FP5028">
        <v>10.27</v>
      </c>
      <c r="KD5028" t="s">
        <v>5378</v>
      </c>
      <c r="QY5028" t="s">
        <v>5378</v>
      </c>
    </row>
    <row r="5029" spans="2:467">
      <c r="B5029" s="55">
        <v>43889</v>
      </c>
      <c r="D5029">
        <v>228</v>
      </c>
      <c r="BK5029">
        <v>1.4</v>
      </c>
      <c r="DR5029" t="s">
        <v>5378</v>
      </c>
      <c r="FP5029">
        <v>10.27</v>
      </c>
      <c r="KD5029" t="s">
        <v>5378</v>
      </c>
      <c r="QY5029" t="s">
        <v>5378</v>
      </c>
    </row>
    <row r="5030" spans="2:467">
      <c r="B5030" s="55">
        <v>43892</v>
      </c>
      <c r="D5030">
        <v>228</v>
      </c>
      <c r="BK5030">
        <v>1.4</v>
      </c>
      <c r="DR5030" t="s">
        <v>5378</v>
      </c>
      <c r="FP5030">
        <v>10.27</v>
      </c>
      <c r="KD5030" t="s">
        <v>5378</v>
      </c>
      <c r="QY5030" t="s">
        <v>5378</v>
      </c>
    </row>
    <row r="5031" spans="2:467">
      <c r="B5031" s="55">
        <v>43893</v>
      </c>
      <c r="D5031">
        <v>228</v>
      </c>
      <c r="BK5031">
        <v>1.4</v>
      </c>
      <c r="DR5031" t="s">
        <v>5378</v>
      </c>
      <c r="FP5031">
        <v>10.27</v>
      </c>
      <c r="KD5031" t="s">
        <v>5378</v>
      </c>
      <c r="QY5031" t="s">
        <v>5378</v>
      </c>
    </row>
    <row r="5032" spans="2:467">
      <c r="B5032" s="55">
        <v>43894</v>
      </c>
      <c r="D5032">
        <v>228</v>
      </c>
      <c r="BK5032">
        <v>1.4</v>
      </c>
      <c r="DR5032" t="s">
        <v>5378</v>
      </c>
      <c r="FP5032">
        <v>10.27</v>
      </c>
      <c r="KD5032" t="s">
        <v>5378</v>
      </c>
      <c r="QY5032" t="s">
        <v>5378</v>
      </c>
    </row>
    <row r="5033" spans="2:467">
      <c r="B5033" s="55">
        <v>43895</v>
      </c>
      <c r="D5033">
        <v>228</v>
      </c>
      <c r="BK5033">
        <v>1.4</v>
      </c>
      <c r="DR5033" t="s">
        <v>5378</v>
      </c>
      <c r="FP5033">
        <v>10.27</v>
      </c>
      <c r="KD5033" t="s">
        <v>5378</v>
      </c>
      <c r="QY5033" t="s">
        <v>5378</v>
      </c>
    </row>
    <row r="5034" spans="2:467">
      <c r="B5034" s="55">
        <v>43896</v>
      </c>
      <c r="D5034">
        <v>228</v>
      </c>
      <c r="BK5034">
        <v>1.4</v>
      </c>
      <c r="DR5034" t="s">
        <v>5378</v>
      </c>
      <c r="FP5034">
        <v>10.27</v>
      </c>
      <c r="KD5034" t="s">
        <v>5378</v>
      </c>
      <c r="QY5034" t="s">
        <v>5378</v>
      </c>
    </row>
    <row r="5035" spans="2:467">
      <c r="B5035" s="55">
        <v>43899</v>
      </c>
      <c r="D5035">
        <v>228</v>
      </c>
      <c r="BK5035">
        <v>1.4</v>
      </c>
      <c r="DR5035" t="s">
        <v>5378</v>
      </c>
      <c r="FP5035">
        <v>10.27</v>
      </c>
      <c r="KD5035" t="s">
        <v>5378</v>
      </c>
      <c r="QY5035" t="s">
        <v>5378</v>
      </c>
    </row>
    <row r="5036" spans="2:467">
      <c r="B5036" s="55">
        <v>43900</v>
      </c>
      <c r="D5036">
        <v>228</v>
      </c>
      <c r="BK5036">
        <v>1.4</v>
      </c>
      <c r="DR5036" t="s">
        <v>5378</v>
      </c>
      <c r="FP5036">
        <v>10.27</v>
      </c>
      <c r="KD5036" t="s">
        <v>5378</v>
      </c>
      <c r="QY5036" t="s">
        <v>5378</v>
      </c>
    </row>
    <row r="5037" spans="2:467">
      <c r="B5037" s="55">
        <v>43901</v>
      </c>
      <c r="D5037">
        <v>228</v>
      </c>
      <c r="BK5037">
        <v>1.4</v>
      </c>
      <c r="DR5037" t="s">
        <v>5378</v>
      </c>
      <c r="FP5037">
        <v>10.27</v>
      </c>
      <c r="KD5037" t="s">
        <v>5378</v>
      </c>
      <c r="QY5037" t="s">
        <v>5378</v>
      </c>
    </row>
    <row r="5038" spans="2:467">
      <c r="B5038" s="55">
        <v>43902</v>
      </c>
      <c r="D5038">
        <v>228</v>
      </c>
      <c r="BK5038">
        <v>1.4</v>
      </c>
      <c r="DR5038" t="s">
        <v>5378</v>
      </c>
      <c r="FP5038">
        <v>10.27</v>
      </c>
      <c r="KD5038" t="s">
        <v>5378</v>
      </c>
      <c r="QY5038" t="s">
        <v>5378</v>
      </c>
    </row>
    <row r="5039" spans="2:467">
      <c r="B5039" s="55">
        <v>43903</v>
      </c>
      <c r="D5039">
        <v>228</v>
      </c>
      <c r="BK5039">
        <v>1.4</v>
      </c>
      <c r="DR5039" t="s">
        <v>5378</v>
      </c>
      <c r="FP5039">
        <v>10.27</v>
      </c>
      <c r="KD5039" t="s">
        <v>5378</v>
      </c>
      <c r="QY5039" t="s">
        <v>5378</v>
      </c>
    </row>
    <row r="5040" spans="2:467">
      <c r="B5040" s="55">
        <v>43906</v>
      </c>
      <c r="D5040">
        <v>228</v>
      </c>
      <c r="BK5040">
        <v>1.4</v>
      </c>
      <c r="DR5040" t="s">
        <v>5378</v>
      </c>
      <c r="FP5040">
        <v>10.27</v>
      </c>
      <c r="KD5040" t="s">
        <v>5378</v>
      </c>
      <c r="QY5040" t="s">
        <v>5378</v>
      </c>
    </row>
    <row r="5041" spans="2:467">
      <c r="B5041" s="55">
        <v>43907</v>
      </c>
      <c r="D5041">
        <v>228</v>
      </c>
      <c r="BK5041">
        <v>1.4</v>
      </c>
      <c r="DR5041" t="s">
        <v>5378</v>
      </c>
      <c r="FP5041">
        <v>10.27</v>
      </c>
      <c r="KD5041" t="s">
        <v>5378</v>
      </c>
      <c r="QY5041" t="s">
        <v>5378</v>
      </c>
    </row>
    <row r="5042" spans="2:467">
      <c r="B5042" s="55">
        <v>43908</v>
      </c>
      <c r="D5042">
        <v>228</v>
      </c>
      <c r="BK5042">
        <v>1.4</v>
      </c>
      <c r="DR5042" t="s">
        <v>5378</v>
      </c>
      <c r="FP5042">
        <v>10.27</v>
      </c>
      <c r="KD5042" t="s">
        <v>5378</v>
      </c>
      <c r="QY5042" t="s">
        <v>5378</v>
      </c>
    </row>
    <row r="5043" spans="2:467">
      <c r="B5043" s="55">
        <v>43909</v>
      </c>
      <c r="D5043">
        <v>237.1</v>
      </c>
      <c r="BK5043">
        <v>1.37</v>
      </c>
      <c r="DR5043" t="s">
        <v>5378</v>
      </c>
      <c r="FP5043">
        <v>10.26</v>
      </c>
      <c r="KD5043" t="s">
        <v>5378</v>
      </c>
      <c r="QY5043" t="s">
        <v>5378</v>
      </c>
    </row>
    <row r="5044" spans="2:467">
      <c r="B5044" s="55">
        <v>43910</v>
      </c>
      <c r="D5044">
        <v>237.1</v>
      </c>
      <c r="BK5044">
        <v>1.37</v>
      </c>
      <c r="DR5044" t="s">
        <v>5378</v>
      </c>
      <c r="FP5044">
        <v>10.26</v>
      </c>
      <c r="KD5044" t="s">
        <v>5378</v>
      </c>
      <c r="QY5044" t="s">
        <v>5378</v>
      </c>
    </row>
    <row r="5045" spans="2:467">
      <c r="B5045" s="55">
        <v>43913</v>
      </c>
      <c r="D5045">
        <v>237.1</v>
      </c>
      <c r="BK5045">
        <v>1.37</v>
      </c>
      <c r="DR5045" t="s">
        <v>5378</v>
      </c>
      <c r="FP5045">
        <v>10.26</v>
      </c>
      <c r="KD5045" t="s">
        <v>5378</v>
      </c>
      <c r="QY5045" t="s">
        <v>5378</v>
      </c>
    </row>
    <row r="5046" spans="2:467">
      <c r="B5046" s="55">
        <v>43914</v>
      </c>
      <c r="D5046">
        <v>237.1</v>
      </c>
      <c r="BK5046">
        <v>1.37</v>
      </c>
      <c r="DR5046" t="s">
        <v>5378</v>
      </c>
      <c r="FP5046">
        <v>10.26</v>
      </c>
      <c r="KD5046" t="s">
        <v>5378</v>
      </c>
      <c r="QY5046" t="s">
        <v>5378</v>
      </c>
    </row>
    <row r="5047" spans="2:467">
      <c r="B5047" s="55">
        <v>43915</v>
      </c>
      <c r="D5047">
        <v>237.1</v>
      </c>
      <c r="BK5047">
        <v>1.37</v>
      </c>
      <c r="DR5047" t="s">
        <v>5378</v>
      </c>
      <c r="FP5047">
        <v>10.26</v>
      </c>
      <c r="KD5047" t="s">
        <v>5378</v>
      </c>
      <c r="QY5047" t="s">
        <v>5378</v>
      </c>
    </row>
    <row r="5048" spans="2:467">
      <c r="B5048" s="55">
        <v>43916</v>
      </c>
      <c r="D5048">
        <v>237.1</v>
      </c>
      <c r="BK5048">
        <v>1.37</v>
      </c>
      <c r="DR5048" t="s">
        <v>5378</v>
      </c>
      <c r="FP5048">
        <v>10.26</v>
      </c>
      <c r="KD5048" t="s">
        <v>5378</v>
      </c>
      <c r="QY5048" t="s">
        <v>5378</v>
      </c>
    </row>
    <row r="5049" spans="2:467">
      <c r="B5049" s="55">
        <v>43917</v>
      </c>
      <c r="D5049">
        <v>237.1</v>
      </c>
      <c r="BK5049">
        <v>1.37</v>
      </c>
      <c r="DR5049" t="s">
        <v>5378</v>
      </c>
      <c r="FP5049">
        <v>10.26</v>
      </c>
      <c r="KD5049" t="s">
        <v>5378</v>
      </c>
      <c r="QY5049" t="s">
        <v>5378</v>
      </c>
    </row>
    <row r="5050" spans="2:467">
      <c r="B5050" s="55">
        <v>43920</v>
      </c>
      <c r="D5050">
        <v>237.1</v>
      </c>
      <c r="BK5050">
        <v>1.37</v>
      </c>
      <c r="DR5050" t="s">
        <v>5378</v>
      </c>
      <c r="FP5050">
        <v>10.26</v>
      </c>
      <c r="KD5050" t="s">
        <v>5378</v>
      </c>
      <c r="QY5050" t="s">
        <v>5378</v>
      </c>
    </row>
    <row r="5051" spans="2:467">
      <c r="B5051" s="55">
        <v>43921</v>
      </c>
      <c r="D5051">
        <v>237.1</v>
      </c>
      <c r="BK5051">
        <v>1.37</v>
      </c>
      <c r="DR5051" t="s">
        <v>5378</v>
      </c>
      <c r="FP5051">
        <v>10.26</v>
      </c>
      <c r="KD5051" t="s">
        <v>5378</v>
      </c>
      <c r="QY5051" t="s">
        <v>5378</v>
      </c>
    </row>
    <row r="5052" spans="2:467">
      <c r="B5052" s="55">
        <v>43922</v>
      </c>
      <c r="D5052">
        <v>237.1</v>
      </c>
      <c r="BK5052">
        <v>1.37</v>
      </c>
      <c r="DR5052" t="s">
        <v>5378</v>
      </c>
      <c r="FP5052">
        <v>10.26</v>
      </c>
      <c r="KD5052" t="s">
        <v>5378</v>
      </c>
      <c r="QY5052" t="s">
        <v>5378</v>
      </c>
    </row>
    <row r="5053" spans="2:467">
      <c r="B5053" s="55">
        <v>43923</v>
      </c>
      <c r="D5053">
        <v>237.1</v>
      </c>
      <c r="BK5053">
        <v>1.37</v>
      </c>
      <c r="DR5053" t="s">
        <v>5378</v>
      </c>
      <c r="FP5053">
        <v>10.26</v>
      </c>
      <c r="KD5053" t="s">
        <v>5378</v>
      </c>
      <c r="QY5053" t="s">
        <v>5378</v>
      </c>
    </row>
    <row r="5054" spans="2:467">
      <c r="B5054" s="55">
        <v>43924</v>
      </c>
      <c r="D5054">
        <v>237.1</v>
      </c>
      <c r="BK5054">
        <v>1.37</v>
      </c>
      <c r="DR5054" t="s">
        <v>5378</v>
      </c>
      <c r="FP5054">
        <v>10.26</v>
      </c>
      <c r="KD5054" t="s">
        <v>5378</v>
      </c>
      <c r="QY5054" t="s">
        <v>5378</v>
      </c>
    </row>
    <row r="5055" spans="2:467">
      <c r="B5055" s="55">
        <v>43927</v>
      </c>
      <c r="D5055">
        <v>237.1</v>
      </c>
      <c r="BK5055">
        <v>1.37</v>
      </c>
      <c r="DR5055" t="s">
        <v>5378</v>
      </c>
      <c r="FP5055">
        <v>10.26</v>
      </c>
      <c r="KD5055" t="s">
        <v>5378</v>
      </c>
      <c r="QY5055" t="s">
        <v>5378</v>
      </c>
    </row>
    <row r="5056" spans="2:467">
      <c r="B5056" s="55">
        <v>43928</v>
      </c>
      <c r="D5056">
        <v>237.1</v>
      </c>
      <c r="BK5056">
        <v>1.37</v>
      </c>
      <c r="DR5056" t="s">
        <v>5378</v>
      </c>
      <c r="FP5056">
        <v>10.26</v>
      </c>
      <c r="KD5056" t="s">
        <v>5378</v>
      </c>
      <c r="QY5056" t="s">
        <v>5378</v>
      </c>
    </row>
    <row r="5057" spans="2:467">
      <c r="B5057" s="55">
        <v>43929</v>
      </c>
      <c r="D5057">
        <v>237.1</v>
      </c>
      <c r="BK5057">
        <v>1.37</v>
      </c>
      <c r="DR5057" t="s">
        <v>5378</v>
      </c>
      <c r="FP5057">
        <v>10.26</v>
      </c>
      <c r="KD5057" t="s">
        <v>5378</v>
      </c>
      <c r="QY5057" t="s">
        <v>5378</v>
      </c>
    </row>
    <row r="5058" spans="2:467">
      <c r="B5058" s="55">
        <v>43930</v>
      </c>
      <c r="D5058">
        <v>237.1</v>
      </c>
      <c r="BK5058">
        <v>1.37</v>
      </c>
      <c r="DR5058" t="s">
        <v>5378</v>
      </c>
      <c r="FP5058">
        <v>10.26</v>
      </c>
      <c r="KD5058" t="s">
        <v>5378</v>
      </c>
      <c r="QY5058" t="s">
        <v>5378</v>
      </c>
    </row>
    <row r="5059" spans="2:467">
      <c r="B5059" s="55">
        <v>43931</v>
      </c>
      <c r="D5059">
        <v>237.1</v>
      </c>
      <c r="BK5059">
        <v>1.37</v>
      </c>
      <c r="DR5059" t="s">
        <v>5378</v>
      </c>
      <c r="FP5059">
        <v>10.26</v>
      </c>
      <c r="KD5059" t="s">
        <v>5378</v>
      </c>
      <c r="QY5059" t="s">
        <v>5378</v>
      </c>
    </row>
    <row r="5060" spans="2:467">
      <c r="B5060" s="55">
        <v>43934</v>
      </c>
      <c r="D5060">
        <v>237.1</v>
      </c>
      <c r="BK5060">
        <v>1.37</v>
      </c>
      <c r="DR5060" t="s">
        <v>5378</v>
      </c>
      <c r="FP5060">
        <v>10.26</v>
      </c>
      <c r="KD5060" t="s">
        <v>5378</v>
      </c>
      <c r="QY5060" t="s">
        <v>5378</v>
      </c>
    </row>
    <row r="5061" spans="2:467">
      <c r="B5061" s="55">
        <v>43935</v>
      </c>
      <c r="D5061">
        <v>237.1</v>
      </c>
      <c r="BK5061">
        <v>1.37</v>
      </c>
      <c r="DR5061" t="s">
        <v>5378</v>
      </c>
      <c r="FP5061">
        <v>10.26</v>
      </c>
      <c r="KD5061" t="s">
        <v>5378</v>
      </c>
      <c r="QY5061" t="s">
        <v>5378</v>
      </c>
    </row>
    <row r="5062" spans="2:467">
      <c r="B5062" s="55">
        <v>43936</v>
      </c>
      <c r="D5062">
        <v>237.1</v>
      </c>
      <c r="BK5062">
        <v>1.37</v>
      </c>
      <c r="DR5062" t="s">
        <v>5378</v>
      </c>
      <c r="FP5062">
        <v>10.26</v>
      </c>
      <c r="KD5062" t="s">
        <v>5378</v>
      </c>
      <c r="QY5062" t="s">
        <v>5378</v>
      </c>
    </row>
    <row r="5063" spans="2:467">
      <c r="B5063" s="55">
        <v>43937</v>
      </c>
      <c r="D5063">
        <v>242.9</v>
      </c>
      <c r="BK5063">
        <v>1.23</v>
      </c>
      <c r="DR5063" t="s">
        <v>5378</v>
      </c>
      <c r="FP5063">
        <v>9.7899999999999991</v>
      </c>
      <c r="KD5063" t="s">
        <v>5378</v>
      </c>
      <c r="QY5063" t="s">
        <v>5378</v>
      </c>
    </row>
    <row r="5064" spans="2:467">
      <c r="B5064" s="55">
        <v>43938</v>
      </c>
      <c r="D5064">
        <v>242.9</v>
      </c>
      <c r="BK5064">
        <v>1.23</v>
      </c>
      <c r="DR5064" t="s">
        <v>5378</v>
      </c>
      <c r="FP5064">
        <v>9.7899999999999991</v>
      </c>
      <c r="KD5064" t="s">
        <v>5378</v>
      </c>
      <c r="QY5064" t="s">
        <v>5378</v>
      </c>
    </row>
    <row r="5065" spans="2:467">
      <c r="B5065" s="55">
        <v>43941</v>
      </c>
      <c r="D5065">
        <v>242.9</v>
      </c>
      <c r="BK5065">
        <v>1.23</v>
      </c>
      <c r="DR5065" t="s">
        <v>5378</v>
      </c>
      <c r="FP5065">
        <v>9.7899999999999991</v>
      </c>
      <c r="KD5065" t="s">
        <v>5378</v>
      </c>
      <c r="QY5065" t="s">
        <v>5378</v>
      </c>
    </row>
    <row r="5066" spans="2:467">
      <c r="B5066" s="55">
        <v>43942</v>
      </c>
      <c r="D5066">
        <v>242.9</v>
      </c>
      <c r="BK5066">
        <v>1.23</v>
      </c>
      <c r="DR5066" t="s">
        <v>5378</v>
      </c>
      <c r="FP5066">
        <v>9.7899999999999991</v>
      </c>
      <c r="KD5066" t="s">
        <v>5378</v>
      </c>
      <c r="QY5066" t="s">
        <v>5378</v>
      </c>
    </row>
    <row r="5067" spans="2:467">
      <c r="B5067" s="55">
        <v>43943</v>
      </c>
      <c r="D5067">
        <v>242.9</v>
      </c>
      <c r="BK5067">
        <v>1.23</v>
      </c>
      <c r="DR5067" t="s">
        <v>5378</v>
      </c>
      <c r="FP5067">
        <v>9.7899999999999991</v>
      </c>
      <c r="KD5067" t="s">
        <v>5378</v>
      </c>
      <c r="QY5067" t="s">
        <v>5378</v>
      </c>
    </row>
    <row r="5068" spans="2:467">
      <c r="B5068" s="55">
        <v>43944</v>
      </c>
      <c r="D5068">
        <v>242.9</v>
      </c>
      <c r="BK5068">
        <v>1.23</v>
      </c>
      <c r="DR5068" t="s">
        <v>5378</v>
      </c>
      <c r="FP5068">
        <v>9.7899999999999991</v>
      </c>
      <c r="KD5068" t="s">
        <v>5378</v>
      </c>
      <c r="QY5068" t="s">
        <v>5378</v>
      </c>
    </row>
    <row r="5069" spans="2:467">
      <c r="B5069" s="55">
        <v>43945</v>
      </c>
      <c r="D5069">
        <v>242.9</v>
      </c>
      <c r="BK5069">
        <v>1.23</v>
      </c>
      <c r="DR5069" t="s">
        <v>5378</v>
      </c>
      <c r="FP5069">
        <v>9.7899999999999991</v>
      </c>
      <c r="KD5069" t="s">
        <v>5378</v>
      </c>
      <c r="QY5069" t="s">
        <v>5378</v>
      </c>
    </row>
    <row r="5070" spans="2:467">
      <c r="B5070" s="55">
        <v>43948</v>
      </c>
      <c r="D5070">
        <v>242.9</v>
      </c>
      <c r="BK5070">
        <v>1.23</v>
      </c>
      <c r="DR5070" t="s">
        <v>5378</v>
      </c>
      <c r="FP5070">
        <v>9.7899999999999991</v>
      </c>
      <c r="KD5070" t="s">
        <v>5378</v>
      </c>
      <c r="QY5070" t="s">
        <v>5378</v>
      </c>
    </row>
    <row r="5071" spans="2:467">
      <c r="B5071" s="55">
        <v>43949</v>
      </c>
      <c r="D5071">
        <v>242.9</v>
      </c>
      <c r="BK5071">
        <v>1.23</v>
      </c>
      <c r="DR5071" t="s">
        <v>5378</v>
      </c>
      <c r="FP5071">
        <v>9.7899999999999991</v>
      </c>
      <c r="KD5071" t="s">
        <v>5378</v>
      </c>
      <c r="QY5071" t="s">
        <v>5378</v>
      </c>
    </row>
    <row r="5072" spans="2:467">
      <c r="B5072" s="55">
        <v>43950</v>
      </c>
      <c r="D5072">
        <v>242.9</v>
      </c>
      <c r="BK5072">
        <v>1.23</v>
      </c>
      <c r="DR5072" t="s">
        <v>5378</v>
      </c>
      <c r="FP5072">
        <v>9.7899999999999991</v>
      </c>
      <c r="KD5072" t="s">
        <v>5378</v>
      </c>
      <c r="QY5072" t="s">
        <v>5378</v>
      </c>
    </row>
    <row r="5073" spans="2:467">
      <c r="B5073" s="55">
        <v>43951</v>
      </c>
      <c r="D5073">
        <v>242.9</v>
      </c>
      <c r="BK5073">
        <v>1.23</v>
      </c>
      <c r="DR5073" t="s">
        <v>5378</v>
      </c>
      <c r="FP5073">
        <v>9.7899999999999991</v>
      </c>
      <c r="KD5073" t="s">
        <v>5378</v>
      </c>
      <c r="QY5073" t="s">
        <v>5378</v>
      </c>
    </row>
    <row r="5074" spans="2:467">
      <c r="B5074" s="55">
        <v>43952</v>
      </c>
      <c r="D5074">
        <v>242.9</v>
      </c>
      <c r="BK5074">
        <v>1.23</v>
      </c>
      <c r="DR5074" t="s">
        <v>5378</v>
      </c>
      <c r="FP5074">
        <v>9.7899999999999991</v>
      </c>
      <c r="KD5074" t="s">
        <v>5378</v>
      </c>
      <c r="QY5074" t="s">
        <v>5378</v>
      </c>
    </row>
    <row r="5075" spans="2:467">
      <c r="B5075" s="55">
        <v>43955</v>
      </c>
      <c r="D5075">
        <v>242.9</v>
      </c>
      <c r="BK5075">
        <v>1.23</v>
      </c>
      <c r="DR5075" t="s">
        <v>5378</v>
      </c>
      <c r="FP5075">
        <v>9.7899999999999991</v>
      </c>
      <c r="KD5075" t="s">
        <v>5378</v>
      </c>
      <c r="QY5075" t="s">
        <v>5378</v>
      </c>
    </row>
    <row r="5076" spans="2:467">
      <c r="B5076" s="55">
        <v>43956</v>
      </c>
      <c r="D5076">
        <v>242.9</v>
      </c>
      <c r="BK5076">
        <v>1.23</v>
      </c>
      <c r="DR5076" t="s">
        <v>5378</v>
      </c>
      <c r="FP5076">
        <v>9.7899999999999991</v>
      </c>
      <c r="KD5076" t="s">
        <v>5378</v>
      </c>
      <c r="QY5076" t="s">
        <v>5378</v>
      </c>
    </row>
    <row r="5077" spans="2:467">
      <c r="B5077" s="55">
        <v>43957</v>
      </c>
      <c r="D5077">
        <v>242.9</v>
      </c>
      <c r="BK5077">
        <v>1.23</v>
      </c>
      <c r="DR5077" t="s">
        <v>5378</v>
      </c>
      <c r="FP5077">
        <v>9.7899999999999991</v>
      </c>
      <c r="KD5077" t="s">
        <v>5378</v>
      </c>
      <c r="QY5077" t="s">
        <v>5378</v>
      </c>
    </row>
    <row r="5078" spans="2:467">
      <c r="B5078" s="55">
        <v>43958</v>
      </c>
      <c r="D5078">
        <v>242.9</v>
      </c>
      <c r="BK5078">
        <v>1.23</v>
      </c>
      <c r="DR5078" t="s">
        <v>5378</v>
      </c>
      <c r="FP5078">
        <v>9.7899999999999991</v>
      </c>
      <c r="KD5078" t="s">
        <v>5378</v>
      </c>
      <c r="QY5078" t="s">
        <v>5378</v>
      </c>
    </row>
    <row r="5079" spans="2:467">
      <c r="B5079" s="55">
        <v>43959</v>
      </c>
      <c r="D5079">
        <v>242.9</v>
      </c>
      <c r="BK5079">
        <v>1.23</v>
      </c>
      <c r="DR5079" t="s">
        <v>5378</v>
      </c>
      <c r="FP5079">
        <v>9.7899999999999991</v>
      </c>
      <c r="KD5079" t="s">
        <v>5378</v>
      </c>
      <c r="QY5079" t="s">
        <v>5378</v>
      </c>
    </row>
    <row r="5080" spans="2:467">
      <c r="B5080" s="55">
        <v>43962</v>
      </c>
      <c r="D5080">
        <v>242.9</v>
      </c>
      <c r="BK5080">
        <v>1.23</v>
      </c>
      <c r="DR5080" t="s">
        <v>5378</v>
      </c>
      <c r="FP5080">
        <v>9.7899999999999991</v>
      </c>
      <c r="KD5080" t="s">
        <v>5378</v>
      </c>
      <c r="QY5080" t="s">
        <v>5378</v>
      </c>
    </row>
    <row r="5081" spans="2:467">
      <c r="B5081" s="55">
        <v>43963</v>
      </c>
      <c r="D5081">
        <v>242.9</v>
      </c>
      <c r="BK5081">
        <v>1.23</v>
      </c>
      <c r="DR5081" t="s">
        <v>5378</v>
      </c>
      <c r="FP5081">
        <v>9.7899999999999991</v>
      </c>
      <c r="KD5081" t="s">
        <v>5378</v>
      </c>
      <c r="QY5081" t="s">
        <v>5378</v>
      </c>
    </row>
    <row r="5082" spans="2:467">
      <c r="B5082" s="55">
        <v>43964</v>
      </c>
      <c r="D5082">
        <v>242.9</v>
      </c>
      <c r="BK5082">
        <v>1.23</v>
      </c>
      <c r="DR5082" t="s">
        <v>5378</v>
      </c>
      <c r="FP5082">
        <v>9.7899999999999991</v>
      </c>
      <c r="KD5082" t="s">
        <v>5378</v>
      </c>
      <c r="QY5082" t="s">
        <v>5378</v>
      </c>
    </row>
    <row r="5083" spans="2:467">
      <c r="B5083" s="55">
        <v>43965</v>
      </c>
      <c r="D5083">
        <v>251.1</v>
      </c>
      <c r="BK5083">
        <v>1.17</v>
      </c>
      <c r="DR5083" t="s">
        <v>5378</v>
      </c>
      <c r="FP5083">
        <v>9.92</v>
      </c>
      <c r="KD5083" t="s">
        <v>5378</v>
      </c>
      <c r="QY5083" t="s">
        <v>5378</v>
      </c>
    </row>
    <row r="5084" spans="2:467">
      <c r="B5084" s="55">
        <v>43966</v>
      </c>
      <c r="D5084">
        <v>251.1</v>
      </c>
      <c r="BK5084">
        <v>1.17</v>
      </c>
      <c r="DR5084" t="s">
        <v>5378</v>
      </c>
      <c r="FP5084">
        <v>9.92</v>
      </c>
      <c r="KD5084" t="s">
        <v>5378</v>
      </c>
      <c r="QY5084" t="s">
        <v>5378</v>
      </c>
    </row>
    <row r="5085" spans="2:467">
      <c r="B5085" s="55">
        <v>43969</v>
      </c>
      <c r="D5085">
        <v>251.1</v>
      </c>
      <c r="BK5085">
        <v>1.17</v>
      </c>
      <c r="DR5085" t="s">
        <v>5378</v>
      </c>
      <c r="FP5085">
        <v>9.92</v>
      </c>
      <c r="KD5085" t="s">
        <v>5378</v>
      </c>
      <c r="QY5085" t="s">
        <v>5378</v>
      </c>
    </row>
    <row r="5086" spans="2:467">
      <c r="B5086" s="55">
        <v>43970</v>
      </c>
      <c r="D5086">
        <v>251.1</v>
      </c>
      <c r="BK5086">
        <v>1.17</v>
      </c>
      <c r="DR5086" t="s">
        <v>5378</v>
      </c>
      <c r="FP5086">
        <v>9.92</v>
      </c>
      <c r="KD5086" t="s">
        <v>5378</v>
      </c>
      <c r="QY5086" t="s">
        <v>5378</v>
      </c>
    </row>
    <row r="5087" spans="2:467">
      <c r="B5087" s="55">
        <v>43971</v>
      </c>
      <c r="D5087">
        <v>251.1</v>
      </c>
      <c r="BK5087">
        <v>1.17</v>
      </c>
      <c r="DR5087" t="s">
        <v>5378</v>
      </c>
      <c r="FP5087">
        <v>9.92</v>
      </c>
      <c r="KD5087" t="s">
        <v>5378</v>
      </c>
      <c r="QY5087" t="s">
        <v>5378</v>
      </c>
    </row>
    <row r="5088" spans="2:467">
      <c r="B5088" s="55">
        <v>43972</v>
      </c>
      <c r="D5088">
        <v>251.1</v>
      </c>
      <c r="BK5088">
        <v>1.17</v>
      </c>
      <c r="DR5088" t="s">
        <v>5378</v>
      </c>
      <c r="FP5088">
        <v>9.92</v>
      </c>
      <c r="KD5088" t="s">
        <v>5378</v>
      </c>
      <c r="QY5088" t="s">
        <v>5378</v>
      </c>
    </row>
    <row r="5089" spans="2:467">
      <c r="B5089" s="55">
        <v>43973</v>
      </c>
      <c r="D5089">
        <v>251.1</v>
      </c>
      <c r="BK5089">
        <v>1.17</v>
      </c>
      <c r="DR5089" t="s">
        <v>5378</v>
      </c>
      <c r="FP5089">
        <v>9.92</v>
      </c>
      <c r="KD5089" t="s">
        <v>5378</v>
      </c>
      <c r="QY5089" t="s">
        <v>5378</v>
      </c>
    </row>
    <row r="5090" spans="2:467">
      <c r="B5090" s="55">
        <v>43976</v>
      </c>
      <c r="D5090">
        <v>251.1</v>
      </c>
      <c r="BK5090">
        <v>1.17</v>
      </c>
      <c r="DR5090" t="s">
        <v>5378</v>
      </c>
      <c r="FP5090">
        <v>9.92</v>
      </c>
      <c r="KD5090" t="s">
        <v>5378</v>
      </c>
      <c r="QY5090" t="s">
        <v>5378</v>
      </c>
    </row>
    <row r="5091" spans="2:467">
      <c r="B5091" s="55">
        <v>43977</v>
      </c>
      <c r="D5091">
        <v>251.1</v>
      </c>
      <c r="BK5091">
        <v>1.17</v>
      </c>
      <c r="DR5091" t="s">
        <v>5378</v>
      </c>
      <c r="FP5091">
        <v>9.92</v>
      </c>
      <c r="KD5091" t="s">
        <v>5378</v>
      </c>
      <c r="QY5091" t="s">
        <v>5378</v>
      </c>
    </row>
    <row r="5092" spans="2:467">
      <c r="B5092" s="55">
        <v>43978</v>
      </c>
      <c r="D5092">
        <v>251.1</v>
      </c>
      <c r="BK5092">
        <v>1.17</v>
      </c>
      <c r="DR5092" t="s">
        <v>5378</v>
      </c>
      <c r="FP5092">
        <v>9.92</v>
      </c>
      <c r="KD5092" t="s">
        <v>5378</v>
      </c>
      <c r="QY5092" t="s">
        <v>5378</v>
      </c>
    </row>
    <row r="5093" spans="2:467">
      <c r="B5093" s="55">
        <v>43979</v>
      </c>
      <c r="D5093">
        <v>251.1</v>
      </c>
      <c r="BK5093">
        <v>1.17</v>
      </c>
      <c r="DR5093" t="s">
        <v>5378</v>
      </c>
      <c r="FP5093">
        <v>9.92</v>
      </c>
      <c r="KD5093" t="s">
        <v>5378</v>
      </c>
      <c r="QY5093" t="s">
        <v>5378</v>
      </c>
    </row>
    <row r="5094" spans="2:467">
      <c r="B5094" s="55">
        <v>43980</v>
      </c>
      <c r="D5094">
        <v>251.1</v>
      </c>
      <c r="BK5094">
        <v>1.17</v>
      </c>
      <c r="DR5094" t="s">
        <v>5378</v>
      </c>
      <c r="FP5094">
        <v>9.92</v>
      </c>
      <c r="KD5094" t="s">
        <v>5378</v>
      </c>
      <c r="QY5094" t="s">
        <v>5378</v>
      </c>
    </row>
    <row r="5095" spans="2:467">
      <c r="B5095" s="55">
        <v>43983</v>
      </c>
      <c r="D5095">
        <v>251.1</v>
      </c>
      <c r="BK5095">
        <v>1.17</v>
      </c>
      <c r="DR5095" t="s">
        <v>5378</v>
      </c>
      <c r="FP5095">
        <v>9.92</v>
      </c>
      <c r="KD5095" t="s">
        <v>5378</v>
      </c>
      <c r="QY5095" t="s">
        <v>5378</v>
      </c>
    </row>
    <row r="5096" spans="2:467">
      <c r="B5096" s="55">
        <v>43984</v>
      </c>
      <c r="D5096">
        <v>251.1</v>
      </c>
      <c r="BK5096">
        <v>1.17</v>
      </c>
      <c r="DR5096" t="s">
        <v>5378</v>
      </c>
      <c r="FP5096">
        <v>9.92</v>
      </c>
      <c r="KD5096" t="s">
        <v>5378</v>
      </c>
      <c r="QY5096" t="s">
        <v>5378</v>
      </c>
    </row>
    <row r="5097" spans="2:467">
      <c r="B5097" s="55">
        <v>43985</v>
      </c>
      <c r="D5097">
        <v>251.1</v>
      </c>
      <c r="BK5097">
        <v>1.17</v>
      </c>
      <c r="DR5097" t="s">
        <v>5378</v>
      </c>
      <c r="FP5097">
        <v>9.92</v>
      </c>
      <c r="KD5097" t="s">
        <v>5378</v>
      </c>
      <c r="QY5097" t="s">
        <v>5378</v>
      </c>
    </row>
    <row r="5098" spans="2:467">
      <c r="B5098" s="55">
        <v>43986</v>
      </c>
      <c r="D5098">
        <v>251.1</v>
      </c>
      <c r="BK5098">
        <v>1.17</v>
      </c>
      <c r="DR5098" t="s">
        <v>5378</v>
      </c>
      <c r="FP5098">
        <v>9.92</v>
      </c>
      <c r="KD5098" t="s">
        <v>5378</v>
      </c>
      <c r="QY5098" t="s">
        <v>5378</v>
      </c>
    </row>
    <row r="5099" spans="2:467">
      <c r="B5099" s="55">
        <v>43987</v>
      </c>
      <c r="D5099">
        <v>251.1</v>
      </c>
      <c r="BK5099">
        <v>1.17</v>
      </c>
      <c r="DR5099" t="s">
        <v>5378</v>
      </c>
      <c r="FP5099">
        <v>9.92</v>
      </c>
      <c r="KD5099" t="s">
        <v>5378</v>
      </c>
      <c r="QY5099" t="s">
        <v>5378</v>
      </c>
    </row>
    <row r="5100" spans="2:467">
      <c r="B5100" s="55">
        <v>43990</v>
      </c>
      <c r="D5100">
        <v>251.1</v>
      </c>
      <c r="BK5100">
        <v>1.17</v>
      </c>
      <c r="DR5100" t="s">
        <v>5378</v>
      </c>
      <c r="FP5100">
        <v>9.92</v>
      </c>
      <c r="KD5100" t="s">
        <v>5378</v>
      </c>
      <c r="QY5100" t="s">
        <v>5378</v>
      </c>
    </row>
    <row r="5101" spans="2:467">
      <c r="B5101" s="55">
        <v>43991</v>
      </c>
      <c r="D5101">
        <v>251.1</v>
      </c>
      <c r="BK5101">
        <v>1.17</v>
      </c>
      <c r="DR5101" t="s">
        <v>5378</v>
      </c>
      <c r="FP5101">
        <v>9.92</v>
      </c>
      <c r="KD5101" t="s">
        <v>5378</v>
      </c>
      <c r="QY5101" t="s">
        <v>5378</v>
      </c>
    </row>
    <row r="5102" spans="2:467">
      <c r="B5102" s="55">
        <v>43992</v>
      </c>
      <c r="D5102">
        <v>251.1</v>
      </c>
      <c r="BK5102">
        <v>1.17</v>
      </c>
      <c r="DR5102" t="s">
        <v>5378</v>
      </c>
      <c r="FP5102">
        <v>9.92</v>
      </c>
      <c r="KD5102" t="s">
        <v>5378</v>
      </c>
      <c r="QY5102" t="s">
        <v>5378</v>
      </c>
    </row>
    <row r="5103" spans="2:467">
      <c r="B5103" s="55">
        <v>43993</v>
      </c>
      <c r="D5103">
        <v>251.1</v>
      </c>
      <c r="BK5103">
        <v>1.17</v>
      </c>
      <c r="DR5103" t="s">
        <v>5378</v>
      </c>
      <c r="FP5103">
        <v>9.92</v>
      </c>
      <c r="KD5103" t="s">
        <v>5378</v>
      </c>
      <c r="QY5103" t="s">
        <v>5378</v>
      </c>
    </row>
    <row r="5104" spans="2:467">
      <c r="B5104" s="55">
        <v>43994</v>
      </c>
      <c r="D5104">
        <v>251.1</v>
      </c>
      <c r="BK5104">
        <v>1.17</v>
      </c>
      <c r="DR5104" t="s">
        <v>5378</v>
      </c>
      <c r="FP5104">
        <v>9.92</v>
      </c>
      <c r="KD5104" t="s">
        <v>5378</v>
      </c>
      <c r="QY5104" t="s">
        <v>5378</v>
      </c>
    </row>
    <row r="5105" spans="2:467">
      <c r="B5105" s="55">
        <v>43997</v>
      </c>
      <c r="D5105">
        <v>251.1</v>
      </c>
      <c r="BK5105">
        <v>1.17</v>
      </c>
      <c r="DR5105" t="s">
        <v>5378</v>
      </c>
      <c r="FP5105">
        <v>9.92</v>
      </c>
      <c r="KD5105" t="s">
        <v>5378</v>
      </c>
      <c r="QY5105" t="s">
        <v>5378</v>
      </c>
    </row>
    <row r="5106" spans="2:467">
      <c r="B5106" s="55">
        <v>43998</v>
      </c>
      <c r="D5106">
        <v>251.1</v>
      </c>
      <c r="BK5106">
        <v>1.17</v>
      </c>
      <c r="DR5106" t="s">
        <v>5378</v>
      </c>
      <c r="FP5106">
        <v>9.92</v>
      </c>
      <c r="KD5106" t="s">
        <v>5378</v>
      </c>
      <c r="QY5106" t="s">
        <v>5378</v>
      </c>
    </row>
    <row r="5107" spans="2:467">
      <c r="B5107" s="55">
        <v>43999</v>
      </c>
      <c r="D5107">
        <v>251.1</v>
      </c>
      <c r="BK5107">
        <v>1.17</v>
      </c>
      <c r="DR5107" t="s">
        <v>5378</v>
      </c>
      <c r="FP5107">
        <v>9.92</v>
      </c>
      <c r="KD5107" t="s">
        <v>5378</v>
      </c>
      <c r="QY5107" t="s">
        <v>5378</v>
      </c>
    </row>
    <row r="5108" spans="2:467">
      <c r="B5108" s="55">
        <v>44000</v>
      </c>
      <c r="D5108">
        <v>249.6</v>
      </c>
      <c r="BK5108">
        <v>1.17</v>
      </c>
      <c r="DR5108" t="s">
        <v>5378</v>
      </c>
      <c r="FP5108">
        <v>9.92</v>
      </c>
      <c r="KD5108" t="s">
        <v>5378</v>
      </c>
      <c r="QY5108" t="s">
        <v>5378</v>
      </c>
    </row>
    <row r="5109" spans="2:467">
      <c r="B5109" s="55">
        <v>44001</v>
      </c>
      <c r="D5109">
        <v>249.6</v>
      </c>
      <c r="BK5109">
        <v>1.17</v>
      </c>
      <c r="DR5109" t="s">
        <v>5378</v>
      </c>
      <c r="FP5109">
        <v>9.92</v>
      </c>
      <c r="KD5109" t="s">
        <v>5378</v>
      </c>
      <c r="QY5109" t="s">
        <v>5378</v>
      </c>
    </row>
    <row r="5110" spans="2:467">
      <c r="B5110" s="55">
        <v>44004</v>
      </c>
      <c r="D5110">
        <v>249.6</v>
      </c>
      <c r="BK5110">
        <v>1.17</v>
      </c>
      <c r="DR5110" t="s">
        <v>5378</v>
      </c>
      <c r="FP5110">
        <v>9.92</v>
      </c>
      <c r="KD5110" t="s">
        <v>5378</v>
      </c>
      <c r="QY5110" t="s">
        <v>5378</v>
      </c>
    </row>
    <row r="5111" spans="2:467">
      <c r="B5111" s="55">
        <v>44005</v>
      </c>
      <c r="D5111">
        <v>249.6</v>
      </c>
      <c r="BK5111">
        <v>1.17</v>
      </c>
      <c r="DR5111" t="s">
        <v>5378</v>
      </c>
      <c r="FP5111">
        <v>9.92</v>
      </c>
      <c r="KD5111" t="s">
        <v>5378</v>
      </c>
      <c r="QY5111" t="s">
        <v>5378</v>
      </c>
    </row>
    <row r="5112" spans="2:467">
      <c r="B5112" s="55">
        <v>44006</v>
      </c>
      <c r="D5112">
        <v>249.6</v>
      </c>
      <c r="BK5112">
        <v>1.17</v>
      </c>
      <c r="DR5112" t="s">
        <v>5378</v>
      </c>
      <c r="FP5112">
        <v>9.92</v>
      </c>
      <c r="KD5112" t="s">
        <v>5378</v>
      </c>
      <c r="QY5112" t="s">
        <v>5378</v>
      </c>
    </row>
    <row r="5113" spans="2:467">
      <c r="B5113" s="55">
        <v>44007</v>
      </c>
      <c r="D5113">
        <v>249.6</v>
      </c>
      <c r="BK5113">
        <v>1.17</v>
      </c>
      <c r="DR5113" t="s">
        <v>5378</v>
      </c>
      <c r="FP5113">
        <v>9.92</v>
      </c>
      <c r="KD5113" t="s">
        <v>5378</v>
      </c>
      <c r="QY5113" t="s">
        <v>5378</v>
      </c>
    </row>
    <row r="5114" spans="2:467">
      <c r="B5114" s="55">
        <v>44008</v>
      </c>
      <c r="D5114">
        <v>249.6</v>
      </c>
      <c r="BK5114">
        <v>1.17</v>
      </c>
      <c r="DR5114" t="s">
        <v>5378</v>
      </c>
      <c r="FP5114">
        <v>9.92</v>
      </c>
      <c r="KD5114" t="s">
        <v>5378</v>
      </c>
      <c r="QY5114" t="s">
        <v>5378</v>
      </c>
    </row>
    <row r="5115" spans="2:467">
      <c r="B5115" s="55">
        <v>44011</v>
      </c>
      <c r="D5115">
        <v>249.6</v>
      </c>
      <c r="BK5115">
        <v>1.17</v>
      </c>
      <c r="DR5115" t="s">
        <v>5378</v>
      </c>
      <c r="FP5115">
        <v>9.92</v>
      </c>
      <c r="KD5115" t="s">
        <v>5378</v>
      </c>
      <c r="QY5115" t="s">
        <v>5378</v>
      </c>
    </row>
    <row r="5116" spans="2:467">
      <c r="B5116" s="55">
        <v>44012</v>
      </c>
      <c r="D5116">
        <v>249.6</v>
      </c>
      <c r="BK5116">
        <v>1.17</v>
      </c>
      <c r="DR5116" t="s">
        <v>5378</v>
      </c>
      <c r="FP5116">
        <v>9.92</v>
      </c>
      <c r="KD5116" t="s">
        <v>5378</v>
      </c>
      <c r="QY5116" t="s">
        <v>5378</v>
      </c>
    </row>
    <row r="5117" spans="2:467">
      <c r="B5117" s="55">
        <v>44013</v>
      </c>
      <c r="D5117">
        <v>249.6</v>
      </c>
      <c r="BK5117">
        <v>1.17</v>
      </c>
      <c r="DR5117" t="s">
        <v>5378</v>
      </c>
      <c r="FP5117">
        <v>9.92</v>
      </c>
      <c r="KD5117" t="s">
        <v>5378</v>
      </c>
      <c r="QY5117" t="s">
        <v>5378</v>
      </c>
    </row>
    <row r="5118" spans="2:467">
      <c r="B5118" s="55">
        <v>44014</v>
      </c>
      <c r="D5118">
        <v>249.6</v>
      </c>
      <c r="BK5118">
        <v>1.17</v>
      </c>
      <c r="DR5118" t="s">
        <v>5378</v>
      </c>
      <c r="FP5118">
        <v>9.92</v>
      </c>
      <c r="KD5118" t="s">
        <v>5378</v>
      </c>
      <c r="QY5118" t="s">
        <v>5378</v>
      </c>
    </row>
    <row r="5119" spans="2:467">
      <c r="B5119" s="55">
        <v>44015</v>
      </c>
      <c r="D5119">
        <v>249.6</v>
      </c>
      <c r="BK5119">
        <v>1.17</v>
      </c>
      <c r="DR5119" t="s">
        <v>5378</v>
      </c>
      <c r="FP5119">
        <v>9.92</v>
      </c>
      <c r="KD5119" t="s">
        <v>5378</v>
      </c>
      <c r="QY5119" t="s">
        <v>5378</v>
      </c>
    </row>
    <row r="5120" spans="2:467">
      <c r="B5120" s="55">
        <v>44018</v>
      </c>
      <c r="D5120">
        <v>249.6</v>
      </c>
      <c r="BK5120">
        <v>1.17</v>
      </c>
      <c r="DR5120" t="s">
        <v>5378</v>
      </c>
      <c r="FP5120">
        <v>9.92</v>
      </c>
      <c r="KD5120" t="s">
        <v>5378</v>
      </c>
      <c r="QY5120" t="s">
        <v>5378</v>
      </c>
    </row>
    <row r="5121" spans="2:467">
      <c r="B5121" s="55">
        <v>44019</v>
      </c>
      <c r="D5121">
        <v>249.6</v>
      </c>
      <c r="BK5121">
        <v>1.17</v>
      </c>
      <c r="DR5121" t="s">
        <v>5378</v>
      </c>
      <c r="FP5121">
        <v>9.92</v>
      </c>
      <c r="KD5121" t="s">
        <v>5378</v>
      </c>
      <c r="QY5121" t="s">
        <v>5378</v>
      </c>
    </row>
    <row r="5122" spans="2:467">
      <c r="B5122" s="55">
        <v>44020</v>
      </c>
      <c r="D5122">
        <v>249.6</v>
      </c>
      <c r="BK5122">
        <v>1.17</v>
      </c>
      <c r="DR5122" t="s">
        <v>5378</v>
      </c>
      <c r="FP5122">
        <v>9.92</v>
      </c>
      <c r="KD5122" t="s">
        <v>5378</v>
      </c>
      <c r="QY5122" t="s">
        <v>5378</v>
      </c>
    </row>
    <row r="5123" spans="2:467">
      <c r="B5123" s="55">
        <v>44021</v>
      </c>
      <c r="D5123">
        <v>249.6</v>
      </c>
      <c r="BK5123">
        <v>1.17</v>
      </c>
      <c r="DR5123" t="s">
        <v>5378</v>
      </c>
      <c r="FP5123">
        <v>9.92</v>
      </c>
      <c r="KD5123" t="s">
        <v>5378</v>
      </c>
      <c r="QY5123" t="s">
        <v>5378</v>
      </c>
    </row>
    <row r="5124" spans="2:467">
      <c r="B5124" s="55">
        <v>44022</v>
      </c>
      <c r="D5124">
        <v>249.6</v>
      </c>
      <c r="BK5124">
        <v>1.17</v>
      </c>
      <c r="DR5124" t="s">
        <v>5378</v>
      </c>
      <c r="FP5124">
        <v>9.92</v>
      </c>
      <c r="KD5124" t="s">
        <v>5378</v>
      </c>
      <c r="QY5124" t="s">
        <v>5378</v>
      </c>
    </row>
    <row r="5125" spans="2:467">
      <c r="B5125" s="55">
        <v>44025</v>
      </c>
      <c r="D5125">
        <v>249.6</v>
      </c>
      <c r="BK5125">
        <v>1.17</v>
      </c>
      <c r="DR5125" t="s">
        <v>5378</v>
      </c>
      <c r="FP5125">
        <v>9.92</v>
      </c>
      <c r="KD5125" t="s">
        <v>5378</v>
      </c>
      <c r="QY5125" t="s">
        <v>5378</v>
      </c>
    </row>
    <row r="5126" spans="2:467">
      <c r="B5126" s="55">
        <v>44026</v>
      </c>
      <c r="D5126">
        <v>249.6</v>
      </c>
      <c r="BK5126">
        <v>1.17</v>
      </c>
      <c r="DR5126" t="s">
        <v>5378</v>
      </c>
      <c r="FP5126">
        <v>9.92</v>
      </c>
      <c r="KD5126" t="s">
        <v>5378</v>
      </c>
      <c r="QY5126" t="s">
        <v>5378</v>
      </c>
    </row>
    <row r="5127" spans="2:467">
      <c r="B5127" s="55">
        <v>44027</v>
      </c>
      <c r="D5127">
        <v>249.6</v>
      </c>
      <c r="BK5127">
        <v>1.17</v>
      </c>
      <c r="DR5127" t="s">
        <v>5378</v>
      </c>
      <c r="FP5127">
        <v>9.92</v>
      </c>
      <c r="KD5127" t="s">
        <v>5378</v>
      </c>
      <c r="QY5127" t="s">
        <v>5378</v>
      </c>
    </row>
    <row r="5128" spans="2:467">
      <c r="B5128" s="55">
        <v>44028</v>
      </c>
      <c r="D5128">
        <v>248.1</v>
      </c>
      <c r="BK5128">
        <v>1.1499999999999999</v>
      </c>
      <c r="DR5128" t="s">
        <v>5378</v>
      </c>
      <c r="FP5128">
        <v>9.9700000000000006</v>
      </c>
      <c r="KD5128" t="s">
        <v>5378</v>
      </c>
      <c r="QY5128" t="s">
        <v>5378</v>
      </c>
    </row>
    <row r="5129" spans="2:467">
      <c r="B5129" s="55">
        <v>44029</v>
      </c>
      <c r="D5129">
        <v>248.1</v>
      </c>
      <c r="BK5129">
        <v>1.1499999999999999</v>
      </c>
      <c r="DR5129" t="s">
        <v>5378</v>
      </c>
      <c r="FP5129">
        <v>9.9700000000000006</v>
      </c>
      <c r="KD5129" t="s">
        <v>5378</v>
      </c>
      <c r="QY5129" t="s">
        <v>5378</v>
      </c>
    </row>
    <row r="5130" spans="2:467">
      <c r="B5130" s="55">
        <v>44032</v>
      </c>
      <c r="D5130">
        <v>248.1</v>
      </c>
      <c r="BK5130">
        <v>1.1499999999999999</v>
      </c>
      <c r="DR5130" t="s">
        <v>5378</v>
      </c>
      <c r="FP5130">
        <v>9.9700000000000006</v>
      </c>
      <c r="KD5130" t="s">
        <v>5378</v>
      </c>
      <c r="QY5130" t="s">
        <v>5378</v>
      </c>
    </row>
    <row r="5131" spans="2:467">
      <c r="B5131" s="55">
        <v>44033</v>
      </c>
      <c r="D5131">
        <v>248.1</v>
      </c>
      <c r="BK5131">
        <v>1.1499999999999999</v>
      </c>
      <c r="DR5131" t="s">
        <v>5378</v>
      </c>
      <c r="FP5131">
        <v>9.9700000000000006</v>
      </c>
      <c r="KD5131" t="s">
        <v>5378</v>
      </c>
      <c r="QY5131" t="s">
        <v>5378</v>
      </c>
    </row>
    <row r="5132" spans="2:467">
      <c r="B5132" s="55">
        <v>44034</v>
      </c>
      <c r="D5132">
        <v>248.1</v>
      </c>
      <c r="BK5132">
        <v>1.1499999999999999</v>
      </c>
      <c r="DR5132" t="s">
        <v>5378</v>
      </c>
      <c r="FP5132">
        <v>9.9700000000000006</v>
      </c>
      <c r="KD5132" t="s">
        <v>5378</v>
      </c>
      <c r="QY5132" t="s">
        <v>5378</v>
      </c>
    </row>
    <row r="5133" spans="2:467">
      <c r="B5133" s="55">
        <v>44035</v>
      </c>
      <c r="D5133">
        <v>248.1</v>
      </c>
      <c r="BK5133">
        <v>1.1499999999999999</v>
      </c>
      <c r="DR5133" t="s">
        <v>5378</v>
      </c>
      <c r="FP5133">
        <v>9.9700000000000006</v>
      </c>
      <c r="KD5133" t="s">
        <v>5378</v>
      </c>
      <c r="QY5133" t="s">
        <v>5378</v>
      </c>
    </row>
    <row r="5134" spans="2:467">
      <c r="B5134" s="55">
        <v>44036</v>
      </c>
      <c r="D5134">
        <v>248.1</v>
      </c>
      <c r="BK5134">
        <v>1.1499999999999999</v>
      </c>
      <c r="DR5134" t="s">
        <v>5378</v>
      </c>
      <c r="FP5134">
        <v>9.9700000000000006</v>
      </c>
      <c r="KD5134" t="s">
        <v>5378</v>
      </c>
      <c r="QY5134" t="s">
        <v>5378</v>
      </c>
    </row>
    <row r="5135" spans="2:467">
      <c r="B5135" s="55">
        <v>44039</v>
      </c>
      <c r="D5135">
        <v>248.1</v>
      </c>
      <c r="BK5135">
        <v>1.1499999999999999</v>
      </c>
      <c r="DR5135" t="s">
        <v>5378</v>
      </c>
      <c r="FP5135">
        <v>9.9700000000000006</v>
      </c>
      <c r="KD5135" t="s">
        <v>5378</v>
      </c>
      <c r="QY5135" t="s">
        <v>5378</v>
      </c>
    </row>
    <row r="5136" spans="2:467">
      <c r="B5136" s="55">
        <v>44040</v>
      </c>
      <c r="D5136">
        <v>248.1</v>
      </c>
      <c r="BK5136">
        <v>1.1499999999999999</v>
      </c>
      <c r="DR5136" t="s">
        <v>5378</v>
      </c>
      <c r="FP5136">
        <v>9.9700000000000006</v>
      </c>
      <c r="KD5136" t="s">
        <v>5378</v>
      </c>
      <c r="QY5136" t="s">
        <v>5378</v>
      </c>
    </row>
    <row r="5137" spans="2:467">
      <c r="B5137" s="55">
        <v>44041</v>
      </c>
      <c r="D5137">
        <v>248.1</v>
      </c>
      <c r="BK5137">
        <v>1.1499999999999999</v>
      </c>
      <c r="DR5137" t="s">
        <v>5378</v>
      </c>
      <c r="FP5137">
        <v>9.9700000000000006</v>
      </c>
      <c r="KD5137" t="s">
        <v>5378</v>
      </c>
      <c r="QY5137" t="s">
        <v>5378</v>
      </c>
    </row>
    <row r="5138" spans="2:467">
      <c r="B5138" s="55">
        <v>44042</v>
      </c>
      <c r="D5138">
        <v>248.1</v>
      </c>
      <c r="BK5138">
        <v>1.1499999999999999</v>
      </c>
      <c r="DR5138" t="s">
        <v>5378</v>
      </c>
      <c r="FP5138">
        <v>9.9700000000000006</v>
      </c>
      <c r="KD5138" t="s">
        <v>5378</v>
      </c>
      <c r="QY5138" t="s">
        <v>5378</v>
      </c>
    </row>
    <row r="5139" spans="2:467">
      <c r="B5139" s="55">
        <v>44043</v>
      </c>
      <c r="D5139">
        <v>248.1</v>
      </c>
      <c r="BK5139">
        <v>1.1499999999999999</v>
      </c>
      <c r="DR5139" t="s">
        <v>5378</v>
      </c>
      <c r="FP5139">
        <v>9.9700000000000006</v>
      </c>
      <c r="KD5139" t="s">
        <v>5378</v>
      </c>
      <c r="QY5139" t="s">
        <v>5378</v>
      </c>
    </row>
    <row r="5140" spans="2:467">
      <c r="B5140" s="55">
        <v>44046</v>
      </c>
      <c r="D5140">
        <v>248.1</v>
      </c>
      <c r="BK5140">
        <v>1.1499999999999999</v>
      </c>
      <c r="DR5140" t="s">
        <v>5378</v>
      </c>
      <c r="FP5140">
        <v>9.9700000000000006</v>
      </c>
      <c r="KD5140" t="s">
        <v>5378</v>
      </c>
      <c r="QY5140" t="s">
        <v>5378</v>
      </c>
    </row>
    <row r="5141" spans="2:467">
      <c r="B5141" s="55">
        <v>44047</v>
      </c>
      <c r="D5141">
        <v>248.1</v>
      </c>
      <c r="BK5141">
        <v>1.1499999999999999</v>
      </c>
      <c r="DR5141" t="s">
        <v>5378</v>
      </c>
      <c r="FP5141">
        <v>9.9700000000000006</v>
      </c>
      <c r="KD5141" t="s">
        <v>5378</v>
      </c>
      <c r="QY5141" t="s">
        <v>5378</v>
      </c>
    </row>
    <row r="5142" spans="2:467">
      <c r="B5142" s="55">
        <v>44048</v>
      </c>
      <c r="D5142">
        <v>248.1</v>
      </c>
      <c r="BK5142">
        <v>1.1499999999999999</v>
      </c>
      <c r="DR5142" t="s">
        <v>5378</v>
      </c>
      <c r="FP5142">
        <v>9.9700000000000006</v>
      </c>
      <c r="KD5142" t="s">
        <v>5378</v>
      </c>
      <c r="QY5142" t="s">
        <v>5378</v>
      </c>
    </row>
    <row r="5143" spans="2:467">
      <c r="B5143" s="55">
        <v>44049</v>
      </c>
      <c r="D5143">
        <v>248.1</v>
      </c>
      <c r="BK5143">
        <v>1.1499999999999999</v>
      </c>
      <c r="DR5143" t="s">
        <v>5378</v>
      </c>
      <c r="FP5143">
        <v>9.9700000000000006</v>
      </c>
      <c r="KD5143" t="s">
        <v>5378</v>
      </c>
      <c r="QY5143" t="s">
        <v>5378</v>
      </c>
    </row>
    <row r="5144" spans="2:467">
      <c r="B5144" s="55">
        <v>44050</v>
      </c>
      <c r="D5144">
        <v>248.1</v>
      </c>
      <c r="BK5144">
        <v>1.1499999999999999</v>
      </c>
      <c r="DR5144" t="s">
        <v>5378</v>
      </c>
      <c r="FP5144">
        <v>9.9700000000000006</v>
      </c>
      <c r="KD5144" t="s">
        <v>5378</v>
      </c>
      <c r="QY5144" t="s">
        <v>5378</v>
      </c>
    </row>
    <row r="5145" spans="2:467">
      <c r="B5145" s="55">
        <v>44053</v>
      </c>
      <c r="D5145">
        <v>248.1</v>
      </c>
      <c r="BK5145">
        <v>1.1499999999999999</v>
      </c>
      <c r="DR5145" t="s">
        <v>5378</v>
      </c>
      <c r="FP5145">
        <v>9.9700000000000006</v>
      </c>
      <c r="KD5145" t="s">
        <v>5378</v>
      </c>
      <c r="QY5145" t="s">
        <v>5378</v>
      </c>
    </row>
    <row r="5146" spans="2:467">
      <c r="B5146" s="55">
        <v>44054</v>
      </c>
      <c r="D5146">
        <v>248.1</v>
      </c>
      <c r="BK5146">
        <v>1.1499999999999999</v>
      </c>
      <c r="DR5146" t="s">
        <v>5378</v>
      </c>
      <c r="FP5146">
        <v>9.9700000000000006</v>
      </c>
      <c r="KD5146" t="s">
        <v>5378</v>
      </c>
      <c r="QY5146" t="s">
        <v>5378</v>
      </c>
    </row>
    <row r="5147" spans="2:467">
      <c r="B5147" s="55">
        <v>44055</v>
      </c>
      <c r="D5147">
        <v>248.1</v>
      </c>
      <c r="BK5147">
        <v>1.1499999999999999</v>
      </c>
      <c r="DR5147" t="s">
        <v>5378</v>
      </c>
      <c r="FP5147">
        <v>9.9700000000000006</v>
      </c>
      <c r="KD5147" t="s">
        <v>5378</v>
      </c>
      <c r="QY5147" t="s">
        <v>5378</v>
      </c>
    </row>
    <row r="5148" spans="2:467">
      <c r="B5148" s="55">
        <v>44056</v>
      </c>
      <c r="D5148">
        <v>248.1</v>
      </c>
      <c r="BK5148">
        <v>1.1499999999999999</v>
      </c>
      <c r="DR5148" t="s">
        <v>5378</v>
      </c>
      <c r="FP5148">
        <v>9.9700000000000006</v>
      </c>
      <c r="KD5148" t="s">
        <v>5378</v>
      </c>
      <c r="QY5148" t="s">
        <v>5378</v>
      </c>
    </row>
    <row r="5149" spans="2:467">
      <c r="B5149" s="55">
        <v>44057</v>
      </c>
      <c r="D5149">
        <v>248.1</v>
      </c>
      <c r="BK5149">
        <v>1.1499999999999999</v>
      </c>
      <c r="DR5149" t="s">
        <v>5378</v>
      </c>
      <c r="FP5149">
        <v>9.9700000000000006</v>
      </c>
      <c r="KD5149" t="s">
        <v>5378</v>
      </c>
      <c r="QY5149" t="s">
        <v>5378</v>
      </c>
    </row>
    <row r="5150" spans="2:467">
      <c r="B5150" s="55">
        <v>44060</v>
      </c>
      <c r="D5150">
        <v>248.1</v>
      </c>
      <c r="BK5150">
        <v>1.1499999999999999</v>
      </c>
      <c r="DR5150" t="s">
        <v>5378</v>
      </c>
      <c r="FP5150">
        <v>9.9700000000000006</v>
      </c>
      <c r="KD5150" t="s">
        <v>5378</v>
      </c>
      <c r="QY5150" t="s">
        <v>5378</v>
      </c>
    </row>
    <row r="5151" spans="2:467">
      <c r="B5151" s="55">
        <v>44061</v>
      </c>
      <c r="D5151">
        <v>248.1</v>
      </c>
      <c r="BK5151">
        <v>1.1499999999999999</v>
      </c>
      <c r="DR5151" t="s">
        <v>5378</v>
      </c>
      <c r="FP5151">
        <v>9.9700000000000006</v>
      </c>
      <c r="KD5151" t="s">
        <v>5378</v>
      </c>
      <c r="QY5151" t="s">
        <v>5378</v>
      </c>
    </row>
    <row r="5152" spans="2:467">
      <c r="B5152" s="55">
        <v>44062</v>
      </c>
      <c r="D5152">
        <v>248.1</v>
      </c>
      <c r="BK5152">
        <v>1.1499999999999999</v>
      </c>
      <c r="DR5152" t="s">
        <v>5378</v>
      </c>
      <c r="FP5152">
        <v>9.9700000000000006</v>
      </c>
      <c r="KD5152" t="s">
        <v>5378</v>
      </c>
      <c r="QY5152" t="s">
        <v>5378</v>
      </c>
    </row>
    <row r="5153" spans="2:467">
      <c r="B5153" s="55">
        <v>44063</v>
      </c>
      <c r="D5153">
        <v>236.6</v>
      </c>
      <c r="BK5153">
        <v>1.1599999999999999</v>
      </c>
      <c r="DR5153" t="s">
        <v>5378</v>
      </c>
      <c r="FP5153">
        <v>11.41</v>
      </c>
      <c r="KD5153" t="s">
        <v>5378</v>
      </c>
      <c r="QY5153" t="s">
        <v>5378</v>
      </c>
    </row>
    <row r="5154" spans="2:467">
      <c r="B5154" s="55">
        <v>44064</v>
      </c>
      <c r="D5154">
        <v>236.6</v>
      </c>
      <c r="BK5154">
        <v>1.1599999999999999</v>
      </c>
      <c r="DR5154" t="s">
        <v>5378</v>
      </c>
      <c r="FP5154">
        <v>11.41</v>
      </c>
      <c r="KD5154" t="s">
        <v>5378</v>
      </c>
      <c r="QY5154" t="s">
        <v>5378</v>
      </c>
    </row>
    <row r="5155" spans="2:467">
      <c r="B5155" s="55">
        <v>44067</v>
      </c>
      <c r="D5155">
        <v>236.6</v>
      </c>
      <c r="BK5155">
        <v>1.1599999999999999</v>
      </c>
      <c r="DR5155" t="s">
        <v>5378</v>
      </c>
      <c r="FP5155">
        <v>11.41</v>
      </c>
      <c r="KD5155" t="s">
        <v>5378</v>
      </c>
      <c r="QY5155" t="s">
        <v>5378</v>
      </c>
    </row>
    <row r="5156" spans="2:467">
      <c r="B5156" s="55">
        <v>44068</v>
      </c>
      <c r="D5156">
        <v>236.6</v>
      </c>
      <c r="BK5156">
        <v>1.1599999999999999</v>
      </c>
      <c r="DR5156" t="s">
        <v>5378</v>
      </c>
      <c r="FP5156">
        <v>11.41</v>
      </c>
      <c r="KD5156" t="s">
        <v>5378</v>
      </c>
      <c r="QY5156" t="s">
        <v>5378</v>
      </c>
    </row>
    <row r="5157" spans="2:467">
      <c r="B5157" s="55">
        <v>44069</v>
      </c>
      <c r="D5157">
        <v>236.6</v>
      </c>
      <c r="BK5157">
        <v>1.1599999999999999</v>
      </c>
      <c r="DR5157" t="s">
        <v>5378</v>
      </c>
      <c r="FP5157">
        <v>11.41</v>
      </c>
      <c r="KD5157" t="s">
        <v>5378</v>
      </c>
      <c r="QY5157" t="s">
        <v>5378</v>
      </c>
    </row>
    <row r="5158" spans="2:467">
      <c r="B5158" s="55">
        <v>44070</v>
      </c>
      <c r="D5158">
        <v>236.6</v>
      </c>
      <c r="BK5158">
        <v>1.1599999999999999</v>
      </c>
      <c r="DR5158" t="s">
        <v>5378</v>
      </c>
      <c r="FP5158">
        <v>11.41</v>
      </c>
      <c r="KD5158" t="s">
        <v>5378</v>
      </c>
      <c r="QY5158" t="s">
        <v>5378</v>
      </c>
    </row>
    <row r="5159" spans="2:467">
      <c r="B5159" s="55">
        <v>44071</v>
      </c>
      <c r="D5159">
        <v>236.6</v>
      </c>
      <c r="BK5159">
        <v>1.1599999999999999</v>
      </c>
      <c r="DR5159" t="s">
        <v>5378</v>
      </c>
      <c r="FP5159">
        <v>11.41</v>
      </c>
      <c r="KD5159" t="s">
        <v>5378</v>
      </c>
      <c r="QY5159" t="s">
        <v>5378</v>
      </c>
    </row>
    <row r="5160" spans="2:467">
      <c r="B5160" s="55">
        <v>44074</v>
      </c>
      <c r="D5160">
        <v>236.6</v>
      </c>
      <c r="BK5160">
        <v>1.1599999999999999</v>
      </c>
      <c r="DR5160" t="s">
        <v>5378</v>
      </c>
      <c r="FP5160">
        <v>11.41</v>
      </c>
      <c r="KD5160" t="s">
        <v>5378</v>
      </c>
      <c r="QY5160" t="s">
        <v>5378</v>
      </c>
    </row>
    <row r="5161" spans="2:467">
      <c r="B5161" s="55">
        <v>44075</v>
      </c>
      <c r="D5161">
        <v>236.6</v>
      </c>
      <c r="BK5161">
        <v>1.1599999999999999</v>
      </c>
      <c r="DR5161" t="s">
        <v>5378</v>
      </c>
      <c r="FP5161">
        <v>11.41</v>
      </c>
      <c r="KD5161" t="s">
        <v>5378</v>
      </c>
      <c r="QY5161" t="s">
        <v>5378</v>
      </c>
    </row>
    <row r="5162" spans="2:467">
      <c r="B5162" s="55">
        <v>44076</v>
      </c>
      <c r="D5162">
        <v>236.6</v>
      </c>
      <c r="BK5162">
        <v>1.1599999999999999</v>
      </c>
      <c r="DR5162" t="s">
        <v>5378</v>
      </c>
      <c r="FP5162">
        <v>11.41</v>
      </c>
      <c r="KD5162" t="s">
        <v>5378</v>
      </c>
      <c r="QY5162" t="s">
        <v>5378</v>
      </c>
    </row>
    <row r="5163" spans="2:467">
      <c r="B5163" s="55">
        <v>44077</v>
      </c>
      <c r="D5163">
        <v>236.6</v>
      </c>
      <c r="BK5163">
        <v>1.1599999999999999</v>
      </c>
      <c r="DR5163" t="s">
        <v>5378</v>
      </c>
      <c r="FP5163">
        <v>11.41</v>
      </c>
      <c r="KD5163" t="s">
        <v>5378</v>
      </c>
      <c r="QY5163" t="s">
        <v>5378</v>
      </c>
    </row>
    <row r="5164" spans="2:467">
      <c r="B5164" s="55">
        <v>44078</v>
      </c>
      <c r="D5164">
        <v>236.6</v>
      </c>
      <c r="BK5164">
        <v>1.1599999999999999</v>
      </c>
      <c r="DR5164" t="s">
        <v>5378</v>
      </c>
      <c r="FP5164">
        <v>11.41</v>
      </c>
      <c r="KD5164" t="s">
        <v>5378</v>
      </c>
      <c r="QY5164" t="s">
        <v>5378</v>
      </c>
    </row>
    <row r="5165" spans="2:467">
      <c r="B5165" s="55">
        <v>44081</v>
      </c>
      <c r="D5165">
        <v>236.6</v>
      </c>
      <c r="BK5165">
        <v>1.1599999999999999</v>
      </c>
      <c r="DR5165" t="s">
        <v>5378</v>
      </c>
      <c r="FP5165">
        <v>11.41</v>
      </c>
      <c r="KD5165" t="s">
        <v>5378</v>
      </c>
      <c r="QY5165" t="s">
        <v>5378</v>
      </c>
    </row>
    <row r="5166" spans="2:467">
      <c r="B5166" s="55">
        <v>44082</v>
      </c>
      <c r="D5166">
        <v>236.6</v>
      </c>
      <c r="BK5166">
        <v>1.1599999999999999</v>
      </c>
      <c r="DR5166" t="s">
        <v>5378</v>
      </c>
      <c r="FP5166">
        <v>11.41</v>
      </c>
      <c r="KD5166" t="s">
        <v>5378</v>
      </c>
      <c r="QY5166" t="s">
        <v>5378</v>
      </c>
    </row>
    <row r="5167" spans="2:467">
      <c r="B5167" s="55">
        <v>44083</v>
      </c>
      <c r="D5167">
        <v>236.6</v>
      </c>
      <c r="BK5167">
        <v>1.1599999999999999</v>
      </c>
      <c r="DR5167" t="s">
        <v>5378</v>
      </c>
      <c r="FP5167">
        <v>11.41</v>
      </c>
      <c r="KD5167" t="s">
        <v>5378</v>
      </c>
      <c r="QY5167" t="s">
        <v>5378</v>
      </c>
    </row>
    <row r="5168" spans="2:467">
      <c r="B5168" s="55">
        <v>44084</v>
      </c>
      <c r="D5168">
        <v>236.6</v>
      </c>
      <c r="BK5168">
        <v>1.1599999999999999</v>
      </c>
      <c r="DR5168" t="s">
        <v>5378</v>
      </c>
      <c r="FP5168">
        <v>11.41</v>
      </c>
      <c r="KD5168" t="s">
        <v>5378</v>
      </c>
      <c r="QY5168" t="s">
        <v>5378</v>
      </c>
    </row>
    <row r="5169" spans="2:467">
      <c r="B5169" s="55">
        <v>44085</v>
      </c>
      <c r="D5169">
        <v>236.6</v>
      </c>
      <c r="BK5169">
        <v>1.1599999999999999</v>
      </c>
      <c r="DR5169" t="s">
        <v>5378</v>
      </c>
      <c r="FP5169">
        <v>11.41</v>
      </c>
      <c r="KD5169" t="s">
        <v>5378</v>
      </c>
      <c r="QY5169" t="s">
        <v>5378</v>
      </c>
    </row>
    <row r="5170" spans="2:467">
      <c r="B5170" s="55">
        <v>44088</v>
      </c>
      <c r="D5170">
        <v>236.6</v>
      </c>
      <c r="BK5170">
        <v>1.1599999999999999</v>
      </c>
      <c r="DR5170" t="s">
        <v>5378</v>
      </c>
      <c r="FP5170">
        <v>11.41</v>
      </c>
      <c r="KD5170" t="s">
        <v>5378</v>
      </c>
      <c r="QY5170" t="s">
        <v>5378</v>
      </c>
    </row>
    <row r="5171" spans="2:467">
      <c r="B5171" s="55">
        <v>44089</v>
      </c>
      <c r="D5171">
        <v>236.6</v>
      </c>
      <c r="BK5171">
        <v>1.1599999999999999</v>
      </c>
      <c r="DR5171" t="s">
        <v>5378</v>
      </c>
      <c r="FP5171">
        <v>11.41</v>
      </c>
      <c r="KD5171" t="s">
        <v>5378</v>
      </c>
      <c r="QY5171" t="s">
        <v>5378</v>
      </c>
    </row>
    <row r="5172" spans="2:467">
      <c r="B5172" s="55">
        <v>44090</v>
      </c>
      <c r="D5172">
        <v>236.6</v>
      </c>
      <c r="BK5172">
        <v>1.1599999999999999</v>
      </c>
      <c r="DR5172" t="s">
        <v>5378</v>
      </c>
      <c r="FP5172">
        <v>11.41</v>
      </c>
      <c r="KD5172" t="s">
        <v>5378</v>
      </c>
      <c r="QY5172" t="s">
        <v>5378</v>
      </c>
    </row>
    <row r="5173" spans="2:467">
      <c r="B5173" s="55">
        <v>44091</v>
      </c>
      <c r="D5173">
        <v>226.9</v>
      </c>
      <c r="BK5173">
        <v>1.1599999999999999</v>
      </c>
      <c r="DR5173" t="s">
        <v>5378</v>
      </c>
      <c r="FP5173">
        <v>11.39</v>
      </c>
      <c r="KD5173" t="s">
        <v>5378</v>
      </c>
      <c r="QY5173" t="s">
        <v>5378</v>
      </c>
    </row>
    <row r="5174" spans="2:467">
      <c r="B5174" s="55">
        <v>44092</v>
      </c>
      <c r="D5174">
        <v>226.9</v>
      </c>
      <c r="BK5174">
        <v>1.1599999999999999</v>
      </c>
      <c r="DR5174" t="s">
        <v>5378</v>
      </c>
      <c r="FP5174">
        <v>11.39</v>
      </c>
      <c r="KD5174" t="s">
        <v>5378</v>
      </c>
      <c r="QY5174" t="s">
        <v>5378</v>
      </c>
    </row>
    <row r="5175" spans="2:467">
      <c r="B5175" s="55">
        <v>44095</v>
      </c>
      <c r="D5175">
        <v>226.9</v>
      </c>
      <c r="BK5175">
        <v>1.1599999999999999</v>
      </c>
      <c r="DR5175" t="s">
        <v>5378</v>
      </c>
      <c r="FP5175">
        <v>11.39</v>
      </c>
      <c r="KD5175" t="s">
        <v>5378</v>
      </c>
      <c r="QY5175" t="s">
        <v>5378</v>
      </c>
    </row>
    <row r="5176" spans="2:467">
      <c r="B5176" s="55">
        <v>44096</v>
      </c>
      <c r="D5176">
        <v>226.9</v>
      </c>
      <c r="BK5176">
        <v>1.1599999999999999</v>
      </c>
      <c r="DR5176" t="s">
        <v>5378</v>
      </c>
      <c r="FP5176">
        <v>11.39</v>
      </c>
      <c r="KD5176" t="s">
        <v>5378</v>
      </c>
      <c r="QY5176" t="s">
        <v>5378</v>
      </c>
    </row>
    <row r="5177" spans="2:467">
      <c r="B5177" s="55">
        <v>44097</v>
      </c>
      <c r="D5177">
        <v>226.9</v>
      </c>
      <c r="BK5177">
        <v>1.1599999999999999</v>
      </c>
      <c r="DR5177" t="s">
        <v>5378</v>
      </c>
      <c r="FP5177">
        <v>11.39</v>
      </c>
      <c r="KD5177" t="s">
        <v>5378</v>
      </c>
      <c r="QY5177" t="s">
        <v>5378</v>
      </c>
    </row>
    <row r="5178" spans="2:467">
      <c r="B5178" s="55">
        <v>44098</v>
      </c>
      <c r="D5178">
        <v>226.9</v>
      </c>
      <c r="BK5178">
        <v>1.1599999999999999</v>
      </c>
      <c r="DR5178" t="s">
        <v>5378</v>
      </c>
      <c r="FP5178">
        <v>11.39</v>
      </c>
      <c r="KD5178" t="s">
        <v>5378</v>
      </c>
      <c r="QY5178" t="s">
        <v>5378</v>
      </c>
    </row>
    <row r="5179" spans="2:467">
      <c r="B5179" s="55">
        <v>44099</v>
      </c>
      <c r="D5179">
        <v>226.9</v>
      </c>
      <c r="BK5179">
        <v>1.1599999999999999</v>
      </c>
      <c r="DR5179" t="s">
        <v>5378</v>
      </c>
      <c r="FP5179">
        <v>11.39</v>
      </c>
      <c r="KD5179" t="s">
        <v>5378</v>
      </c>
      <c r="QY5179" t="s">
        <v>5378</v>
      </c>
    </row>
    <row r="5180" spans="2:467">
      <c r="B5180" s="55">
        <v>44102</v>
      </c>
      <c r="D5180">
        <v>226.9</v>
      </c>
      <c r="BK5180">
        <v>1.1599999999999999</v>
      </c>
      <c r="DR5180" t="s">
        <v>5378</v>
      </c>
      <c r="FP5180">
        <v>11.39</v>
      </c>
      <c r="KD5180" t="s">
        <v>5378</v>
      </c>
      <c r="QY5180" t="s">
        <v>5378</v>
      </c>
    </row>
    <row r="5181" spans="2:467">
      <c r="B5181" s="55">
        <v>44103</v>
      </c>
      <c r="D5181">
        <v>226.9</v>
      </c>
      <c r="BK5181">
        <v>1.1599999999999999</v>
      </c>
      <c r="DR5181" t="s">
        <v>5378</v>
      </c>
      <c r="FP5181">
        <v>11.39</v>
      </c>
      <c r="KD5181" t="s">
        <v>5378</v>
      </c>
      <c r="QY5181" t="s">
        <v>5378</v>
      </c>
    </row>
    <row r="5182" spans="2:467">
      <c r="B5182" s="55">
        <v>44104</v>
      </c>
      <c r="D5182">
        <v>226.9</v>
      </c>
      <c r="BK5182">
        <v>1.1599999999999999</v>
      </c>
      <c r="DR5182" t="s">
        <v>5378</v>
      </c>
      <c r="FP5182">
        <v>11.39</v>
      </c>
      <c r="KD5182" t="s">
        <v>5378</v>
      </c>
      <c r="QY5182" t="s">
        <v>5378</v>
      </c>
    </row>
    <row r="5183" spans="2:467">
      <c r="B5183" s="55">
        <v>44105</v>
      </c>
      <c r="D5183">
        <v>226.9</v>
      </c>
      <c r="BK5183">
        <v>1.1599999999999999</v>
      </c>
      <c r="DR5183" t="s">
        <v>5378</v>
      </c>
      <c r="FP5183">
        <v>11.39</v>
      </c>
      <c r="KD5183" t="s">
        <v>5378</v>
      </c>
      <c r="QY5183" t="s">
        <v>5378</v>
      </c>
    </row>
    <row r="5184" spans="2:467">
      <c r="B5184" s="55">
        <v>44106</v>
      </c>
      <c r="D5184">
        <v>226.9</v>
      </c>
      <c r="BK5184">
        <v>1.1599999999999999</v>
      </c>
      <c r="DR5184" t="s">
        <v>5378</v>
      </c>
      <c r="FP5184">
        <v>11.39</v>
      </c>
      <c r="KD5184" t="s">
        <v>5378</v>
      </c>
      <c r="QY5184" t="s">
        <v>5378</v>
      </c>
    </row>
    <row r="5185" spans="2:467">
      <c r="B5185" s="55">
        <v>44109</v>
      </c>
      <c r="D5185">
        <v>226.9</v>
      </c>
      <c r="BK5185">
        <v>1.1599999999999999</v>
      </c>
      <c r="DR5185" t="s">
        <v>5378</v>
      </c>
      <c r="FP5185">
        <v>11.39</v>
      </c>
      <c r="KD5185" t="s">
        <v>5378</v>
      </c>
      <c r="QY5185" t="s">
        <v>5378</v>
      </c>
    </row>
    <row r="5186" spans="2:467">
      <c r="B5186" s="55">
        <v>44110</v>
      </c>
      <c r="D5186">
        <v>226.9</v>
      </c>
      <c r="BK5186">
        <v>1.1599999999999999</v>
      </c>
      <c r="DR5186" t="s">
        <v>5378</v>
      </c>
      <c r="FP5186">
        <v>11.39</v>
      </c>
      <c r="KD5186" t="s">
        <v>5378</v>
      </c>
      <c r="QY5186" t="s">
        <v>5378</v>
      </c>
    </row>
    <row r="5187" spans="2:467">
      <c r="B5187" s="55">
        <v>44111</v>
      </c>
      <c r="D5187">
        <v>226.9</v>
      </c>
      <c r="BK5187">
        <v>1.1599999999999999</v>
      </c>
      <c r="DR5187" t="s">
        <v>5378</v>
      </c>
      <c r="FP5187">
        <v>11.39</v>
      </c>
      <c r="KD5187" t="s">
        <v>5378</v>
      </c>
      <c r="QY5187" t="s">
        <v>5378</v>
      </c>
    </row>
    <row r="5188" spans="2:467">
      <c r="B5188" s="55">
        <v>44112</v>
      </c>
      <c r="D5188">
        <v>226.9</v>
      </c>
      <c r="BK5188">
        <v>1.1599999999999999</v>
      </c>
      <c r="DR5188" t="s">
        <v>5378</v>
      </c>
      <c r="FP5188">
        <v>11.39</v>
      </c>
      <c r="KD5188" t="s">
        <v>5378</v>
      </c>
      <c r="QY5188" t="s">
        <v>5378</v>
      </c>
    </row>
    <row r="5189" spans="2:467">
      <c r="B5189" s="55">
        <v>44113</v>
      </c>
      <c r="D5189">
        <v>226.9</v>
      </c>
      <c r="BK5189">
        <v>1.1599999999999999</v>
      </c>
      <c r="DR5189" t="s">
        <v>5378</v>
      </c>
      <c r="FP5189">
        <v>11.39</v>
      </c>
      <c r="KD5189" t="s">
        <v>5378</v>
      </c>
      <c r="QY5189" t="s">
        <v>5378</v>
      </c>
    </row>
    <row r="5190" spans="2:467">
      <c r="B5190" s="55">
        <v>44116</v>
      </c>
      <c r="D5190">
        <v>226.9</v>
      </c>
      <c r="BK5190">
        <v>1.1599999999999999</v>
      </c>
      <c r="DR5190" t="s">
        <v>5378</v>
      </c>
      <c r="FP5190">
        <v>11.39</v>
      </c>
      <c r="KD5190" t="s">
        <v>5378</v>
      </c>
      <c r="QY5190" t="s">
        <v>5378</v>
      </c>
    </row>
    <row r="5191" spans="2:467">
      <c r="B5191" s="55">
        <v>44117</v>
      </c>
      <c r="D5191">
        <v>226.9</v>
      </c>
      <c r="BK5191">
        <v>1.1599999999999999</v>
      </c>
      <c r="DR5191" t="s">
        <v>5378</v>
      </c>
      <c r="FP5191">
        <v>11.39</v>
      </c>
      <c r="KD5191" t="s">
        <v>5378</v>
      </c>
      <c r="QY5191" t="s">
        <v>5378</v>
      </c>
    </row>
    <row r="5192" spans="2:467">
      <c r="B5192" s="55">
        <v>44118</v>
      </c>
      <c r="D5192">
        <v>226.9</v>
      </c>
      <c r="BK5192">
        <v>1.1599999999999999</v>
      </c>
      <c r="DR5192" t="s">
        <v>5378</v>
      </c>
      <c r="FP5192">
        <v>11.39</v>
      </c>
      <c r="KD5192" t="s">
        <v>5378</v>
      </c>
      <c r="QY5192" t="s">
        <v>5378</v>
      </c>
    </row>
    <row r="5193" spans="2:467">
      <c r="B5193" s="55">
        <v>44119</v>
      </c>
      <c r="D5193">
        <v>212.4</v>
      </c>
      <c r="BK5193">
        <v>1.17</v>
      </c>
      <c r="DR5193" t="s">
        <v>5378</v>
      </c>
      <c r="FP5193">
        <v>11.39</v>
      </c>
      <c r="KD5193" t="s">
        <v>5378</v>
      </c>
      <c r="QY5193" t="s">
        <v>5378</v>
      </c>
    </row>
    <row r="5194" spans="2:467">
      <c r="B5194" s="55">
        <v>44120</v>
      </c>
      <c r="D5194">
        <v>212.4</v>
      </c>
      <c r="BK5194">
        <v>1.17</v>
      </c>
      <c r="DR5194" t="s">
        <v>5378</v>
      </c>
      <c r="FP5194">
        <v>11.39</v>
      </c>
      <c r="KD5194" t="s">
        <v>5378</v>
      </c>
      <c r="QY5194" t="s">
        <v>5378</v>
      </c>
    </row>
    <row r="5195" spans="2:467">
      <c r="B5195" s="55">
        <v>44123</v>
      </c>
      <c r="D5195">
        <v>212.4</v>
      </c>
      <c r="BK5195">
        <v>1.17</v>
      </c>
      <c r="DR5195" t="s">
        <v>5378</v>
      </c>
      <c r="FP5195">
        <v>11.39</v>
      </c>
      <c r="KD5195" t="s">
        <v>5378</v>
      </c>
      <c r="QY5195" t="s">
        <v>5378</v>
      </c>
    </row>
    <row r="5196" spans="2:467">
      <c r="B5196" s="55">
        <v>44124</v>
      </c>
      <c r="D5196">
        <v>212.4</v>
      </c>
      <c r="BK5196">
        <v>1.17</v>
      </c>
      <c r="DR5196" t="s">
        <v>5378</v>
      </c>
      <c r="FP5196">
        <v>11.39</v>
      </c>
      <c r="KD5196" t="s">
        <v>5378</v>
      </c>
      <c r="QY5196" t="s">
        <v>5378</v>
      </c>
    </row>
    <row r="5197" spans="2:467">
      <c r="B5197" s="55">
        <v>44125</v>
      </c>
      <c r="D5197">
        <v>212.4</v>
      </c>
      <c r="BK5197">
        <v>1.17</v>
      </c>
      <c r="DR5197" t="s">
        <v>5378</v>
      </c>
      <c r="FP5197">
        <v>11.39</v>
      </c>
      <c r="KD5197" t="s">
        <v>5378</v>
      </c>
      <c r="QY5197" t="s">
        <v>5378</v>
      </c>
    </row>
    <row r="5198" spans="2:467">
      <c r="B5198" s="55">
        <v>44126</v>
      </c>
      <c r="D5198">
        <v>212.4</v>
      </c>
      <c r="BK5198">
        <v>1.17</v>
      </c>
      <c r="DR5198" t="s">
        <v>5378</v>
      </c>
      <c r="FP5198">
        <v>11.39</v>
      </c>
      <c r="KD5198" t="s">
        <v>5378</v>
      </c>
      <c r="QY5198" t="s">
        <v>5378</v>
      </c>
    </row>
    <row r="5199" spans="2:467">
      <c r="B5199" s="55">
        <v>44127</v>
      </c>
      <c r="D5199">
        <v>212.4</v>
      </c>
      <c r="BK5199">
        <v>1.17</v>
      </c>
      <c r="DR5199" t="s">
        <v>5378</v>
      </c>
      <c r="FP5199">
        <v>11.39</v>
      </c>
      <c r="KD5199" t="s">
        <v>5378</v>
      </c>
      <c r="QY5199" t="s">
        <v>5378</v>
      </c>
    </row>
    <row r="5200" spans="2:467">
      <c r="B5200" s="55">
        <v>44130</v>
      </c>
      <c r="D5200">
        <v>212.4</v>
      </c>
      <c r="BK5200">
        <v>1.17</v>
      </c>
      <c r="DR5200" t="s">
        <v>5378</v>
      </c>
      <c r="FP5200">
        <v>11.39</v>
      </c>
      <c r="KD5200" t="s">
        <v>5378</v>
      </c>
      <c r="QY5200" t="s">
        <v>5378</v>
      </c>
    </row>
    <row r="5201" spans="2:467">
      <c r="B5201" s="55">
        <v>44131</v>
      </c>
      <c r="D5201">
        <v>212.4</v>
      </c>
      <c r="BK5201">
        <v>1.17</v>
      </c>
      <c r="DR5201" t="s">
        <v>5378</v>
      </c>
      <c r="FP5201">
        <v>11.39</v>
      </c>
      <c r="KD5201" t="s">
        <v>5378</v>
      </c>
      <c r="QY5201" t="s">
        <v>5378</v>
      </c>
    </row>
    <row r="5202" spans="2:467">
      <c r="B5202" s="55">
        <v>44132</v>
      </c>
      <c r="D5202">
        <v>212.4</v>
      </c>
      <c r="BK5202">
        <v>1.17</v>
      </c>
      <c r="DR5202" t="s">
        <v>5378</v>
      </c>
      <c r="FP5202">
        <v>11.39</v>
      </c>
      <c r="KD5202" t="s">
        <v>5378</v>
      </c>
      <c r="QY5202" t="s">
        <v>5378</v>
      </c>
    </row>
    <row r="5203" spans="2:467">
      <c r="B5203" s="55">
        <v>44133</v>
      </c>
      <c r="D5203">
        <v>212.4</v>
      </c>
      <c r="BK5203">
        <v>1.17</v>
      </c>
      <c r="DR5203" t="s">
        <v>5378</v>
      </c>
      <c r="FP5203">
        <v>11.39</v>
      </c>
      <c r="KD5203" t="s">
        <v>5378</v>
      </c>
      <c r="QY5203" t="s">
        <v>5378</v>
      </c>
    </row>
    <row r="5204" spans="2:467">
      <c r="B5204" s="55">
        <v>44134</v>
      </c>
      <c r="D5204">
        <v>212.4</v>
      </c>
      <c r="BK5204">
        <v>1.17</v>
      </c>
      <c r="DR5204" t="s">
        <v>5378</v>
      </c>
      <c r="FP5204">
        <v>11.39</v>
      </c>
      <c r="KD5204" t="s">
        <v>5378</v>
      </c>
      <c r="QY5204" t="s">
        <v>5378</v>
      </c>
    </row>
    <row r="5205" spans="2:467">
      <c r="B5205" s="55">
        <v>44137</v>
      </c>
      <c r="D5205">
        <v>212.4</v>
      </c>
      <c r="BK5205">
        <v>1.17</v>
      </c>
      <c r="DR5205" t="s">
        <v>5378</v>
      </c>
      <c r="FP5205">
        <v>11.39</v>
      </c>
      <c r="KD5205" t="s">
        <v>5378</v>
      </c>
      <c r="QY5205" t="s">
        <v>5378</v>
      </c>
    </row>
    <row r="5206" spans="2:467">
      <c r="B5206" s="55">
        <v>44138</v>
      </c>
      <c r="D5206">
        <v>212.4</v>
      </c>
      <c r="BK5206">
        <v>1.17</v>
      </c>
      <c r="DR5206" t="s">
        <v>5378</v>
      </c>
      <c r="FP5206">
        <v>11.39</v>
      </c>
      <c r="KD5206" t="s">
        <v>5378</v>
      </c>
      <c r="QY5206" t="s">
        <v>5378</v>
      </c>
    </row>
    <row r="5207" spans="2:467">
      <c r="B5207" s="55">
        <v>44139</v>
      </c>
      <c r="D5207">
        <v>212.4</v>
      </c>
      <c r="BK5207">
        <v>1.17</v>
      </c>
      <c r="DR5207" t="s">
        <v>5378</v>
      </c>
      <c r="FP5207">
        <v>11.39</v>
      </c>
      <c r="KD5207" t="s">
        <v>5378</v>
      </c>
      <c r="QY5207" t="s">
        <v>5378</v>
      </c>
    </row>
    <row r="5208" spans="2:467">
      <c r="B5208" s="55">
        <v>44140</v>
      </c>
      <c r="D5208">
        <v>212.4</v>
      </c>
      <c r="BK5208">
        <v>1.17</v>
      </c>
      <c r="DR5208" t="s">
        <v>5378</v>
      </c>
      <c r="FP5208">
        <v>11.39</v>
      </c>
      <c r="KD5208" t="s">
        <v>5378</v>
      </c>
      <c r="QY5208" t="s">
        <v>5378</v>
      </c>
    </row>
    <row r="5209" spans="2:467">
      <c r="B5209" s="55">
        <v>44141</v>
      </c>
      <c r="D5209">
        <v>212.4</v>
      </c>
      <c r="BK5209">
        <v>1.17</v>
      </c>
      <c r="DR5209" t="s">
        <v>5378</v>
      </c>
      <c r="FP5209">
        <v>11.39</v>
      </c>
      <c r="KD5209" t="s">
        <v>5378</v>
      </c>
      <c r="QY5209" t="s">
        <v>5378</v>
      </c>
    </row>
    <row r="5210" spans="2:467">
      <c r="B5210" s="55">
        <v>44144</v>
      </c>
      <c r="D5210">
        <v>212.4</v>
      </c>
      <c r="BK5210">
        <v>1.17</v>
      </c>
      <c r="DR5210" t="s">
        <v>5378</v>
      </c>
      <c r="FP5210">
        <v>11.39</v>
      </c>
      <c r="KD5210" t="s">
        <v>5378</v>
      </c>
      <c r="QY5210" t="s">
        <v>5378</v>
      </c>
    </row>
    <row r="5211" spans="2:467">
      <c r="B5211" s="55">
        <v>44145</v>
      </c>
      <c r="D5211">
        <v>212.4</v>
      </c>
      <c r="BK5211">
        <v>1.17</v>
      </c>
      <c r="DR5211" t="s">
        <v>5378</v>
      </c>
      <c r="FP5211">
        <v>11.39</v>
      </c>
      <c r="KD5211" t="s">
        <v>5378</v>
      </c>
      <c r="QY5211" t="s">
        <v>5378</v>
      </c>
    </row>
    <row r="5212" spans="2:467">
      <c r="B5212" s="55">
        <v>44146</v>
      </c>
      <c r="D5212">
        <v>212.4</v>
      </c>
      <c r="BK5212">
        <v>1.17</v>
      </c>
      <c r="DR5212" t="s">
        <v>5378</v>
      </c>
      <c r="FP5212">
        <v>11.39</v>
      </c>
      <c r="KD5212" t="s">
        <v>5378</v>
      </c>
      <c r="QY5212" t="s">
        <v>5378</v>
      </c>
    </row>
    <row r="5213" spans="2:467">
      <c r="B5213" s="55">
        <v>44147</v>
      </c>
      <c r="D5213">
        <v>212.4</v>
      </c>
      <c r="BK5213">
        <v>1.17</v>
      </c>
      <c r="DR5213" t="s">
        <v>5378</v>
      </c>
      <c r="FP5213">
        <v>11.39</v>
      </c>
      <c r="KD5213" t="s">
        <v>5378</v>
      </c>
      <c r="QY5213" t="s">
        <v>5378</v>
      </c>
    </row>
    <row r="5214" spans="2:467">
      <c r="B5214" s="55">
        <v>44148</v>
      </c>
      <c r="D5214">
        <v>212.4</v>
      </c>
      <c r="BK5214">
        <v>1.17</v>
      </c>
      <c r="DR5214" t="s">
        <v>5378</v>
      </c>
      <c r="FP5214">
        <v>11.39</v>
      </c>
      <c r="KD5214" t="s">
        <v>5378</v>
      </c>
      <c r="QY5214" t="s">
        <v>5378</v>
      </c>
    </row>
    <row r="5215" spans="2:467">
      <c r="B5215" s="55">
        <v>44151</v>
      </c>
      <c r="D5215">
        <v>212.4</v>
      </c>
      <c r="BK5215">
        <v>1.17</v>
      </c>
      <c r="DR5215" t="s">
        <v>5378</v>
      </c>
      <c r="FP5215">
        <v>11.39</v>
      </c>
      <c r="KD5215" t="s">
        <v>5378</v>
      </c>
      <c r="QY5215" t="s">
        <v>5378</v>
      </c>
    </row>
    <row r="5216" spans="2:467">
      <c r="B5216" s="55">
        <v>44152</v>
      </c>
      <c r="D5216">
        <v>212.4</v>
      </c>
      <c r="BK5216">
        <v>1.17</v>
      </c>
      <c r="DR5216" t="s">
        <v>5378</v>
      </c>
      <c r="FP5216">
        <v>11.39</v>
      </c>
      <c r="KD5216" t="s">
        <v>5378</v>
      </c>
      <c r="QY5216" t="s">
        <v>5378</v>
      </c>
    </row>
    <row r="5217" spans="2:467">
      <c r="B5217" s="55">
        <v>44153</v>
      </c>
      <c r="D5217">
        <v>212.4</v>
      </c>
      <c r="BK5217">
        <v>1.17</v>
      </c>
      <c r="DR5217" t="s">
        <v>5378</v>
      </c>
      <c r="FP5217">
        <v>11.39</v>
      </c>
      <c r="KD5217" t="s">
        <v>5378</v>
      </c>
      <c r="QY5217" t="s">
        <v>5378</v>
      </c>
    </row>
    <row r="5218" spans="2:467">
      <c r="B5218" s="55">
        <v>44154</v>
      </c>
      <c r="D5218">
        <v>219.6</v>
      </c>
      <c r="BK5218">
        <v>1.2</v>
      </c>
      <c r="DR5218" t="s">
        <v>5378</v>
      </c>
      <c r="FP5218">
        <v>12.24</v>
      </c>
      <c r="KD5218" t="s">
        <v>5378</v>
      </c>
      <c r="QY5218" t="s">
        <v>5378</v>
      </c>
    </row>
    <row r="5219" spans="2:467">
      <c r="B5219" s="55">
        <v>44155</v>
      </c>
      <c r="D5219">
        <v>219.6</v>
      </c>
      <c r="BK5219">
        <v>1.2</v>
      </c>
      <c r="DR5219" t="s">
        <v>5378</v>
      </c>
      <c r="FP5219">
        <v>12.24</v>
      </c>
      <c r="KD5219" t="s">
        <v>5378</v>
      </c>
      <c r="QY5219" t="s">
        <v>5378</v>
      </c>
    </row>
    <row r="5220" spans="2:467">
      <c r="B5220" s="55">
        <v>44158</v>
      </c>
      <c r="D5220">
        <v>219.6</v>
      </c>
      <c r="BK5220">
        <v>1.2</v>
      </c>
      <c r="DR5220" t="s">
        <v>5378</v>
      </c>
      <c r="FP5220">
        <v>12.24</v>
      </c>
      <c r="KD5220" t="s">
        <v>5378</v>
      </c>
      <c r="QY5220" t="s">
        <v>5378</v>
      </c>
    </row>
    <row r="5221" spans="2:467">
      <c r="B5221" s="55">
        <v>44159</v>
      </c>
      <c r="D5221">
        <v>219.6</v>
      </c>
      <c r="BK5221">
        <v>1.2</v>
      </c>
      <c r="DR5221" t="s">
        <v>5378</v>
      </c>
      <c r="FP5221">
        <v>12.24</v>
      </c>
      <c r="KD5221" t="s">
        <v>5378</v>
      </c>
      <c r="QY5221" t="s">
        <v>5378</v>
      </c>
    </row>
    <row r="5222" spans="2:467">
      <c r="B5222" s="55">
        <v>44160</v>
      </c>
      <c r="D5222">
        <v>219.6</v>
      </c>
      <c r="BK5222">
        <v>1.2</v>
      </c>
      <c r="DR5222" t="s">
        <v>5378</v>
      </c>
      <c r="FP5222">
        <v>12.24</v>
      </c>
      <c r="KD5222" t="s">
        <v>5378</v>
      </c>
      <c r="QY5222" t="s">
        <v>5378</v>
      </c>
    </row>
    <row r="5223" spans="2:467">
      <c r="B5223" s="55">
        <v>44161</v>
      </c>
      <c r="D5223">
        <v>219.6</v>
      </c>
      <c r="BK5223">
        <v>1.2</v>
      </c>
      <c r="DR5223" t="s">
        <v>5378</v>
      </c>
      <c r="FP5223">
        <v>12.24</v>
      </c>
      <c r="KD5223" t="s">
        <v>5378</v>
      </c>
      <c r="QY5223" t="s">
        <v>5378</v>
      </c>
    </row>
    <row r="5224" spans="2:467">
      <c r="B5224" s="55">
        <v>44162</v>
      </c>
      <c r="D5224">
        <v>219.6</v>
      </c>
      <c r="BK5224">
        <v>1.2</v>
      </c>
      <c r="DR5224" t="s">
        <v>5378</v>
      </c>
      <c r="FP5224">
        <v>12.24</v>
      </c>
      <c r="KD5224" t="s">
        <v>5378</v>
      </c>
      <c r="QY5224" t="s">
        <v>5378</v>
      </c>
    </row>
    <row r="5225" spans="2:467">
      <c r="B5225" s="55">
        <v>44165</v>
      </c>
      <c r="D5225">
        <v>219.6</v>
      </c>
      <c r="BK5225">
        <v>1.2</v>
      </c>
      <c r="DR5225" t="s">
        <v>5378</v>
      </c>
      <c r="FP5225">
        <v>12.24</v>
      </c>
      <c r="KD5225" t="s">
        <v>5378</v>
      </c>
      <c r="QY5225" t="s">
        <v>5378</v>
      </c>
    </row>
    <row r="5226" spans="2:467">
      <c r="B5226" s="55">
        <v>44166</v>
      </c>
      <c r="D5226">
        <v>219.6</v>
      </c>
      <c r="BK5226">
        <v>1.2</v>
      </c>
      <c r="DR5226" t="s">
        <v>5378</v>
      </c>
      <c r="FP5226">
        <v>12.24</v>
      </c>
      <c r="KD5226" t="s">
        <v>5378</v>
      </c>
      <c r="QY5226" t="s">
        <v>5378</v>
      </c>
    </row>
    <row r="5227" spans="2:467">
      <c r="B5227" s="55">
        <v>44167</v>
      </c>
      <c r="D5227">
        <v>219.6</v>
      </c>
      <c r="BK5227">
        <v>1.2</v>
      </c>
      <c r="DR5227" t="s">
        <v>5378</v>
      </c>
      <c r="FP5227">
        <v>12.24</v>
      </c>
      <c r="KD5227" t="s">
        <v>5378</v>
      </c>
      <c r="QY5227" t="s">
        <v>5378</v>
      </c>
    </row>
    <row r="5228" spans="2:467">
      <c r="B5228" s="55">
        <v>44168</v>
      </c>
      <c r="D5228">
        <v>219.6</v>
      </c>
      <c r="BK5228">
        <v>1.2</v>
      </c>
      <c r="DR5228" t="s">
        <v>5378</v>
      </c>
      <c r="FP5228">
        <v>12.24</v>
      </c>
      <c r="KD5228" t="s">
        <v>5378</v>
      </c>
      <c r="QY5228" t="s">
        <v>5378</v>
      </c>
    </row>
    <row r="5229" spans="2:467">
      <c r="B5229" s="55">
        <v>44169</v>
      </c>
      <c r="D5229">
        <v>219.6</v>
      </c>
      <c r="BK5229">
        <v>1.2</v>
      </c>
      <c r="DR5229" t="s">
        <v>5378</v>
      </c>
      <c r="FP5229">
        <v>12.24</v>
      </c>
      <c r="KD5229" t="s">
        <v>5378</v>
      </c>
      <c r="QY5229" t="s">
        <v>5378</v>
      </c>
    </row>
    <row r="5230" spans="2:467">
      <c r="B5230" s="55">
        <v>44172</v>
      </c>
      <c r="D5230">
        <v>219.6</v>
      </c>
      <c r="BK5230">
        <v>1.2</v>
      </c>
      <c r="DR5230" t="s">
        <v>5378</v>
      </c>
      <c r="FP5230">
        <v>12.24</v>
      </c>
      <c r="KD5230" t="s">
        <v>5378</v>
      </c>
      <c r="QY5230" t="s">
        <v>5378</v>
      </c>
    </row>
    <row r="5231" spans="2:467">
      <c r="B5231" s="55">
        <v>44173</v>
      </c>
      <c r="D5231">
        <v>219.6</v>
      </c>
      <c r="BK5231">
        <v>1.2</v>
      </c>
      <c r="DR5231" t="s">
        <v>5378</v>
      </c>
      <c r="FP5231">
        <v>12.24</v>
      </c>
      <c r="KD5231" t="s">
        <v>5378</v>
      </c>
      <c r="QY5231" t="s">
        <v>5378</v>
      </c>
    </row>
    <row r="5232" spans="2:467">
      <c r="B5232" s="55">
        <v>44174</v>
      </c>
      <c r="D5232">
        <v>219.6</v>
      </c>
      <c r="BK5232">
        <v>1.2</v>
      </c>
      <c r="DR5232" t="s">
        <v>5378</v>
      </c>
      <c r="FP5232">
        <v>12.24</v>
      </c>
      <c r="KD5232" t="s">
        <v>5378</v>
      </c>
      <c r="QY5232" t="s">
        <v>5378</v>
      </c>
    </row>
    <row r="5233" spans="2:467">
      <c r="B5233" s="55">
        <v>44175</v>
      </c>
      <c r="D5233">
        <v>219.6</v>
      </c>
      <c r="BK5233">
        <v>1.2</v>
      </c>
      <c r="DR5233" t="s">
        <v>5378</v>
      </c>
      <c r="FP5233">
        <v>12.24</v>
      </c>
      <c r="KD5233" t="s">
        <v>5378</v>
      </c>
      <c r="QY5233" t="s">
        <v>5378</v>
      </c>
    </row>
    <row r="5234" spans="2:467">
      <c r="B5234" s="55">
        <v>44176</v>
      </c>
      <c r="D5234">
        <v>219.6</v>
      </c>
      <c r="BK5234">
        <v>1.2</v>
      </c>
      <c r="DR5234" t="s">
        <v>5378</v>
      </c>
      <c r="FP5234">
        <v>12.24</v>
      </c>
      <c r="KD5234" t="s">
        <v>5378</v>
      </c>
      <c r="QY5234" t="s">
        <v>5378</v>
      </c>
    </row>
    <row r="5235" spans="2:467">
      <c r="B5235" s="55">
        <v>44179</v>
      </c>
      <c r="D5235">
        <v>219.6</v>
      </c>
      <c r="BK5235">
        <v>1.2</v>
      </c>
      <c r="DR5235" t="s">
        <v>5378</v>
      </c>
      <c r="FP5235">
        <v>12.24</v>
      </c>
      <c r="KD5235" t="s">
        <v>5378</v>
      </c>
      <c r="QY5235" t="s">
        <v>5378</v>
      </c>
    </row>
    <row r="5236" spans="2:467">
      <c r="B5236" s="55">
        <v>44180</v>
      </c>
      <c r="D5236">
        <v>219.6</v>
      </c>
      <c r="BK5236">
        <v>1.2</v>
      </c>
      <c r="DR5236" t="s">
        <v>5378</v>
      </c>
      <c r="FP5236">
        <v>12.24</v>
      </c>
      <c r="KD5236" t="s">
        <v>5378</v>
      </c>
      <c r="QY5236" t="s">
        <v>5378</v>
      </c>
    </row>
    <row r="5237" spans="2:467">
      <c r="B5237" s="55">
        <v>44181</v>
      </c>
      <c r="D5237">
        <v>219.6</v>
      </c>
      <c r="BK5237">
        <v>1.2</v>
      </c>
      <c r="DR5237" t="s">
        <v>5378</v>
      </c>
      <c r="FP5237">
        <v>12.24</v>
      </c>
      <c r="KD5237" t="s">
        <v>5378</v>
      </c>
      <c r="QY5237" t="s">
        <v>5378</v>
      </c>
    </row>
    <row r="5238" spans="2:467">
      <c r="B5238" s="55">
        <v>44182</v>
      </c>
      <c r="D5238">
        <v>232.6</v>
      </c>
      <c r="BK5238">
        <v>1.2</v>
      </c>
      <c r="DR5238" t="s">
        <v>5378</v>
      </c>
      <c r="FP5238">
        <v>12.24</v>
      </c>
      <c r="KD5238" t="s">
        <v>5378</v>
      </c>
      <c r="QY5238" t="s">
        <v>5378</v>
      </c>
    </row>
    <row r="5239" spans="2:467">
      <c r="B5239" s="55">
        <v>44183</v>
      </c>
      <c r="D5239">
        <v>232.6</v>
      </c>
      <c r="BK5239">
        <v>1.2</v>
      </c>
      <c r="DR5239" t="s">
        <v>5378</v>
      </c>
      <c r="FP5239">
        <v>12.24</v>
      </c>
      <c r="KD5239" t="s">
        <v>5378</v>
      </c>
      <c r="QY5239" t="s">
        <v>5378</v>
      </c>
    </row>
    <row r="5240" spans="2:467">
      <c r="B5240" s="55">
        <v>44186</v>
      </c>
      <c r="D5240">
        <v>232.6</v>
      </c>
      <c r="BK5240">
        <v>1.2</v>
      </c>
      <c r="DR5240" t="s">
        <v>5378</v>
      </c>
      <c r="FP5240">
        <v>12.24</v>
      </c>
      <c r="KD5240" t="s">
        <v>5378</v>
      </c>
      <c r="QY5240" t="s">
        <v>5378</v>
      </c>
    </row>
    <row r="5241" spans="2:467">
      <c r="B5241" s="55">
        <v>44187</v>
      </c>
      <c r="D5241">
        <v>232.6</v>
      </c>
      <c r="BK5241">
        <v>1.2</v>
      </c>
      <c r="DR5241" t="s">
        <v>5378</v>
      </c>
      <c r="FP5241">
        <v>12.24</v>
      </c>
      <c r="KD5241" t="s">
        <v>5378</v>
      </c>
      <c r="QY5241" t="s">
        <v>5378</v>
      </c>
    </row>
    <row r="5242" spans="2:467">
      <c r="B5242" s="55">
        <v>44188</v>
      </c>
      <c r="D5242">
        <v>232.6</v>
      </c>
      <c r="BK5242">
        <v>1.2</v>
      </c>
      <c r="DR5242" t="s">
        <v>5378</v>
      </c>
      <c r="FP5242">
        <v>12.24</v>
      </c>
      <c r="KD5242" t="s">
        <v>5378</v>
      </c>
      <c r="QY5242" t="s">
        <v>5378</v>
      </c>
    </row>
    <row r="5243" spans="2:467">
      <c r="B5243" s="55">
        <v>44189</v>
      </c>
      <c r="D5243">
        <v>232.6</v>
      </c>
      <c r="BK5243">
        <v>1.2</v>
      </c>
      <c r="DR5243" t="s">
        <v>5378</v>
      </c>
      <c r="FP5243">
        <v>12.24</v>
      </c>
      <c r="KD5243" t="s">
        <v>5378</v>
      </c>
      <c r="QY5243" t="s">
        <v>5378</v>
      </c>
    </row>
    <row r="5244" spans="2:467">
      <c r="B5244" s="55">
        <v>44190</v>
      </c>
      <c r="D5244">
        <v>232.6</v>
      </c>
      <c r="BK5244">
        <v>1.2</v>
      </c>
      <c r="DR5244" t="s">
        <v>5378</v>
      </c>
      <c r="FP5244">
        <v>12.24</v>
      </c>
      <c r="KD5244" t="s">
        <v>5378</v>
      </c>
      <c r="QY5244" t="s">
        <v>5378</v>
      </c>
    </row>
    <row r="5245" spans="2:467">
      <c r="B5245" s="55">
        <v>44193</v>
      </c>
      <c r="D5245">
        <v>232.6</v>
      </c>
      <c r="BK5245">
        <v>1.2</v>
      </c>
      <c r="DR5245" t="s">
        <v>5378</v>
      </c>
      <c r="FP5245">
        <v>12.24</v>
      </c>
      <c r="KD5245" t="s">
        <v>5378</v>
      </c>
      <c r="QY5245" t="s">
        <v>5378</v>
      </c>
    </row>
    <row r="5246" spans="2:467">
      <c r="B5246" s="55">
        <v>44194</v>
      </c>
      <c r="D5246">
        <v>232.6</v>
      </c>
      <c r="BK5246">
        <v>1.2</v>
      </c>
      <c r="DR5246" t="s">
        <v>5378</v>
      </c>
      <c r="FP5246">
        <v>12.24</v>
      </c>
      <c r="KD5246" t="s">
        <v>5378</v>
      </c>
      <c r="QY5246" t="s">
        <v>5378</v>
      </c>
    </row>
    <row r="5247" spans="2:467">
      <c r="B5247" s="55">
        <v>44195</v>
      </c>
      <c r="D5247">
        <v>232.6</v>
      </c>
      <c r="BK5247">
        <v>1.2</v>
      </c>
      <c r="DR5247" t="s">
        <v>5378</v>
      </c>
      <c r="FP5247">
        <v>12.24</v>
      </c>
      <c r="KD5247" t="s">
        <v>5378</v>
      </c>
      <c r="QY5247" t="s">
        <v>5378</v>
      </c>
    </row>
    <row r="5248" spans="2:467">
      <c r="B5248" s="55">
        <v>44196</v>
      </c>
      <c r="D5248">
        <v>232.6</v>
      </c>
      <c r="BK5248">
        <v>1.2</v>
      </c>
      <c r="DR5248" t="s">
        <v>5378</v>
      </c>
      <c r="FP5248">
        <v>12.24</v>
      </c>
      <c r="KD5248" t="s">
        <v>5378</v>
      </c>
      <c r="QY5248" t="s">
        <v>5378</v>
      </c>
    </row>
    <row r="5249" spans="2:467">
      <c r="B5249" s="55">
        <v>44197</v>
      </c>
      <c r="D5249">
        <v>232.6</v>
      </c>
      <c r="BK5249">
        <v>1.2</v>
      </c>
      <c r="DR5249" t="s">
        <v>5378</v>
      </c>
      <c r="FP5249">
        <v>12.24</v>
      </c>
      <c r="KD5249" t="s">
        <v>5378</v>
      </c>
      <c r="QY5249" t="s">
        <v>5378</v>
      </c>
    </row>
    <row r="5250" spans="2:467">
      <c r="B5250" s="55">
        <v>44200</v>
      </c>
      <c r="D5250">
        <v>232.6</v>
      </c>
      <c r="BK5250">
        <v>1.2</v>
      </c>
      <c r="DR5250" t="s">
        <v>5378</v>
      </c>
      <c r="FP5250">
        <v>12.24</v>
      </c>
      <c r="KD5250" t="s">
        <v>5378</v>
      </c>
      <c r="QY5250" t="s">
        <v>5378</v>
      </c>
    </row>
    <row r="5251" spans="2:467">
      <c r="B5251" s="55">
        <v>44201</v>
      </c>
      <c r="D5251">
        <v>232.6</v>
      </c>
      <c r="BK5251">
        <v>1.2</v>
      </c>
      <c r="DR5251" t="s">
        <v>5378</v>
      </c>
      <c r="FP5251">
        <v>12.24</v>
      </c>
      <c r="KD5251" t="s">
        <v>5378</v>
      </c>
      <c r="QY5251" t="s">
        <v>5378</v>
      </c>
    </row>
    <row r="5252" spans="2:467">
      <c r="B5252" s="55">
        <v>44202</v>
      </c>
      <c r="D5252">
        <v>232.6</v>
      </c>
      <c r="BK5252">
        <v>1.2</v>
      </c>
      <c r="DR5252" t="s">
        <v>5378</v>
      </c>
      <c r="FP5252">
        <v>12.24</v>
      </c>
      <c r="KD5252" t="s">
        <v>5378</v>
      </c>
      <c r="QY5252" t="s">
        <v>5378</v>
      </c>
    </row>
    <row r="5253" spans="2:467">
      <c r="B5253" s="55">
        <v>44203</v>
      </c>
      <c r="D5253">
        <v>232.6</v>
      </c>
      <c r="BK5253">
        <v>1.2</v>
      </c>
      <c r="DR5253" t="s">
        <v>5378</v>
      </c>
      <c r="FP5253">
        <v>12.24</v>
      </c>
      <c r="KD5253" t="s">
        <v>5378</v>
      </c>
      <c r="QY5253" t="s">
        <v>5378</v>
      </c>
    </row>
    <row r="5254" spans="2:467">
      <c r="B5254" s="55">
        <v>44204</v>
      </c>
      <c r="D5254">
        <v>232.6</v>
      </c>
      <c r="BK5254">
        <v>1.2</v>
      </c>
      <c r="DR5254" t="s">
        <v>5378</v>
      </c>
      <c r="FP5254">
        <v>12.24</v>
      </c>
      <c r="KD5254" t="s">
        <v>5378</v>
      </c>
      <c r="QY5254" t="s">
        <v>5378</v>
      </c>
    </row>
    <row r="5255" spans="2:467">
      <c r="B5255" s="55">
        <v>44207</v>
      </c>
      <c r="D5255">
        <v>232.6</v>
      </c>
      <c r="BK5255">
        <v>1.2</v>
      </c>
      <c r="DR5255" t="s">
        <v>5378</v>
      </c>
      <c r="FP5255">
        <v>12.24</v>
      </c>
      <c r="KD5255" t="s">
        <v>5378</v>
      </c>
      <c r="QY5255" t="s">
        <v>5378</v>
      </c>
    </row>
    <row r="5256" spans="2:467">
      <c r="B5256" s="55">
        <v>44208</v>
      </c>
      <c r="D5256">
        <v>232.6</v>
      </c>
      <c r="BK5256">
        <v>1.2</v>
      </c>
      <c r="DR5256" t="s">
        <v>5378</v>
      </c>
      <c r="FP5256">
        <v>12.24</v>
      </c>
      <c r="KD5256" t="s">
        <v>5378</v>
      </c>
      <c r="QY5256" t="s">
        <v>5378</v>
      </c>
    </row>
    <row r="5257" spans="2:467">
      <c r="B5257" s="55">
        <v>44209</v>
      </c>
      <c r="D5257">
        <v>232.6</v>
      </c>
      <c r="BK5257">
        <v>1.2</v>
      </c>
      <c r="DR5257" t="s">
        <v>5378</v>
      </c>
      <c r="FP5257">
        <v>12.24</v>
      </c>
      <c r="KD5257" t="s">
        <v>5378</v>
      </c>
      <c r="QY5257" t="s">
        <v>5378</v>
      </c>
    </row>
    <row r="5258" spans="2:467">
      <c r="B5258" s="55">
        <v>44210</v>
      </c>
      <c r="D5258">
        <v>234.9</v>
      </c>
      <c r="BK5258">
        <v>1.2</v>
      </c>
      <c r="DR5258" t="s">
        <v>5378</v>
      </c>
      <c r="FP5258">
        <v>12.45</v>
      </c>
      <c r="KD5258" t="s">
        <v>5378</v>
      </c>
      <c r="QY5258" t="s">
        <v>5378</v>
      </c>
    </row>
    <row r="5259" spans="2:467">
      <c r="B5259" s="55">
        <v>44211</v>
      </c>
      <c r="D5259">
        <v>234.9</v>
      </c>
      <c r="BK5259">
        <v>1.2</v>
      </c>
      <c r="DR5259" t="s">
        <v>5378</v>
      </c>
      <c r="FP5259">
        <v>12.45</v>
      </c>
      <c r="KD5259" t="s">
        <v>5378</v>
      </c>
      <c r="QY5259" t="s">
        <v>5378</v>
      </c>
    </row>
    <row r="5260" spans="2:467">
      <c r="B5260" s="55">
        <v>44214</v>
      </c>
      <c r="D5260">
        <v>234.9</v>
      </c>
      <c r="BK5260">
        <v>1.2</v>
      </c>
      <c r="DR5260" t="s">
        <v>5378</v>
      </c>
      <c r="FP5260">
        <v>12.45</v>
      </c>
      <c r="KD5260" t="s">
        <v>5378</v>
      </c>
      <c r="QY5260" t="s">
        <v>5378</v>
      </c>
    </row>
    <row r="5261" spans="2:467">
      <c r="B5261" s="55">
        <v>44215</v>
      </c>
      <c r="D5261">
        <v>234.9</v>
      </c>
      <c r="BK5261">
        <v>1.2</v>
      </c>
      <c r="DR5261" t="s">
        <v>5378</v>
      </c>
      <c r="FP5261">
        <v>12.45</v>
      </c>
      <c r="KD5261" t="s">
        <v>5378</v>
      </c>
      <c r="QY5261" t="s">
        <v>5378</v>
      </c>
    </row>
    <row r="5262" spans="2:467">
      <c r="B5262" s="55">
        <v>44216</v>
      </c>
      <c r="D5262">
        <v>234.9</v>
      </c>
      <c r="BK5262">
        <v>1.2</v>
      </c>
      <c r="DR5262" t="s">
        <v>5378</v>
      </c>
      <c r="FP5262">
        <v>12.45</v>
      </c>
      <c r="KD5262" t="s">
        <v>5378</v>
      </c>
      <c r="QY5262" t="s">
        <v>5378</v>
      </c>
    </row>
    <row r="5263" spans="2:467">
      <c r="B5263" s="55">
        <v>44217</v>
      </c>
      <c r="D5263">
        <v>234.9</v>
      </c>
      <c r="BK5263">
        <v>1.2</v>
      </c>
      <c r="DR5263" t="s">
        <v>5378</v>
      </c>
      <c r="FP5263">
        <v>12.45</v>
      </c>
      <c r="KD5263" t="s">
        <v>5378</v>
      </c>
      <c r="QY5263" t="s">
        <v>5378</v>
      </c>
    </row>
    <row r="5264" spans="2:467">
      <c r="B5264" s="55">
        <v>44218</v>
      </c>
      <c r="D5264">
        <v>234.9</v>
      </c>
      <c r="BK5264">
        <v>1.2</v>
      </c>
      <c r="DR5264" t="s">
        <v>5378</v>
      </c>
      <c r="FP5264">
        <v>12.45</v>
      </c>
      <c r="KD5264" t="s">
        <v>5378</v>
      </c>
      <c r="QY5264" t="s">
        <v>5378</v>
      </c>
    </row>
    <row r="5265" spans="2:467">
      <c r="B5265" s="55">
        <v>44221</v>
      </c>
      <c r="D5265">
        <v>234.9</v>
      </c>
      <c r="BK5265">
        <v>1.2</v>
      </c>
      <c r="DR5265" t="s">
        <v>5378</v>
      </c>
      <c r="FP5265">
        <v>12.45</v>
      </c>
      <c r="KD5265" t="s">
        <v>5378</v>
      </c>
      <c r="QY5265" t="s">
        <v>5378</v>
      </c>
    </row>
    <row r="5266" spans="2:467">
      <c r="B5266" s="55">
        <v>44222</v>
      </c>
      <c r="D5266">
        <v>234.9</v>
      </c>
      <c r="BK5266">
        <v>1.2</v>
      </c>
      <c r="DR5266" t="s">
        <v>5378</v>
      </c>
      <c r="FP5266">
        <v>12.45</v>
      </c>
      <c r="KD5266" t="s">
        <v>5378</v>
      </c>
      <c r="QY5266" t="s">
        <v>5378</v>
      </c>
    </row>
    <row r="5267" spans="2:467">
      <c r="B5267" s="55">
        <v>44223</v>
      </c>
      <c r="D5267">
        <v>234.9</v>
      </c>
      <c r="BK5267">
        <v>1.2</v>
      </c>
      <c r="DR5267" t="s">
        <v>5378</v>
      </c>
      <c r="FP5267">
        <v>12.45</v>
      </c>
      <c r="KD5267" t="s">
        <v>5378</v>
      </c>
      <c r="QY5267" t="s">
        <v>5378</v>
      </c>
    </row>
    <row r="5268" spans="2:467">
      <c r="B5268" s="55">
        <v>44224</v>
      </c>
      <c r="D5268">
        <v>234.9</v>
      </c>
      <c r="BK5268">
        <v>1.2</v>
      </c>
      <c r="DR5268" t="s">
        <v>5378</v>
      </c>
      <c r="FP5268">
        <v>12.45</v>
      </c>
      <c r="KD5268" t="s">
        <v>5378</v>
      </c>
      <c r="QY5268" t="s">
        <v>5378</v>
      </c>
    </row>
    <row r="5269" spans="2:467">
      <c r="B5269" s="55">
        <v>44225</v>
      </c>
      <c r="D5269">
        <v>234.9</v>
      </c>
      <c r="BK5269">
        <v>1.2</v>
      </c>
      <c r="DR5269" t="s">
        <v>5378</v>
      </c>
      <c r="FP5269">
        <v>12.45</v>
      </c>
      <c r="KD5269" t="s">
        <v>5378</v>
      </c>
      <c r="QY5269" t="s">
        <v>5378</v>
      </c>
    </row>
    <row r="5270" spans="2:467">
      <c r="B5270" s="55">
        <v>44228</v>
      </c>
      <c r="D5270">
        <v>234.9</v>
      </c>
      <c r="BK5270">
        <v>1.2</v>
      </c>
      <c r="DR5270" t="s">
        <v>5378</v>
      </c>
      <c r="FP5270">
        <v>12.45</v>
      </c>
      <c r="KD5270" t="s">
        <v>5378</v>
      </c>
      <c r="QY5270" t="s">
        <v>5378</v>
      </c>
    </row>
    <row r="5271" spans="2:467">
      <c r="B5271" s="55">
        <v>44229</v>
      </c>
      <c r="D5271">
        <v>234.9</v>
      </c>
      <c r="BK5271">
        <v>1.2</v>
      </c>
      <c r="DR5271" t="s">
        <v>5378</v>
      </c>
      <c r="FP5271">
        <v>12.45</v>
      </c>
      <c r="KD5271" t="s">
        <v>5378</v>
      </c>
      <c r="QY5271" t="s">
        <v>5378</v>
      </c>
    </row>
    <row r="5272" spans="2:467">
      <c r="B5272" s="55">
        <v>44230</v>
      </c>
      <c r="D5272">
        <v>234.9</v>
      </c>
      <c r="BK5272">
        <v>1.2</v>
      </c>
      <c r="DR5272" t="s">
        <v>5378</v>
      </c>
      <c r="FP5272">
        <v>12.45</v>
      </c>
      <c r="KD5272" t="s">
        <v>5378</v>
      </c>
      <c r="QY5272" t="s">
        <v>5378</v>
      </c>
    </row>
    <row r="5273" spans="2:467">
      <c r="B5273" s="55">
        <v>44231</v>
      </c>
      <c r="D5273">
        <v>234.9</v>
      </c>
      <c r="BK5273">
        <v>1.2</v>
      </c>
      <c r="DR5273" t="s">
        <v>5378</v>
      </c>
      <c r="FP5273">
        <v>12.45</v>
      </c>
      <c r="KD5273" t="s">
        <v>5378</v>
      </c>
      <c r="QY5273" t="s">
        <v>5378</v>
      </c>
    </row>
    <row r="5274" spans="2:467">
      <c r="B5274" s="55">
        <v>44232</v>
      </c>
      <c r="D5274">
        <v>234.9</v>
      </c>
      <c r="BK5274">
        <v>1.2</v>
      </c>
      <c r="DR5274" t="s">
        <v>5378</v>
      </c>
      <c r="FP5274">
        <v>12.45</v>
      </c>
      <c r="KD5274" t="s">
        <v>5378</v>
      </c>
      <c r="QY5274" t="s">
        <v>5378</v>
      </c>
    </row>
    <row r="5275" spans="2:467">
      <c r="B5275" s="55">
        <v>44235</v>
      </c>
      <c r="D5275">
        <v>234.9</v>
      </c>
      <c r="BK5275">
        <v>1.2</v>
      </c>
      <c r="DR5275" t="s">
        <v>5378</v>
      </c>
      <c r="FP5275">
        <v>12.45</v>
      </c>
      <c r="KD5275" t="s">
        <v>5378</v>
      </c>
      <c r="QY5275" t="s">
        <v>5378</v>
      </c>
    </row>
    <row r="5276" spans="2:467">
      <c r="B5276" s="55">
        <v>44236</v>
      </c>
      <c r="D5276">
        <v>234.9</v>
      </c>
      <c r="BK5276">
        <v>1.2</v>
      </c>
      <c r="DR5276" t="s">
        <v>5378</v>
      </c>
      <c r="FP5276">
        <v>12.45</v>
      </c>
      <c r="KD5276" t="s">
        <v>5378</v>
      </c>
      <c r="QY5276" t="s">
        <v>5378</v>
      </c>
    </row>
    <row r="5277" spans="2:467">
      <c r="B5277" s="55">
        <v>44237</v>
      </c>
      <c r="D5277">
        <v>234.9</v>
      </c>
      <c r="BK5277">
        <v>1.2</v>
      </c>
      <c r="DR5277" t="s">
        <v>5378</v>
      </c>
      <c r="FP5277">
        <v>12.45</v>
      </c>
      <c r="KD5277" t="s">
        <v>5378</v>
      </c>
      <c r="QY5277" t="s">
        <v>5378</v>
      </c>
    </row>
    <row r="5278" spans="2:467">
      <c r="B5278" s="55">
        <v>44238</v>
      </c>
      <c r="D5278">
        <v>234.9</v>
      </c>
      <c r="BK5278">
        <v>1.2</v>
      </c>
      <c r="DR5278" t="s">
        <v>5378</v>
      </c>
      <c r="FP5278">
        <v>12.45</v>
      </c>
      <c r="KD5278" t="s">
        <v>5378</v>
      </c>
      <c r="QY5278" t="s">
        <v>5378</v>
      </c>
    </row>
    <row r="5279" spans="2:467">
      <c r="B5279" s="55">
        <v>44239</v>
      </c>
      <c r="D5279">
        <v>234.9</v>
      </c>
      <c r="BK5279">
        <v>1.2</v>
      </c>
      <c r="DR5279" t="s">
        <v>5378</v>
      </c>
      <c r="FP5279">
        <v>12.45</v>
      </c>
      <c r="KD5279" t="s">
        <v>5378</v>
      </c>
      <c r="QY5279" t="s">
        <v>5378</v>
      </c>
    </row>
    <row r="5280" spans="2:467">
      <c r="B5280" s="55">
        <v>44242</v>
      </c>
      <c r="D5280">
        <v>234.9</v>
      </c>
      <c r="BK5280">
        <v>1.2</v>
      </c>
      <c r="DR5280" t="s">
        <v>5378</v>
      </c>
      <c r="FP5280">
        <v>12.45</v>
      </c>
      <c r="KD5280" t="s">
        <v>5378</v>
      </c>
      <c r="QY5280" t="s">
        <v>5378</v>
      </c>
    </row>
    <row r="5281" spans="2:467">
      <c r="B5281" s="55">
        <v>44243</v>
      </c>
      <c r="D5281">
        <v>234.9</v>
      </c>
      <c r="BK5281">
        <v>1.2</v>
      </c>
      <c r="DR5281" t="s">
        <v>5378</v>
      </c>
      <c r="FP5281">
        <v>12.45</v>
      </c>
      <c r="KD5281" t="s">
        <v>5378</v>
      </c>
      <c r="QY5281" t="s">
        <v>5378</v>
      </c>
    </row>
    <row r="5282" spans="2:467">
      <c r="B5282" s="55">
        <v>44244</v>
      </c>
      <c r="D5282">
        <v>234.9</v>
      </c>
      <c r="BK5282">
        <v>1.2</v>
      </c>
      <c r="DR5282" t="s">
        <v>5378</v>
      </c>
      <c r="FP5282">
        <v>12.45</v>
      </c>
      <c r="KD5282" t="s">
        <v>5378</v>
      </c>
      <c r="QY5282" t="s">
        <v>5378</v>
      </c>
    </row>
    <row r="5283" spans="2:467">
      <c r="B5283" s="55">
        <v>44245</v>
      </c>
      <c r="D5283">
        <v>264.7</v>
      </c>
      <c r="BK5283">
        <v>1.46</v>
      </c>
      <c r="DR5283" t="s">
        <v>5378</v>
      </c>
      <c r="FP5283">
        <v>13.36</v>
      </c>
      <c r="KD5283" t="s">
        <v>5378</v>
      </c>
      <c r="QY5283" t="s">
        <v>5378</v>
      </c>
    </row>
    <row r="5284" spans="2:467">
      <c r="B5284" s="55">
        <v>44246</v>
      </c>
      <c r="D5284">
        <v>264.7</v>
      </c>
      <c r="BK5284">
        <v>1.46</v>
      </c>
      <c r="DR5284" t="s">
        <v>5378</v>
      </c>
      <c r="FP5284">
        <v>13.36</v>
      </c>
      <c r="KD5284" t="s">
        <v>5378</v>
      </c>
      <c r="QY5284" t="s">
        <v>5378</v>
      </c>
    </row>
    <row r="5285" spans="2:467">
      <c r="B5285" s="55">
        <v>44249</v>
      </c>
      <c r="D5285">
        <v>264.7</v>
      </c>
      <c r="BK5285">
        <v>1.46</v>
      </c>
      <c r="DR5285" t="s">
        <v>5378</v>
      </c>
      <c r="FP5285">
        <v>13.36</v>
      </c>
      <c r="KD5285" t="s">
        <v>5378</v>
      </c>
      <c r="QY5285" t="s">
        <v>5378</v>
      </c>
    </row>
    <row r="5286" spans="2:467">
      <c r="B5286" s="55">
        <v>44250</v>
      </c>
      <c r="D5286">
        <v>264.7</v>
      </c>
      <c r="BK5286">
        <v>1.46</v>
      </c>
      <c r="DR5286" t="s">
        <v>5378</v>
      </c>
      <c r="FP5286">
        <v>13.36</v>
      </c>
      <c r="KD5286" t="s">
        <v>5378</v>
      </c>
      <c r="QY5286" t="s">
        <v>5378</v>
      </c>
    </row>
    <row r="5287" spans="2:467">
      <c r="B5287" s="55">
        <v>44251</v>
      </c>
      <c r="D5287">
        <v>264.7</v>
      </c>
      <c r="BK5287">
        <v>1.46</v>
      </c>
      <c r="DR5287" t="s">
        <v>5378</v>
      </c>
      <c r="FP5287">
        <v>13.36</v>
      </c>
      <c r="KD5287" t="s">
        <v>5378</v>
      </c>
      <c r="QY5287" t="s">
        <v>5378</v>
      </c>
    </row>
    <row r="5288" spans="2:467">
      <c r="B5288" s="55">
        <v>44252</v>
      </c>
      <c r="D5288">
        <v>264.7</v>
      </c>
      <c r="BK5288">
        <v>1.46</v>
      </c>
      <c r="DR5288" t="s">
        <v>5378</v>
      </c>
      <c r="FP5288">
        <v>13.36</v>
      </c>
      <c r="KD5288" t="s">
        <v>5378</v>
      </c>
      <c r="QY5288" t="s">
        <v>5378</v>
      </c>
    </row>
    <row r="5289" spans="2:467">
      <c r="B5289" s="55">
        <v>44253</v>
      </c>
      <c r="D5289">
        <v>264.7</v>
      </c>
      <c r="BK5289">
        <v>1.46</v>
      </c>
      <c r="DR5289" t="s">
        <v>5378</v>
      </c>
      <c r="FP5289">
        <v>13.36</v>
      </c>
      <c r="KD5289" t="s">
        <v>5378</v>
      </c>
      <c r="QY5289" t="s">
        <v>5378</v>
      </c>
    </row>
    <row r="5290" spans="2:467">
      <c r="B5290" s="55">
        <v>44256</v>
      </c>
      <c r="D5290">
        <v>264.7</v>
      </c>
      <c r="BK5290">
        <v>1.46</v>
      </c>
      <c r="DR5290" t="s">
        <v>5378</v>
      </c>
      <c r="FP5290">
        <v>13.36</v>
      </c>
      <c r="KD5290" t="s">
        <v>5378</v>
      </c>
      <c r="QY5290" t="s">
        <v>5378</v>
      </c>
    </row>
    <row r="5291" spans="2:467">
      <c r="B5291" s="55">
        <v>44257</v>
      </c>
      <c r="D5291">
        <v>264.7</v>
      </c>
      <c r="BK5291">
        <v>1.46</v>
      </c>
      <c r="DR5291" t="s">
        <v>5378</v>
      </c>
      <c r="FP5291">
        <v>13.36</v>
      </c>
      <c r="KD5291" t="s">
        <v>5378</v>
      </c>
      <c r="QY5291" t="s">
        <v>5378</v>
      </c>
    </row>
    <row r="5292" spans="2:467">
      <c r="B5292" s="55">
        <v>44258</v>
      </c>
      <c r="D5292">
        <v>264.7</v>
      </c>
      <c r="BK5292">
        <v>1.46</v>
      </c>
      <c r="DR5292" t="s">
        <v>5378</v>
      </c>
      <c r="FP5292">
        <v>13.36</v>
      </c>
      <c r="KD5292" t="s">
        <v>5378</v>
      </c>
      <c r="QY5292" t="s">
        <v>5378</v>
      </c>
    </row>
    <row r="5293" spans="2:467">
      <c r="B5293" s="55">
        <v>44259</v>
      </c>
      <c r="D5293">
        <v>264.7</v>
      </c>
      <c r="BK5293">
        <v>1.46</v>
      </c>
      <c r="DR5293" t="s">
        <v>5378</v>
      </c>
      <c r="FP5293">
        <v>13.36</v>
      </c>
      <c r="KD5293" t="s">
        <v>5378</v>
      </c>
      <c r="QY5293" t="s">
        <v>5378</v>
      </c>
    </row>
    <row r="5294" spans="2:467">
      <c r="B5294" s="55">
        <v>44260</v>
      </c>
      <c r="D5294">
        <v>264.7</v>
      </c>
      <c r="BK5294">
        <v>1.46</v>
      </c>
      <c r="DR5294" t="s">
        <v>5378</v>
      </c>
      <c r="FP5294">
        <v>13.36</v>
      </c>
      <c r="KD5294" t="s">
        <v>5378</v>
      </c>
      <c r="QY5294" t="s">
        <v>5378</v>
      </c>
    </row>
    <row r="5295" spans="2:467">
      <c r="B5295" s="55">
        <v>44263</v>
      </c>
      <c r="D5295">
        <v>264.7</v>
      </c>
      <c r="BK5295">
        <v>1.46</v>
      </c>
      <c r="DR5295" t="s">
        <v>5378</v>
      </c>
      <c r="FP5295">
        <v>13.36</v>
      </c>
      <c r="KD5295" t="s">
        <v>5378</v>
      </c>
      <c r="QY5295" t="s">
        <v>5378</v>
      </c>
    </row>
    <row r="5296" spans="2:467">
      <c r="B5296" s="55">
        <v>44264</v>
      </c>
      <c r="D5296">
        <v>264.7</v>
      </c>
      <c r="BK5296">
        <v>1.46</v>
      </c>
      <c r="DR5296" t="s">
        <v>5378</v>
      </c>
      <c r="FP5296">
        <v>13.36</v>
      </c>
      <c r="KD5296" t="s">
        <v>5378</v>
      </c>
      <c r="QY5296" t="s">
        <v>5378</v>
      </c>
    </row>
    <row r="5297" spans="2:467">
      <c r="B5297" s="55">
        <v>44265</v>
      </c>
      <c r="D5297">
        <v>264.7</v>
      </c>
      <c r="BK5297">
        <v>1.46</v>
      </c>
      <c r="DR5297" t="s">
        <v>5378</v>
      </c>
      <c r="FP5297">
        <v>13.36</v>
      </c>
      <c r="KD5297" t="s">
        <v>5378</v>
      </c>
      <c r="QY5297" t="s">
        <v>5378</v>
      </c>
    </row>
    <row r="5298" spans="2:467">
      <c r="B5298" s="55">
        <v>44266</v>
      </c>
      <c r="D5298">
        <v>264.7</v>
      </c>
      <c r="BK5298">
        <v>1.46</v>
      </c>
      <c r="DR5298" t="s">
        <v>5378</v>
      </c>
      <c r="FP5298">
        <v>13.36</v>
      </c>
      <c r="KD5298" t="s">
        <v>5378</v>
      </c>
      <c r="QY5298" t="s">
        <v>5378</v>
      </c>
    </row>
    <row r="5299" spans="2:467">
      <c r="B5299" s="55">
        <v>44267</v>
      </c>
      <c r="D5299">
        <v>264.7</v>
      </c>
      <c r="BK5299">
        <v>1.46</v>
      </c>
      <c r="DR5299" t="s">
        <v>5378</v>
      </c>
      <c r="FP5299">
        <v>13.36</v>
      </c>
      <c r="KD5299" t="s">
        <v>5378</v>
      </c>
      <c r="QY5299" t="s">
        <v>5378</v>
      </c>
    </row>
    <row r="5300" spans="2:467">
      <c r="B5300" s="55">
        <v>44270</v>
      </c>
      <c r="D5300">
        <v>264.7</v>
      </c>
      <c r="BK5300">
        <v>1.46</v>
      </c>
      <c r="DR5300" t="s">
        <v>5378</v>
      </c>
      <c r="FP5300">
        <v>13.36</v>
      </c>
      <c r="KD5300" t="s">
        <v>5378</v>
      </c>
      <c r="QY5300" t="s">
        <v>5378</v>
      </c>
    </row>
    <row r="5301" spans="2:467">
      <c r="B5301" s="55">
        <v>44271</v>
      </c>
      <c r="D5301">
        <v>264.7</v>
      </c>
      <c r="BK5301">
        <v>1.46</v>
      </c>
      <c r="DR5301" t="s">
        <v>5378</v>
      </c>
      <c r="FP5301">
        <v>13.36</v>
      </c>
      <c r="KD5301" t="s">
        <v>5378</v>
      </c>
      <c r="QY5301" t="s">
        <v>5378</v>
      </c>
    </row>
    <row r="5302" spans="2:467">
      <c r="B5302" s="55">
        <v>44272</v>
      </c>
      <c r="D5302">
        <v>264.7</v>
      </c>
      <c r="BK5302">
        <v>1.46</v>
      </c>
      <c r="DR5302" t="s">
        <v>5378</v>
      </c>
      <c r="FP5302">
        <v>13.36</v>
      </c>
      <c r="KD5302" t="s">
        <v>5378</v>
      </c>
      <c r="QY5302" t="s">
        <v>5378</v>
      </c>
    </row>
    <row r="5303" spans="2:467">
      <c r="B5303" s="55">
        <v>44273</v>
      </c>
      <c r="D5303">
        <v>284.89999999999998</v>
      </c>
      <c r="BK5303">
        <v>1.45</v>
      </c>
      <c r="DR5303" t="s">
        <v>5378</v>
      </c>
      <c r="FP5303">
        <v>13.36</v>
      </c>
      <c r="KD5303" t="s">
        <v>5378</v>
      </c>
      <c r="QY5303" t="s">
        <v>5378</v>
      </c>
    </row>
    <row r="5304" spans="2:467">
      <c r="B5304" s="55">
        <v>44274</v>
      </c>
      <c r="D5304">
        <v>284.89999999999998</v>
      </c>
      <c r="BK5304">
        <v>1.45</v>
      </c>
      <c r="DR5304" t="s">
        <v>5378</v>
      </c>
      <c r="FP5304">
        <v>13.36</v>
      </c>
      <c r="KD5304" t="s">
        <v>5378</v>
      </c>
      <c r="QY5304" t="s">
        <v>5378</v>
      </c>
    </row>
    <row r="5305" spans="2:467">
      <c r="B5305" s="55">
        <v>44277</v>
      </c>
      <c r="D5305">
        <v>284.89999999999998</v>
      </c>
      <c r="BK5305">
        <v>1.45</v>
      </c>
      <c r="DR5305" t="s">
        <v>5378</v>
      </c>
      <c r="FP5305">
        <v>13.36</v>
      </c>
      <c r="KD5305" t="s">
        <v>5378</v>
      </c>
      <c r="QY5305" t="s">
        <v>5378</v>
      </c>
    </row>
    <row r="5306" spans="2:467">
      <c r="B5306" s="55">
        <v>44278</v>
      </c>
      <c r="D5306">
        <v>284.89999999999998</v>
      </c>
      <c r="BK5306">
        <v>1.45</v>
      </c>
      <c r="DR5306" t="s">
        <v>5378</v>
      </c>
      <c r="FP5306">
        <v>13.36</v>
      </c>
      <c r="KD5306" t="s">
        <v>5378</v>
      </c>
      <c r="QY5306" t="s">
        <v>5378</v>
      </c>
    </row>
    <row r="5307" spans="2:467">
      <c r="B5307" s="55">
        <v>44279</v>
      </c>
      <c r="D5307">
        <v>284.89999999999998</v>
      </c>
      <c r="BK5307">
        <v>1.45</v>
      </c>
      <c r="DR5307" t="s">
        <v>5378</v>
      </c>
      <c r="FP5307">
        <v>13.36</v>
      </c>
      <c r="KD5307" t="s">
        <v>5378</v>
      </c>
      <c r="QY5307" t="s">
        <v>5378</v>
      </c>
    </row>
    <row r="5308" spans="2:467">
      <c r="B5308" s="55">
        <v>44280</v>
      </c>
      <c r="D5308">
        <v>284.89999999999998</v>
      </c>
      <c r="BK5308">
        <v>1.45</v>
      </c>
      <c r="DR5308" t="s">
        <v>5378</v>
      </c>
      <c r="FP5308">
        <v>13.36</v>
      </c>
      <c r="KD5308" t="s">
        <v>5378</v>
      </c>
      <c r="QY5308" t="s">
        <v>5378</v>
      </c>
    </row>
    <row r="5309" spans="2:467">
      <c r="B5309" s="55">
        <v>44281</v>
      </c>
      <c r="D5309">
        <v>284.89999999999998</v>
      </c>
      <c r="BK5309">
        <v>1.45</v>
      </c>
      <c r="DR5309" t="s">
        <v>5378</v>
      </c>
      <c r="FP5309">
        <v>13.36</v>
      </c>
      <c r="KD5309" t="s">
        <v>5378</v>
      </c>
      <c r="QY5309" t="s">
        <v>5378</v>
      </c>
    </row>
    <row r="5310" spans="2:467">
      <c r="B5310" s="55">
        <v>44284</v>
      </c>
      <c r="D5310">
        <v>284.89999999999998</v>
      </c>
      <c r="BK5310">
        <v>1.45</v>
      </c>
      <c r="DR5310" t="s">
        <v>5378</v>
      </c>
      <c r="FP5310">
        <v>13.36</v>
      </c>
      <c r="KD5310" t="s">
        <v>5378</v>
      </c>
      <c r="QY5310" t="s">
        <v>5378</v>
      </c>
    </row>
    <row r="5311" spans="2:467">
      <c r="B5311" s="55">
        <v>44285</v>
      </c>
      <c r="D5311">
        <v>284.89999999999998</v>
      </c>
      <c r="BK5311">
        <v>1.45</v>
      </c>
      <c r="DR5311" t="s">
        <v>5378</v>
      </c>
      <c r="FP5311">
        <v>13.36</v>
      </c>
      <c r="KD5311" t="s">
        <v>5378</v>
      </c>
      <c r="QY5311" t="s">
        <v>5378</v>
      </c>
    </row>
    <row r="5312" spans="2:467">
      <c r="B5312" s="55">
        <v>44286</v>
      </c>
      <c r="D5312">
        <v>284.89999999999998</v>
      </c>
      <c r="BK5312">
        <v>1.45</v>
      </c>
      <c r="DR5312" t="s">
        <v>5378</v>
      </c>
      <c r="FP5312">
        <v>13.36</v>
      </c>
      <c r="KD5312" t="s">
        <v>5378</v>
      </c>
      <c r="QY5312" t="s">
        <v>5378</v>
      </c>
    </row>
    <row r="5313" spans="2:467">
      <c r="B5313" s="55">
        <v>44287</v>
      </c>
      <c r="D5313">
        <v>284.89999999999998</v>
      </c>
      <c r="BK5313">
        <v>1.45</v>
      </c>
      <c r="DR5313" t="s">
        <v>5378</v>
      </c>
      <c r="FP5313">
        <v>13.36</v>
      </c>
      <c r="KD5313" t="s">
        <v>5378</v>
      </c>
      <c r="QY5313" t="s">
        <v>5378</v>
      </c>
    </row>
    <row r="5314" spans="2:467">
      <c r="B5314" s="55">
        <v>44288</v>
      </c>
      <c r="D5314">
        <v>284.89999999999998</v>
      </c>
      <c r="BK5314">
        <v>1.45</v>
      </c>
      <c r="DR5314" t="s">
        <v>5378</v>
      </c>
      <c r="FP5314">
        <v>13.36</v>
      </c>
      <c r="KD5314" t="s">
        <v>5378</v>
      </c>
      <c r="QY5314" t="s">
        <v>5378</v>
      </c>
    </row>
    <row r="5315" spans="2:467">
      <c r="B5315" s="55">
        <v>44291</v>
      </c>
      <c r="D5315">
        <v>284.89999999999998</v>
      </c>
      <c r="BK5315">
        <v>1.45</v>
      </c>
      <c r="DR5315" t="s">
        <v>5378</v>
      </c>
      <c r="FP5315">
        <v>13.36</v>
      </c>
      <c r="KD5315" t="s">
        <v>5378</v>
      </c>
      <c r="QY5315" t="s">
        <v>5378</v>
      </c>
    </row>
    <row r="5316" spans="2:467">
      <c r="B5316" s="55">
        <v>44292</v>
      </c>
      <c r="D5316">
        <v>284.89999999999998</v>
      </c>
      <c r="BK5316">
        <v>1.45</v>
      </c>
      <c r="DR5316" t="s">
        <v>5378</v>
      </c>
      <c r="FP5316">
        <v>13.36</v>
      </c>
      <c r="KD5316" t="s">
        <v>5378</v>
      </c>
      <c r="QY5316" t="s">
        <v>5378</v>
      </c>
    </row>
    <row r="5317" spans="2:467">
      <c r="B5317" s="55">
        <v>44293</v>
      </c>
      <c r="D5317">
        <v>284.89999999999998</v>
      </c>
      <c r="BK5317">
        <v>1.45</v>
      </c>
      <c r="DR5317" t="s">
        <v>5378</v>
      </c>
      <c r="FP5317">
        <v>13.36</v>
      </c>
      <c r="KD5317" t="s">
        <v>5378</v>
      </c>
      <c r="QY5317" t="s">
        <v>5378</v>
      </c>
    </row>
    <row r="5318" spans="2:467">
      <c r="B5318" s="55">
        <v>44294</v>
      </c>
      <c r="D5318">
        <v>284.89999999999998</v>
      </c>
      <c r="BK5318">
        <v>1.45</v>
      </c>
      <c r="DR5318" t="s">
        <v>5378</v>
      </c>
      <c r="FP5318">
        <v>13.36</v>
      </c>
      <c r="KD5318" t="s">
        <v>5378</v>
      </c>
      <c r="QY5318" t="s">
        <v>5378</v>
      </c>
    </row>
    <row r="5319" spans="2:467">
      <c r="B5319" s="55">
        <v>44295</v>
      </c>
      <c r="D5319">
        <v>284.89999999999998</v>
      </c>
      <c r="BK5319">
        <v>1.45</v>
      </c>
      <c r="DR5319" t="s">
        <v>5378</v>
      </c>
      <c r="FP5319">
        <v>13.36</v>
      </c>
      <c r="KD5319" t="s">
        <v>5378</v>
      </c>
      <c r="QY5319" t="s">
        <v>5378</v>
      </c>
    </row>
    <row r="5320" spans="2:467">
      <c r="B5320" s="55">
        <v>44298</v>
      </c>
      <c r="D5320">
        <v>284.89999999999998</v>
      </c>
      <c r="BK5320">
        <v>1.45</v>
      </c>
      <c r="DR5320" t="s">
        <v>5378</v>
      </c>
      <c r="FP5320">
        <v>13.36</v>
      </c>
      <c r="KD5320" t="s">
        <v>5378</v>
      </c>
      <c r="QY5320" t="s">
        <v>5378</v>
      </c>
    </row>
    <row r="5321" spans="2:467">
      <c r="B5321" s="55">
        <v>44299</v>
      </c>
      <c r="D5321">
        <v>284.89999999999998</v>
      </c>
      <c r="BK5321">
        <v>1.45</v>
      </c>
      <c r="DR5321" t="s">
        <v>5378</v>
      </c>
      <c r="FP5321">
        <v>13.36</v>
      </c>
      <c r="KD5321" t="s">
        <v>5378</v>
      </c>
      <c r="QY5321" t="s">
        <v>5378</v>
      </c>
    </row>
    <row r="5322" spans="2:467">
      <c r="B5322" s="55">
        <v>44300</v>
      </c>
      <c r="D5322">
        <v>284.89999999999998</v>
      </c>
      <c r="BK5322">
        <v>1.45</v>
      </c>
      <c r="DR5322" t="s">
        <v>5378</v>
      </c>
      <c r="FP5322">
        <v>13.36</v>
      </c>
      <c r="KD5322" t="s">
        <v>5378</v>
      </c>
      <c r="QY5322" t="s">
        <v>5378</v>
      </c>
    </row>
    <row r="5323" spans="2:467">
      <c r="B5323" s="55">
        <v>44301</v>
      </c>
      <c r="D5323">
        <v>291.8</v>
      </c>
      <c r="BK5323">
        <v>1.44</v>
      </c>
      <c r="DR5323">
        <v>0</v>
      </c>
      <c r="FP5323">
        <v>13.46</v>
      </c>
      <c r="KD5323" t="s">
        <v>5378</v>
      </c>
      <c r="QY5323" t="s">
        <v>5378</v>
      </c>
    </row>
    <row r="5324" spans="2:467">
      <c r="B5324" s="55">
        <v>44302</v>
      </c>
      <c r="D5324">
        <v>291.8</v>
      </c>
      <c r="BK5324">
        <v>1.44</v>
      </c>
      <c r="DR5324">
        <v>0</v>
      </c>
      <c r="FP5324">
        <v>13.46</v>
      </c>
      <c r="KD5324" t="s">
        <v>5378</v>
      </c>
      <c r="QY5324" t="s">
        <v>5378</v>
      </c>
    </row>
    <row r="5325" spans="2:467">
      <c r="B5325" s="55">
        <v>44305</v>
      </c>
      <c r="D5325">
        <v>291.8</v>
      </c>
      <c r="BK5325">
        <v>1.44</v>
      </c>
      <c r="DR5325">
        <v>0</v>
      </c>
      <c r="FP5325">
        <v>13.46</v>
      </c>
      <c r="KD5325" t="s">
        <v>5378</v>
      </c>
      <c r="QY5325" t="s">
        <v>5378</v>
      </c>
    </row>
    <row r="5326" spans="2:467">
      <c r="B5326" s="55">
        <v>44306</v>
      </c>
      <c r="D5326">
        <v>291.8</v>
      </c>
      <c r="BK5326">
        <v>1.44</v>
      </c>
      <c r="DR5326">
        <v>0</v>
      </c>
      <c r="FP5326">
        <v>13.46</v>
      </c>
      <c r="KD5326" t="s">
        <v>5378</v>
      </c>
      <c r="QY5326" t="s">
        <v>5378</v>
      </c>
    </row>
    <row r="5327" spans="2:467">
      <c r="B5327" s="55">
        <v>44307</v>
      </c>
      <c r="D5327">
        <v>291.8</v>
      </c>
      <c r="BK5327">
        <v>1.44</v>
      </c>
      <c r="DR5327">
        <v>0</v>
      </c>
      <c r="FP5327">
        <v>13.46</v>
      </c>
      <c r="KD5327" t="s">
        <v>5378</v>
      </c>
      <c r="QY5327" t="s">
        <v>5378</v>
      </c>
    </row>
    <row r="5328" spans="2:467">
      <c r="B5328" s="55">
        <v>44308</v>
      </c>
      <c r="D5328">
        <v>291.8</v>
      </c>
      <c r="BK5328">
        <v>1.44</v>
      </c>
      <c r="DR5328">
        <v>0</v>
      </c>
      <c r="FP5328">
        <v>13.46</v>
      </c>
      <c r="KD5328" t="s">
        <v>5378</v>
      </c>
      <c r="QY5328" t="s">
        <v>5378</v>
      </c>
    </row>
    <row r="5329" spans="2:467">
      <c r="B5329" s="55">
        <v>44309</v>
      </c>
      <c r="D5329">
        <v>291.8</v>
      </c>
      <c r="BK5329">
        <v>1.44</v>
      </c>
      <c r="DR5329">
        <v>0</v>
      </c>
      <c r="FP5329">
        <v>13.46</v>
      </c>
      <c r="KD5329" t="s">
        <v>5378</v>
      </c>
      <c r="QY5329" t="s">
        <v>5378</v>
      </c>
    </row>
    <row r="5330" spans="2:467">
      <c r="B5330" s="55">
        <v>44312</v>
      </c>
      <c r="D5330">
        <v>291.8</v>
      </c>
      <c r="BK5330">
        <v>1.44</v>
      </c>
      <c r="DR5330">
        <v>0</v>
      </c>
      <c r="FP5330">
        <v>13.46</v>
      </c>
      <c r="KD5330" t="s">
        <v>5378</v>
      </c>
      <c r="QY5330" t="s">
        <v>5378</v>
      </c>
    </row>
    <row r="5331" spans="2:467">
      <c r="B5331" s="55">
        <v>44313</v>
      </c>
      <c r="D5331">
        <v>291.8</v>
      </c>
      <c r="BK5331">
        <v>1.44</v>
      </c>
      <c r="DR5331">
        <v>0</v>
      </c>
      <c r="FP5331">
        <v>13.46</v>
      </c>
      <c r="KD5331" t="s">
        <v>5378</v>
      </c>
      <c r="QY5331" t="s">
        <v>5378</v>
      </c>
    </row>
    <row r="5332" spans="2:467">
      <c r="B5332" s="55">
        <v>44314</v>
      </c>
      <c r="D5332">
        <v>291.8</v>
      </c>
      <c r="BK5332">
        <v>1.44</v>
      </c>
      <c r="DR5332">
        <v>0</v>
      </c>
      <c r="FP5332">
        <v>13.46</v>
      </c>
      <c r="KD5332" t="s">
        <v>5378</v>
      </c>
      <c r="QY5332" t="s">
        <v>5378</v>
      </c>
    </row>
    <row r="5333" spans="2:467">
      <c r="B5333" s="55">
        <v>44315</v>
      </c>
      <c r="D5333">
        <v>291.8</v>
      </c>
      <c r="BK5333">
        <v>1.44</v>
      </c>
      <c r="DR5333">
        <v>0</v>
      </c>
      <c r="FP5333">
        <v>13.46</v>
      </c>
      <c r="KD5333" t="s">
        <v>5378</v>
      </c>
      <c r="QY5333" t="s">
        <v>5378</v>
      </c>
    </row>
    <row r="5334" spans="2:467">
      <c r="B5334" s="55">
        <v>44316</v>
      </c>
      <c r="D5334">
        <v>291.8</v>
      </c>
      <c r="BK5334">
        <v>1.44</v>
      </c>
      <c r="DR5334">
        <v>0</v>
      </c>
      <c r="FP5334">
        <v>13.46</v>
      </c>
      <c r="KD5334" t="s">
        <v>5378</v>
      </c>
      <c r="QY5334" t="s">
        <v>5378</v>
      </c>
    </row>
    <row r="5335" spans="2:467">
      <c r="B5335" s="55">
        <v>44319</v>
      </c>
      <c r="D5335">
        <v>291.8</v>
      </c>
      <c r="BK5335">
        <v>1.44</v>
      </c>
      <c r="DR5335">
        <v>0</v>
      </c>
      <c r="FP5335">
        <v>13.46</v>
      </c>
      <c r="KD5335" t="s">
        <v>5378</v>
      </c>
      <c r="QY5335" t="s">
        <v>5378</v>
      </c>
    </row>
    <row r="5336" spans="2:467">
      <c r="B5336" s="55">
        <v>44320</v>
      </c>
      <c r="D5336">
        <v>291.8</v>
      </c>
      <c r="BK5336">
        <v>1.44</v>
      </c>
      <c r="DR5336">
        <v>0</v>
      </c>
      <c r="FP5336">
        <v>13.46</v>
      </c>
      <c r="KD5336" t="s">
        <v>5378</v>
      </c>
      <c r="QY5336" t="s">
        <v>5378</v>
      </c>
    </row>
    <row r="5337" spans="2:467">
      <c r="B5337" s="55">
        <v>44321</v>
      </c>
      <c r="D5337">
        <v>291.8</v>
      </c>
      <c r="BK5337">
        <v>1.44</v>
      </c>
      <c r="DR5337">
        <v>0</v>
      </c>
      <c r="FP5337">
        <v>13.46</v>
      </c>
      <c r="KD5337" t="s">
        <v>5378</v>
      </c>
      <c r="QY5337" t="s">
        <v>5378</v>
      </c>
    </row>
    <row r="5338" spans="2:467">
      <c r="B5338" s="55">
        <v>44322</v>
      </c>
      <c r="D5338">
        <v>291.8</v>
      </c>
      <c r="BK5338">
        <v>1.44</v>
      </c>
      <c r="DR5338">
        <v>0</v>
      </c>
      <c r="FP5338">
        <v>13.46</v>
      </c>
      <c r="KD5338" t="s">
        <v>5378</v>
      </c>
      <c r="QY5338" t="s">
        <v>5378</v>
      </c>
    </row>
    <row r="5339" spans="2:467">
      <c r="B5339" s="55">
        <v>44323</v>
      </c>
      <c r="D5339">
        <v>291.8</v>
      </c>
      <c r="BK5339">
        <v>1.44</v>
      </c>
      <c r="DR5339">
        <v>0</v>
      </c>
      <c r="FP5339">
        <v>13.46</v>
      </c>
      <c r="KD5339" t="s">
        <v>5378</v>
      </c>
      <c r="QY5339" t="s">
        <v>5378</v>
      </c>
    </row>
    <row r="5340" spans="2:467">
      <c r="B5340" s="55">
        <v>44326</v>
      </c>
      <c r="D5340">
        <v>291.8</v>
      </c>
      <c r="BK5340">
        <v>1.44</v>
      </c>
      <c r="DR5340">
        <v>0</v>
      </c>
      <c r="FP5340">
        <v>13.46</v>
      </c>
      <c r="KD5340" t="s">
        <v>5378</v>
      </c>
      <c r="QY5340" t="s">
        <v>5378</v>
      </c>
    </row>
    <row r="5341" spans="2:467">
      <c r="B5341" s="55">
        <v>44327</v>
      </c>
      <c r="D5341">
        <v>291.8</v>
      </c>
      <c r="BK5341">
        <v>1.44</v>
      </c>
      <c r="DR5341">
        <v>0</v>
      </c>
      <c r="FP5341">
        <v>13.46</v>
      </c>
      <c r="KD5341" t="s">
        <v>5378</v>
      </c>
      <c r="QY5341" t="s">
        <v>5378</v>
      </c>
    </row>
    <row r="5342" spans="2:467">
      <c r="B5342" s="55">
        <v>44328</v>
      </c>
      <c r="D5342">
        <v>291.8</v>
      </c>
      <c r="BK5342">
        <v>1.44</v>
      </c>
      <c r="DR5342">
        <v>0</v>
      </c>
      <c r="FP5342">
        <v>13.46</v>
      </c>
      <c r="KD5342" t="s">
        <v>5378</v>
      </c>
      <c r="QY5342" t="s">
        <v>5378</v>
      </c>
    </row>
    <row r="5343" spans="2:467">
      <c r="B5343" s="55">
        <v>44329</v>
      </c>
      <c r="D5343">
        <v>291.8</v>
      </c>
      <c r="BK5343">
        <v>1.44</v>
      </c>
      <c r="DR5343">
        <v>0</v>
      </c>
      <c r="FP5343">
        <v>13.46</v>
      </c>
      <c r="KD5343" t="s">
        <v>5378</v>
      </c>
      <c r="QY5343" t="s">
        <v>5378</v>
      </c>
    </row>
    <row r="5344" spans="2:467">
      <c r="B5344" s="55">
        <v>44330</v>
      </c>
      <c r="D5344">
        <v>291.8</v>
      </c>
      <c r="BK5344">
        <v>1.44</v>
      </c>
      <c r="DR5344">
        <v>0</v>
      </c>
      <c r="FP5344">
        <v>13.46</v>
      </c>
      <c r="KD5344" t="s">
        <v>5378</v>
      </c>
      <c r="QY5344" t="s">
        <v>5378</v>
      </c>
    </row>
    <row r="5345" spans="2:467">
      <c r="B5345" s="55">
        <v>44333</v>
      </c>
      <c r="D5345">
        <v>291.8</v>
      </c>
      <c r="BK5345">
        <v>1.44</v>
      </c>
      <c r="DR5345">
        <v>0</v>
      </c>
      <c r="FP5345">
        <v>13.46</v>
      </c>
      <c r="KD5345" t="s">
        <v>5378</v>
      </c>
      <c r="QY5345" t="s">
        <v>5378</v>
      </c>
    </row>
    <row r="5346" spans="2:467">
      <c r="B5346" s="55">
        <v>44334</v>
      </c>
      <c r="D5346">
        <v>291.8</v>
      </c>
      <c r="BK5346">
        <v>1.44</v>
      </c>
      <c r="DR5346">
        <v>0</v>
      </c>
      <c r="FP5346">
        <v>13.46</v>
      </c>
      <c r="KD5346" t="s">
        <v>5378</v>
      </c>
      <c r="QY5346" t="s">
        <v>5378</v>
      </c>
    </row>
    <row r="5347" spans="2:467">
      <c r="B5347" s="55">
        <v>44335</v>
      </c>
      <c r="D5347">
        <v>291.8</v>
      </c>
      <c r="BK5347">
        <v>1.44</v>
      </c>
      <c r="DR5347">
        <v>0</v>
      </c>
      <c r="FP5347">
        <v>13.46</v>
      </c>
      <c r="KD5347" t="s">
        <v>5378</v>
      </c>
      <c r="QY5347" t="s">
        <v>5378</v>
      </c>
    </row>
    <row r="5348" spans="2:467">
      <c r="B5348" s="55">
        <v>44336</v>
      </c>
      <c r="D5348">
        <v>351.8</v>
      </c>
      <c r="BK5348">
        <v>1.45</v>
      </c>
      <c r="DR5348">
        <v>0</v>
      </c>
      <c r="FP5348">
        <v>14.04</v>
      </c>
      <c r="KD5348" t="s">
        <v>5378</v>
      </c>
      <c r="QY5348" t="s">
        <v>5378</v>
      </c>
    </row>
    <row r="5349" spans="2:467">
      <c r="B5349" s="55">
        <v>44337</v>
      </c>
      <c r="D5349">
        <v>351.8</v>
      </c>
      <c r="BK5349">
        <v>1.45</v>
      </c>
      <c r="DR5349">
        <v>0</v>
      </c>
      <c r="FP5349">
        <v>14.04</v>
      </c>
      <c r="KD5349" t="s">
        <v>5378</v>
      </c>
      <c r="QY5349" t="s">
        <v>5378</v>
      </c>
    </row>
    <row r="5350" spans="2:467">
      <c r="B5350" s="55">
        <v>44340</v>
      </c>
      <c r="D5350">
        <v>351.8</v>
      </c>
      <c r="BK5350">
        <v>1.45</v>
      </c>
      <c r="DR5350">
        <v>0</v>
      </c>
      <c r="FP5350">
        <v>14.04</v>
      </c>
      <c r="KD5350" t="s">
        <v>5378</v>
      </c>
      <c r="QY5350" t="s">
        <v>5378</v>
      </c>
    </row>
    <row r="5351" spans="2:467">
      <c r="B5351" s="55">
        <v>44341</v>
      </c>
      <c r="D5351">
        <v>351.8</v>
      </c>
      <c r="BK5351">
        <v>1.45</v>
      </c>
      <c r="DR5351">
        <v>0</v>
      </c>
      <c r="FP5351">
        <v>14.04</v>
      </c>
      <c r="KD5351" t="s">
        <v>5378</v>
      </c>
      <c r="QY5351" t="s">
        <v>5378</v>
      </c>
    </row>
    <row r="5352" spans="2:467">
      <c r="B5352" s="55">
        <v>44342</v>
      </c>
      <c r="D5352">
        <v>351.8</v>
      </c>
      <c r="BK5352">
        <v>1.45</v>
      </c>
      <c r="DR5352">
        <v>0</v>
      </c>
      <c r="FP5352">
        <v>14.04</v>
      </c>
      <c r="KD5352" t="s">
        <v>5378</v>
      </c>
      <c r="QY5352" t="s">
        <v>5378</v>
      </c>
    </row>
    <row r="5353" spans="2:467">
      <c r="B5353" s="55">
        <v>44343</v>
      </c>
      <c r="D5353">
        <v>351.8</v>
      </c>
      <c r="BK5353">
        <v>1.45</v>
      </c>
      <c r="DR5353">
        <v>0</v>
      </c>
      <c r="FP5353">
        <v>14.04</v>
      </c>
      <c r="KD5353" t="s">
        <v>5378</v>
      </c>
      <c r="QY5353" t="s">
        <v>5378</v>
      </c>
    </row>
    <row r="5354" spans="2:467">
      <c r="B5354" s="55">
        <v>44344</v>
      </c>
      <c r="D5354">
        <v>351.8</v>
      </c>
      <c r="BK5354">
        <v>1.45</v>
      </c>
      <c r="DR5354">
        <v>0</v>
      </c>
      <c r="FP5354">
        <v>14.04</v>
      </c>
      <c r="KD5354" t="s">
        <v>5378</v>
      </c>
      <c r="QY5354" t="s">
        <v>5378</v>
      </c>
    </row>
    <row r="5355" spans="2:467">
      <c r="B5355" s="55">
        <v>44347</v>
      </c>
      <c r="D5355">
        <v>351.8</v>
      </c>
      <c r="BK5355">
        <v>1.45</v>
      </c>
      <c r="DR5355">
        <v>0</v>
      </c>
      <c r="FP5355">
        <v>14.04</v>
      </c>
      <c r="KD5355" t="s">
        <v>5378</v>
      </c>
      <c r="QY5355" t="s">
        <v>5378</v>
      </c>
    </row>
    <row r="5356" spans="2:467">
      <c r="B5356" s="55">
        <v>44348</v>
      </c>
      <c r="D5356">
        <v>351.8</v>
      </c>
      <c r="BK5356">
        <v>1.45</v>
      </c>
      <c r="DR5356">
        <v>0</v>
      </c>
      <c r="FP5356">
        <v>14.04</v>
      </c>
      <c r="KD5356" t="s">
        <v>5378</v>
      </c>
      <c r="QY5356" t="s">
        <v>5378</v>
      </c>
    </row>
    <row r="5357" spans="2:467">
      <c r="B5357" s="55">
        <v>44349</v>
      </c>
      <c r="D5357">
        <v>351.8</v>
      </c>
      <c r="BK5357">
        <v>1.45</v>
      </c>
      <c r="DR5357">
        <v>0</v>
      </c>
      <c r="FP5357">
        <v>14.04</v>
      </c>
      <c r="KD5357" t="s">
        <v>5378</v>
      </c>
      <c r="QY5357" t="s">
        <v>5378</v>
      </c>
    </row>
    <row r="5358" spans="2:467">
      <c r="B5358" s="55">
        <v>44350</v>
      </c>
      <c r="D5358">
        <v>351.8</v>
      </c>
      <c r="BK5358">
        <v>1.45</v>
      </c>
      <c r="DR5358">
        <v>0</v>
      </c>
      <c r="FP5358">
        <v>14.04</v>
      </c>
      <c r="KD5358" t="s">
        <v>5378</v>
      </c>
      <c r="QY5358" t="s">
        <v>5378</v>
      </c>
    </row>
    <row r="5359" spans="2:467">
      <c r="B5359" s="55">
        <v>44351</v>
      </c>
      <c r="D5359">
        <v>351.8</v>
      </c>
      <c r="BK5359">
        <v>1.45</v>
      </c>
      <c r="DR5359">
        <v>0</v>
      </c>
      <c r="FP5359">
        <v>14.04</v>
      </c>
      <c r="KD5359" t="s">
        <v>5378</v>
      </c>
      <c r="QY5359" t="s">
        <v>5378</v>
      </c>
    </row>
    <row r="5360" spans="2:467">
      <c r="B5360" s="55">
        <v>44354</v>
      </c>
      <c r="D5360">
        <v>351.8</v>
      </c>
      <c r="BK5360">
        <v>1.45</v>
      </c>
      <c r="DR5360">
        <v>0</v>
      </c>
      <c r="FP5360">
        <v>14.04</v>
      </c>
      <c r="KD5360" t="s">
        <v>5378</v>
      </c>
      <c r="QY5360" t="s">
        <v>5378</v>
      </c>
    </row>
    <row r="5361" spans="2:467">
      <c r="B5361" s="55">
        <v>44355</v>
      </c>
      <c r="D5361">
        <v>351.8</v>
      </c>
      <c r="BK5361">
        <v>1.45</v>
      </c>
      <c r="DR5361">
        <v>0</v>
      </c>
      <c r="FP5361">
        <v>14.04</v>
      </c>
      <c r="KD5361" t="s">
        <v>5378</v>
      </c>
      <c r="QY5361" t="s">
        <v>5378</v>
      </c>
    </row>
    <row r="5362" spans="2:467">
      <c r="B5362" s="55">
        <v>44356</v>
      </c>
      <c r="D5362">
        <v>351.8</v>
      </c>
      <c r="BK5362">
        <v>1.45</v>
      </c>
      <c r="DR5362">
        <v>0</v>
      </c>
      <c r="FP5362">
        <v>14.04</v>
      </c>
      <c r="KD5362" t="s">
        <v>5378</v>
      </c>
      <c r="QY5362" t="s">
        <v>5378</v>
      </c>
    </row>
    <row r="5363" spans="2:467">
      <c r="B5363" s="55">
        <v>44357</v>
      </c>
      <c r="D5363">
        <v>351.8</v>
      </c>
      <c r="BK5363">
        <v>1.45</v>
      </c>
      <c r="DR5363">
        <v>0</v>
      </c>
      <c r="FP5363">
        <v>14.04</v>
      </c>
      <c r="KD5363" t="s">
        <v>5378</v>
      </c>
      <c r="QY5363" t="s">
        <v>5378</v>
      </c>
    </row>
    <row r="5364" spans="2:467">
      <c r="B5364" s="55">
        <v>44358</v>
      </c>
      <c r="D5364">
        <v>351.8</v>
      </c>
      <c r="BK5364">
        <v>1.45</v>
      </c>
      <c r="DR5364">
        <v>0</v>
      </c>
      <c r="FP5364">
        <v>14.04</v>
      </c>
      <c r="KD5364" t="s">
        <v>5378</v>
      </c>
      <c r="QY5364" t="s">
        <v>5378</v>
      </c>
    </row>
    <row r="5365" spans="2:467">
      <c r="B5365" s="55">
        <v>44361</v>
      </c>
      <c r="D5365">
        <v>351.8</v>
      </c>
      <c r="BK5365">
        <v>1.45</v>
      </c>
      <c r="DR5365">
        <v>0</v>
      </c>
      <c r="FP5365">
        <v>14.04</v>
      </c>
      <c r="KD5365" t="s">
        <v>5378</v>
      </c>
      <c r="QY5365" t="s">
        <v>5378</v>
      </c>
    </row>
    <row r="5366" spans="2:467">
      <c r="B5366" s="55">
        <v>44362</v>
      </c>
      <c r="D5366">
        <v>351.8</v>
      </c>
      <c r="BK5366">
        <v>1.45</v>
      </c>
      <c r="DR5366">
        <v>0</v>
      </c>
      <c r="FP5366">
        <v>14.04</v>
      </c>
      <c r="KD5366" t="s">
        <v>5378</v>
      </c>
      <c r="QY5366" t="s">
        <v>5378</v>
      </c>
    </row>
    <row r="5367" spans="2:467">
      <c r="B5367" s="55">
        <v>44363</v>
      </c>
      <c r="D5367">
        <v>351.8</v>
      </c>
      <c r="BK5367">
        <v>1.45</v>
      </c>
      <c r="DR5367">
        <v>0</v>
      </c>
      <c r="FP5367">
        <v>14.04</v>
      </c>
      <c r="KD5367" t="s">
        <v>5378</v>
      </c>
      <c r="QY5367" t="s">
        <v>5378</v>
      </c>
    </row>
    <row r="5368" spans="2:467">
      <c r="B5368" s="55">
        <v>44364</v>
      </c>
      <c r="D5368">
        <v>356.7</v>
      </c>
      <c r="BK5368">
        <v>1.46</v>
      </c>
      <c r="DR5368">
        <v>0</v>
      </c>
      <c r="FP5368">
        <v>14.06</v>
      </c>
      <c r="KD5368" t="s">
        <v>5378</v>
      </c>
      <c r="QY5368" t="s">
        <v>5378</v>
      </c>
    </row>
    <row r="5369" spans="2:467">
      <c r="B5369" s="55">
        <v>44365</v>
      </c>
      <c r="D5369">
        <v>356.7</v>
      </c>
      <c r="BK5369">
        <v>1.46</v>
      </c>
      <c r="DR5369">
        <v>0</v>
      </c>
      <c r="FP5369">
        <v>14.06</v>
      </c>
      <c r="KD5369" t="s">
        <v>5378</v>
      </c>
      <c r="QY5369" t="s">
        <v>5378</v>
      </c>
    </row>
    <row r="5370" spans="2:467">
      <c r="B5370" s="55">
        <v>44368</v>
      </c>
      <c r="D5370">
        <v>356.7</v>
      </c>
      <c r="BK5370">
        <v>1.46</v>
      </c>
      <c r="DR5370">
        <v>0</v>
      </c>
      <c r="FP5370">
        <v>14.06</v>
      </c>
      <c r="KD5370" t="s">
        <v>5378</v>
      </c>
      <c r="QY5370" t="s">
        <v>5378</v>
      </c>
    </row>
    <row r="5371" spans="2:467">
      <c r="B5371" s="55">
        <v>44369</v>
      </c>
      <c r="D5371">
        <v>356.7</v>
      </c>
      <c r="BK5371">
        <v>1.46</v>
      </c>
      <c r="DR5371">
        <v>0</v>
      </c>
      <c r="FP5371">
        <v>14.06</v>
      </c>
      <c r="KD5371" t="s">
        <v>5378</v>
      </c>
      <c r="QY5371" t="s">
        <v>5378</v>
      </c>
    </row>
    <row r="5372" spans="2:467">
      <c r="B5372" s="55">
        <v>44370</v>
      </c>
      <c r="D5372">
        <v>356.7</v>
      </c>
      <c r="BK5372">
        <v>1.46</v>
      </c>
      <c r="DR5372">
        <v>0</v>
      </c>
      <c r="FP5372">
        <v>14.06</v>
      </c>
      <c r="KD5372" t="s">
        <v>5378</v>
      </c>
      <c r="QY5372" t="s">
        <v>5378</v>
      </c>
    </row>
    <row r="5373" spans="2:467">
      <c r="B5373" s="55">
        <v>44371</v>
      </c>
      <c r="D5373">
        <v>356.7</v>
      </c>
      <c r="BK5373">
        <v>1.46</v>
      </c>
      <c r="DR5373">
        <v>0</v>
      </c>
      <c r="FP5373">
        <v>14.06</v>
      </c>
      <c r="KD5373" t="s">
        <v>5378</v>
      </c>
      <c r="QY5373" t="s">
        <v>5378</v>
      </c>
    </row>
    <row r="5374" spans="2:467">
      <c r="B5374" s="55">
        <v>44372</v>
      </c>
      <c r="D5374">
        <v>356.7</v>
      </c>
      <c r="BK5374">
        <v>1.46</v>
      </c>
      <c r="DR5374">
        <v>0</v>
      </c>
      <c r="FP5374">
        <v>14.06</v>
      </c>
      <c r="KD5374" t="s">
        <v>5378</v>
      </c>
      <c r="QY5374" t="s">
        <v>5378</v>
      </c>
    </row>
    <row r="5375" spans="2:467">
      <c r="B5375" s="55">
        <v>44375</v>
      </c>
      <c r="D5375">
        <v>356.7</v>
      </c>
      <c r="BK5375">
        <v>1.46</v>
      </c>
      <c r="DR5375">
        <v>0</v>
      </c>
      <c r="FP5375">
        <v>14.06</v>
      </c>
      <c r="KD5375" t="s">
        <v>5378</v>
      </c>
      <c r="QY5375" t="s">
        <v>5378</v>
      </c>
    </row>
    <row r="5376" spans="2:467">
      <c r="B5376" s="55">
        <v>44376</v>
      </c>
      <c r="D5376">
        <v>356.7</v>
      </c>
      <c r="BK5376">
        <v>1.46</v>
      </c>
      <c r="DR5376">
        <v>0</v>
      </c>
      <c r="FP5376">
        <v>14.06</v>
      </c>
      <c r="KD5376" t="s">
        <v>5378</v>
      </c>
      <c r="QY5376" t="s">
        <v>5378</v>
      </c>
    </row>
    <row r="5377" spans="2:467">
      <c r="B5377" s="55">
        <v>44377</v>
      </c>
      <c r="D5377">
        <v>356.7</v>
      </c>
      <c r="BK5377">
        <v>1.46</v>
      </c>
      <c r="DR5377">
        <v>0</v>
      </c>
      <c r="FP5377">
        <v>14.06</v>
      </c>
      <c r="KD5377" t="s">
        <v>5378</v>
      </c>
      <c r="QY5377" t="s">
        <v>5378</v>
      </c>
    </row>
    <row r="5378" spans="2:467">
      <c r="B5378" s="55">
        <v>44378</v>
      </c>
      <c r="D5378">
        <v>356.7</v>
      </c>
      <c r="BK5378">
        <v>1.46</v>
      </c>
      <c r="DR5378">
        <v>0</v>
      </c>
      <c r="FP5378">
        <v>14.06</v>
      </c>
      <c r="KD5378" t="s">
        <v>5378</v>
      </c>
      <c r="QY5378" t="s">
        <v>5378</v>
      </c>
    </row>
    <row r="5379" spans="2:467">
      <c r="B5379" s="55">
        <v>44379</v>
      </c>
      <c r="D5379">
        <v>356.7</v>
      </c>
      <c r="BK5379">
        <v>1.46</v>
      </c>
      <c r="DR5379">
        <v>0</v>
      </c>
      <c r="FP5379">
        <v>14.06</v>
      </c>
      <c r="KD5379" t="s">
        <v>5378</v>
      </c>
      <c r="QY5379" t="s">
        <v>5378</v>
      </c>
    </row>
    <row r="5380" spans="2:467">
      <c r="B5380" s="55">
        <v>44382</v>
      </c>
      <c r="D5380">
        <v>356.7</v>
      </c>
      <c r="BK5380">
        <v>1.46</v>
      </c>
      <c r="DR5380">
        <v>0</v>
      </c>
      <c r="FP5380">
        <v>14.06</v>
      </c>
      <c r="KD5380" t="s">
        <v>5378</v>
      </c>
      <c r="QY5380" t="s">
        <v>5378</v>
      </c>
    </row>
    <row r="5381" spans="2:467">
      <c r="B5381" s="55">
        <v>44383</v>
      </c>
      <c r="D5381">
        <v>356.7</v>
      </c>
      <c r="BK5381">
        <v>1.46</v>
      </c>
      <c r="DR5381">
        <v>0</v>
      </c>
      <c r="FP5381">
        <v>14.06</v>
      </c>
      <c r="KD5381" t="s">
        <v>5378</v>
      </c>
      <c r="QY5381" t="s">
        <v>5378</v>
      </c>
    </row>
    <row r="5382" spans="2:467">
      <c r="B5382" s="55">
        <v>44384</v>
      </c>
      <c r="D5382">
        <v>356.7</v>
      </c>
      <c r="BK5382">
        <v>1.46</v>
      </c>
      <c r="DR5382">
        <v>0</v>
      </c>
      <c r="FP5382">
        <v>14.06</v>
      </c>
      <c r="KD5382" t="s">
        <v>5378</v>
      </c>
      <c r="QY5382" t="s">
        <v>5378</v>
      </c>
    </row>
    <row r="5383" spans="2:467">
      <c r="B5383" s="55">
        <v>44385</v>
      </c>
      <c r="D5383">
        <v>356.7</v>
      </c>
      <c r="BK5383">
        <v>1.46</v>
      </c>
      <c r="DR5383">
        <v>0</v>
      </c>
      <c r="FP5383">
        <v>14.06</v>
      </c>
      <c r="KD5383" t="s">
        <v>5378</v>
      </c>
      <c r="QY5383" t="s">
        <v>5378</v>
      </c>
    </row>
    <row r="5384" spans="2:467">
      <c r="B5384" s="55">
        <v>44386</v>
      </c>
      <c r="D5384">
        <v>356.7</v>
      </c>
      <c r="BK5384">
        <v>1.46</v>
      </c>
      <c r="DR5384">
        <v>0</v>
      </c>
      <c r="FP5384">
        <v>14.06</v>
      </c>
      <c r="KD5384" t="s">
        <v>5378</v>
      </c>
      <c r="QY5384" t="s">
        <v>5378</v>
      </c>
    </row>
    <row r="5385" spans="2:467">
      <c r="B5385" s="55">
        <v>44389</v>
      </c>
      <c r="D5385">
        <v>356.7</v>
      </c>
      <c r="BK5385">
        <v>1.46</v>
      </c>
      <c r="DR5385">
        <v>0</v>
      </c>
      <c r="FP5385">
        <v>14.06</v>
      </c>
      <c r="KD5385" t="s">
        <v>5378</v>
      </c>
      <c r="QY5385" t="s">
        <v>5378</v>
      </c>
    </row>
    <row r="5386" spans="2:467">
      <c r="B5386" s="55">
        <v>44390</v>
      </c>
      <c r="D5386">
        <v>356.7</v>
      </c>
      <c r="BK5386">
        <v>1.46</v>
      </c>
      <c r="DR5386">
        <v>0</v>
      </c>
      <c r="FP5386">
        <v>14.06</v>
      </c>
      <c r="KD5386" t="s">
        <v>5378</v>
      </c>
      <c r="QY5386" t="s">
        <v>5378</v>
      </c>
    </row>
    <row r="5387" spans="2:467">
      <c r="B5387" s="55">
        <v>44391</v>
      </c>
      <c r="D5387">
        <v>356.7</v>
      </c>
      <c r="BK5387">
        <v>1.46</v>
      </c>
      <c r="DR5387">
        <v>0</v>
      </c>
      <c r="FP5387">
        <v>14.06</v>
      </c>
      <c r="KD5387" t="s">
        <v>5378</v>
      </c>
      <c r="QY5387" t="s">
        <v>5378</v>
      </c>
    </row>
    <row r="5388" spans="2:467">
      <c r="B5388" s="55">
        <v>44392</v>
      </c>
      <c r="D5388">
        <v>359.7</v>
      </c>
      <c r="BK5388">
        <v>1.46</v>
      </c>
      <c r="DR5388">
        <v>0</v>
      </c>
      <c r="FP5388">
        <v>14.06</v>
      </c>
      <c r="KD5388" t="s">
        <v>5378</v>
      </c>
      <c r="QY5388" t="s">
        <v>5378</v>
      </c>
    </row>
    <row r="5389" spans="2:467">
      <c r="B5389" s="55">
        <v>44393</v>
      </c>
      <c r="D5389">
        <v>359.7</v>
      </c>
      <c r="BK5389">
        <v>1.46</v>
      </c>
      <c r="DR5389">
        <v>0</v>
      </c>
      <c r="FP5389">
        <v>14.06</v>
      </c>
      <c r="KD5389" t="s">
        <v>5378</v>
      </c>
      <c r="QY5389" t="s">
        <v>5378</v>
      </c>
    </row>
    <row r="5390" spans="2:467">
      <c r="B5390" s="55">
        <v>44396</v>
      </c>
      <c r="D5390">
        <v>359.7</v>
      </c>
      <c r="BK5390">
        <v>1.46</v>
      </c>
      <c r="DR5390">
        <v>0</v>
      </c>
      <c r="FP5390">
        <v>14.06</v>
      </c>
      <c r="KD5390" t="s">
        <v>5378</v>
      </c>
      <c r="QY5390" t="s">
        <v>5378</v>
      </c>
    </row>
    <row r="5391" spans="2:467">
      <c r="B5391" s="55">
        <v>44397</v>
      </c>
      <c r="D5391">
        <v>359.7</v>
      </c>
      <c r="BK5391">
        <v>1.46</v>
      </c>
      <c r="DR5391">
        <v>0</v>
      </c>
      <c r="FP5391">
        <v>14.06</v>
      </c>
      <c r="KD5391" t="s">
        <v>5378</v>
      </c>
      <c r="QY5391" t="s">
        <v>5378</v>
      </c>
    </row>
    <row r="5392" spans="2:467">
      <c r="B5392" s="55">
        <v>44398</v>
      </c>
      <c r="D5392">
        <v>359.7</v>
      </c>
      <c r="BK5392">
        <v>1.46</v>
      </c>
      <c r="DR5392">
        <v>0</v>
      </c>
      <c r="FP5392">
        <v>14.06</v>
      </c>
      <c r="KD5392" t="s">
        <v>5378</v>
      </c>
      <c r="QY5392" t="s">
        <v>5378</v>
      </c>
    </row>
    <row r="5393" spans="2:467">
      <c r="B5393" s="55">
        <v>44399</v>
      </c>
      <c r="D5393">
        <v>359.7</v>
      </c>
      <c r="BK5393">
        <v>1.46</v>
      </c>
      <c r="DR5393">
        <v>0</v>
      </c>
      <c r="FP5393">
        <v>14.06</v>
      </c>
      <c r="KD5393" t="s">
        <v>5378</v>
      </c>
      <c r="QY5393" t="s">
        <v>5378</v>
      </c>
    </row>
    <row r="5394" spans="2:467">
      <c r="B5394" s="55">
        <v>44400</v>
      </c>
      <c r="D5394">
        <v>359.7</v>
      </c>
      <c r="BK5394">
        <v>1.46</v>
      </c>
      <c r="DR5394">
        <v>0</v>
      </c>
      <c r="FP5394">
        <v>14.06</v>
      </c>
      <c r="KD5394" t="s">
        <v>5378</v>
      </c>
      <c r="QY5394" t="s">
        <v>5378</v>
      </c>
    </row>
    <row r="5395" spans="2:467">
      <c r="B5395" s="55">
        <v>44403</v>
      </c>
      <c r="D5395">
        <v>359.7</v>
      </c>
      <c r="BK5395">
        <v>1.46</v>
      </c>
      <c r="DR5395">
        <v>0</v>
      </c>
      <c r="FP5395">
        <v>14.06</v>
      </c>
      <c r="KD5395" t="s">
        <v>5378</v>
      </c>
      <c r="QY5395" t="s">
        <v>5378</v>
      </c>
    </row>
    <row r="5396" spans="2:467">
      <c r="B5396" s="55">
        <v>44404</v>
      </c>
      <c r="D5396">
        <v>359.7</v>
      </c>
      <c r="BK5396">
        <v>1.46</v>
      </c>
      <c r="DR5396">
        <v>0</v>
      </c>
      <c r="FP5396">
        <v>14.06</v>
      </c>
      <c r="KD5396" t="s">
        <v>5378</v>
      </c>
      <c r="QY5396" t="s">
        <v>5378</v>
      </c>
    </row>
    <row r="5397" spans="2:467">
      <c r="B5397" s="55">
        <v>44405</v>
      </c>
      <c r="D5397">
        <v>359.7</v>
      </c>
      <c r="BK5397">
        <v>1.46</v>
      </c>
      <c r="DR5397">
        <v>0</v>
      </c>
      <c r="FP5397">
        <v>14.06</v>
      </c>
      <c r="KD5397" t="s">
        <v>5378</v>
      </c>
      <c r="QY5397" t="s">
        <v>5378</v>
      </c>
    </row>
    <row r="5398" spans="2:467">
      <c r="B5398" s="55">
        <v>44406</v>
      </c>
      <c r="D5398">
        <v>359.7</v>
      </c>
      <c r="BK5398">
        <v>1.46</v>
      </c>
      <c r="DR5398">
        <v>0</v>
      </c>
      <c r="FP5398">
        <v>14.06</v>
      </c>
      <c r="KD5398" t="s">
        <v>5378</v>
      </c>
      <c r="QY5398" t="s">
        <v>5378</v>
      </c>
    </row>
    <row r="5399" spans="2:467">
      <c r="B5399" s="55">
        <v>44407</v>
      </c>
      <c r="D5399">
        <v>359.7</v>
      </c>
      <c r="BK5399">
        <v>1.46</v>
      </c>
      <c r="DR5399">
        <v>0</v>
      </c>
      <c r="FP5399">
        <v>14.06</v>
      </c>
      <c r="KD5399" t="s">
        <v>5378</v>
      </c>
      <c r="QY5399" t="s">
        <v>5378</v>
      </c>
    </row>
    <row r="5400" spans="2:467">
      <c r="B5400" s="55">
        <v>44410</v>
      </c>
      <c r="D5400">
        <v>359.7</v>
      </c>
      <c r="BK5400">
        <v>1.46</v>
      </c>
      <c r="DR5400">
        <v>0</v>
      </c>
      <c r="FP5400">
        <v>14.06</v>
      </c>
      <c r="KD5400" t="s">
        <v>5378</v>
      </c>
      <c r="QY5400" t="s">
        <v>5378</v>
      </c>
    </row>
    <row r="5401" spans="2:467">
      <c r="B5401" s="55">
        <v>44411</v>
      </c>
      <c r="D5401">
        <v>359.7</v>
      </c>
      <c r="BK5401">
        <v>1.46</v>
      </c>
      <c r="DR5401">
        <v>0</v>
      </c>
      <c r="FP5401">
        <v>14.06</v>
      </c>
      <c r="KD5401" t="s">
        <v>5378</v>
      </c>
      <c r="QY5401" t="s">
        <v>5378</v>
      </c>
    </row>
    <row r="5402" spans="2:467">
      <c r="B5402" s="55">
        <v>44412</v>
      </c>
      <c r="D5402">
        <v>359.7</v>
      </c>
      <c r="BK5402">
        <v>1.46</v>
      </c>
      <c r="DR5402">
        <v>0</v>
      </c>
      <c r="FP5402">
        <v>14.06</v>
      </c>
      <c r="KD5402" t="s">
        <v>5378</v>
      </c>
      <c r="QY5402" t="s">
        <v>5378</v>
      </c>
    </row>
    <row r="5403" spans="2:467">
      <c r="B5403" s="55">
        <v>44413</v>
      </c>
      <c r="D5403">
        <v>359.7</v>
      </c>
      <c r="BK5403">
        <v>1.46</v>
      </c>
      <c r="DR5403">
        <v>0</v>
      </c>
      <c r="FP5403">
        <v>14.06</v>
      </c>
      <c r="KD5403" t="s">
        <v>5378</v>
      </c>
      <c r="QY5403" t="s">
        <v>5378</v>
      </c>
    </row>
    <row r="5404" spans="2:467">
      <c r="B5404" s="55">
        <v>44414</v>
      </c>
      <c r="D5404">
        <v>359.7</v>
      </c>
      <c r="BK5404">
        <v>1.46</v>
      </c>
      <c r="DR5404">
        <v>0</v>
      </c>
      <c r="FP5404">
        <v>14.06</v>
      </c>
      <c r="KD5404" t="s">
        <v>5378</v>
      </c>
      <c r="QY5404" t="s">
        <v>5378</v>
      </c>
    </row>
    <row r="5405" spans="2:467">
      <c r="B5405" s="55">
        <v>44417</v>
      </c>
      <c r="D5405">
        <v>359.7</v>
      </c>
      <c r="BK5405">
        <v>1.46</v>
      </c>
      <c r="DR5405">
        <v>0</v>
      </c>
      <c r="FP5405">
        <v>14.06</v>
      </c>
      <c r="KD5405" t="s">
        <v>5378</v>
      </c>
      <c r="QY5405" t="s">
        <v>5378</v>
      </c>
    </row>
    <row r="5406" spans="2:467">
      <c r="B5406" s="55">
        <v>44418</v>
      </c>
      <c r="D5406">
        <v>359.7</v>
      </c>
      <c r="BK5406">
        <v>1.46</v>
      </c>
      <c r="DR5406">
        <v>0</v>
      </c>
      <c r="FP5406">
        <v>14.06</v>
      </c>
      <c r="KD5406" t="s">
        <v>5378</v>
      </c>
      <c r="QY5406" t="s">
        <v>5378</v>
      </c>
    </row>
    <row r="5407" spans="2:467">
      <c r="B5407" s="55">
        <v>44419</v>
      </c>
      <c r="D5407">
        <v>359.7</v>
      </c>
      <c r="BK5407">
        <v>1.46</v>
      </c>
      <c r="DR5407">
        <v>0</v>
      </c>
      <c r="FP5407">
        <v>14.06</v>
      </c>
      <c r="KD5407" t="s">
        <v>5378</v>
      </c>
      <c r="QY5407" t="s">
        <v>5378</v>
      </c>
    </row>
    <row r="5408" spans="2:467">
      <c r="B5408" s="55">
        <v>44420</v>
      </c>
      <c r="D5408">
        <v>359.7</v>
      </c>
      <c r="BK5408">
        <v>1.46</v>
      </c>
      <c r="DR5408">
        <v>0</v>
      </c>
      <c r="FP5408">
        <v>14.06</v>
      </c>
      <c r="KD5408" t="s">
        <v>5378</v>
      </c>
      <c r="QY5408" t="s">
        <v>5378</v>
      </c>
    </row>
    <row r="5409" spans="2:467">
      <c r="B5409" s="55">
        <v>44421</v>
      </c>
      <c r="D5409">
        <v>359.7</v>
      </c>
      <c r="BK5409">
        <v>1.46</v>
      </c>
      <c r="DR5409">
        <v>0</v>
      </c>
      <c r="FP5409">
        <v>14.06</v>
      </c>
      <c r="KD5409" t="s">
        <v>5378</v>
      </c>
      <c r="QY5409" t="s">
        <v>5378</v>
      </c>
    </row>
    <row r="5410" spans="2:467">
      <c r="B5410" s="55">
        <v>44424</v>
      </c>
      <c r="D5410">
        <v>359.7</v>
      </c>
      <c r="BK5410">
        <v>1.46</v>
      </c>
      <c r="DR5410">
        <v>0</v>
      </c>
      <c r="FP5410">
        <v>14.06</v>
      </c>
      <c r="KD5410" t="s">
        <v>5378</v>
      </c>
      <c r="QY5410" t="s">
        <v>5378</v>
      </c>
    </row>
    <row r="5411" spans="2:467">
      <c r="B5411" s="55">
        <v>44425</v>
      </c>
      <c r="D5411">
        <v>359.7</v>
      </c>
      <c r="BK5411">
        <v>1.46</v>
      </c>
      <c r="DR5411">
        <v>0</v>
      </c>
      <c r="FP5411">
        <v>14.06</v>
      </c>
      <c r="KD5411" t="s">
        <v>5378</v>
      </c>
      <c r="QY5411" t="s">
        <v>5378</v>
      </c>
    </row>
    <row r="5412" spans="2:467">
      <c r="B5412" s="55">
        <v>44426</v>
      </c>
      <c r="D5412">
        <v>359.7</v>
      </c>
      <c r="BK5412">
        <v>1.46</v>
      </c>
      <c r="DR5412">
        <v>0</v>
      </c>
      <c r="FP5412">
        <v>14.06</v>
      </c>
      <c r="KD5412" t="s">
        <v>5378</v>
      </c>
      <c r="QY5412" t="s">
        <v>5378</v>
      </c>
    </row>
    <row r="5413" spans="2:467">
      <c r="B5413" s="55">
        <v>44427</v>
      </c>
      <c r="D5413">
        <v>391.5</v>
      </c>
      <c r="BK5413">
        <v>1.5</v>
      </c>
      <c r="DR5413">
        <v>0</v>
      </c>
      <c r="FP5413">
        <v>19.010000000000002</v>
      </c>
      <c r="KD5413" t="s">
        <v>5378</v>
      </c>
      <c r="QY5413" t="s">
        <v>5378</v>
      </c>
    </row>
    <row r="5414" spans="2:467">
      <c r="B5414" s="55">
        <v>44428</v>
      </c>
      <c r="D5414">
        <v>391.5</v>
      </c>
      <c r="BK5414">
        <v>1.5</v>
      </c>
      <c r="DR5414">
        <v>0</v>
      </c>
      <c r="FP5414">
        <v>19.010000000000002</v>
      </c>
      <c r="KD5414" t="s">
        <v>5378</v>
      </c>
      <c r="QY5414" t="s">
        <v>5378</v>
      </c>
    </row>
    <row r="5415" spans="2:467">
      <c r="B5415" s="55">
        <v>44431</v>
      </c>
      <c r="D5415">
        <v>391.5</v>
      </c>
      <c r="BK5415">
        <v>1.5</v>
      </c>
      <c r="DR5415">
        <v>0</v>
      </c>
      <c r="FP5415">
        <v>19.010000000000002</v>
      </c>
      <c r="KD5415" t="s">
        <v>5378</v>
      </c>
      <c r="QY5415" t="s">
        <v>5378</v>
      </c>
    </row>
    <row r="5416" spans="2:467">
      <c r="B5416" s="55">
        <v>44432</v>
      </c>
      <c r="D5416">
        <v>391.5</v>
      </c>
      <c r="BK5416">
        <v>1.5</v>
      </c>
      <c r="DR5416">
        <v>0</v>
      </c>
      <c r="FP5416">
        <v>19.010000000000002</v>
      </c>
      <c r="KD5416" t="s">
        <v>5378</v>
      </c>
      <c r="QY5416" t="s">
        <v>5378</v>
      </c>
    </row>
    <row r="5417" spans="2:467">
      <c r="B5417" s="55">
        <v>44433</v>
      </c>
      <c r="D5417">
        <v>391.5</v>
      </c>
      <c r="BK5417">
        <v>1.5</v>
      </c>
      <c r="DR5417">
        <v>0</v>
      </c>
      <c r="FP5417">
        <v>19.010000000000002</v>
      </c>
      <c r="KD5417" t="s">
        <v>5378</v>
      </c>
      <c r="QY5417" t="s">
        <v>5378</v>
      </c>
    </row>
    <row r="5418" spans="2:467">
      <c r="B5418" s="55">
        <v>44434</v>
      </c>
      <c r="D5418">
        <v>391.5</v>
      </c>
      <c r="BK5418">
        <v>1.5</v>
      </c>
      <c r="DR5418">
        <v>0</v>
      </c>
      <c r="FP5418">
        <v>19.010000000000002</v>
      </c>
      <c r="KD5418" t="s">
        <v>5378</v>
      </c>
      <c r="QY5418" t="s">
        <v>5378</v>
      </c>
    </row>
    <row r="5419" spans="2:467">
      <c r="B5419" s="55">
        <v>44435</v>
      </c>
      <c r="D5419">
        <v>391.5</v>
      </c>
      <c r="BK5419">
        <v>1.5</v>
      </c>
      <c r="DR5419">
        <v>0</v>
      </c>
      <c r="FP5419">
        <v>19.010000000000002</v>
      </c>
      <c r="KD5419" t="s">
        <v>5378</v>
      </c>
      <c r="QY5419" t="s">
        <v>5378</v>
      </c>
    </row>
    <row r="5420" spans="2:467">
      <c r="B5420" s="55">
        <v>44438</v>
      </c>
      <c r="D5420">
        <v>391.5</v>
      </c>
      <c r="BK5420">
        <v>1.5</v>
      </c>
      <c r="DR5420">
        <v>0</v>
      </c>
      <c r="FP5420">
        <v>19.010000000000002</v>
      </c>
      <c r="KD5420" t="s">
        <v>5378</v>
      </c>
      <c r="QY5420" t="s">
        <v>5378</v>
      </c>
    </row>
    <row r="5421" spans="2:467">
      <c r="B5421" s="55">
        <v>44439</v>
      </c>
      <c r="D5421">
        <v>391.5</v>
      </c>
      <c r="BK5421">
        <v>1.5</v>
      </c>
      <c r="DR5421">
        <v>0</v>
      </c>
      <c r="FP5421">
        <v>19.010000000000002</v>
      </c>
      <c r="KD5421" t="s">
        <v>5378</v>
      </c>
      <c r="QY5421" t="s">
        <v>5378</v>
      </c>
    </row>
    <row r="5422" spans="2:467">
      <c r="B5422" s="55">
        <v>44440</v>
      </c>
      <c r="D5422">
        <v>391.5</v>
      </c>
      <c r="BK5422">
        <v>1.5</v>
      </c>
      <c r="DR5422">
        <v>0</v>
      </c>
      <c r="FP5422">
        <v>19.010000000000002</v>
      </c>
      <c r="KD5422" t="s">
        <v>5378</v>
      </c>
      <c r="QY5422" t="s">
        <v>5378</v>
      </c>
    </row>
    <row r="5423" spans="2:467">
      <c r="B5423" s="55">
        <v>44441</v>
      </c>
      <c r="D5423">
        <v>391.5</v>
      </c>
      <c r="BK5423">
        <v>1.5</v>
      </c>
      <c r="DR5423">
        <v>0</v>
      </c>
      <c r="FP5423">
        <v>19.010000000000002</v>
      </c>
      <c r="KD5423" t="s">
        <v>5378</v>
      </c>
      <c r="QY5423" t="s">
        <v>5378</v>
      </c>
    </row>
    <row r="5424" spans="2:467">
      <c r="B5424" s="55">
        <v>44442</v>
      </c>
      <c r="D5424">
        <v>391.5</v>
      </c>
      <c r="BK5424">
        <v>1.5</v>
      </c>
      <c r="DR5424">
        <v>0</v>
      </c>
      <c r="FP5424">
        <v>19.010000000000002</v>
      </c>
      <c r="KD5424" t="s">
        <v>5378</v>
      </c>
      <c r="QY5424" t="s">
        <v>5378</v>
      </c>
    </row>
    <row r="5425" spans="2:467">
      <c r="B5425" s="55">
        <v>44445</v>
      </c>
      <c r="D5425">
        <v>391.5</v>
      </c>
      <c r="BK5425">
        <v>1.5</v>
      </c>
      <c r="DR5425">
        <v>0</v>
      </c>
      <c r="FP5425">
        <v>19.010000000000002</v>
      </c>
      <c r="KD5425" t="s">
        <v>5378</v>
      </c>
      <c r="QY5425" t="s">
        <v>5378</v>
      </c>
    </row>
    <row r="5426" spans="2:467">
      <c r="B5426" s="55">
        <v>44446</v>
      </c>
      <c r="D5426">
        <v>391.5</v>
      </c>
      <c r="BK5426">
        <v>1.5</v>
      </c>
      <c r="DR5426">
        <v>0</v>
      </c>
      <c r="FP5426">
        <v>19.010000000000002</v>
      </c>
      <c r="KD5426" t="s">
        <v>5378</v>
      </c>
      <c r="QY5426" t="s">
        <v>5378</v>
      </c>
    </row>
    <row r="5427" spans="2:467">
      <c r="B5427" s="55">
        <v>44447</v>
      </c>
      <c r="D5427">
        <v>391.5</v>
      </c>
      <c r="BK5427">
        <v>1.5</v>
      </c>
      <c r="DR5427">
        <v>0</v>
      </c>
      <c r="FP5427">
        <v>19.010000000000002</v>
      </c>
      <c r="KD5427" t="s">
        <v>5378</v>
      </c>
      <c r="QY5427" t="s">
        <v>5378</v>
      </c>
    </row>
    <row r="5428" spans="2:467">
      <c r="B5428" s="55">
        <v>44448</v>
      </c>
      <c r="D5428">
        <v>391.5</v>
      </c>
      <c r="BK5428">
        <v>1.5</v>
      </c>
      <c r="DR5428">
        <v>0</v>
      </c>
      <c r="FP5428">
        <v>19.010000000000002</v>
      </c>
      <c r="KD5428" t="s">
        <v>5378</v>
      </c>
      <c r="QY5428" t="s">
        <v>5378</v>
      </c>
    </row>
    <row r="5429" spans="2:467">
      <c r="B5429" s="55">
        <v>44449</v>
      </c>
      <c r="D5429">
        <v>391.5</v>
      </c>
      <c r="BK5429">
        <v>1.5</v>
      </c>
      <c r="DR5429">
        <v>0</v>
      </c>
      <c r="FP5429">
        <v>19.010000000000002</v>
      </c>
      <c r="KD5429" t="s">
        <v>5378</v>
      </c>
      <c r="QY5429" t="s">
        <v>5378</v>
      </c>
    </row>
    <row r="5430" spans="2:467">
      <c r="B5430" s="55">
        <v>44452</v>
      </c>
      <c r="D5430">
        <v>391.5</v>
      </c>
      <c r="BK5430">
        <v>1.5</v>
      </c>
      <c r="DR5430">
        <v>0</v>
      </c>
      <c r="FP5430">
        <v>19.010000000000002</v>
      </c>
      <c r="KD5430" t="s">
        <v>5378</v>
      </c>
      <c r="QY5430" t="s">
        <v>5378</v>
      </c>
    </row>
    <row r="5431" spans="2:467">
      <c r="B5431" s="55">
        <v>44453</v>
      </c>
      <c r="D5431">
        <v>391.5</v>
      </c>
      <c r="BK5431">
        <v>1.5</v>
      </c>
      <c r="DR5431">
        <v>0</v>
      </c>
      <c r="FP5431">
        <v>19.010000000000002</v>
      </c>
      <c r="KD5431" t="s">
        <v>5378</v>
      </c>
      <c r="QY5431" t="s">
        <v>5378</v>
      </c>
    </row>
    <row r="5432" spans="2:467">
      <c r="B5432" s="55">
        <v>44454</v>
      </c>
      <c r="D5432">
        <v>391.5</v>
      </c>
      <c r="BK5432">
        <v>1.5</v>
      </c>
      <c r="DR5432">
        <v>0</v>
      </c>
      <c r="FP5432">
        <v>19.010000000000002</v>
      </c>
      <c r="KD5432" t="s">
        <v>5378</v>
      </c>
      <c r="QY5432" t="s">
        <v>5378</v>
      </c>
    </row>
    <row r="5433" spans="2:467">
      <c r="B5433" s="55">
        <v>44455</v>
      </c>
      <c r="D5433">
        <v>414.8</v>
      </c>
      <c r="BK5433">
        <v>1.5</v>
      </c>
      <c r="DR5433">
        <v>0</v>
      </c>
      <c r="FP5433">
        <v>19.309999999999999</v>
      </c>
      <c r="KD5433" t="s">
        <v>5378</v>
      </c>
      <c r="QY5433" t="s">
        <v>5378</v>
      </c>
    </row>
    <row r="5434" spans="2:467">
      <c r="B5434" s="55">
        <v>44456</v>
      </c>
      <c r="D5434">
        <v>414.8</v>
      </c>
      <c r="BK5434">
        <v>1.5</v>
      </c>
      <c r="DR5434">
        <v>0</v>
      </c>
      <c r="FP5434">
        <v>19.309999999999999</v>
      </c>
      <c r="KD5434" t="s">
        <v>5378</v>
      </c>
      <c r="QY5434" t="s">
        <v>5378</v>
      </c>
    </row>
    <row r="5435" spans="2:467">
      <c r="B5435" s="55">
        <v>44459</v>
      </c>
      <c r="D5435">
        <v>414.8</v>
      </c>
      <c r="BK5435">
        <v>1.5</v>
      </c>
      <c r="DR5435">
        <v>0</v>
      </c>
      <c r="FP5435">
        <v>19.309999999999999</v>
      </c>
      <c r="KD5435" t="s">
        <v>5378</v>
      </c>
      <c r="QY5435" t="s">
        <v>5378</v>
      </c>
    </row>
    <row r="5436" spans="2:467">
      <c r="B5436" s="55">
        <v>44460</v>
      </c>
      <c r="D5436">
        <v>414.8</v>
      </c>
      <c r="BK5436">
        <v>1.5</v>
      </c>
      <c r="DR5436">
        <v>0</v>
      </c>
      <c r="FP5436">
        <v>19.309999999999999</v>
      </c>
      <c r="KD5436" t="s">
        <v>5378</v>
      </c>
      <c r="QY5436" t="s">
        <v>5378</v>
      </c>
    </row>
    <row r="5437" spans="2:467">
      <c r="B5437" s="55">
        <v>44461</v>
      </c>
      <c r="D5437">
        <v>414.8</v>
      </c>
      <c r="BK5437">
        <v>1.5</v>
      </c>
      <c r="DR5437">
        <v>0</v>
      </c>
      <c r="FP5437">
        <v>19.309999999999999</v>
      </c>
      <c r="KD5437" t="s">
        <v>5378</v>
      </c>
      <c r="QY5437" t="s">
        <v>5378</v>
      </c>
    </row>
    <row r="5438" spans="2:467">
      <c r="B5438" s="55">
        <v>44462</v>
      </c>
      <c r="D5438">
        <v>414.8</v>
      </c>
      <c r="BK5438">
        <v>1.5</v>
      </c>
      <c r="DR5438">
        <v>0</v>
      </c>
      <c r="FP5438">
        <v>19.309999999999999</v>
      </c>
      <c r="KD5438" t="s">
        <v>5378</v>
      </c>
      <c r="QY5438" t="s">
        <v>5378</v>
      </c>
    </row>
    <row r="5439" spans="2:467">
      <c r="B5439" s="55">
        <v>44463</v>
      </c>
      <c r="D5439">
        <v>414.8</v>
      </c>
      <c r="BK5439">
        <v>1.5</v>
      </c>
      <c r="DR5439">
        <v>0</v>
      </c>
      <c r="FP5439">
        <v>19.309999999999999</v>
      </c>
      <c r="KD5439" t="s">
        <v>5378</v>
      </c>
      <c r="QY5439" t="s">
        <v>5378</v>
      </c>
    </row>
    <row r="5440" spans="2:467">
      <c r="B5440" s="55">
        <v>44466</v>
      </c>
      <c r="D5440">
        <v>414.8</v>
      </c>
      <c r="BK5440">
        <v>1.5</v>
      </c>
      <c r="DR5440">
        <v>0</v>
      </c>
      <c r="FP5440">
        <v>19.309999999999999</v>
      </c>
      <c r="KD5440" t="s">
        <v>5378</v>
      </c>
      <c r="QY5440" t="s">
        <v>5378</v>
      </c>
    </row>
    <row r="5441" spans="2:467">
      <c r="B5441" s="55">
        <v>44467</v>
      </c>
      <c r="D5441">
        <v>414.8</v>
      </c>
      <c r="BK5441">
        <v>1.5</v>
      </c>
      <c r="DR5441">
        <v>0</v>
      </c>
      <c r="FP5441">
        <v>19.309999999999999</v>
      </c>
      <c r="KD5441" t="s">
        <v>5378</v>
      </c>
      <c r="QY5441" t="s">
        <v>5378</v>
      </c>
    </row>
    <row r="5442" spans="2:467">
      <c r="B5442" s="55">
        <v>44468</v>
      </c>
      <c r="D5442">
        <v>414.8</v>
      </c>
      <c r="BK5442">
        <v>1.5</v>
      </c>
      <c r="DR5442">
        <v>0</v>
      </c>
      <c r="FP5442">
        <v>19.309999999999999</v>
      </c>
      <c r="KD5442" t="s">
        <v>5378</v>
      </c>
      <c r="QY5442" t="s">
        <v>5378</v>
      </c>
    </row>
    <row r="5443" spans="2:467">
      <c r="B5443" s="55">
        <v>44469</v>
      </c>
      <c r="D5443">
        <v>414.8</v>
      </c>
      <c r="BK5443">
        <v>1.5</v>
      </c>
      <c r="DR5443">
        <v>0</v>
      </c>
      <c r="FP5443">
        <v>19.309999999999999</v>
      </c>
      <c r="KD5443" t="s">
        <v>5378</v>
      </c>
      <c r="QY5443" t="s">
        <v>5378</v>
      </c>
    </row>
    <row r="5444" spans="2:467">
      <c r="B5444" s="55">
        <v>44470</v>
      </c>
      <c r="D5444">
        <v>414.8</v>
      </c>
      <c r="BK5444">
        <v>1.5</v>
      </c>
      <c r="DR5444">
        <v>0</v>
      </c>
      <c r="FP5444">
        <v>19.309999999999999</v>
      </c>
      <c r="KD5444" t="s">
        <v>5378</v>
      </c>
      <c r="QY5444" t="s">
        <v>5378</v>
      </c>
    </row>
    <row r="5445" spans="2:467">
      <c r="B5445" s="55">
        <v>44473</v>
      </c>
      <c r="D5445">
        <v>414.8</v>
      </c>
      <c r="BK5445">
        <v>1.5</v>
      </c>
      <c r="DR5445">
        <v>0</v>
      </c>
      <c r="FP5445">
        <v>19.309999999999999</v>
      </c>
      <c r="KD5445" t="s">
        <v>5378</v>
      </c>
      <c r="QY5445" t="s">
        <v>5378</v>
      </c>
    </row>
    <row r="5446" spans="2:467">
      <c r="B5446" s="55">
        <v>44474</v>
      </c>
      <c r="D5446">
        <v>414.8</v>
      </c>
      <c r="BK5446">
        <v>1.5</v>
      </c>
      <c r="DR5446">
        <v>0</v>
      </c>
      <c r="FP5446">
        <v>19.309999999999999</v>
      </c>
      <c r="KD5446" t="s">
        <v>5378</v>
      </c>
      <c r="QY5446" t="s">
        <v>5378</v>
      </c>
    </row>
    <row r="5447" spans="2:467">
      <c r="B5447" s="55">
        <v>44475</v>
      </c>
      <c r="D5447">
        <v>414.8</v>
      </c>
      <c r="BK5447">
        <v>1.5</v>
      </c>
      <c r="DR5447">
        <v>0</v>
      </c>
      <c r="FP5447">
        <v>19.309999999999999</v>
      </c>
      <c r="KD5447" t="s">
        <v>5378</v>
      </c>
      <c r="QY5447" t="s">
        <v>5378</v>
      </c>
    </row>
    <row r="5448" spans="2:467">
      <c r="B5448" s="55">
        <v>44476</v>
      </c>
      <c r="D5448">
        <v>414.8</v>
      </c>
      <c r="BK5448">
        <v>1.5</v>
      </c>
      <c r="DR5448">
        <v>0</v>
      </c>
      <c r="FP5448">
        <v>19.309999999999999</v>
      </c>
      <c r="KD5448" t="s">
        <v>5378</v>
      </c>
      <c r="QY5448" t="s">
        <v>5378</v>
      </c>
    </row>
    <row r="5449" spans="2:467">
      <c r="B5449" s="55">
        <v>44477</v>
      </c>
      <c r="D5449">
        <v>414.8</v>
      </c>
      <c r="BK5449">
        <v>1.5</v>
      </c>
      <c r="DR5449">
        <v>0</v>
      </c>
      <c r="FP5449">
        <v>19.309999999999999</v>
      </c>
      <c r="KD5449" t="s">
        <v>5378</v>
      </c>
      <c r="QY5449" t="s">
        <v>5378</v>
      </c>
    </row>
    <row r="5450" spans="2:467">
      <c r="B5450" s="55">
        <v>44480</v>
      </c>
      <c r="D5450">
        <v>414.8</v>
      </c>
      <c r="BK5450">
        <v>1.5</v>
      </c>
      <c r="DR5450">
        <v>0</v>
      </c>
      <c r="FP5450">
        <v>19.309999999999999</v>
      </c>
      <c r="KD5450" t="s">
        <v>5378</v>
      </c>
      <c r="QY5450" t="s">
        <v>5378</v>
      </c>
    </row>
    <row r="5451" spans="2:467">
      <c r="B5451" s="55">
        <v>44481</v>
      </c>
      <c r="D5451">
        <v>414.8</v>
      </c>
      <c r="BK5451">
        <v>1.5</v>
      </c>
      <c r="DR5451">
        <v>0</v>
      </c>
      <c r="FP5451">
        <v>19.309999999999999</v>
      </c>
      <c r="KD5451" t="s">
        <v>5378</v>
      </c>
      <c r="QY5451" t="s">
        <v>5378</v>
      </c>
    </row>
    <row r="5452" spans="2:467">
      <c r="B5452" s="55">
        <v>44482</v>
      </c>
      <c r="D5452">
        <v>414.8</v>
      </c>
      <c r="BK5452">
        <v>1.5</v>
      </c>
      <c r="DR5452">
        <v>0</v>
      </c>
      <c r="FP5452">
        <v>19.309999999999999</v>
      </c>
      <c r="KD5452" t="s">
        <v>5378</v>
      </c>
      <c r="QY5452" t="s">
        <v>5378</v>
      </c>
    </row>
    <row r="5453" spans="2:467">
      <c r="B5453" s="55">
        <v>44483</v>
      </c>
      <c r="D5453">
        <v>419.7</v>
      </c>
      <c r="BK5453">
        <v>1.49</v>
      </c>
      <c r="DR5453">
        <v>0</v>
      </c>
      <c r="FP5453">
        <v>19.309999999999999</v>
      </c>
      <c r="KD5453" t="s">
        <v>5378</v>
      </c>
      <c r="QY5453" t="s">
        <v>5378</v>
      </c>
    </row>
    <row r="5454" spans="2:467">
      <c r="B5454" s="55">
        <v>44484</v>
      </c>
      <c r="D5454">
        <v>419.7</v>
      </c>
      <c r="BK5454">
        <v>1.49</v>
      </c>
      <c r="DR5454">
        <v>0</v>
      </c>
      <c r="FP5454">
        <v>19.309999999999999</v>
      </c>
      <c r="KD5454" t="s">
        <v>5378</v>
      </c>
      <c r="QY5454" t="s">
        <v>5378</v>
      </c>
    </row>
    <row r="5455" spans="2:467">
      <c r="B5455" s="55">
        <v>44487</v>
      </c>
      <c r="D5455">
        <v>419.7</v>
      </c>
      <c r="BK5455">
        <v>1.49</v>
      </c>
      <c r="DR5455">
        <v>0</v>
      </c>
      <c r="FP5455">
        <v>19.309999999999999</v>
      </c>
      <c r="KD5455" t="s">
        <v>5378</v>
      </c>
      <c r="QY5455" t="s">
        <v>5378</v>
      </c>
    </row>
    <row r="5456" spans="2:467">
      <c r="B5456" s="55">
        <v>44488</v>
      </c>
      <c r="D5456">
        <v>419.7</v>
      </c>
      <c r="BK5456">
        <v>1.49</v>
      </c>
      <c r="DR5456">
        <v>0</v>
      </c>
      <c r="FP5456">
        <v>19.309999999999999</v>
      </c>
      <c r="KD5456" t="s">
        <v>5378</v>
      </c>
      <c r="QY5456" t="s">
        <v>5378</v>
      </c>
    </row>
    <row r="5457" spans="2:467">
      <c r="B5457" s="55">
        <v>44489</v>
      </c>
      <c r="D5457">
        <v>419.7</v>
      </c>
      <c r="BK5457">
        <v>1.49</v>
      </c>
      <c r="DR5457">
        <v>0</v>
      </c>
      <c r="FP5457">
        <v>19.309999999999999</v>
      </c>
      <c r="KD5457" t="s">
        <v>5378</v>
      </c>
      <c r="QY5457" t="s">
        <v>5378</v>
      </c>
    </row>
    <row r="5458" spans="2:467">
      <c r="B5458" s="55">
        <v>44490</v>
      </c>
      <c r="D5458">
        <v>419.7</v>
      </c>
      <c r="BK5458">
        <v>1.49</v>
      </c>
      <c r="DR5458">
        <v>0</v>
      </c>
      <c r="FP5458">
        <v>19.309999999999999</v>
      </c>
      <c r="KD5458" t="s">
        <v>5378</v>
      </c>
      <c r="QY5458" t="s">
        <v>5378</v>
      </c>
    </row>
    <row r="5459" spans="2:467">
      <c r="B5459" s="55">
        <v>44491</v>
      </c>
      <c r="D5459">
        <v>419.7</v>
      </c>
      <c r="BK5459">
        <v>1.49</v>
      </c>
      <c r="DR5459">
        <v>0</v>
      </c>
      <c r="FP5459">
        <v>19.309999999999999</v>
      </c>
      <c r="KD5459" t="s">
        <v>5378</v>
      </c>
      <c r="QY5459" t="s">
        <v>5378</v>
      </c>
    </row>
    <row r="5460" spans="2:467">
      <c r="B5460" s="55">
        <v>44494</v>
      </c>
      <c r="D5460">
        <v>419.7</v>
      </c>
      <c r="BK5460">
        <v>1.49</v>
      </c>
      <c r="DR5460">
        <v>0</v>
      </c>
      <c r="FP5460">
        <v>19.309999999999999</v>
      </c>
      <c r="KD5460" t="s">
        <v>5378</v>
      </c>
      <c r="QY5460" t="s">
        <v>5378</v>
      </c>
    </row>
    <row r="5461" spans="2:467">
      <c r="B5461" s="55">
        <v>44495</v>
      </c>
      <c r="D5461">
        <v>419.7</v>
      </c>
      <c r="BK5461">
        <v>1.49</v>
      </c>
      <c r="DR5461">
        <v>0</v>
      </c>
      <c r="FP5461">
        <v>19.309999999999999</v>
      </c>
      <c r="KD5461" t="s">
        <v>5378</v>
      </c>
      <c r="QY5461" t="s">
        <v>5378</v>
      </c>
    </row>
    <row r="5462" spans="2:467">
      <c r="B5462" s="55">
        <v>44496</v>
      </c>
      <c r="D5462">
        <v>419.7</v>
      </c>
      <c r="BK5462">
        <v>1.49</v>
      </c>
      <c r="DR5462">
        <v>0</v>
      </c>
      <c r="FP5462">
        <v>19.309999999999999</v>
      </c>
      <c r="KD5462" t="s">
        <v>5378</v>
      </c>
      <c r="QY5462" t="s">
        <v>5378</v>
      </c>
    </row>
    <row r="5463" spans="2:467">
      <c r="B5463" s="55">
        <v>44497</v>
      </c>
      <c r="D5463">
        <v>419.7</v>
      </c>
      <c r="BK5463">
        <v>1.49</v>
      </c>
      <c r="DR5463">
        <v>0</v>
      </c>
      <c r="FP5463">
        <v>19.309999999999999</v>
      </c>
      <c r="KD5463" t="s">
        <v>5378</v>
      </c>
      <c r="QY5463" t="s">
        <v>5378</v>
      </c>
    </row>
    <row r="5464" spans="2:467">
      <c r="B5464" s="55">
        <v>44498</v>
      </c>
      <c r="D5464">
        <v>419.7</v>
      </c>
      <c r="BK5464">
        <v>1.49</v>
      </c>
      <c r="DR5464">
        <v>0</v>
      </c>
      <c r="FP5464">
        <v>19.309999999999999</v>
      </c>
      <c r="KD5464" t="s">
        <v>5378</v>
      </c>
      <c r="QY5464" t="s">
        <v>5378</v>
      </c>
    </row>
    <row r="5465" spans="2:467">
      <c r="B5465" s="55">
        <v>44501</v>
      </c>
      <c r="D5465">
        <v>419.7</v>
      </c>
      <c r="BK5465">
        <v>1.49</v>
      </c>
      <c r="DR5465">
        <v>0</v>
      </c>
      <c r="FP5465">
        <v>19.309999999999999</v>
      </c>
      <c r="KD5465" t="s">
        <v>5378</v>
      </c>
      <c r="QY5465" t="s">
        <v>5378</v>
      </c>
    </row>
    <row r="5466" spans="2:467">
      <c r="B5466" s="55">
        <v>44502</v>
      </c>
      <c r="D5466">
        <v>419.7</v>
      </c>
      <c r="BK5466">
        <v>1.49</v>
      </c>
      <c r="DR5466">
        <v>0</v>
      </c>
      <c r="FP5466">
        <v>19.309999999999999</v>
      </c>
      <c r="KD5466" t="s">
        <v>5378</v>
      </c>
      <c r="QY5466" t="s">
        <v>5378</v>
      </c>
    </row>
    <row r="5467" spans="2:467">
      <c r="B5467" s="55">
        <v>44503</v>
      </c>
      <c r="D5467">
        <v>419.7</v>
      </c>
      <c r="BK5467">
        <v>1.49</v>
      </c>
      <c r="DR5467">
        <v>0</v>
      </c>
      <c r="FP5467">
        <v>19.309999999999999</v>
      </c>
      <c r="KD5467" t="s">
        <v>5378</v>
      </c>
      <c r="QY5467" t="s">
        <v>5378</v>
      </c>
    </row>
    <row r="5468" spans="2:467">
      <c r="B5468" s="55">
        <v>44504</v>
      </c>
      <c r="D5468">
        <v>419.7</v>
      </c>
      <c r="BK5468">
        <v>1.49</v>
      </c>
      <c r="DR5468">
        <v>0</v>
      </c>
      <c r="FP5468">
        <v>19.309999999999999</v>
      </c>
      <c r="KD5468" t="s">
        <v>5378</v>
      </c>
      <c r="QY5468" t="s">
        <v>5378</v>
      </c>
    </row>
    <row r="5469" spans="2:467">
      <c r="B5469" s="55">
        <v>44505</v>
      </c>
      <c r="D5469">
        <v>419.7</v>
      </c>
      <c r="BK5469">
        <v>1.49</v>
      </c>
      <c r="DR5469">
        <v>0</v>
      </c>
      <c r="FP5469">
        <v>19.309999999999999</v>
      </c>
      <c r="KD5469" t="s">
        <v>5378</v>
      </c>
      <c r="QY5469" t="s">
        <v>5378</v>
      </c>
    </row>
    <row r="5470" spans="2:467">
      <c r="B5470" s="55">
        <v>44508</v>
      </c>
      <c r="D5470">
        <v>419.7</v>
      </c>
      <c r="BK5470">
        <v>1.49</v>
      </c>
      <c r="DR5470">
        <v>0</v>
      </c>
      <c r="FP5470">
        <v>19.309999999999999</v>
      </c>
      <c r="KD5470" t="s">
        <v>5378</v>
      </c>
      <c r="QY5470" t="s">
        <v>5378</v>
      </c>
    </row>
    <row r="5471" spans="2:467">
      <c r="B5471" s="55">
        <v>44509</v>
      </c>
      <c r="D5471">
        <v>419.7</v>
      </c>
      <c r="BK5471">
        <v>1.49</v>
      </c>
      <c r="DR5471">
        <v>0</v>
      </c>
      <c r="FP5471">
        <v>19.309999999999999</v>
      </c>
      <c r="KD5471" t="s">
        <v>5378</v>
      </c>
      <c r="QY5471" t="s">
        <v>5378</v>
      </c>
    </row>
    <row r="5472" spans="2:467">
      <c r="B5472" s="55">
        <v>44510</v>
      </c>
      <c r="D5472">
        <v>419.7</v>
      </c>
      <c r="BK5472">
        <v>1.49</v>
      </c>
      <c r="DR5472">
        <v>0</v>
      </c>
      <c r="FP5472">
        <v>19.309999999999999</v>
      </c>
      <c r="KD5472" t="s">
        <v>5378</v>
      </c>
      <c r="QY5472" t="s">
        <v>5378</v>
      </c>
    </row>
    <row r="5473" spans="2:467">
      <c r="B5473" s="55">
        <v>44511</v>
      </c>
      <c r="D5473">
        <v>419.7</v>
      </c>
      <c r="BK5473">
        <v>1.49</v>
      </c>
      <c r="DR5473">
        <v>0</v>
      </c>
      <c r="FP5473">
        <v>19.309999999999999</v>
      </c>
      <c r="KD5473" t="s">
        <v>5378</v>
      </c>
      <c r="QY5473" t="s">
        <v>5378</v>
      </c>
    </row>
    <row r="5474" spans="2:467">
      <c r="B5474" s="55">
        <v>44512</v>
      </c>
      <c r="D5474">
        <v>419.7</v>
      </c>
      <c r="BK5474">
        <v>1.49</v>
      </c>
      <c r="DR5474">
        <v>0</v>
      </c>
      <c r="FP5474">
        <v>19.309999999999999</v>
      </c>
      <c r="KD5474" t="s">
        <v>5378</v>
      </c>
      <c r="QY5474" t="s">
        <v>5378</v>
      </c>
    </row>
    <row r="5475" spans="2:467">
      <c r="B5475" s="55">
        <v>44515</v>
      </c>
      <c r="D5475">
        <v>419.7</v>
      </c>
      <c r="BK5475">
        <v>1.49</v>
      </c>
      <c r="DR5475">
        <v>0</v>
      </c>
      <c r="FP5475">
        <v>19.309999999999999</v>
      </c>
      <c r="KD5475" t="s">
        <v>5378</v>
      </c>
      <c r="QY5475" t="s">
        <v>5378</v>
      </c>
    </row>
    <row r="5476" spans="2:467">
      <c r="B5476" s="55">
        <v>44516</v>
      </c>
      <c r="D5476">
        <v>419.7</v>
      </c>
      <c r="BK5476">
        <v>1.49</v>
      </c>
      <c r="DR5476">
        <v>0</v>
      </c>
      <c r="FP5476">
        <v>19.309999999999999</v>
      </c>
      <c r="KD5476" t="s">
        <v>5378</v>
      </c>
      <c r="QY5476" t="s">
        <v>5378</v>
      </c>
    </row>
    <row r="5477" spans="2:467">
      <c r="B5477" s="55">
        <v>44517</v>
      </c>
      <c r="D5477">
        <v>419.7</v>
      </c>
      <c r="BK5477">
        <v>1.49</v>
      </c>
      <c r="DR5477">
        <v>0</v>
      </c>
      <c r="FP5477">
        <v>19.309999999999999</v>
      </c>
      <c r="KD5477" t="s">
        <v>5378</v>
      </c>
      <c r="QY5477" t="s">
        <v>5378</v>
      </c>
    </row>
    <row r="5478" spans="2:467">
      <c r="B5478" s="55">
        <v>44518</v>
      </c>
      <c r="D5478">
        <v>427.8</v>
      </c>
      <c r="BK5478">
        <v>1.56</v>
      </c>
      <c r="DR5478">
        <v>0</v>
      </c>
      <c r="FP5478">
        <v>21.09</v>
      </c>
      <c r="KD5478" t="s">
        <v>5378</v>
      </c>
      <c r="QY5478" t="s">
        <v>5378</v>
      </c>
    </row>
    <row r="5479" spans="2:467">
      <c r="B5479" s="55">
        <v>44519</v>
      </c>
      <c r="D5479">
        <v>427.8</v>
      </c>
      <c r="BK5479">
        <v>1.56</v>
      </c>
      <c r="DR5479">
        <v>0</v>
      </c>
      <c r="FP5479">
        <v>21.09</v>
      </c>
      <c r="KD5479" t="s">
        <v>5378</v>
      </c>
      <c r="QY5479" t="s">
        <v>5378</v>
      </c>
    </row>
    <row r="5480" spans="2:467">
      <c r="B5480" s="55">
        <v>44522</v>
      </c>
      <c r="D5480">
        <v>427.8</v>
      </c>
      <c r="BK5480">
        <v>1.56</v>
      </c>
      <c r="DR5480">
        <v>0</v>
      </c>
      <c r="FP5480">
        <v>21.09</v>
      </c>
      <c r="KD5480" t="s">
        <v>5378</v>
      </c>
      <c r="QY5480" t="s">
        <v>5378</v>
      </c>
    </row>
    <row r="5481" spans="2:467">
      <c r="B5481" s="55">
        <v>44523</v>
      </c>
      <c r="D5481">
        <v>427.8</v>
      </c>
      <c r="BK5481">
        <v>1.56</v>
      </c>
      <c r="DR5481">
        <v>0</v>
      </c>
      <c r="FP5481">
        <v>21.09</v>
      </c>
      <c r="KD5481" t="s">
        <v>5378</v>
      </c>
      <c r="QY5481" t="s">
        <v>5378</v>
      </c>
    </row>
    <row r="5482" spans="2:467">
      <c r="B5482" s="55">
        <v>44524</v>
      </c>
      <c r="D5482">
        <v>427.8</v>
      </c>
      <c r="BK5482">
        <v>1.56</v>
      </c>
      <c r="DR5482">
        <v>0</v>
      </c>
      <c r="FP5482">
        <v>21.09</v>
      </c>
      <c r="KD5482" t="s">
        <v>5378</v>
      </c>
      <c r="QY5482" t="s">
        <v>5378</v>
      </c>
    </row>
    <row r="5483" spans="2:467">
      <c r="B5483" s="55">
        <v>44525</v>
      </c>
      <c r="D5483">
        <v>427.8</v>
      </c>
      <c r="BK5483">
        <v>1.56</v>
      </c>
      <c r="DR5483">
        <v>0</v>
      </c>
      <c r="FP5483">
        <v>21.09</v>
      </c>
      <c r="KD5483" t="s">
        <v>5378</v>
      </c>
      <c r="QY5483" t="s">
        <v>5378</v>
      </c>
    </row>
    <row r="5484" spans="2:467">
      <c r="B5484" s="55">
        <v>44526</v>
      </c>
      <c r="D5484">
        <v>427.8</v>
      </c>
      <c r="BK5484">
        <v>1.56</v>
      </c>
      <c r="DR5484">
        <v>0</v>
      </c>
      <c r="FP5484">
        <v>21.09</v>
      </c>
      <c r="KD5484" t="s">
        <v>5378</v>
      </c>
      <c r="QY5484" t="s">
        <v>5378</v>
      </c>
    </row>
    <row r="5485" spans="2:467">
      <c r="B5485" s="55">
        <v>44529</v>
      </c>
      <c r="D5485">
        <v>427.8</v>
      </c>
      <c r="BK5485">
        <v>1.56</v>
      </c>
      <c r="DR5485">
        <v>0</v>
      </c>
      <c r="FP5485">
        <v>21.09</v>
      </c>
      <c r="KD5485" t="s">
        <v>5378</v>
      </c>
      <c r="QY5485" t="s">
        <v>5378</v>
      </c>
    </row>
    <row r="5486" spans="2:467">
      <c r="B5486" s="55">
        <v>44530</v>
      </c>
      <c r="D5486">
        <v>427.8</v>
      </c>
      <c r="BK5486">
        <v>1.56</v>
      </c>
      <c r="DR5486">
        <v>0</v>
      </c>
      <c r="FP5486">
        <v>21.09</v>
      </c>
      <c r="KD5486" t="s">
        <v>5378</v>
      </c>
      <c r="QY5486" t="s">
        <v>5378</v>
      </c>
    </row>
    <row r="5487" spans="2:467">
      <c r="B5487" s="55">
        <v>44531</v>
      </c>
      <c r="D5487">
        <v>427.8</v>
      </c>
      <c r="BK5487">
        <v>1.56</v>
      </c>
      <c r="DR5487">
        <v>0</v>
      </c>
      <c r="FP5487">
        <v>21.09</v>
      </c>
      <c r="KD5487" t="s">
        <v>5378</v>
      </c>
      <c r="QY5487" t="s">
        <v>5378</v>
      </c>
    </row>
    <row r="5488" spans="2:467">
      <c r="B5488" s="55">
        <v>44532</v>
      </c>
      <c r="D5488">
        <v>427.8</v>
      </c>
      <c r="BK5488">
        <v>1.56</v>
      </c>
      <c r="DR5488">
        <v>0</v>
      </c>
      <c r="FP5488">
        <v>21.09</v>
      </c>
      <c r="KD5488" t="s">
        <v>5378</v>
      </c>
      <c r="QY5488" t="s">
        <v>5378</v>
      </c>
    </row>
    <row r="5489" spans="2:467">
      <c r="B5489" s="55">
        <v>44533</v>
      </c>
      <c r="D5489">
        <v>427.8</v>
      </c>
      <c r="BK5489">
        <v>1.56</v>
      </c>
      <c r="DR5489">
        <v>0</v>
      </c>
      <c r="FP5489">
        <v>21.09</v>
      </c>
      <c r="KD5489" t="s">
        <v>5378</v>
      </c>
      <c r="QY5489" t="s">
        <v>5378</v>
      </c>
    </row>
    <row r="5490" spans="2:467">
      <c r="B5490" s="55">
        <v>44536</v>
      </c>
      <c r="D5490">
        <v>427.8</v>
      </c>
      <c r="BK5490">
        <v>1.56</v>
      </c>
      <c r="DR5490">
        <v>0</v>
      </c>
      <c r="FP5490">
        <v>21.09</v>
      </c>
      <c r="KD5490" t="s">
        <v>5378</v>
      </c>
      <c r="QY5490" t="s">
        <v>5378</v>
      </c>
    </row>
    <row r="5491" spans="2:467">
      <c r="B5491" s="55">
        <v>44537</v>
      </c>
      <c r="D5491">
        <v>427.8</v>
      </c>
      <c r="BK5491">
        <v>1.56</v>
      </c>
      <c r="DR5491">
        <v>0</v>
      </c>
      <c r="FP5491">
        <v>21.09</v>
      </c>
      <c r="KD5491" t="s">
        <v>5378</v>
      </c>
      <c r="QY5491" t="s">
        <v>5378</v>
      </c>
    </row>
    <row r="5492" spans="2:467">
      <c r="B5492" s="55">
        <v>44538</v>
      </c>
      <c r="D5492">
        <v>427.8</v>
      </c>
      <c r="BK5492">
        <v>1.56</v>
      </c>
      <c r="DR5492">
        <v>0</v>
      </c>
      <c r="FP5492">
        <v>21.09</v>
      </c>
      <c r="KD5492" t="s">
        <v>5378</v>
      </c>
      <c r="QY5492" t="s">
        <v>5378</v>
      </c>
    </row>
    <row r="5493" spans="2:467">
      <c r="B5493" s="55">
        <v>44539</v>
      </c>
      <c r="D5493">
        <v>427.8</v>
      </c>
      <c r="BK5493">
        <v>1.56</v>
      </c>
      <c r="DR5493">
        <v>0</v>
      </c>
      <c r="FP5493">
        <v>21.09</v>
      </c>
      <c r="KD5493" t="s">
        <v>5378</v>
      </c>
      <c r="QY5493" t="s">
        <v>5378</v>
      </c>
    </row>
    <row r="5494" spans="2:467">
      <c r="B5494" s="55">
        <v>44540</v>
      </c>
      <c r="D5494">
        <v>427.8</v>
      </c>
      <c r="BK5494">
        <v>1.56</v>
      </c>
      <c r="DR5494">
        <v>0</v>
      </c>
      <c r="FP5494">
        <v>21.09</v>
      </c>
      <c r="KD5494" t="s">
        <v>5378</v>
      </c>
      <c r="QY5494" t="s">
        <v>5378</v>
      </c>
    </row>
    <row r="5495" spans="2:467">
      <c r="B5495" s="55">
        <v>44543</v>
      </c>
      <c r="D5495">
        <v>427.8</v>
      </c>
      <c r="BK5495">
        <v>1.56</v>
      </c>
      <c r="DR5495">
        <v>0</v>
      </c>
      <c r="FP5495">
        <v>21.09</v>
      </c>
      <c r="KD5495" t="s">
        <v>5378</v>
      </c>
      <c r="QY5495" t="s">
        <v>5378</v>
      </c>
    </row>
    <row r="5496" spans="2:467">
      <c r="B5496" s="55">
        <v>44544</v>
      </c>
      <c r="D5496">
        <v>427.8</v>
      </c>
      <c r="BK5496">
        <v>1.56</v>
      </c>
      <c r="DR5496">
        <v>0</v>
      </c>
      <c r="FP5496">
        <v>21.09</v>
      </c>
      <c r="KD5496" t="s">
        <v>5378</v>
      </c>
      <c r="QY5496" t="s">
        <v>5378</v>
      </c>
    </row>
    <row r="5497" spans="2:467">
      <c r="B5497" s="55">
        <v>44545</v>
      </c>
      <c r="D5497">
        <v>427.8</v>
      </c>
      <c r="BK5497">
        <v>1.56</v>
      </c>
      <c r="DR5497">
        <v>0</v>
      </c>
      <c r="FP5497">
        <v>21.09</v>
      </c>
      <c r="KD5497" t="s">
        <v>5378</v>
      </c>
      <c r="QY5497" t="s">
        <v>5378</v>
      </c>
    </row>
    <row r="5498" spans="2:467">
      <c r="B5498" s="55">
        <v>44546</v>
      </c>
      <c r="D5498">
        <v>428.1</v>
      </c>
      <c r="BK5498">
        <v>1.55</v>
      </c>
      <c r="DR5498">
        <v>0</v>
      </c>
      <c r="FP5498">
        <v>21.09</v>
      </c>
      <c r="KD5498" t="s">
        <v>5378</v>
      </c>
      <c r="QY5498" t="s">
        <v>5378</v>
      </c>
    </row>
    <row r="5499" spans="2:467">
      <c r="B5499" s="55">
        <v>44547</v>
      </c>
      <c r="D5499">
        <v>428.1</v>
      </c>
      <c r="BK5499">
        <v>1.55</v>
      </c>
      <c r="DR5499">
        <v>0</v>
      </c>
      <c r="FP5499">
        <v>21.09</v>
      </c>
      <c r="KD5499" t="s">
        <v>5378</v>
      </c>
      <c r="QY5499" t="s">
        <v>5378</v>
      </c>
    </row>
    <row r="5500" spans="2:467">
      <c r="B5500" s="55">
        <v>44550</v>
      </c>
      <c r="D5500">
        <v>428.1</v>
      </c>
      <c r="BK5500">
        <v>1.55</v>
      </c>
      <c r="DR5500">
        <v>0</v>
      </c>
      <c r="FP5500">
        <v>21.09</v>
      </c>
      <c r="KD5500" t="s">
        <v>5378</v>
      </c>
      <c r="QY5500" t="s">
        <v>5378</v>
      </c>
    </row>
    <row r="5501" spans="2:467">
      <c r="B5501" s="55">
        <v>44551</v>
      </c>
      <c r="D5501">
        <v>428.1</v>
      </c>
      <c r="BK5501">
        <v>1.55</v>
      </c>
      <c r="DR5501">
        <v>0</v>
      </c>
      <c r="FP5501">
        <v>21.09</v>
      </c>
      <c r="KD5501" t="s">
        <v>5378</v>
      </c>
      <c r="QY5501" t="s">
        <v>5378</v>
      </c>
    </row>
    <row r="5502" spans="2:467">
      <c r="B5502" s="55">
        <v>44552</v>
      </c>
      <c r="D5502">
        <v>428.1</v>
      </c>
      <c r="BK5502">
        <v>1.55</v>
      </c>
      <c r="DR5502">
        <v>0</v>
      </c>
      <c r="FP5502">
        <v>21.09</v>
      </c>
      <c r="KD5502" t="s">
        <v>5378</v>
      </c>
      <c r="QY5502" t="s">
        <v>5378</v>
      </c>
    </row>
    <row r="5503" spans="2:467">
      <c r="B5503" s="55">
        <v>44553</v>
      </c>
      <c r="D5503">
        <v>428.1</v>
      </c>
      <c r="BK5503">
        <v>1.55</v>
      </c>
      <c r="DR5503">
        <v>0</v>
      </c>
      <c r="FP5503">
        <v>21.09</v>
      </c>
      <c r="KD5503" t="s">
        <v>5378</v>
      </c>
      <c r="QY5503" t="s">
        <v>5378</v>
      </c>
    </row>
    <row r="5504" spans="2:467">
      <c r="B5504" s="55">
        <v>44554</v>
      </c>
      <c r="D5504">
        <v>428.1</v>
      </c>
      <c r="BK5504">
        <v>1.55</v>
      </c>
      <c r="DR5504">
        <v>0</v>
      </c>
      <c r="FP5504">
        <v>21.09</v>
      </c>
      <c r="KD5504" t="s">
        <v>5378</v>
      </c>
      <c r="QY5504" t="s">
        <v>5378</v>
      </c>
    </row>
    <row r="5505" spans="2:467">
      <c r="B5505" s="55">
        <v>44557</v>
      </c>
      <c r="D5505">
        <v>428.1</v>
      </c>
      <c r="BK5505">
        <v>1.55</v>
      </c>
      <c r="DR5505">
        <v>0</v>
      </c>
      <c r="FP5505">
        <v>21.09</v>
      </c>
      <c r="KD5505" t="s">
        <v>5378</v>
      </c>
      <c r="QY5505" t="s">
        <v>5378</v>
      </c>
    </row>
    <row r="5506" spans="2:467">
      <c r="B5506" s="55">
        <v>44558</v>
      </c>
      <c r="D5506">
        <v>428.1</v>
      </c>
      <c r="BK5506">
        <v>1.55</v>
      </c>
      <c r="DR5506">
        <v>0</v>
      </c>
      <c r="FP5506">
        <v>21.09</v>
      </c>
      <c r="KD5506" t="s">
        <v>5378</v>
      </c>
      <c r="QY5506" t="s">
        <v>5378</v>
      </c>
    </row>
    <row r="5507" spans="2:467">
      <c r="B5507" s="55">
        <v>44559</v>
      </c>
      <c r="D5507">
        <v>428.1</v>
      </c>
      <c r="BK5507">
        <v>1.55</v>
      </c>
      <c r="DR5507">
        <v>0</v>
      </c>
      <c r="FP5507">
        <v>21.09</v>
      </c>
      <c r="KD5507" t="s">
        <v>5378</v>
      </c>
      <c r="QY5507" t="s">
        <v>5378</v>
      </c>
    </row>
    <row r="5508" spans="2:467">
      <c r="B5508" s="55">
        <v>44560</v>
      </c>
      <c r="D5508">
        <v>428.1</v>
      </c>
      <c r="BK5508">
        <v>1.55</v>
      </c>
      <c r="DR5508">
        <v>0</v>
      </c>
      <c r="FP5508">
        <v>21.09</v>
      </c>
      <c r="KD5508" t="s">
        <v>5378</v>
      </c>
      <c r="QY5508" t="s">
        <v>5378</v>
      </c>
    </row>
    <row r="5509" spans="2:467">
      <c r="B5509" s="55">
        <v>44561</v>
      </c>
      <c r="D5509">
        <v>428.1</v>
      </c>
      <c r="BK5509">
        <v>1.55</v>
      </c>
      <c r="DR5509">
        <v>0</v>
      </c>
      <c r="FP5509">
        <v>21.09</v>
      </c>
      <c r="KD5509" t="s">
        <v>5378</v>
      </c>
      <c r="QY5509" t="s">
        <v>5378</v>
      </c>
    </row>
    <row r="5510" spans="2:467">
      <c r="B5510" s="55">
        <v>44564</v>
      </c>
      <c r="D5510">
        <v>428.1</v>
      </c>
      <c r="BK5510">
        <v>1.55</v>
      </c>
      <c r="DR5510">
        <v>0</v>
      </c>
      <c r="FP5510">
        <v>21.09</v>
      </c>
      <c r="KD5510" t="s">
        <v>5378</v>
      </c>
      <c r="QY5510" t="s">
        <v>5378</v>
      </c>
    </row>
    <row r="5511" spans="2:467">
      <c r="B5511" s="55">
        <v>44565</v>
      </c>
      <c r="D5511">
        <v>428.1</v>
      </c>
      <c r="BK5511">
        <v>1.55</v>
      </c>
      <c r="DR5511">
        <v>0</v>
      </c>
      <c r="FP5511">
        <v>21.09</v>
      </c>
      <c r="KD5511" t="s">
        <v>5378</v>
      </c>
      <c r="QY5511" t="s">
        <v>5378</v>
      </c>
    </row>
    <row r="5512" spans="2:467">
      <c r="B5512" s="55">
        <v>44566</v>
      </c>
      <c r="D5512">
        <v>428.1</v>
      </c>
      <c r="BK5512">
        <v>1.55</v>
      </c>
      <c r="DR5512">
        <v>0</v>
      </c>
      <c r="FP5512">
        <v>21.09</v>
      </c>
      <c r="KD5512" t="s">
        <v>5378</v>
      </c>
      <c r="QY5512" t="s">
        <v>5378</v>
      </c>
    </row>
    <row r="5513" spans="2:467">
      <c r="B5513" s="55">
        <v>44567</v>
      </c>
      <c r="D5513">
        <v>428.1</v>
      </c>
      <c r="BK5513">
        <v>1.55</v>
      </c>
      <c r="DR5513">
        <v>0</v>
      </c>
      <c r="FP5513">
        <v>21.09</v>
      </c>
      <c r="KD5513" t="s">
        <v>5378</v>
      </c>
      <c r="QY5513" t="s">
        <v>5378</v>
      </c>
    </row>
    <row r="5514" spans="2:467">
      <c r="B5514" s="55">
        <v>44568</v>
      </c>
      <c r="D5514">
        <v>428.1</v>
      </c>
      <c r="BK5514">
        <v>1.55</v>
      </c>
      <c r="DR5514">
        <v>0</v>
      </c>
      <c r="FP5514">
        <v>21.09</v>
      </c>
      <c r="KD5514" t="s">
        <v>5378</v>
      </c>
      <c r="QY5514" t="s">
        <v>5378</v>
      </c>
    </row>
    <row r="5515" spans="2:467">
      <c r="B5515" s="55">
        <v>44571</v>
      </c>
      <c r="D5515">
        <v>428.1</v>
      </c>
      <c r="BK5515">
        <v>1.55</v>
      </c>
      <c r="DR5515">
        <v>0</v>
      </c>
      <c r="FP5515">
        <v>21.09</v>
      </c>
      <c r="KD5515" t="s">
        <v>5378</v>
      </c>
      <c r="QY5515" t="s">
        <v>5378</v>
      </c>
    </row>
    <row r="5516" spans="2:467">
      <c r="B5516" s="55">
        <v>44572</v>
      </c>
      <c r="D5516">
        <v>428.1</v>
      </c>
      <c r="BK5516">
        <v>1.55</v>
      </c>
      <c r="DR5516">
        <v>0</v>
      </c>
      <c r="FP5516">
        <v>21.09</v>
      </c>
      <c r="KD5516" t="s">
        <v>5378</v>
      </c>
      <c r="QY5516" t="s">
        <v>5378</v>
      </c>
    </row>
    <row r="5517" spans="2:467">
      <c r="B5517" s="55">
        <v>44573</v>
      </c>
      <c r="D5517">
        <v>428.1</v>
      </c>
      <c r="BK5517">
        <v>1.55</v>
      </c>
      <c r="DR5517">
        <v>0</v>
      </c>
      <c r="FP5517">
        <v>21.09</v>
      </c>
      <c r="KD5517" t="s">
        <v>5378</v>
      </c>
      <c r="QY5517" t="s">
        <v>5378</v>
      </c>
    </row>
    <row r="5518" spans="2:467">
      <c r="B5518" s="55">
        <v>44574</v>
      </c>
      <c r="D5518">
        <v>428.1</v>
      </c>
      <c r="BK5518">
        <v>1.55</v>
      </c>
      <c r="DR5518">
        <v>0</v>
      </c>
      <c r="FP5518">
        <v>21.09</v>
      </c>
      <c r="KD5518" t="s">
        <v>5378</v>
      </c>
      <c r="QY5518" t="s">
        <v>5378</v>
      </c>
    </row>
    <row r="5519" spans="2:467">
      <c r="B5519" s="55">
        <v>44575</v>
      </c>
      <c r="D5519">
        <v>428.1</v>
      </c>
      <c r="BK5519">
        <v>1.55</v>
      </c>
      <c r="DR5519">
        <v>0</v>
      </c>
      <c r="FP5519">
        <v>21.09</v>
      </c>
      <c r="KD5519" t="s">
        <v>5378</v>
      </c>
      <c r="QY5519" t="s">
        <v>5378</v>
      </c>
    </row>
    <row r="5520" spans="2:467">
      <c r="B5520" s="55">
        <v>44578</v>
      </c>
      <c r="D5520">
        <v>428.1</v>
      </c>
      <c r="BK5520">
        <v>1.55</v>
      </c>
      <c r="DR5520">
        <v>0</v>
      </c>
      <c r="FP5520">
        <v>21.09</v>
      </c>
      <c r="KD5520" t="s">
        <v>5378</v>
      </c>
      <c r="QY5520" t="s">
        <v>5378</v>
      </c>
    </row>
    <row r="5521" spans="2:467">
      <c r="B5521" s="55">
        <v>44579</v>
      </c>
      <c r="D5521">
        <v>428.1</v>
      </c>
      <c r="BK5521">
        <v>1.55</v>
      </c>
      <c r="DR5521">
        <v>0</v>
      </c>
      <c r="FP5521">
        <v>21.09</v>
      </c>
      <c r="KD5521" t="s">
        <v>5378</v>
      </c>
      <c r="QY5521" t="s">
        <v>5378</v>
      </c>
    </row>
    <row r="5522" spans="2:467">
      <c r="B5522" s="55">
        <v>44580</v>
      </c>
      <c r="D5522">
        <v>428.1</v>
      </c>
      <c r="BK5522">
        <v>1.55</v>
      </c>
      <c r="DR5522">
        <v>0</v>
      </c>
      <c r="FP5522">
        <v>21.09</v>
      </c>
      <c r="KD5522" t="s">
        <v>5378</v>
      </c>
      <c r="QY5522" t="s">
        <v>5378</v>
      </c>
    </row>
    <row r="5523" spans="2:467">
      <c r="B5523" s="55">
        <v>44581</v>
      </c>
      <c r="D5523">
        <v>432.9</v>
      </c>
      <c r="BK5523">
        <v>1.79</v>
      </c>
      <c r="DR5523">
        <v>-0.02</v>
      </c>
      <c r="FP5523">
        <v>21.1</v>
      </c>
      <c r="KD5523" t="s">
        <v>5378</v>
      </c>
      <c r="QY5523" t="s">
        <v>5378</v>
      </c>
    </row>
    <row r="5524" spans="2:467">
      <c r="B5524" s="55">
        <v>44582</v>
      </c>
      <c r="D5524">
        <v>432.9</v>
      </c>
      <c r="BK5524">
        <v>1.79</v>
      </c>
      <c r="DR5524">
        <v>-0.02</v>
      </c>
      <c r="FP5524">
        <v>21.1</v>
      </c>
      <c r="KD5524" t="s">
        <v>5378</v>
      </c>
      <c r="QY5524" t="s">
        <v>5378</v>
      </c>
    </row>
    <row r="5525" spans="2:467">
      <c r="B5525" s="55">
        <v>44585</v>
      </c>
      <c r="D5525">
        <v>432.9</v>
      </c>
      <c r="BK5525">
        <v>1.79</v>
      </c>
      <c r="DR5525">
        <v>-0.02</v>
      </c>
      <c r="FP5525">
        <v>21.1</v>
      </c>
      <c r="KD5525" t="s">
        <v>5378</v>
      </c>
      <c r="QY5525" t="s">
        <v>5378</v>
      </c>
    </row>
    <row r="5526" spans="2:467">
      <c r="B5526" s="55">
        <v>44586</v>
      </c>
      <c r="D5526">
        <v>432.9</v>
      </c>
      <c r="BK5526">
        <v>1.79</v>
      </c>
      <c r="DR5526">
        <v>-0.02</v>
      </c>
      <c r="FP5526">
        <v>21.1</v>
      </c>
      <c r="KD5526" t="s">
        <v>5378</v>
      </c>
      <c r="QY5526" t="s">
        <v>5378</v>
      </c>
    </row>
    <row r="5527" spans="2:467">
      <c r="B5527" s="55">
        <v>44587</v>
      </c>
      <c r="D5527">
        <v>432.9</v>
      </c>
      <c r="BK5527">
        <v>1.79</v>
      </c>
      <c r="DR5527">
        <v>-0.02</v>
      </c>
      <c r="FP5527">
        <v>21.1</v>
      </c>
      <c r="KD5527" t="s">
        <v>5378</v>
      </c>
      <c r="QY5527" t="s">
        <v>5378</v>
      </c>
    </row>
    <row r="5528" spans="2:467">
      <c r="B5528" s="55">
        <v>44588</v>
      </c>
      <c r="D5528">
        <v>432.9</v>
      </c>
      <c r="BK5528">
        <v>1.79</v>
      </c>
      <c r="DR5528">
        <v>-0.02</v>
      </c>
      <c r="FP5528">
        <v>21.1</v>
      </c>
      <c r="KD5528" t="s">
        <v>5378</v>
      </c>
      <c r="QY5528" t="s">
        <v>5378</v>
      </c>
    </row>
    <row r="5529" spans="2:467">
      <c r="B5529" s="55">
        <v>44589</v>
      </c>
      <c r="D5529">
        <v>432.9</v>
      </c>
      <c r="BK5529">
        <v>1.79</v>
      </c>
      <c r="DR5529">
        <v>-0.02</v>
      </c>
      <c r="FP5529">
        <v>21.1</v>
      </c>
      <c r="KD5529" t="s">
        <v>5378</v>
      </c>
      <c r="QY5529" t="s">
        <v>5378</v>
      </c>
    </row>
    <row r="5530" spans="2:467">
      <c r="B5530" s="55">
        <v>44592</v>
      </c>
      <c r="D5530">
        <v>432.9</v>
      </c>
      <c r="BK5530">
        <v>1.79</v>
      </c>
      <c r="DR5530">
        <v>-0.02</v>
      </c>
      <c r="FP5530">
        <v>21.1</v>
      </c>
      <c r="KD5530" t="s">
        <v>5378</v>
      </c>
      <c r="QY5530" t="s">
        <v>5378</v>
      </c>
    </row>
    <row r="5531" spans="2:467">
      <c r="B5531" s="55">
        <v>44593</v>
      </c>
      <c r="D5531">
        <v>432.9</v>
      </c>
      <c r="BK5531">
        <v>1.79</v>
      </c>
      <c r="DR5531">
        <v>-0.02</v>
      </c>
      <c r="FP5531">
        <v>21.1</v>
      </c>
      <c r="KD5531" t="s">
        <v>5378</v>
      </c>
      <c r="QY5531" t="s">
        <v>5378</v>
      </c>
    </row>
    <row r="5532" spans="2:467">
      <c r="B5532" s="55">
        <v>44594</v>
      </c>
      <c r="D5532">
        <v>432.9</v>
      </c>
      <c r="BK5532">
        <v>1.79</v>
      </c>
      <c r="DR5532">
        <v>-0.02</v>
      </c>
      <c r="FP5532">
        <v>21.1</v>
      </c>
      <c r="KD5532" t="s">
        <v>5378</v>
      </c>
      <c r="QY5532" t="s">
        <v>5378</v>
      </c>
    </row>
    <row r="5533" spans="2:467">
      <c r="B5533" s="55">
        <v>44595</v>
      </c>
      <c r="D5533">
        <v>432.9</v>
      </c>
      <c r="BK5533">
        <v>1.79</v>
      </c>
      <c r="DR5533">
        <v>-0.02</v>
      </c>
      <c r="FP5533">
        <v>21.1</v>
      </c>
      <c r="KD5533" t="s">
        <v>5378</v>
      </c>
      <c r="QY5533" t="s">
        <v>5378</v>
      </c>
    </row>
    <row r="5534" spans="2:467">
      <c r="B5534" s="55">
        <v>44596</v>
      </c>
      <c r="D5534">
        <v>432.9</v>
      </c>
      <c r="BK5534">
        <v>1.79</v>
      </c>
      <c r="DR5534">
        <v>-0.02</v>
      </c>
      <c r="FP5534">
        <v>21.1</v>
      </c>
      <c r="KD5534" t="s">
        <v>5378</v>
      </c>
      <c r="QY5534" t="s">
        <v>5378</v>
      </c>
    </row>
    <row r="5535" spans="2:467">
      <c r="B5535" s="55">
        <v>44599</v>
      </c>
      <c r="D5535">
        <v>432.9</v>
      </c>
      <c r="BK5535">
        <v>1.79</v>
      </c>
      <c r="DR5535">
        <v>-0.02</v>
      </c>
      <c r="FP5535">
        <v>21.1</v>
      </c>
      <c r="KD5535" t="s">
        <v>5378</v>
      </c>
      <c r="QY5535" t="s">
        <v>5378</v>
      </c>
    </row>
    <row r="5536" spans="2:467">
      <c r="B5536" s="55">
        <v>44600</v>
      </c>
      <c r="D5536">
        <v>432.9</v>
      </c>
      <c r="BK5536">
        <v>1.79</v>
      </c>
      <c r="DR5536">
        <v>-0.02</v>
      </c>
      <c r="FP5536">
        <v>21.1</v>
      </c>
      <c r="KD5536" t="s">
        <v>5378</v>
      </c>
      <c r="QY5536" t="s">
        <v>5378</v>
      </c>
    </row>
    <row r="5537" spans="2:467">
      <c r="B5537" s="55">
        <v>44601</v>
      </c>
      <c r="D5537">
        <v>432.9</v>
      </c>
      <c r="BK5537">
        <v>1.79</v>
      </c>
      <c r="DR5537">
        <v>-0.02</v>
      </c>
      <c r="FP5537">
        <v>21.1</v>
      </c>
      <c r="KD5537" t="s">
        <v>5378</v>
      </c>
      <c r="QY5537" t="s">
        <v>5378</v>
      </c>
    </row>
    <row r="5538" spans="2:467">
      <c r="B5538" s="55">
        <v>44602</v>
      </c>
      <c r="D5538">
        <v>432.9</v>
      </c>
      <c r="BK5538">
        <v>1.79</v>
      </c>
      <c r="DR5538">
        <v>-0.02</v>
      </c>
      <c r="FP5538">
        <v>21.1</v>
      </c>
      <c r="KD5538" t="s">
        <v>5378</v>
      </c>
      <c r="QY5538" t="s">
        <v>5378</v>
      </c>
    </row>
    <row r="5539" spans="2:467">
      <c r="B5539" s="55">
        <v>44603</v>
      </c>
      <c r="D5539">
        <v>432.9</v>
      </c>
      <c r="BK5539">
        <v>1.79</v>
      </c>
      <c r="DR5539">
        <v>-0.02</v>
      </c>
      <c r="FP5539">
        <v>21.1</v>
      </c>
      <c r="KD5539" t="s">
        <v>5378</v>
      </c>
      <c r="QY5539" t="s">
        <v>5378</v>
      </c>
    </row>
    <row r="5540" spans="2:467">
      <c r="B5540" s="55">
        <v>44606</v>
      </c>
      <c r="D5540">
        <v>432.9</v>
      </c>
      <c r="BK5540">
        <v>1.79</v>
      </c>
      <c r="DR5540">
        <v>-0.02</v>
      </c>
      <c r="FP5540">
        <v>21.1</v>
      </c>
      <c r="KD5540" t="s">
        <v>5378</v>
      </c>
      <c r="QY5540" t="s">
        <v>5378</v>
      </c>
    </row>
    <row r="5541" spans="2:467">
      <c r="B5541" s="55">
        <v>44607</v>
      </c>
      <c r="D5541">
        <v>432.9</v>
      </c>
      <c r="BK5541">
        <v>1.79</v>
      </c>
      <c r="DR5541">
        <v>-0.02</v>
      </c>
      <c r="FP5541">
        <v>21.1</v>
      </c>
      <c r="KD5541" t="s">
        <v>5378</v>
      </c>
      <c r="QY5541" t="s">
        <v>5378</v>
      </c>
    </row>
    <row r="5542" spans="2:467">
      <c r="B5542" s="55">
        <v>44608</v>
      </c>
      <c r="D5542">
        <v>432.9</v>
      </c>
      <c r="BK5542">
        <v>1.79</v>
      </c>
      <c r="DR5542">
        <v>-0.02</v>
      </c>
      <c r="FP5542">
        <v>21.1</v>
      </c>
      <c r="KD5542" t="s">
        <v>5378</v>
      </c>
      <c r="QY5542" t="s">
        <v>5378</v>
      </c>
    </row>
    <row r="5543" spans="2:467">
      <c r="B5543" s="55">
        <v>44609</v>
      </c>
      <c r="D5543">
        <v>449.8</v>
      </c>
      <c r="BK5543">
        <v>1.8</v>
      </c>
      <c r="DR5543">
        <v>-0.05</v>
      </c>
      <c r="FP5543">
        <v>20.62</v>
      </c>
      <c r="KD5543" t="s">
        <v>5378</v>
      </c>
      <c r="QY5543" t="s">
        <v>5378</v>
      </c>
    </row>
    <row r="5544" spans="2:467">
      <c r="B5544" s="55">
        <v>44610</v>
      </c>
      <c r="D5544">
        <v>449.8</v>
      </c>
      <c r="BK5544">
        <v>1.8</v>
      </c>
      <c r="DR5544">
        <v>-0.05</v>
      </c>
      <c r="FP5544">
        <v>20.62</v>
      </c>
      <c r="KD5544" t="s">
        <v>5378</v>
      </c>
      <c r="QY5544" t="s">
        <v>5378</v>
      </c>
    </row>
    <row r="5545" spans="2:467">
      <c r="B5545" s="55">
        <v>44613</v>
      </c>
      <c r="D5545">
        <v>449.8</v>
      </c>
      <c r="BK5545">
        <v>1.8</v>
      </c>
      <c r="DR5545">
        <v>-0.05</v>
      </c>
      <c r="FP5545">
        <v>20.62</v>
      </c>
      <c r="KD5545" t="s">
        <v>5378</v>
      </c>
      <c r="QY5545" t="s">
        <v>5378</v>
      </c>
    </row>
    <row r="5546" spans="2:467">
      <c r="B5546" s="55">
        <v>44614</v>
      </c>
      <c r="D5546">
        <v>449.8</v>
      </c>
      <c r="BK5546">
        <v>1.8</v>
      </c>
      <c r="DR5546">
        <v>-0.05</v>
      </c>
      <c r="FP5546">
        <v>20.62</v>
      </c>
      <c r="KD5546" t="s">
        <v>5378</v>
      </c>
      <c r="QY5546" t="s">
        <v>5378</v>
      </c>
    </row>
    <row r="5547" spans="2:467">
      <c r="B5547" s="55">
        <v>44615</v>
      </c>
      <c r="D5547">
        <v>449.8</v>
      </c>
      <c r="BK5547">
        <v>1.8</v>
      </c>
      <c r="DR5547">
        <v>-0.05</v>
      </c>
      <c r="FP5547">
        <v>20.62</v>
      </c>
      <c r="KD5547" t="s">
        <v>5378</v>
      </c>
      <c r="QY5547" t="s">
        <v>5378</v>
      </c>
    </row>
    <row r="5548" spans="2:467">
      <c r="B5548" s="55">
        <v>44616</v>
      </c>
      <c r="D5548">
        <v>449.8</v>
      </c>
      <c r="BK5548">
        <v>1.8</v>
      </c>
      <c r="DR5548">
        <v>-0.05</v>
      </c>
      <c r="FP5548">
        <v>20.62</v>
      </c>
      <c r="KD5548" t="s">
        <v>5378</v>
      </c>
      <c r="QY5548" t="s">
        <v>5378</v>
      </c>
    </row>
    <row r="5549" spans="2:467">
      <c r="B5549" s="55">
        <v>44617</v>
      </c>
      <c r="D5549">
        <v>449.8</v>
      </c>
      <c r="BK5549">
        <v>1.8</v>
      </c>
      <c r="DR5549">
        <v>-0.05</v>
      </c>
      <c r="FP5549">
        <v>20.62</v>
      </c>
      <c r="KD5549" t="s">
        <v>5378</v>
      </c>
      <c r="QY5549" t="s">
        <v>5378</v>
      </c>
    </row>
    <row r="5550" spans="2:467">
      <c r="B5550" s="55">
        <v>44620</v>
      </c>
      <c r="D5550">
        <v>449.8</v>
      </c>
      <c r="BK5550">
        <v>1.8</v>
      </c>
      <c r="DR5550">
        <v>-0.05</v>
      </c>
      <c r="FP5550">
        <v>20.62</v>
      </c>
      <c r="KD5550" t="s">
        <v>5378</v>
      </c>
      <c r="QY5550" t="s">
        <v>5378</v>
      </c>
    </row>
    <row r="5551" spans="2:467">
      <c r="B5551" s="55">
        <v>44621</v>
      </c>
      <c r="D5551">
        <v>449.8</v>
      </c>
      <c r="BK5551">
        <v>1.8</v>
      </c>
      <c r="DR5551">
        <v>-0.05</v>
      </c>
      <c r="FP5551">
        <v>20.62</v>
      </c>
      <c r="KD5551" t="s">
        <v>5378</v>
      </c>
      <c r="QY5551" t="s">
        <v>5378</v>
      </c>
    </row>
    <row r="5552" spans="2:467">
      <c r="B5552" s="55">
        <v>44622</v>
      </c>
      <c r="D5552">
        <v>449.8</v>
      </c>
      <c r="BK5552">
        <v>1.8</v>
      </c>
      <c r="DR5552">
        <v>-0.05</v>
      </c>
      <c r="FP5552">
        <v>20.62</v>
      </c>
      <c r="KD5552" t="s">
        <v>5378</v>
      </c>
      <c r="QY5552" t="s">
        <v>5378</v>
      </c>
    </row>
    <row r="5553" spans="2:467">
      <c r="B5553" s="55">
        <v>44623</v>
      </c>
      <c r="D5553">
        <v>449.8</v>
      </c>
      <c r="BK5553">
        <v>1.8</v>
      </c>
      <c r="DR5553">
        <v>-0.05</v>
      </c>
      <c r="FP5553">
        <v>20.62</v>
      </c>
      <c r="KD5553" t="s">
        <v>5378</v>
      </c>
      <c r="QY5553" t="s">
        <v>5378</v>
      </c>
    </row>
    <row r="5554" spans="2:467">
      <c r="B5554" s="55">
        <v>44624</v>
      </c>
      <c r="D5554">
        <v>449.8</v>
      </c>
      <c r="BK5554">
        <v>1.8</v>
      </c>
      <c r="DR5554">
        <v>-0.05</v>
      </c>
      <c r="FP5554">
        <v>20.62</v>
      </c>
      <c r="KD5554" t="s">
        <v>5378</v>
      </c>
      <c r="QY5554" t="s">
        <v>5378</v>
      </c>
    </row>
    <row r="5555" spans="2:467">
      <c r="B5555" s="55">
        <v>44627</v>
      </c>
      <c r="D5555">
        <v>449.8</v>
      </c>
      <c r="BK5555">
        <v>1.8</v>
      </c>
      <c r="DR5555">
        <v>-0.05</v>
      </c>
      <c r="FP5555">
        <v>20.62</v>
      </c>
      <c r="KD5555" t="s">
        <v>5378</v>
      </c>
      <c r="QY5555" t="s">
        <v>5378</v>
      </c>
    </row>
    <row r="5556" spans="2:467">
      <c r="B5556" s="55">
        <v>44628</v>
      </c>
      <c r="D5556">
        <v>449.8</v>
      </c>
      <c r="BK5556">
        <v>1.8</v>
      </c>
      <c r="DR5556">
        <v>-0.05</v>
      </c>
      <c r="FP5556">
        <v>20.62</v>
      </c>
      <c r="KD5556" t="s">
        <v>5378</v>
      </c>
      <c r="QY5556" t="s">
        <v>5378</v>
      </c>
    </row>
    <row r="5557" spans="2:467">
      <c r="B5557" s="55">
        <v>44629</v>
      </c>
      <c r="D5557">
        <v>449.8</v>
      </c>
      <c r="BK5557">
        <v>1.8</v>
      </c>
      <c r="DR5557">
        <v>-0.05</v>
      </c>
      <c r="FP5557">
        <v>20.62</v>
      </c>
      <c r="KD5557" t="s">
        <v>5378</v>
      </c>
      <c r="QY5557" t="s">
        <v>5378</v>
      </c>
    </row>
    <row r="5558" spans="2:467">
      <c r="B5558" s="55">
        <v>44630</v>
      </c>
      <c r="D5558">
        <v>449.8</v>
      </c>
      <c r="BK5558">
        <v>1.8</v>
      </c>
      <c r="DR5558">
        <v>-0.05</v>
      </c>
      <c r="FP5558">
        <v>20.62</v>
      </c>
      <c r="KD5558" t="s">
        <v>5378</v>
      </c>
      <c r="QY5558" t="s">
        <v>5378</v>
      </c>
    </row>
    <row r="5559" spans="2:467">
      <c r="B5559" s="55">
        <v>44631</v>
      </c>
      <c r="D5559">
        <v>449.8</v>
      </c>
      <c r="BK5559">
        <v>1.8</v>
      </c>
      <c r="DR5559">
        <v>-0.05</v>
      </c>
      <c r="FP5559">
        <v>20.62</v>
      </c>
      <c r="KD5559" t="s">
        <v>5378</v>
      </c>
      <c r="QY5559" t="s">
        <v>5378</v>
      </c>
    </row>
    <row r="5560" spans="2:467">
      <c r="B5560" s="55">
        <v>44634</v>
      </c>
      <c r="D5560">
        <v>449.8</v>
      </c>
      <c r="BK5560">
        <v>1.8</v>
      </c>
      <c r="DR5560">
        <v>-0.05</v>
      </c>
      <c r="FP5560">
        <v>20.62</v>
      </c>
      <c r="KD5560" t="s">
        <v>5378</v>
      </c>
      <c r="QY5560" t="s">
        <v>5378</v>
      </c>
    </row>
    <row r="5561" spans="2:467">
      <c r="B5561" s="55">
        <v>44635</v>
      </c>
      <c r="D5561">
        <v>449.8</v>
      </c>
      <c r="BK5561">
        <v>1.8</v>
      </c>
      <c r="DR5561">
        <v>-0.05</v>
      </c>
      <c r="FP5561">
        <v>20.62</v>
      </c>
      <c r="KD5561" t="s">
        <v>5378</v>
      </c>
      <c r="QY5561" t="s">
        <v>5378</v>
      </c>
    </row>
    <row r="5562" spans="2:467">
      <c r="B5562" s="55">
        <v>44636</v>
      </c>
      <c r="D5562">
        <v>449.8</v>
      </c>
      <c r="BK5562">
        <v>1.8</v>
      </c>
      <c r="DR5562">
        <v>-0.05</v>
      </c>
      <c r="FP5562">
        <v>20.62</v>
      </c>
      <c r="KD5562" t="s">
        <v>5378</v>
      </c>
      <c r="QY5562" t="s">
        <v>5378</v>
      </c>
    </row>
    <row r="5563" spans="2:467">
      <c r="B5563" s="55">
        <v>44637</v>
      </c>
      <c r="D5563">
        <v>453.8</v>
      </c>
      <c r="BK5563">
        <v>1.8</v>
      </c>
      <c r="DR5563">
        <v>-0.03</v>
      </c>
      <c r="FP5563">
        <v>20.62</v>
      </c>
      <c r="KD5563" t="s">
        <v>5378</v>
      </c>
      <c r="QY5563" t="s">
        <v>5378</v>
      </c>
    </row>
    <row r="5564" spans="2:467">
      <c r="B5564" s="55">
        <v>44638</v>
      </c>
      <c r="D5564">
        <v>453.8</v>
      </c>
      <c r="BK5564">
        <v>1.8</v>
      </c>
      <c r="DR5564">
        <v>-0.03</v>
      </c>
      <c r="FP5564">
        <v>20.62</v>
      </c>
      <c r="KD5564" t="s">
        <v>5378</v>
      </c>
      <c r="QY5564" t="s">
        <v>5378</v>
      </c>
    </row>
    <row r="5565" spans="2:467">
      <c r="B5565" s="55">
        <v>44641</v>
      </c>
      <c r="D5565">
        <v>453.8</v>
      </c>
      <c r="BK5565">
        <v>1.8</v>
      </c>
      <c r="DR5565">
        <v>-0.03</v>
      </c>
      <c r="FP5565">
        <v>20.62</v>
      </c>
      <c r="KD5565" t="s">
        <v>5378</v>
      </c>
      <c r="QY5565" t="s">
        <v>5378</v>
      </c>
    </row>
    <row r="5566" spans="2:467">
      <c r="B5566" s="55">
        <v>44642</v>
      </c>
      <c r="D5566">
        <v>453.8</v>
      </c>
      <c r="BK5566">
        <v>1.8</v>
      </c>
      <c r="DR5566">
        <v>-0.03</v>
      </c>
      <c r="FP5566">
        <v>20.62</v>
      </c>
      <c r="KD5566" t="s">
        <v>5378</v>
      </c>
      <c r="QY5566" t="s">
        <v>5378</v>
      </c>
    </row>
    <row r="5567" spans="2:467">
      <c r="B5567" s="55">
        <v>44643</v>
      </c>
      <c r="D5567">
        <v>453.8</v>
      </c>
      <c r="BK5567">
        <v>1.8</v>
      </c>
      <c r="DR5567">
        <v>-0.03</v>
      </c>
      <c r="FP5567">
        <v>20.62</v>
      </c>
      <c r="KD5567" t="s">
        <v>5378</v>
      </c>
      <c r="QY5567" t="s">
        <v>5378</v>
      </c>
    </row>
    <row r="5568" spans="2:467">
      <c r="B5568" s="55">
        <v>44644</v>
      </c>
      <c r="D5568">
        <v>453.8</v>
      </c>
      <c r="BK5568">
        <v>1.8</v>
      </c>
      <c r="DR5568">
        <v>-0.03</v>
      </c>
      <c r="FP5568">
        <v>20.62</v>
      </c>
      <c r="KD5568" t="s">
        <v>5378</v>
      </c>
      <c r="QY5568" t="s">
        <v>5378</v>
      </c>
    </row>
    <row r="5569" spans="2:467">
      <c r="B5569" s="55">
        <v>44645</v>
      </c>
      <c r="D5569">
        <v>453.8</v>
      </c>
      <c r="BK5569">
        <v>1.8</v>
      </c>
      <c r="DR5569">
        <v>-0.03</v>
      </c>
      <c r="FP5569">
        <v>20.62</v>
      </c>
      <c r="KD5569" t="s">
        <v>5378</v>
      </c>
      <c r="QY5569" t="s">
        <v>5378</v>
      </c>
    </row>
    <row r="5570" spans="2:467">
      <c r="B5570" s="55">
        <v>44648</v>
      </c>
      <c r="D5570">
        <v>453.8</v>
      </c>
      <c r="BK5570">
        <v>1.8</v>
      </c>
      <c r="DR5570">
        <v>-0.03</v>
      </c>
      <c r="FP5570">
        <v>20.62</v>
      </c>
      <c r="KD5570" t="s">
        <v>5378</v>
      </c>
      <c r="QY5570" t="s">
        <v>5378</v>
      </c>
    </row>
    <row r="5571" spans="2:467">
      <c r="B5571" s="55">
        <v>44649</v>
      </c>
      <c r="D5571">
        <v>453.8</v>
      </c>
      <c r="BK5571">
        <v>1.8</v>
      </c>
      <c r="DR5571">
        <v>-0.03</v>
      </c>
      <c r="FP5571">
        <v>20.62</v>
      </c>
      <c r="KD5571" t="s">
        <v>5378</v>
      </c>
      <c r="QY5571" t="s">
        <v>5378</v>
      </c>
    </row>
    <row r="5572" spans="2:467">
      <c r="B5572" s="55">
        <v>44650</v>
      </c>
      <c r="D5572">
        <v>453.8</v>
      </c>
      <c r="BK5572">
        <v>1.8</v>
      </c>
      <c r="DR5572">
        <v>-0.03</v>
      </c>
      <c r="FP5572">
        <v>20.62</v>
      </c>
      <c r="KD5572" t="s">
        <v>5378</v>
      </c>
      <c r="QY5572" t="s">
        <v>5378</v>
      </c>
    </row>
    <row r="5573" spans="2:467">
      <c r="B5573" s="55">
        <v>44651</v>
      </c>
      <c r="D5573">
        <v>453.8</v>
      </c>
      <c r="BK5573">
        <v>1.8</v>
      </c>
      <c r="DR5573">
        <v>-0.03</v>
      </c>
      <c r="FP5573">
        <v>20.62</v>
      </c>
      <c r="KD5573" t="s">
        <v>5378</v>
      </c>
      <c r="QY5573" t="s">
        <v>5378</v>
      </c>
    </row>
    <row r="5574" spans="2:467">
      <c r="B5574" s="55">
        <v>44652</v>
      </c>
      <c r="D5574">
        <v>453.8</v>
      </c>
      <c r="BK5574">
        <v>1.8</v>
      </c>
      <c r="DR5574">
        <v>-0.03</v>
      </c>
      <c r="FP5574">
        <v>20.62</v>
      </c>
      <c r="KD5574" t="s">
        <v>5378</v>
      </c>
      <c r="QY5574" t="s">
        <v>5378</v>
      </c>
    </row>
    <row r="5575" spans="2:467">
      <c r="B5575" s="55">
        <v>44655</v>
      </c>
      <c r="D5575">
        <v>453.8</v>
      </c>
      <c r="BK5575">
        <v>1.8</v>
      </c>
      <c r="DR5575">
        <v>-0.03</v>
      </c>
      <c r="FP5575">
        <v>20.62</v>
      </c>
      <c r="KD5575" t="s">
        <v>5378</v>
      </c>
      <c r="QY5575" t="s">
        <v>5378</v>
      </c>
    </row>
    <row r="5576" spans="2:467">
      <c r="B5576" s="55">
        <v>44656</v>
      </c>
      <c r="D5576">
        <v>453.8</v>
      </c>
      <c r="BK5576">
        <v>1.8</v>
      </c>
      <c r="DR5576">
        <v>-0.03</v>
      </c>
      <c r="FP5576">
        <v>20.62</v>
      </c>
      <c r="KD5576" t="s">
        <v>5378</v>
      </c>
      <c r="QY5576" t="s">
        <v>5378</v>
      </c>
    </row>
    <row r="5577" spans="2:467">
      <c r="B5577" s="55">
        <v>44657</v>
      </c>
      <c r="D5577">
        <v>453.8</v>
      </c>
      <c r="BK5577">
        <v>1.8</v>
      </c>
      <c r="DR5577">
        <v>-0.03</v>
      </c>
      <c r="FP5577">
        <v>20.62</v>
      </c>
      <c r="KD5577" t="s">
        <v>5378</v>
      </c>
      <c r="QY5577" t="s">
        <v>5378</v>
      </c>
    </row>
    <row r="5578" spans="2:467">
      <c r="B5578" s="55">
        <v>44658</v>
      </c>
      <c r="D5578">
        <v>453.8</v>
      </c>
      <c r="BK5578">
        <v>1.8</v>
      </c>
      <c r="DR5578">
        <v>-0.03</v>
      </c>
      <c r="FP5578">
        <v>20.62</v>
      </c>
      <c r="KD5578" t="s">
        <v>5378</v>
      </c>
      <c r="QY5578" t="s">
        <v>5378</v>
      </c>
    </row>
    <row r="5579" spans="2:467">
      <c r="B5579" s="55">
        <v>44659</v>
      </c>
      <c r="D5579">
        <v>453.8</v>
      </c>
      <c r="BK5579">
        <v>1.8</v>
      </c>
      <c r="DR5579">
        <v>-0.03</v>
      </c>
      <c r="FP5579">
        <v>20.62</v>
      </c>
      <c r="KD5579" t="s">
        <v>5378</v>
      </c>
      <c r="QY5579" t="s">
        <v>5378</v>
      </c>
    </row>
    <row r="5580" spans="2:467">
      <c r="B5580" s="55">
        <v>44662</v>
      </c>
      <c r="D5580">
        <v>453.8</v>
      </c>
      <c r="BK5580">
        <v>1.8</v>
      </c>
      <c r="DR5580">
        <v>-0.03</v>
      </c>
      <c r="FP5580">
        <v>20.62</v>
      </c>
      <c r="KD5580" t="s">
        <v>5378</v>
      </c>
      <c r="QY5580" t="s">
        <v>5378</v>
      </c>
    </row>
    <row r="5581" spans="2:467">
      <c r="B5581" s="55">
        <v>44663</v>
      </c>
      <c r="D5581">
        <v>453.8</v>
      </c>
      <c r="BK5581">
        <v>1.8</v>
      </c>
      <c r="DR5581">
        <v>-0.03</v>
      </c>
      <c r="FP5581">
        <v>20.62</v>
      </c>
      <c r="KD5581" t="s">
        <v>5378</v>
      </c>
      <c r="QY5581" t="s">
        <v>5378</v>
      </c>
    </row>
    <row r="5582" spans="2:467">
      <c r="B5582" s="55">
        <v>44664</v>
      </c>
      <c r="D5582">
        <v>453.8</v>
      </c>
      <c r="BK5582">
        <v>1.8</v>
      </c>
      <c r="DR5582">
        <v>-0.03</v>
      </c>
      <c r="FP5582">
        <v>20.62</v>
      </c>
      <c r="KD5582" t="s">
        <v>5378</v>
      </c>
      <c r="QY5582" t="s">
        <v>5378</v>
      </c>
    </row>
    <row r="5583" spans="2:467">
      <c r="B5583" s="55">
        <v>44665</v>
      </c>
      <c r="D5583">
        <v>460.9</v>
      </c>
      <c r="BK5583">
        <v>1.79</v>
      </c>
      <c r="DR5583">
        <v>-0.08</v>
      </c>
      <c r="FP5583">
        <v>20.55</v>
      </c>
      <c r="KD5583" t="s">
        <v>5378</v>
      </c>
      <c r="QY5583" t="s">
        <v>5378</v>
      </c>
    </row>
    <row r="5584" spans="2:467">
      <c r="B5584" s="55">
        <v>44666</v>
      </c>
      <c r="D5584">
        <v>460.9</v>
      </c>
      <c r="BK5584">
        <v>1.79</v>
      </c>
      <c r="DR5584">
        <v>-0.08</v>
      </c>
      <c r="FP5584">
        <v>20.55</v>
      </c>
      <c r="KD5584" t="s">
        <v>5378</v>
      </c>
      <c r="QY5584" t="s">
        <v>5378</v>
      </c>
    </row>
    <row r="5585" spans="2:467">
      <c r="B5585" s="55">
        <v>44669</v>
      </c>
      <c r="D5585">
        <v>460.9</v>
      </c>
      <c r="BK5585">
        <v>1.79</v>
      </c>
      <c r="DR5585">
        <v>-0.08</v>
      </c>
      <c r="FP5585">
        <v>20.55</v>
      </c>
      <c r="KD5585" t="s">
        <v>5378</v>
      </c>
      <c r="QY5585" t="s">
        <v>5378</v>
      </c>
    </row>
    <row r="5586" spans="2:467">
      <c r="B5586" s="55">
        <v>44670</v>
      </c>
      <c r="D5586">
        <v>460.9</v>
      </c>
      <c r="BK5586">
        <v>1.79</v>
      </c>
      <c r="DR5586">
        <v>-0.08</v>
      </c>
      <c r="FP5586">
        <v>20.55</v>
      </c>
      <c r="KD5586" t="s">
        <v>5378</v>
      </c>
      <c r="QY5586" t="s">
        <v>5378</v>
      </c>
    </row>
    <row r="5587" spans="2:467">
      <c r="B5587" s="55">
        <v>44671</v>
      </c>
      <c r="D5587">
        <v>460.9</v>
      </c>
      <c r="BK5587">
        <v>1.79</v>
      </c>
      <c r="DR5587">
        <v>-0.08</v>
      </c>
      <c r="FP5587">
        <v>20.55</v>
      </c>
      <c r="KD5587" t="s">
        <v>5378</v>
      </c>
      <c r="QY5587" t="s">
        <v>5378</v>
      </c>
    </row>
    <row r="5588" spans="2:467">
      <c r="B5588" s="55">
        <v>44672</v>
      </c>
      <c r="D5588">
        <v>460.9</v>
      </c>
      <c r="BK5588">
        <v>1.79</v>
      </c>
      <c r="DR5588">
        <v>-0.08</v>
      </c>
      <c r="FP5588">
        <v>20.55</v>
      </c>
      <c r="KD5588" t="s">
        <v>5378</v>
      </c>
      <c r="QY5588" t="s">
        <v>5378</v>
      </c>
    </row>
    <row r="5589" spans="2:467">
      <c r="B5589" s="55">
        <v>44673</v>
      </c>
      <c r="D5589">
        <v>460.9</v>
      </c>
      <c r="BK5589">
        <v>1.79</v>
      </c>
      <c r="DR5589">
        <v>-0.08</v>
      </c>
      <c r="FP5589">
        <v>20.55</v>
      </c>
      <c r="KD5589" t="s">
        <v>5378</v>
      </c>
      <c r="QY5589" t="s">
        <v>5378</v>
      </c>
    </row>
    <row r="5590" spans="2:467">
      <c r="B5590" s="55">
        <v>44676</v>
      </c>
      <c r="D5590">
        <v>460.9</v>
      </c>
      <c r="BK5590">
        <v>1.79</v>
      </c>
      <c r="DR5590">
        <v>-0.08</v>
      </c>
      <c r="FP5590">
        <v>20.55</v>
      </c>
      <c r="KD5590" t="s">
        <v>5378</v>
      </c>
      <c r="QY5590" t="s">
        <v>5378</v>
      </c>
    </row>
    <row r="5591" spans="2:467">
      <c r="B5591" s="55">
        <v>44677</v>
      </c>
      <c r="D5591">
        <v>460.9</v>
      </c>
      <c r="BK5591">
        <v>1.79</v>
      </c>
      <c r="DR5591">
        <v>-0.08</v>
      </c>
      <c r="FP5591">
        <v>20.55</v>
      </c>
      <c r="KD5591" t="s">
        <v>5378</v>
      </c>
      <c r="QY5591" t="s">
        <v>5378</v>
      </c>
    </row>
    <row r="5592" spans="2:467">
      <c r="B5592" s="55">
        <v>44678</v>
      </c>
      <c r="D5592">
        <v>460.9</v>
      </c>
      <c r="BK5592">
        <v>1.79</v>
      </c>
      <c r="DR5592">
        <v>-0.08</v>
      </c>
      <c r="FP5592">
        <v>20.55</v>
      </c>
      <c r="KD5592" t="s">
        <v>5378</v>
      </c>
      <c r="QY5592" t="s">
        <v>5378</v>
      </c>
    </row>
    <row r="5593" spans="2:467">
      <c r="B5593" s="55">
        <v>44679</v>
      </c>
      <c r="D5593">
        <v>460.9</v>
      </c>
      <c r="BK5593">
        <v>1.79</v>
      </c>
      <c r="DR5593">
        <v>-0.08</v>
      </c>
      <c r="FP5593">
        <v>20.55</v>
      </c>
      <c r="KD5593" t="s">
        <v>5378</v>
      </c>
      <c r="QY5593" t="s">
        <v>5378</v>
      </c>
    </row>
    <row r="5594" spans="2:467">
      <c r="B5594" s="55">
        <v>44680</v>
      </c>
      <c r="D5594">
        <v>460.9</v>
      </c>
      <c r="BK5594">
        <v>1.79</v>
      </c>
      <c r="DR5594">
        <v>-0.08</v>
      </c>
      <c r="FP5594">
        <v>20.55</v>
      </c>
      <c r="KD5594" t="s">
        <v>5378</v>
      </c>
      <c r="QY5594" t="s">
        <v>5378</v>
      </c>
    </row>
    <row r="5595" spans="2:467">
      <c r="B5595" s="55">
        <v>44683</v>
      </c>
      <c r="D5595">
        <v>460.9</v>
      </c>
      <c r="BK5595">
        <v>1.79</v>
      </c>
      <c r="DR5595">
        <v>-0.08</v>
      </c>
      <c r="FP5595">
        <v>20.55</v>
      </c>
      <c r="KD5595" t="s">
        <v>5378</v>
      </c>
      <c r="QY5595" t="s">
        <v>5378</v>
      </c>
    </row>
    <row r="5596" spans="2:467">
      <c r="B5596" s="55">
        <v>44684</v>
      </c>
      <c r="D5596">
        <v>460.9</v>
      </c>
      <c r="BK5596">
        <v>1.79</v>
      </c>
      <c r="DR5596">
        <v>-0.08</v>
      </c>
      <c r="FP5596">
        <v>20.55</v>
      </c>
      <c r="KD5596" t="s">
        <v>5378</v>
      </c>
      <c r="QY5596" t="s">
        <v>5378</v>
      </c>
    </row>
    <row r="5597" spans="2:467">
      <c r="B5597" s="55">
        <v>44685</v>
      </c>
      <c r="D5597">
        <v>460.9</v>
      </c>
      <c r="BK5597">
        <v>1.79</v>
      </c>
      <c r="DR5597">
        <v>-0.08</v>
      </c>
      <c r="FP5597">
        <v>20.55</v>
      </c>
      <c r="KD5597" t="s">
        <v>5378</v>
      </c>
      <c r="QY5597" t="s">
        <v>5378</v>
      </c>
    </row>
    <row r="5598" spans="2:467">
      <c r="B5598" s="55">
        <v>44686</v>
      </c>
      <c r="D5598">
        <v>460.9</v>
      </c>
      <c r="BK5598">
        <v>1.79</v>
      </c>
      <c r="DR5598">
        <v>-0.08</v>
      </c>
      <c r="FP5598">
        <v>20.55</v>
      </c>
      <c r="KD5598" t="s">
        <v>5378</v>
      </c>
      <c r="QY5598" t="s">
        <v>5378</v>
      </c>
    </row>
    <row r="5599" spans="2:467">
      <c r="B5599" s="55">
        <v>44687</v>
      </c>
      <c r="D5599">
        <v>460.9</v>
      </c>
      <c r="BK5599">
        <v>1.79</v>
      </c>
      <c r="DR5599">
        <v>-0.08</v>
      </c>
      <c r="FP5599">
        <v>20.55</v>
      </c>
      <c r="KD5599" t="s">
        <v>5378</v>
      </c>
      <c r="QY5599" t="s">
        <v>5378</v>
      </c>
    </row>
    <row r="5600" spans="2:467">
      <c r="B5600" s="55">
        <v>44690</v>
      </c>
      <c r="D5600">
        <v>460.9</v>
      </c>
      <c r="BK5600">
        <v>1.79</v>
      </c>
      <c r="DR5600">
        <v>-0.08</v>
      </c>
      <c r="FP5600">
        <v>20.55</v>
      </c>
      <c r="KD5600" t="s">
        <v>5378</v>
      </c>
      <c r="QY5600" t="s">
        <v>5378</v>
      </c>
    </row>
    <row r="5601" spans="2:467">
      <c r="B5601" s="55">
        <v>44691</v>
      </c>
      <c r="D5601">
        <v>460.9</v>
      </c>
      <c r="BK5601">
        <v>1.79</v>
      </c>
      <c r="DR5601">
        <v>-0.08</v>
      </c>
      <c r="FP5601">
        <v>20.55</v>
      </c>
      <c r="KD5601" t="s">
        <v>5378</v>
      </c>
      <c r="QY5601" t="s">
        <v>5378</v>
      </c>
    </row>
    <row r="5602" spans="2:467">
      <c r="B5602" s="55">
        <v>44692</v>
      </c>
      <c r="D5602">
        <v>460.9</v>
      </c>
      <c r="BK5602">
        <v>1.79</v>
      </c>
      <c r="DR5602">
        <v>-0.08</v>
      </c>
      <c r="FP5602">
        <v>20.55</v>
      </c>
      <c r="KD5602" t="s">
        <v>5378</v>
      </c>
      <c r="QY5602" t="s">
        <v>5378</v>
      </c>
    </row>
    <row r="5603" spans="2:467">
      <c r="B5603" s="55">
        <v>44693</v>
      </c>
      <c r="D5603">
        <v>460.9</v>
      </c>
      <c r="BK5603">
        <v>1.79</v>
      </c>
      <c r="DR5603">
        <v>-0.08</v>
      </c>
      <c r="FP5603">
        <v>20.55</v>
      </c>
      <c r="KD5603" t="s">
        <v>5378</v>
      </c>
      <c r="QY5603" t="s">
        <v>5378</v>
      </c>
    </row>
    <row r="5604" spans="2:467">
      <c r="B5604" s="55">
        <v>44694</v>
      </c>
      <c r="D5604">
        <v>460.9</v>
      </c>
      <c r="BK5604">
        <v>1.79</v>
      </c>
      <c r="DR5604">
        <v>-0.08</v>
      </c>
      <c r="FP5604">
        <v>20.55</v>
      </c>
      <c r="KD5604" t="s">
        <v>5378</v>
      </c>
      <c r="QY5604" t="s">
        <v>5378</v>
      </c>
    </row>
    <row r="5605" spans="2:467">
      <c r="B5605" s="55">
        <v>44697</v>
      </c>
      <c r="D5605">
        <v>460.9</v>
      </c>
      <c r="BK5605">
        <v>1.79</v>
      </c>
      <c r="DR5605">
        <v>-0.08</v>
      </c>
      <c r="FP5605">
        <v>20.55</v>
      </c>
      <c r="KD5605" t="s">
        <v>5378</v>
      </c>
      <c r="QY5605" t="s">
        <v>5378</v>
      </c>
    </row>
    <row r="5606" spans="2:467">
      <c r="B5606" s="55">
        <v>44698</v>
      </c>
      <c r="D5606">
        <v>460.9</v>
      </c>
      <c r="BK5606">
        <v>1.79</v>
      </c>
      <c r="DR5606">
        <v>-0.08</v>
      </c>
      <c r="FP5606">
        <v>20.55</v>
      </c>
      <c r="KD5606" t="s">
        <v>5378</v>
      </c>
      <c r="QY5606" t="s">
        <v>5378</v>
      </c>
    </row>
    <row r="5607" spans="2:467">
      <c r="B5607" s="55">
        <v>44699</v>
      </c>
      <c r="D5607">
        <v>460.9</v>
      </c>
      <c r="BK5607">
        <v>1.79</v>
      </c>
      <c r="DR5607">
        <v>-0.08</v>
      </c>
      <c r="FP5607">
        <v>20.55</v>
      </c>
      <c r="KD5607" t="s">
        <v>5378</v>
      </c>
      <c r="QY5607" t="s">
        <v>5378</v>
      </c>
    </row>
    <row r="5608" spans="2:467">
      <c r="B5608" s="55">
        <v>44700</v>
      </c>
      <c r="D5608">
        <v>584.6</v>
      </c>
      <c r="BK5608">
        <v>1.83</v>
      </c>
      <c r="DR5608">
        <v>0</v>
      </c>
      <c r="FP5608">
        <v>20.93</v>
      </c>
      <c r="KD5608" t="s">
        <v>5378</v>
      </c>
      <c r="QY5608" t="s">
        <v>5378</v>
      </c>
    </row>
    <row r="5609" spans="2:467">
      <c r="B5609" s="55">
        <v>44701</v>
      </c>
      <c r="D5609">
        <v>584.6</v>
      </c>
      <c r="BK5609">
        <v>1.83</v>
      </c>
      <c r="DR5609">
        <v>0</v>
      </c>
      <c r="FP5609">
        <v>20.93</v>
      </c>
      <c r="KD5609" t="s">
        <v>5378</v>
      </c>
      <c r="QY5609" t="s">
        <v>5378</v>
      </c>
    </row>
    <row r="5610" spans="2:467">
      <c r="B5610" s="55">
        <v>44704</v>
      </c>
      <c r="D5610">
        <v>584.6</v>
      </c>
      <c r="BK5610">
        <v>1.83</v>
      </c>
      <c r="DR5610">
        <v>0</v>
      </c>
      <c r="FP5610">
        <v>20.93</v>
      </c>
      <c r="KD5610" t="s">
        <v>5378</v>
      </c>
      <c r="QY5610" t="s">
        <v>5378</v>
      </c>
    </row>
    <row r="5611" spans="2:467">
      <c r="B5611" s="55">
        <v>44705</v>
      </c>
      <c r="D5611">
        <v>584.6</v>
      </c>
      <c r="BK5611">
        <v>1.83</v>
      </c>
      <c r="DR5611">
        <v>0</v>
      </c>
      <c r="FP5611">
        <v>20.93</v>
      </c>
      <c r="KD5611" t="s">
        <v>5378</v>
      </c>
      <c r="QY5611" t="s">
        <v>5378</v>
      </c>
    </row>
    <row r="5612" spans="2:467">
      <c r="B5612" s="55">
        <v>44706</v>
      </c>
      <c r="D5612">
        <v>584.6</v>
      </c>
      <c r="BK5612">
        <v>1.83</v>
      </c>
      <c r="DR5612">
        <v>0</v>
      </c>
      <c r="FP5612">
        <v>20.93</v>
      </c>
      <c r="KD5612" t="s">
        <v>5378</v>
      </c>
      <c r="QY5612" t="s">
        <v>5378</v>
      </c>
    </row>
    <row r="5613" spans="2:467">
      <c r="B5613" s="55">
        <v>44707</v>
      </c>
      <c r="D5613">
        <v>584.6</v>
      </c>
      <c r="BK5613">
        <v>1.83</v>
      </c>
      <c r="DR5613">
        <v>0</v>
      </c>
      <c r="FP5613">
        <v>20.93</v>
      </c>
      <c r="KD5613" t="s">
        <v>5378</v>
      </c>
      <c r="QY5613" t="s">
        <v>5378</v>
      </c>
    </row>
    <row r="5614" spans="2:467">
      <c r="B5614" s="55">
        <v>44708</v>
      </c>
      <c r="D5614">
        <v>584.6</v>
      </c>
      <c r="BK5614">
        <v>1.83</v>
      </c>
      <c r="DR5614">
        <v>0</v>
      </c>
      <c r="FP5614">
        <v>20.93</v>
      </c>
      <c r="KD5614" t="s">
        <v>5378</v>
      </c>
      <c r="QY5614" t="s">
        <v>5378</v>
      </c>
    </row>
    <row r="5615" spans="2:467">
      <c r="B5615" s="55">
        <v>44711</v>
      </c>
      <c r="D5615">
        <v>584.6</v>
      </c>
      <c r="BK5615">
        <v>1.83</v>
      </c>
      <c r="DR5615">
        <v>0</v>
      </c>
      <c r="FP5615">
        <v>20.93</v>
      </c>
      <c r="KD5615" t="s">
        <v>5378</v>
      </c>
      <c r="QY5615" t="s">
        <v>5378</v>
      </c>
    </row>
    <row r="5616" spans="2:467">
      <c r="B5616" s="55">
        <v>44712</v>
      </c>
      <c r="D5616">
        <v>584.6</v>
      </c>
      <c r="BK5616">
        <v>1.83</v>
      </c>
      <c r="DR5616">
        <v>0</v>
      </c>
      <c r="FP5616">
        <v>20.93</v>
      </c>
      <c r="KD5616" t="s">
        <v>5378</v>
      </c>
      <c r="QY5616" t="s">
        <v>5378</v>
      </c>
    </row>
    <row r="5617" spans="2:467">
      <c r="B5617" s="55">
        <v>44713</v>
      </c>
      <c r="D5617">
        <v>584.6</v>
      </c>
      <c r="BK5617">
        <v>1.83</v>
      </c>
      <c r="DR5617">
        <v>0</v>
      </c>
      <c r="FP5617">
        <v>20.93</v>
      </c>
      <c r="KD5617" t="s">
        <v>5378</v>
      </c>
      <c r="QY5617" t="s">
        <v>5378</v>
      </c>
    </row>
    <row r="5618" spans="2:467">
      <c r="B5618" s="55">
        <v>44714</v>
      </c>
      <c r="D5618">
        <v>584.6</v>
      </c>
      <c r="BK5618">
        <v>1.83</v>
      </c>
      <c r="DR5618">
        <v>0</v>
      </c>
      <c r="FP5618">
        <v>20.93</v>
      </c>
      <c r="KD5618" t="s">
        <v>5378</v>
      </c>
      <c r="QY5618" t="s">
        <v>5378</v>
      </c>
    </row>
    <row r="5619" spans="2:467">
      <c r="B5619" s="55">
        <v>44715</v>
      </c>
      <c r="D5619">
        <v>584.6</v>
      </c>
      <c r="BK5619">
        <v>1.83</v>
      </c>
      <c r="DR5619">
        <v>0</v>
      </c>
      <c r="FP5619">
        <v>20.93</v>
      </c>
      <c r="KD5619" t="s">
        <v>5378</v>
      </c>
      <c r="QY5619" t="s">
        <v>5378</v>
      </c>
    </row>
    <row r="5620" spans="2:467">
      <c r="B5620" s="55">
        <v>44718</v>
      </c>
      <c r="D5620">
        <v>584.6</v>
      </c>
      <c r="BK5620">
        <v>1.83</v>
      </c>
      <c r="DR5620">
        <v>0</v>
      </c>
      <c r="FP5620">
        <v>20.93</v>
      </c>
      <c r="KD5620" t="s">
        <v>5378</v>
      </c>
      <c r="QY5620" t="s">
        <v>5378</v>
      </c>
    </row>
    <row r="5621" spans="2:467">
      <c r="B5621" s="55">
        <v>44719</v>
      </c>
      <c r="D5621">
        <v>584.6</v>
      </c>
      <c r="BK5621">
        <v>1.83</v>
      </c>
      <c r="DR5621">
        <v>0</v>
      </c>
      <c r="FP5621">
        <v>20.93</v>
      </c>
      <c r="KD5621" t="s">
        <v>5378</v>
      </c>
      <c r="QY5621" t="s">
        <v>5378</v>
      </c>
    </row>
    <row r="5622" spans="2:467">
      <c r="B5622" s="55">
        <v>44720</v>
      </c>
      <c r="D5622">
        <v>584.6</v>
      </c>
      <c r="BK5622">
        <v>1.83</v>
      </c>
      <c r="DR5622">
        <v>0</v>
      </c>
      <c r="FP5622">
        <v>20.93</v>
      </c>
      <c r="KD5622" t="s">
        <v>5378</v>
      </c>
      <c r="QY5622" t="s">
        <v>5378</v>
      </c>
    </row>
    <row r="5623" spans="2:467">
      <c r="B5623" s="55">
        <v>44721</v>
      </c>
      <c r="D5623">
        <v>584.6</v>
      </c>
      <c r="BK5623">
        <v>1.83</v>
      </c>
      <c r="DR5623">
        <v>0</v>
      </c>
      <c r="FP5623">
        <v>20.93</v>
      </c>
      <c r="KD5623" t="s">
        <v>5378</v>
      </c>
      <c r="QY5623" t="s">
        <v>5378</v>
      </c>
    </row>
    <row r="5624" spans="2:467">
      <c r="B5624" s="55">
        <v>44722</v>
      </c>
      <c r="D5624">
        <v>584.6</v>
      </c>
      <c r="BK5624">
        <v>1.83</v>
      </c>
      <c r="DR5624">
        <v>0</v>
      </c>
      <c r="FP5624">
        <v>20.93</v>
      </c>
      <c r="KD5624" t="s">
        <v>5378</v>
      </c>
      <c r="QY5624" t="s">
        <v>5378</v>
      </c>
    </row>
    <row r="5625" spans="2:467">
      <c r="B5625" s="55">
        <v>44725</v>
      </c>
      <c r="D5625">
        <v>584.6</v>
      </c>
      <c r="BK5625">
        <v>1.83</v>
      </c>
      <c r="DR5625">
        <v>0</v>
      </c>
      <c r="FP5625">
        <v>20.93</v>
      </c>
      <c r="KD5625" t="s">
        <v>5378</v>
      </c>
      <c r="QY5625" t="s">
        <v>5378</v>
      </c>
    </row>
    <row r="5626" spans="2:467">
      <c r="B5626" s="55">
        <v>44726</v>
      </c>
      <c r="D5626">
        <v>584.6</v>
      </c>
      <c r="BK5626">
        <v>1.83</v>
      </c>
      <c r="DR5626">
        <v>0</v>
      </c>
      <c r="FP5626">
        <v>20.93</v>
      </c>
      <c r="KD5626" t="s">
        <v>5378</v>
      </c>
      <c r="QY5626" t="s">
        <v>5378</v>
      </c>
    </row>
    <row r="5627" spans="2:467">
      <c r="B5627" s="55">
        <v>44727</v>
      </c>
      <c r="D5627">
        <v>584.6</v>
      </c>
      <c r="BK5627">
        <v>1.83</v>
      </c>
      <c r="DR5627">
        <v>0</v>
      </c>
      <c r="FP5627">
        <v>20.93</v>
      </c>
      <c r="KD5627" t="s">
        <v>5378</v>
      </c>
      <c r="QY5627" t="s">
        <v>5378</v>
      </c>
    </row>
    <row r="5628" spans="2:467">
      <c r="B5628" s="55">
        <v>44728</v>
      </c>
      <c r="D5628">
        <v>593.70000000000005</v>
      </c>
      <c r="BK5628">
        <v>1.83</v>
      </c>
      <c r="DR5628">
        <v>0</v>
      </c>
      <c r="FP5628">
        <v>20.93</v>
      </c>
      <c r="KD5628" t="s">
        <v>5378</v>
      </c>
      <c r="QY5628" t="s">
        <v>5378</v>
      </c>
    </row>
    <row r="5629" spans="2:467">
      <c r="B5629" s="55">
        <v>44729</v>
      </c>
      <c r="D5629">
        <v>593.70000000000005</v>
      </c>
      <c r="BK5629">
        <v>1.83</v>
      </c>
      <c r="DR5629">
        <v>0</v>
      </c>
      <c r="FP5629">
        <v>20.93</v>
      </c>
      <c r="KD5629" t="s">
        <v>5378</v>
      </c>
      <c r="QY5629" t="s">
        <v>5378</v>
      </c>
    </row>
    <row r="5630" spans="2:467">
      <c r="B5630" s="55">
        <v>44732</v>
      </c>
      <c r="D5630">
        <v>593.70000000000005</v>
      </c>
      <c r="BK5630">
        <v>1.83</v>
      </c>
      <c r="DR5630">
        <v>0</v>
      </c>
      <c r="FP5630">
        <v>20.93</v>
      </c>
      <c r="KD5630" t="s">
        <v>5378</v>
      </c>
      <c r="QY5630" t="s">
        <v>5378</v>
      </c>
    </row>
    <row r="5631" spans="2:467">
      <c r="B5631" s="55">
        <v>44733</v>
      </c>
      <c r="D5631">
        <v>593.70000000000005</v>
      </c>
      <c r="BK5631">
        <v>1.83</v>
      </c>
      <c r="DR5631">
        <v>0</v>
      </c>
      <c r="FP5631">
        <v>20.93</v>
      </c>
      <c r="KD5631" t="s">
        <v>5378</v>
      </c>
      <c r="QY5631" t="s">
        <v>5378</v>
      </c>
    </row>
    <row r="5632" spans="2:467">
      <c r="B5632" s="55">
        <v>44734</v>
      </c>
      <c r="D5632">
        <v>593.70000000000005</v>
      </c>
      <c r="BK5632">
        <v>1.83</v>
      </c>
      <c r="DR5632">
        <v>0</v>
      </c>
      <c r="FP5632">
        <v>20.93</v>
      </c>
      <c r="KD5632" t="s">
        <v>5378</v>
      </c>
      <c r="QY5632" t="s">
        <v>5378</v>
      </c>
    </row>
    <row r="5633" spans="2:467">
      <c r="B5633" s="55">
        <v>44735</v>
      </c>
      <c r="D5633">
        <v>593.70000000000005</v>
      </c>
      <c r="BK5633">
        <v>1.83</v>
      </c>
      <c r="DR5633">
        <v>0</v>
      </c>
      <c r="FP5633">
        <v>20.93</v>
      </c>
      <c r="KD5633" t="s">
        <v>5378</v>
      </c>
      <c r="QY5633" t="s">
        <v>5378</v>
      </c>
    </row>
    <row r="5634" spans="2:467">
      <c r="B5634" s="55">
        <v>44736</v>
      </c>
      <c r="D5634">
        <v>593.70000000000005</v>
      </c>
      <c r="BK5634">
        <v>1.83</v>
      </c>
      <c r="DR5634">
        <v>0</v>
      </c>
      <c r="FP5634">
        <v>20.93</v>
      </c>
      <c r="KD5634" t="s">
        <v>5378</v>
      </c>
      <c r="QY5634" t="s">
        <v>5378</v>
      </c>
    </row>
    <row r="5635" spans="2:467">
      <c r="B5635" s="55">
        <v>44739</v>
      </c>
      <c r="D5635">
        <v>593.70000000000005</v>
      </c>
      <c r="BK5635">
        <v>1.83</v>
      </c>
      <c r="DR5635">
        <v>0</v>
      </c>
      <c r="FP5635">
        <v>20.93</v>
      </c>
      <c r="KD5635" t="s">
        <v>5378</v>
      </c>
      <c r="QY5635" t="s">
        <v>5378</v>
      </c>
    </row>
    <row r="5636" spans="2:467">
      <c r="B5636" s="55">
        <v>44740</v>
      </c>
      <c r="D5636">
        <v>593.70000000000005</v>
      </c>
      <c r="BK5636">
        <v>1.83</v>
      </c>
      <c r="DR5636">
        <v>0</v>
      </c>
      <c r="FP5636">
        <v>20.93</v>
      </c>
      <c r="KD5636" t="s">
        <v>5378</v>
      </c>
      <c r="QY5636" t="s">
        <v>5378</v>
      </c>
    </row>
    <row r="5637" spans="2:467">
      <c r="B5637" s="55">
        <v>44741</v>
      </c>
      <c r="D5637">
        <v>593.70000000000005</v>
      </c>
      <c r="BK5637">
        <v>1.83</v>
      </c>
      <c r="DR5637">
        <v>0</v>
      </c>
      <c r="FP5637">
        <v>20.93</v>
      </c>
      <c r="KD5637" t="s">
        <v>5378</v>
      </c>
      <c r="QY5637" t="s">
        <v>5378</v>
      </c>
    </row>
    <row r="5638" spans="2:467">
      <c r="B5638" s="55">
        <v>44742</v>
      </c>
      <c r="D5638">
        <v>593.70000000000005</v>
      </c>
      <c r="BK5638">
        <v>1.83</v>
      </c>
      <c r="DR5638">
        <v>0</v>
      </c>
      <c r="FP5638">
        <v>20.93</v>
      </c>
      <c r="KD5638" t="s">
        <v>5378</v>
      </c>
      <c r="QY5638" t="s">
        <v>5378</v>
      </c>
    </row>
    <row r="5639" spans="2:467">
      <c r="B5639" s="55">
        <v>44743</v>
      </c>
      <c r="D5639">
        <v>593.70000000000005</v>
      </c>
      <c r="BK5639">
        <v>1.83</v>
      </c>
      <c r="DR5639">
        <v>0</v>
      </c>
      <c r="FP5639">
        <v>20.93</v>
      </c>
      <c r="KD5639" t="s">
        <v>5378</v>
      </c>
      <c r="QY5639" t="s">
        <v>5378</v>
      </c>
    </row>
    <row r="5640" spans="2:467">
      <c r="B5640" s="55">
        <v>44746</v>
      </c>
      <c r="D5640">
        <v>593.70000000000005</v>
      </c>
      <c r="BK5640">
        <v>1.83</v>
      </c>
      <c r="DR5640">
        <v>0</v>
      </c>
      <c r="FP5640">
        <v>20.93</v>
      </c>
      <c r="KD5640" t="s">
        <v>5378</v>
      </c>
      <c r="QY5640" t="s">
        <v>5378</v>
      </c>
    </row>
    <row r="5641" spans="2:467">
      <c r="B5641" s="55">
        <v>44747</v>
      </c>
      <c r="D5641">
        <v>593.70000000000005</v>
      </c>
      <c r="BK5641">
        <v>1.83</v>
      </c>
      <c r="DR5641">
        <v>0</v>
      </c>
      <c r="FP5641">
        <v>20.93</v>
      </c>
      <c r="KD5641" t="s">
        <v>5378</v>
      </c>
      <c r="QY5641" t="s">
        <v>5378</v>
      </c>
    </row>
    <row r="5642" spans="2:467">
      <c r="B5642" s="55">
        <v>44748</v>
      </c>
      <c r="D5642">
        <v>593.70000000000005</v>
      </c>
      <c r="BK5642">
        <v>1.83</v>
      </c>
      <c r="DR5642">
        <v>0</v>
      </c>
      <c r="FP5642">
        <v>20.93</v>
      </c>
      <c r="KD5642" t="s">
        <v>5378</v>
      </c>
      <c r="QY5642" t="s">
        <v>5378</v>
      </c>
    </row>
    <row r="5643" spans="2:467">
      <c r="B5643" s="55">
        <v>44749</v>
      </c>
      <c r="D5643">
        <v>593.70000000000005</v>
      </c>
      <c r="BK5643">
        <v>1.83</v>
      </c>
      <c r="DR5643">
        <v>0</v>
      </c>
      <c r="FP5643">
        <v>20.93</v>
      </c>
      <c r="KD5643" t="s">
        <v>5378</v>
      </c>
      <c r="QY5643" t="s">
        <v>5378</v>
      </c>
    </row>
    <row r="5644" spans="2:467">
      <c r="B5644" s="55">
        <v>44750</v>
      </c>
      <c r="D5644">
        <v>593.70000000000005</v>
      </c>
      <c r="BK5644">
        <v>1.83</v>
      </c>
      <c r="DR5644">
        <v>0</v>
      </c>
      <c r="FP5644">
        <v>20.93</v>
      </c>
      <c r="KD5644" t="s">
        <v>5378</v>
      </c>
      <c r="QY5644" t="s">
        <v>5378</v>
      </c>
    </row>
    <row r="5645" spans="2:467">
      <c r="B5645" s="55">
        <v>44753</v>
      </c>
      <c r="D5645">
        <v>593.70000000000005</v>
      </c>
      <c r="BK5645">
        <v>1.83</v>
      </c>
      <c r="DR5645">
        <v>0</v>
      </c>
      <c r="FP5645">
        <v>20.93</v>
      </c>
      <c r="KD5645" t="s">
        <v>5378</v>
      </c>
      <c r="QY5645" t="s">
        <v>5378</v>
      </c>
    </row>
    <row r="5646" spans="2:467">
      <c r="B5646" s="55">
        <v>44754</v>
      </c>
      <c r="D5646">
        <v>593.70000000000005</v>
      </c>
      <c r="BK5646">
        <v>1.83</v>
      </c>
      <c r="DR5646">
        <v>0</v>
      </c>
      <c r="FP5646">
        <v>20.93</v>
      </c>
      <c r="KD5646" t="s">
        <v>5378</v>
      </c>
      <c r="QY5646" t="s">
        <v>5378</v>
      </c>
    </row>
    <row r="5647" spans="2:467">
      <c r="B5647" s="55">
        <v>44755</v>
      </c>
      <c r="D5647">
        <v>593.70000000000005</v>
      </c>
      <c r="BK5647">
        <v>1.83</v>
      </c>
      <c r="DR5647">
        <v>0</v>
      </c>
      <c r="FP5647">
        <v>20.93</v>
      </c>
      <c r="KD5647" t="s">
        <v>5378</v>
      </c>
      <c r="QY5647" t="s">
        <v>5378</v>
      </c>
    </row>
    <row r="5648" spans="2:467">
      <c r="B5648" s="55">
        <v>44756</v>
      </c>
      <c r="D5648">
        <v>595.6</v>
      </c>
      <c r="BK5648">
        <v>1.82</v>
      </c>
      <c r="DR5648">
        <v>0</v>
      </c>
      <c r="FP5648">
        <v>20.73</v>
      </c>
      <c r="KD5648" t="s">
        <v>5378</v>
      </c>
      <c r="QY5648" t="s">
        <v>5378</v>
      </c>
    </row>
    <row r="5649" spans="2:467">
      <c r="B5649" s="55">
        <v>44757</v>
      </c>
      <c r="D5649">
        <v>595.6</v>
      </c>
      <c r="BK5649">
        <v>1.82</v>
      </c>
      <c r="DR5649">
        <v>0</v>
      </c>
      <c r="FP5649">
        <v>20.73</v>
      </c>
      <c r="KD5649" t="s">
        <v>5378</v>
      </c>
      <c r="QY5649" t="s">
        <v>5378</v>
      </c>
    </row>
    <row r="5650" spans="2:467">
      <c r="B5650" s="55">
        <v>44760</v>
      </c>
      <c r="D5650">
        <v>595.6</v>
      </c>
      <c r="BK5650">
        <v>1.82</v>
      </c>
      <c r="DR5650">
        <v>0</v>
      </c>
      <c r="FP5650">
        <v>20.73</v>
      </c>
      <c r="KD5650" t="s">
        <v>5378</v>
      </c>
      <c r="QY5650" t="s">
        <v>5378</v>
      </c>
    </row>
    <row r="5651" spans="2:467">
      <c r="B5651" s="55">
        <v>44761</v>
      </c>
      <c r="D5651">
        <v>595.6</v>
      </c>
      <c r="BK5651">
        <v>1.82</v>
      </c>
      <c r="DR5651">
        <v>0</v>
      </c>
      <c r="FP5651">
        <v>20.73</v>
      </c>
      <c r="KD5651" t="s">
        <v>5378</v>
      </c>
      <c r="QY5651" t="s">
        <v>5378</v>
      </c>
    </row>
    <row r="5652" spans="2:467">
      <c r="B5652" s="55">
        <v>44762</v>
      </c>
      <c r="D5652">
        <v>595.6</v>
      </c>
      <c r="BK5652">
        <v>1.82</v>
      </c>
      <c r="DR5652">
        <v>0</v>
      </c>
      <c r="FP5652">
        <v>20.73</v>
      </c>
      <c r="KD5652" t="s">
        <v>5378</v>
      </c>
      <c r="QY5652" t="s">
        <v>5378</v>
      </c>
    </row>
    <row r="5653" spans="2:467">
      <c r="B5653" s="55">
        <v>44763</v>
      </c>
      <c r="D5653">
        <v>595.6</v>
      </c>
      <c r="BK5653">
        <v>1.82</v>
      </c>
      <c r="DR5653">
        <v>0</v>
      </c>
      <c r="FP5653">
        <v>20.73</v>
      </c>
      <c r="KD5653" t="s">
        <v>5378</v>
      </c>
      <c r="QY5653" t="s">
        <v>5378</v>
      </c>
    </row>
    <row r="5654" spans="2:467">
      <c r="B5654" s="55">
        <v>44764</v>
      </c>
      <c r="D5654">
        <v>595.6</v>
      </c>
      <c r="BK5654">
        <v>1.82</v>
      </c>
      <c r="DR5654">
        <v>0</v>
      </c>
      <c r="FP5654">
        <v>20.73</v>
      </c>
      <c r="KD5654" t="s">
        <v>5378</v>
      </c>
      <c r="QY5654" t="s">
        <v>5378</v>
      </c>
    </row>
    <row r="5655" spans="2:467">
      <c r="B5655" s="55">
        <v>44767</v>
      </c>
      <c r="D5655">
        <v>595.6</v>
      </c>
      <c r="BK5655">
        <v>1.82</v>
      </c>
      <c r="DR5655">
        <v>0</v>
      </c>
      <c r="FP5655">
        <v>20.73</v>
      </c>
      <c r="KD5655" t="s">
        <v>5378</v>
      </c>
      <c r="QY5655" t="s">
        <v>5378</v>
      </c>
    </row>
    <row r="5656" spans="2:467">
      <c r="B5656" s="55">
        <v>44768</v>
      </c>
      <c r="D5656">
        <v>595.6</v>
      </c>
      <c r="BK5656">
        <v>1.82</v>
      </c>
      <c r="DR5656">
        <v>0</v>
      </c>
      <c r="FP5656">
        <v>20.73</v>
      </c>
      <c r="KD5656" t="s">
        <v>5378</v>
      </c>
      <c r="QY5656" t="s">
        <v>5378</v>
      </c>
    </row>
    <row r="5657" spans="2:467">
      <c r="B5657" s="55">
        <v>44769</v>
      </c>
      <c r="D5657">
        <v>595.6</v>
      </c>
      <c r="BK5657">
        <v>1.82</v>
      </c>
      <c r="DR5657">
        <v>0</v>
      </c>
      <c r="FP5657">
        <v>20.73</v>
      </c>
      <c r="KD5657" t="s">
        <v>5378</v>
      </c>
      <c r="QY5657" t="s">
        <v>5378</v>
      </c>
    </row>
    <row r="5658" spans="2:467">
      <c r="B5658" s="55">
        <v>44770</v>
      </c>
      <c r="D5658">
        <v>595.6</v>
      </c>
      <c r="BK5658">
        <v>1.82</v>
      </c>
      <c r="DR5658">
        <v>0</v>
      </c>
      <c r="FP5658">
        <v>20.73</v>
      </c>
      <c r="KD5658" t="s">
        <v>5378</v>
      </c>
      <c r="QY5658" t="s">
        <v>5378</v>
      </c>
    </row>
    <row r="5659" spans="2:467">
      <c r="B5659" s="55">
        <v>44771</v>
      </c>
      <c r="D5659">
        <v>595.6</v>
      </c>
      <c r="BK5659">
        <v>1.82</v>
      </c>
      <c r="DR5659">
        <v>0</v>
      </c>
      <c r="FP5659">
        <v>20.73</v>
      </c>
      <c r="KD5659" t="s">
        <v>5378</v>
      </c>
      <c r="QY5659" t="s">
        <v>5378</v>
      </c>
    </row>
    <row r="5660" spans="2:467">
      <c r="B5660" s="55">
        <v>44774</v>
      </c>
      <c r="D5660">
        <v>595.6</v>
      </c>
      <c r="BK5660">
        <v>1.82</v>
      </c>
      <c r="DR5660">
        <v>0</v>
      </c>
      <c r="FP5660">
        <v>20.73</v>
      </c>
      <c r="KD5660" t="s">
        <v>5378</v>
      </c>
      <c r="QY5660" t="s">
        <v>5378</v>
      </c>
    </row>
    <row r="5661" spans="2:467">
      <c r="B5661" s="55">
        <v>44775</v>
      </c>
      <c r="D5661">
        <v>595.6</v>
      </c>
      <c r="BK5661">
        <v>1.82</v>
      </c>
      <c r="DR5661">
        <v>0</v>
      </c>
      <c r="FP5661">
        <v>20.73</v>
      </c>
      <c r="KD5661" t="s">
        <v>5378</v>
      </c>
      <c r="QY5661" t="s">
        <v>5378</v>
      </c>
    </row>
    <row r="5662" spans="2:467">
      <c r="B5662" s="55">
        <v>44776</v>
      </c>
      <c r="D5662">
        <v>595.6</v>
      </c>
      <c r="BK5662">
        <v>1.82</v>
      </c>
      <c r="DR5662">
        <v>0</v>
      </c>
      <c r="FP5662">
        <v>20.73</v>
      </c>
      <c r="KD5662" t="s">
        <v>5378</v>
      </c>
      <c r="QY5662" t="s">
        <v>5378</v>
      </c>
    </row>
    <row r="5663" spans="2:467">
      <c r="B5663" s="55">
        <v>44777</v>
      </c>
      <c r="D5663">
        <v>595.6</v>
      </c>
      <c r="BK5663">
        <v>1.82</v>
      </c>
      <c r="DR5663">
        <v>0</v>
      </c>
      <c r="FP5663">
        <v>20.73</v>
      </c>
      <c r="KD5663" t="s">
        <v>5378</v>
      </c>
      <c r="QY5663" t="s">
        <v>5378</v>
      </c>
    </row>
    <row r="5664" spans="2:467">
      <c r="B5664" s="55">
        <v>44778</v>
      </c>
      <c r="D5664">
        <v>595.6</v>
      </c>
      <c r="BK5664">
        <v>1.82</v>
      </c>
      <c r="DR5664">
        <v>0</v>
      </c>
      <c r="FP5664">
        <v>20.73</v>
      </c>
      <c r="KD5664" t="s">
        <v>5378</v>
      </c>
      <c r="QY5664" t="s">
        <v>5378</v>
      </c>
    </row>
    <row r="5665" spans="2:467">
      <c r="B5665" s="55">
        <v>44781</v>
      </c>
      <c r="D5665">
        <v>595.6</v>
      </c>
      <c r="BK5665">
        <v>1.82</v>
      </c>
      <c r="DR5665">
        <v>0</v>
      </c>
      <c r="FP5665">
        <v>20.73</v>
      </c>
      <c r="KD5665" t="s">
        <v>5378</v>
      </c>
      <c r="QY5665" t="s">
        <v>5378</v>
      </c>
    </row>
    <row r="5666" spans="2:467">
      <c r="B5666" s="55">
        <v>44782</v>
      </c>
      <c r="D5666">
        <v>595.6</v>
      </c>
      <c r="BK5666">
        <v>1.82</v>
      </c>
      <c r="DR5666">
        <v>0</v>
      </c>
      <c r="FP5666">
        <v>20.73</v>
      </c>
      <c r="KD5666" t="s">
        <v>5378</v>
      </c>
      <c r="QY5666" t="s">
        <v>5378</v>
      </c>
    </row>
    <row r="5667" spans="2:467">
      <c r="B5667" s="55">
        <v>44783</v>
      </c>
      <c r="D5667">
        <v>595.6</v>
      </c>
      <c r="BK5667">
        <v>1.82</v>
      </c>
      <c r="DR5667">
        <v>0</v>
      </c>
      <c r="FP5667">
        <v>20.73</v>
      </c>
      <c r="KD5667" t="s">
        <v>5378</v>
      </c>
      <c r="QY5667" t="s">
        <v>5378</v>
      </c>
    </row>
    <row r="5668" spans="2:467">
      <c r="B5668" s="55">
        <v>44784</v>
      </c>
      <c r="D5668">
        <v>595.6</v>
      </c>
      <c r="BK5668">
        <v>1.82</v>
      </c>
      <c r="DR5668">
        <v>0</v>
      </c>
      <c r="FP5668">
        <v>20.73</v>
      </c>
      <c r="KD5668" t="s">
        <v>5378</v>
      </c>
      <c r="QY5668" t="s">
        <v>5378</v>
      </c>
    </row>
    <row r="5669" spans="2:467">
      <c r="B5669" s="55">
        <v>44785</v>
      </c>
      <c r="D5669">
        <v>595.6</v>
      </c>
      <c r="BK5669">
        <v>1.82</v>
      </c>
      <c r="DR5669">
        <v>0</v>
      </c>
      <c r="FP5669">
        <v>20.73</v>
      </c>
      <c r="KD5669" t="s">
        <v>5378</v>
      </c>
      <c r="QY5669" t="s">
        <v>5378</v>
      </c>
    </row>
    <row r="5670" spans="2:467">
      <c r="B5670" s="55">
        <v>44788</v>
      </c>
      <c r="D5670">
        <v>595.6</v>
      </c>
      <c r="BK5670">
        <v>1.82</v>
      </c>
      <c r="DR5670">
        <v>0</v>
      </c>
      <c r="FP5670">
        <v>20.73</v>
      </c>
      <c r="KD5670" t="s">
        <v>5378</v>
      </c>
      <c r="QY5670" t="s">
        <v>5378</v>
      </c>
    </row>
    <row r="5671" spans="2:467">
      <c r="B5671" s="55">
        <v>44789</v>
      </c>
      <c r="D5671">
        <v>595.6</v>
      </c>
      <c r="BK5671">
        <v>1.82</v>
      </c>
      <c r="DR5671">
        <v>0</v>
      </c>
      <c r="FP5671">
        <v>20.73</v>
      </c>
      <c r="KD5671" t="s">
        <v>5378</v>
      </c>
      <c r="QY5671" t="s">
        <v>5378</v>
      </c>
    </row>
    <row r="5672" spans="2:467">
      <c r="B5672" s="55">
        <v>44790</v>
      </c>
      <c r="D5672">
        <v>595.6</v>
      </c>
      <c r="BK5672">
        <v>1.82</v>
      </c>
      <c r="DR5672">
        <v>0</v>
      </c>
      <c r="FP5672">
        <v>20.73</v>
      </c>
      <c r="KD5672" t="s">
        <v>5378</v>
      </c>
      <c r="QY5672" t="s">
        <v>5378</v>
      </c>
    </row>
    <row r="5673" spans="2:467">
      <c r="B5673" s="55">
        <v>44791</v>
      </c>
      <c r="D5673">
        <v>638</v>
      </c>
      <c r="BK5673">
        <v>1.87</v>
      </c>
      <c r="DR5673">
        <v>0</v>
      </c>
      <c r="FP5673">
        <v>24.42</v>
      </c>
      <c r="KD5673" t="s">
        <v>5378</v>
      </c>
      <c r="QY5673" t="s">
        <v>5378</v>
      </c>
    </row>
    <row r="5674" spans="2:467">
      <c r="B5674" s="55">
        <v>44792</v>
      </c>
      <c r="D5674">
        <v>638</v>
      </c>
      <c r="BK5674">
        <v>1.87</v>
      </c>
      <c r="DR5674">
        <v>0</v>
      </c>
      <c r="FP5674">
        <v>24.42</v>
      </c>
      <c r="KD5674" t="s">
        <v>5378</v>
      </c>
      <c r="QY5674" t="s">
        <v>5378</v>
      </c>
    </row>
    <row r="5675" spans="2:467">
      <c r="B5675" s="55">
        <v>44795</v>
      </c>
      <c r="D5675">
        <v>638</v>
      </c>
      <c r="BK5675">
        <v>1.87</v>
      </c>
      <c r="DR5675">
        <v>0</v>
      </c>
      <c r="FP5675">
        <v>24.42</v>
      </c>
      <c r="KD5675" t="s">
        <v>5378</v>
      </c>
      <c r="QY5675" t="s">
        <v>5378</v>
      </c>
    </row>
    <row r="5676" spans="2:467">
      <c r="B5676" s="55">
        <v>44796</v>
      </c>
      <c r="D5676">
        <v>638</v>
      </c>
      <c r="BK5676">
        <v>1.87</v>
      </c>
      <c r="DR5676">
        <v>0</v>
      </c>
      <c r="FP5676">
        <v>24.42</v>
      </c>
      <c r="KD5676" t="s">
        <v>5378</v>
      </c>
      <c r="QY5676" t="s">
        <v>5378</v>
      </c>
    </row>
    <row r="5677" spans="2:467">
      <c r="B5677" s="55">
        <v>44797</v>
      </c>
      <c r="D5677">
        <v>638</v>
      </c>
      <c r="BK5677">
        <v>1.87</v>
      </c>
      <c r="DR5677">
        <v>0</v>
      </c>
      <c r="FP5677">
        <v>24.42</v>
      </c>
      <c r="KD5677" t="s">
        <v>5378</v>
      </c>
      <c r="QY5677" t="s">
        <v>5378</v>
      </c>
    </row>
    <row r="5678" spans="2:467">
      <c r="B5678" s="55">
        <v>44798</v>
      </c>
      <c r="D5678">
        <v>638</v>
      </c>
      <c r="BK5678">
        <v>1.87</v>
      </c>
      <c r="DR5678">
        <v>0</v>
      </c>
      <c r="FP5678">
        <v>24.42</v>
      </c>
      <c r="KD5678" t="s">
        <v>5378</v>
      </c>
      <c r="QY5678" t="s">
        <v>5378</v>
      </c>
    </row>
    <row r="5679" spans="2:467">
      <c r="B5679" s="55">
        <v>44799</v>
      </c>
      <c r="D5679">
        <v>638</v>
      </c>
      <c r="BK5679">
        <v>1.87</v>
      </c>
      <c r="DR5679">
        <v>0</v>
      </c>
      <c r="FP5679">
        <v>24.42</v>
      </c>
      <c r="KD5679" t="s">
        <v>5378</v>
      </c>
      <c r="QY5679" t="s">
        <v>5378</v>
      </c>
    </row>
    <row r="5680" spans="2:467">
      <c r="B5680" s="55">
        <v>44802</v>
      </c>
      <c r="D5680">
        <v>638</v>
      </c>
      <c r="BK5680">
        <v>1.87</v>
      </c>
      <c r="DR5680">
        <v>0</v>
      </c>
      <c r="FP5680">
        <v>24.42</v>
      </c>
      <c r="KD5680" t="s">
        <v>5378</v>
      </c>
      <c r="QY5680" t="s">
        <v>5378</v>
      </c>
    </row>
    <row r="5681" spans="2:467">
      <c r="B5681" s="55">
        <v>44803</v>
      </c>
      <c r="D5681">
        <v>638</v>
      </c>
      <c r="BK5681">
        <v>1.87</v>
      </c>
      <c r="DR5681">
        <v>0</v>
      </c>
      <c r="FP5681">
        <v>24.42</v>
      </c>
      <c r="KD5681" t="s">
        <v>5378</v>
      </c>
      <c r="QY5681" t="s">
        <v>5378</v>
      </c>
    </row>
    <row r="5682" spans="2:467">
      <c r="B5682" s="55">
        <v>44804</v>
      </c>
      <c r="D5682">
        <v>638</v>
      </c>
      <c r="BK5682">
        <v>1.87</v>
      </c>
      <c r="DR5682">
        <v>0</v>
      </c>
      <c r="FP5682">
        <v>24.42</v>
      </c>
      <c r="KD5682" t="s">
        <v>5378</v>
      </c>
      <c r="QY5682" t="s">
        <v>5378</v>
      </c>
    </row>
    <row r="5683" spans="2:467">
      <c r="B5683" s="55">
        <v>44805</v>
      </c>
      <c r="D5683">
        <v>638</v>
      </c>
      <c r="BK5683">
        <v>1.87</v>
      </c>
      <c r="DR5683">
        <v>0</v>
      </c>
      <c r="FP5683">
        <v>24.42</v>
      </c>
      <c r="KD5683" t="s">
        <v>5378</v>
      </c>
      <c r="QY5683" t="s">
        <v>5378</v>
      </c>
    </row>
    <row r="5684" spans="2:467">
      <c r="B5684" s="55">
        <v>44806</v>
      </c>
      <c r="D5684">
        <v>638</v>
      </c>
      <c r="BK5684">
        <v>1.87</v>
      </c>
      <c r="DR5684">
        <v>0</v>
      </c>
      <c r="FP5684">
        <v>24.42</v>
      </c>
      <c r="KD5684" t="s">
        <v>5378</v>
      </c>
      <c r="QY5684" t="s">
        <v>5378</v>
      </c>
    </row>
    <row r="5685" spans="2:467">
      <c r="B5685" s="55">
        <v>44809</v>
      </c>
      <c r="D5685">
        <v>638</v>
      </c>
      <c r="BK5685">
        <v>1.87</v>
      </c>
      <c r="DR5685">
        <v>0</v>
      </c>
      <c r="FP5685">
        <v>24.42</v>
      </c>
      <c r="KD5685" t="s">
        <v>5378</v>
      </c>
      <c r="QY5685" t="s">
        <v>5378</v>
      </c>
    </row>
    <row r="5686" spans="2:467">
      <c r="B5686" s="55">
        <v>44810</v>
      </c>
      <c r="D5686">
        <v>638</v>
      </c>
      <c r="BK5686">
        <v>1.87</v>
      </c>
      <c r="DR5686">
        <v>0</v>
      </c>
      <c r="FP5686">
        <v>24.42</v>
      </c>
      <c r="KD5686" t="s">
        <v>5378</v>
      </c>
      <c r="QY5686" t="s">
        <v>5378</v>
      </c>
    </row>
    <row r="5687" spans="2:467">
      <c r="B5687" s="55">
        <v>44811</v>
      </c>
      <c r="D5687">
        <v>638</v>
      </c>
      <c r="BK5687">
        <v>1.87</v>
      </c>
      <c r="DR5687">
        <v>0</v>
      </c>
      <c r="FP5687">
        <v>24.42</v>
      </c>
      <c r="KD5687" t="s">
        <v>5378</v>
      </c>
      <c r="QY5687" t="s">
        <v>5378</v>
      </c>
    </row>
    <row r="5688" spans="2:467">
      <c r="B5688" s="55">
        <v>44812</v>
      </c>
      <c r="D5688">
        <v>638</v>
      </c>
      <c r="BK5688">
        <v>1.87</v>
      </c>
      <c r="DR5688">
        <v>0</v>
      </c>
      <c r="FP5688">
        <v>24.42</v>
      </c>
      <c r="KD5688" t="s">
        <v>5378</v>
      </c>
      <c r="QY5688" t="s">
        <v>5378</v>
      </c>
    </row>
    <row r="5689" spans="2:467">
      <c r="B5689" s="55">
        <v>44813</v>
      </c>
      <c r="D5689">
        <v>638</v>
      </c>
      <c r="BK5689">
        <v>1.87</v>
      </c>
      <c r="DR5689">
        <v>0</v>
      </c>
      <c r="FP5689">
        <v>24.42</v>
      </c>
      <c r="KD5689" t="s">
        <v>5378</v>
      </c>
      <c r="QY5689" t="s">
        <v>5378</v>
      </c>
    </row>
    <row r="5690" spans="2:467">
      <c r="B5690" s="55">
        <v>44816</v>
      </c>
      <c r="D5690">
        <v>638</v>
      </c>
      <c r="BK5690">
        <v>1.87</v>
      </c>
      <c r="DR5690">
        <v>0</v>
      </c>
      <c r="FP5690">
        <v>24.42</v>
      </c>
      <c r="KD5690" t="s">
        <v>5378</v>
      </c>
      <c r="QY5690" t="s">
        <v>5378</v>
      </c>
    </row>
    <row r="5691" spans="2:467">
      <c r="B5691" s="55">
        <v>44817</v>
      </c>
      <c r="D5691">
        <v>638</v>
      </c>
      <c r="BK5691">
        <v>1.87</v>
      </c>
      <c r="DR5691">
        <v>0</v>
      </c>
      <c r="FP5691">
        <v>24.42</v>
      </c>
      <c r="KD5691" t="s">
        <v>5378</v>
      </c>
      <c r="QY5691" t="s">
        <v>5378</v>
      </c>
    </row>
    <row r="5692" spans="2:467">
      <c r="B5692" s="55">
        <v>44818</v>
      </c>
      <c r="D5692">
        <v>638</v>
      </c>
      <c r="BK5692">
        <v>1.87</v>
      </c>
      <c r="DR5692">
        <v>0</v>
      </c>
      <c r="FP5692">
        <v>24.42</v>
      </c>
      <c r="KD5692" t="s">
        <v>5378</v>
      </c>
      <c r="QY5692" t="s">
        <v>5378</v>
      </c>
    </row>
    <row r="5693" spans="2:467">
      <c r="B5693" s="55">
        <v>44819</v>
      </c>
      <c r="D5693">
        <v>653.4</v>
      </c>
      <c r="BK5693">
        <v>1.87</v>
      </c>
      <c r="DR5693">
        <v>0</v>
      </c>
      <c r="FP5693">
        <v>24.31</v>
      </c>
      <c r="KD5693" t="s">
        <v>5378</v>
      </c>
      <c r="QY5693" t="s">
        <v>5378</v>
      </c>
    </row>
    <row r="5694" spans="2:467">
      <c r="B5694" s="55">
        <v>44820</v>
      </c>
      <c r="D5694">
        <v>653.4</v>
      </c>
      <c r="BK5694">
        <v>1.87</v>
      </c>
      <c r="DR5694">
        <v>0</v>
      </c>
      <c r="FP5694">
        <v>24.31</v>
      </c>
      <c r="KD5694" t="s">
        <v>5378</v>
      </c>
      <c r="QY5694" t="s">
        <v>5378</v>
      </c>
    </row>
    <row r="5695" spans="2:467">
      <c r="B5695" s="55">
        <v>44823</v>
      </c>
      <c r="D5695">
        <v>653.4</v>
      </c>
      <c r="BK5695">
        <v>1.87</v>
      </c>
      <c r="DR5695">
        <v>0</v>
      </c>
      <c r="FP5695">
        <v>24.31</v>
      </c>
      <c r="KD5695" t="s">
        <v>5378</v>
      </c>
      <c r="QY5695" t="s">
        <v>5378</v>
      </c>
    </row>
    <row r="5696" spans="2:467">
      <c r="B5696" s="55">
        <v>44824</v>
      </c>
      <c r="D5696">
        <v>653.4</v>
      </c>
      <c r="BK5696">
        <v>1.87</v>
      </c>
      <c r="DR5696">
        <v>0</v>
      </c>
      <c r="FP5696">
        <v>24.31</v>
      </c>
      <c r="KD5696" t="s">
        <v>5378</v>
      </c>
      <c r="QY5696" t="s">
        <v>5378</v>
      </c>
    </row>
    <row r="5697" spans="2:467">
      <c r="B5697" s="55">
        <v>44825</v>
      </c>
      <c r="D5697">
        <v>653.4</v>
      </c>
      <c r="BK5697">
        <v>1.87</v>
      </c>
      <c r="DR5697">
        <v>0</v>
      </c>
      <c r="FP5697">
        <v>24.31</v>
      </c>
      <c r="KD5697" t="s">
        <v>5378</v>
      </c>
      <c r="QY5697" t="s">
        <v>5378</v>
      </c>
    </row>
    <row r="5698" spans="2:467">
      <c r="B5698" s="55">
        <v>44826</v>
      </c>
      <c r="D5698">
        <v>653.4</v>
      </c>
      <c r="BK5698">
        <v>1.87</v>
      </c>
      <c r="DR5698">
        <v>0</v>
      </c>
      <c r="FP5698">
        <v>24.31</v>
      </c>
      <c r="KD5698" t="s">
        <v>5378</v>
      </c>
      <c r="QY5698" t="s">
        <v>5378</v>
      </c>
    </row>
    <row r="5699" spans="2:467">
      <c r="B5699" s="55">
        <v>44827</v>
      </c>
      <c r="D5699">
        <v>653.4</v>
      </c>
      <c r="BK5699">
        <v>1.87</v>
      </c>
      <c r="DR5699">
        <v>0</v>
      </c>
      <c r="FP5699">
        <v>24.31</v>
      </c>
      <c r="KD5699" t="s">
        <v>5378</v>
      </c>
      <c r="QY5699" t="s">
        <v>5378</v>
      </c>
    </row>
    <row r="5700" spans="2:467">
      <c r="B5700" s="55">
        <v>44830</v>
      </c>
      <c r="D5700">
        <v>653.4</v>
      </c>
      <c r="BK5700">
        <v>1.87</v>
      </c>
      <c r="DR5700">
        <v>0</v>
      </c>
      <c r="FP5700">
        <v>24.31</v>
      </c>
      <c r="KD5700" t="s">
        <v>5378</v>
      </c>
      <c r="QY5700" t="s">
        <v>5378</v>
      </c>
    </row>
    <row r="5701" spans="2:467">
      <c r="B5701" s="55">
        <v>44831</v>
      </c>
      <c r="D5701">
        <v>653.4</v>
      </c>
      <c r="BK5701">
        <v>1.87</v>
      </c>
      <c r="DR5701">
        <v>0</v>
      </c>
      <c r="FP5701">
        <v>24.31</v>
      </c>
      <c r="KD5701" t="s">
        <v>5378</v>
      </c>
      <c r="QY5701" t="s">
        <v>5378</v>
      </c>
    </row>
    <row r="5702" spans="2:467">
      <c r="B5702" s="55">
        <v>44832</v>
      </c>
      <c r="D5702">
        <v>653.4</v>
      </c>
      <c r="BK5702">
        <v>1.87</v>
      </c>
      <c r="DR5702">
        <v>0</v>
      </c>
      <c r="FP5702">
        <v>24.31</v>
      </c>
      <c r="KD5702" t="s">
        <v>5378</v>
      </c>
      <c r="QY5702" t="s">
        <v>5378</v>
      </c>
    </row>
    <row r="5703" spans="2:467">
      <c r="B5703" s="55">
        <v>44833</v>
      </c>
      <c r="D5703">
        <v>653.4</v>
      </c>
      <c r="BK5703">
        <v>1.87</v>
      </c>
      <c r="DR5703">
        <v>0</v>
      </c>
      <c r="FP5703">
        <v>24.31</v>
      </c>
      <c r="KD5703" t="s">
        <v>5378</v>
      </c>
      <c r="QY5703" t="s">
        <v>5378</v>
      </c>
    </row>
    <row r="5704" spans="2:467">
      <c r="B5704" s="55">
        <v>44834</v>
      </c>
      <c r="D5704">
        <v>653.4</v>
      </c>
      <c r="BK5704">
        <v>1.87</v>
      </c>
      <c r="DR5704">
        <v>0</v>
      </c>
      <c r="FP5704">
        <v>24.31</v>
      </c>
      <c r="KD5704" t="s">
        <v>5378</v>
      </c>
      <c r="QY5704" t="s">
        <v>5378</v>
      </c>
    </row>
    <row r="5705" spans="2:467">
      <c r="B5705" s="55">
        <v>44837</v>
      </c>
      <c r="D5705">
        <v>653.4</v>
      </c>
      <c r="BK5705">
        <v>1.87</v>
      </c>
      <c r="DR5705">
        <v>0</v>
      </c>
      <c r="FP5705">
        <v>24.31</v>
      </c>
      <c r="KD5705" t="s">
        <v>5378</v>
      </c>
      <c r="QY5705" t="s">
        <v>5378</v>
      </c>
    </row>
    <row r="5706" spans="2:467">
      <c r="B5706" s="55">
        <v>44838</v>
      </c>
      <c r="D5706">
        <v>653.4</v>
      </c>
      <c r="BK5706">
        <v>1.87</v>
      </c>
      <c r="DR5706">
        <v>0</v>
      </c>
      <c r="FP5706">
        <v>24.31</v>
      </c>
      <c r="KD5706" t="s">
        <v>5378</v>
      </c>
      <c r="QY5706" t="s">
        <v>5378</v>
      </c>
    </row>
    <row r="5707" spans="2:467">
      <c r="B5707" s="55">
        <v>44839</v>
      </c>
      <c r="D5707">
        <v>653.4</v>
      </c>
      <c r="BK5707">
        <v>1.87</v>
      </c>
      <c r="DR5707">
        <v>0</v>
      </c>
      <c r="FP5707">
        <v>24.31</v>
      </c>
      <c r="KD5707" t="s">
        <v>5378</v>
      </c>
      <c r="QY5707" t="s">
        <v>5378</v>
      </c>
    </row>
    <row r="5708" spans="2:467">
      <c r="B5708" s="55">
        <v>44840</v>
      </c>
      <c r="D5708">
        <v>653.4</v>
      </c>
      <c r="BK5708">
        <v>1.87</v>
      </c>
      <c r="DR5708">
        <v>0</v>
      </c>
      <c r="FP5708">
        <v>24.31</v>
      </c>
      <c r="KD5708" t="s">
        <v>5378</v>
      </c>
      <c r="QY5708" t="s">
        <v>5378</v>
      </c>
    </row>
    <row r="5709" spans="2:467">
      <c r="B5709" s="55">
        <v>44841</v>
      </c>
      <c r="D5709">
        <v>653.4</v>
      </c>
      <c r="BK5709">
        <v>1.87</v>
      </c>
      <c r="DR5709">
        <v>0</v>
      </c>
      <c r="FP5709">
        <v>24.31</v>
      </c>
      <c r="KD5709" t="s">
        <v>5378</v>
      </c>
      <c r="QY5709" t="s">
        <v>5378</v>
      </c>
    </row>
    <row r="5710" spans="2:467">
      <c r="B5710" s="55">
        <v>44844</v>
      </c>
      <c r="D5710">
        <v>653.4</v>
      </c>
      <c r="BK5710">
        <v>1.87</v>
      </c>
      <c r="DR5710">
        <v>0</v>
      </c>
      <c r="FP5710">
        <v>24.31</v>
      </c>
      <c r="KD5710" t="s">
        <v>5378</v>
      </c>
      <c r="QY5710" t="s">
        <v>5378</v>
      </c>
    </row>
    <row r="5711" spans="2:467">
      <c r="B5711" s="55">
        <v>44845</v>
      </c>
      <c r="D5711">
        <v>653.4</v>
      </c>
      <c r="BK5711">
        <v>1.87</v>
      </c>
      <c r="DR5711">
        <v>0</v>
      </c>
      <c r="FP5711">
        <v>24.31</v>
      </c>
      <c r="KD5711" t="s">
        <v>5378</v>
      </c>
      <c r="QY5711" t="s">
        <v>5378</v>
      </c>
    </row>
    <row r="5712" spans="2:467">
      <c r="B5712" s="55">
        <v>44846</v>
      </c>
      <c r="D5712">
        <v>653.4</v>
      </c>
      <c r="BK5712">
        <v>1.87</v>
      </c>
      <c r="DR5712">
        <v>0</v>
      </c>
      <c r="FP5712">
        <v>24.31</v>
      </c>
      <c r="KD5712" t="s">
        <v>5378</v>
      </c>
      <c r="QY5712" t="s">
        <v>5378</v>
      </c>
    </row>
    <row r="5713" spans="2:467">
      <c r="B5713" s="55">
        <v>44847</v>
      </c>
      <c r="D5713">
        <v>653.4</v>
      </c>
      <c r="BK5713">
        <v>1.87</v>
      </c>
      <c r="DR5713">
        <v>0</v>
      </c>
      <c r="FP5713">
        <v>24.31</v>
      </c>
      <c r="KD5713" t="s">
        <v>5378</v>
      </c>
      <c r="QY5713" t="s">
        <v>5378</v>
      </c>
    </row>
    <row r="5714" spans="2:467">
      <c r="B5714" s="55">
        <v>44848</v>
      </c>
      <c r="D5714">
        <v>653.4</v>
      </c>
      <c r="BK5714">
        <v>1.87</v>
      </c>
      <c r="DR5714">
        <v>0</v>
      </c>
      <c r="FP5714">
        <v>24.31</v>
      </c>
      <c r="KD5714" t="s">
        <v>5378</v>
      </c>
      <c r="QY5714" t="s">
        <v>5378</v>
      </c>
    </row>
    <row r="5715" spans="2:467">
      <c r="B5715" s="55">
        <v>44851</v>
      </c>
      <c r="D5715">
        <v>653.4</v>
      </c>
      <c r="BK5715">
        <v>1.87</v>
      </c>
      <c r="DR5715">
        <v>0</v>
      </c>
      <c r="FP5715">
        <v>24.31</v>
      </c>
      <c r="KD5715" t="s">
        <v>5378</v>
      </c>
      <c r="QY5715" t="s">
        <v>5378</v>
      </c>
    </row>
    <row r="5716" spans="2:467">
      <c r="B5716" s="55">
        <v>44852</v>
      </c>
      <c r="D5716">
        <v>653.4</v>
      </c>
      <c r="BK5716">
        <v>1.87</v>
      </c>
      <c r="DR5716">
        <v>0</v>
      </c>
      <c r="FP5716">
        <v>24.31</v>
      </c>
      <c r="KD5716" t="s">
        <v>5378</v>
      </c>
      <c r="QY5716" t="s">
        <v>5378</v>
      </c>
    </row>
    <row r="5717" spans="2:467">
      <c r="B5717" s="55">
        <v>44853</v>
      </c>
      <c r="D5717">
        <v>653.4</v>
      </c>
      <c r="BK5717">
        <v>1.87</v>
      </c>
      <c r="DR5717">
        <v>0</v>
      </c>
      <c r="FP5717">
        <v>24.31</v>
      </c>
      <c r="KD5717" t="s">
        <v>5378</v>
      </c>
      <c r="QY5717" t="s">
        <v>5378</v>
      </c>
    </row>
    <row r="5718" spans="2:467">
      <c r="B5718" s="55">
        <v>44854</v>
      </c>
      <c r="D5718">
        <v>649.79999999999995</v>
      </c>
      <c r="BK5718">
        <v>1.86</v>
      </c>
      <c r="DR5718">
        <v>0</v>
      </c>
      <c r="FP5718">
        <v>22.88</v>
      </c>
      <c r="KD5718" t="s">
        <v>5378</v>
      </c>
      <c r="QY5718" t="s">
        <v>5378</v>
      </c>
    </row>
    <row r="5719" spans="2:467">
      <c r="B5719" s="55">
        <v>44855</v>
      </c>
      <c r="D5719">
        <v>649.79999999999995</v>
      </c>
      <c r="BK5719">
        <v>1.86</v>
      </c>
      <c r="DR5719">
        <v>0</v>
      </c>
      <c r="FP5719">
        <v>22.88</v>
      </c>
      <c r="KD5719" t="s">
        <v>5378</v>
      </c>
      <c r="QY5719" t="s">
        <v>5378</v>
      </c>
    </row>
    <row r="5720" spans="2:467">
      <c r="B5720" s="55">
        <v>44858</v>
      </c>
      <c r="D5720">
        <v>649.79999999999995</v>
      </c>
      <c r="BK5720">
        <v>1.86</v>
      </c>
      <c r="DR5720">
        <v>0</v>
      </c>
      <c r="FP5720">
        <v>22.88</v>
      </c>
      <c r="KD5720" t="s">
        <v>5378</v>
      </c>
      <c r="QY5720" t="s">
        <v>5378</v>
      </c>
    </row>
    <row r="5721" spans="2:467">
      <c r="B5721" s="55">
        <v>44859</v>
      </c>
      <c r="D5721">
        <v>649.79999999999995</v>
      </c>
      <c r="BK5721">
        <v>1.86</v>
      </c>
      <c r="DR5721">
        <v>0</v>
      </c>
      <c r="FP5721">
        <v>22.88</v>
      </c>
      <c r="KD5721" t="s">
        <v>5378</v>
      </c>
      <c r="QY5721" t="s">
        <v>5378</v>
      </c>
    </row>
    <row r="5722" spans="2:467">
      <c r="B5722" s="55">
        <v>44860</v>
      </c>
      <c r="D5722">
        <v>649.79999999999995</v>
      </c>
      <c r="BK5722">
        <v>1.86</v>
      </c>
      <c r="DR5722">
        <v>0</v>
      </c>
      <c r="FP5722">
        <v>22.88</v>
      </c>
      <c r="KD5722" t="s">
        <v>5378</v>
      </c>
      <c r="QY5722" t="s">
        <v>5378</v>
      </c>
    </row>
    <row r="5723" spans="2:467">
      <c r="B5723" s="55">
        <v>44861</v>
      </c>
      <c r="D5723">
        <v>649.79999999999995</v>
      </c>
      <c r="BK5723">
        <v>1.86</v>
      </c>
      <c r="DR5723">
        <v>0</v>
      </c>
      <c r="FP5723">
        <v>22.88</v>
      </c>
      <c r="KD5723" t="s">
        <v>5378</v>
      </c>
      <c r="QY5723" t="s">
        <v>5378</v>
      </c>
    </row>
    <row r="5724" spans="2:467">
      <c r="B5724" s="55">
        <v>44862</v>
      </c>
      <c r="D5724">
        <v>649.79999999999995</v>
      </c>
      <c r="BK5724">
        <v>1.86</v>
      </c>
      <c r="DR5724">
        <v>0</v>
      </c>
      <c r="FP5724">
        <v>22.88</v>
      </c>
      <c r="KD5724" t="s">
        <v>5378</v>
      </c>
      <c r="QY5724" t="s">
        <v>5378</v>
      </c>
    </row>
    <row r="5725" spans="2:467">
      <c r="B5725" s="55">
        <v>44865</v>
      </c>
      <c r="D5725">
        <v>649.79999999999995</v>
      </c>
      <c r="BK5725">
        <v>1.86</v>
      </c>
      <c r="DR5725">
        <v>0</v>
      </c>
      <c r="FP5725">
        <v>22.88</v>
      </c>
      <c r="KD5725" t="s">
        <v>5378</v>
      </c>
      <c r="QY5725" t="s">
        <v>5378</v>
      </c>
    </row>
    <row r="5726" spans="2:467">
      <c r="B5726" s="55">
        <v>44866</v>
      </c>
      <c r="D5726">
        <v>649.79999999999995</v>
      </c>
      <c r="BK5726">
        <v>1.86</v>
      </c>
      <c r="DR5726">
        <v>0</v>
      </c>
      <c r="FP5726">
        <v>22.88</v>
      </c>
      <c r="KD5726" t="s">
        <v>5378</v>
      </c>
      <c r="QY5726" t="s">
        <v>5378</v>
      </c>
    </row>
    <row r="5727" spans="2:467">
      <c r="B5727" s="55">
        <v>44867</v>
      </c>
      <c r="D5727">
        <v>649.79999999999995</v>
      </c>
      <c r="BK5727">
        <v>1.86</v>
      </c>
      <c r="DR5727">
        <v>0</v>
      </c>
      <c r="FP5727">
        <v>22.88</v>
      </c>
      <c r="KD5727" t="s">
        <v>5378</v>
      </c>
      <c r="QY5727" t="s">
        <v>5378</v>
      </c>
    </row>
    <row r="5728" spans="2:467">
      <c r="B5728" s="55">
        <v>44868</v>
      </c>
      <c r="D5728">
        <v>649.79999999999995</v>
      </c>
      <c r="BK5728">
        <v>1.86</v>
      </c>
      <c r="DR5728">
        <v>0</v>
      </c>
      <c r="FP5728">
        <v>22.88</v>
      </c>
      <c r="KD5728" t="s">
        <v>5378</v>
      </c>
      <c r="QY5728" t="s">
        <v>5378</v>
      </c>
    </row>
    <row r="5729" spans="2:467">
      <c r="B5729" s="55">
        <v>44869</v>
      </c>
      <c r="D5729">
        <v>649.79999999999995</v>
      </c>
      <c r="BK5729">
        <v>1.86</v>
      </c>
      <c r="DR5729">
        <v>0</v>
      </c>
      <c r="FP5729">
        <v>22.88</v>
      </c>
      <c r="KD5729" t="s">
        <v>5378</v>
      </c>
      <c r="QY5729" t="s">
        <v>5378</v>
      </c>
    </row>
    <row r="5730" spans="2:467">
      <c r="B5730" s="55">
        <v>44872</v>
      </c>
      <c r="D5730">
        <v>649.79999999999995</v>
      </c>
      <c r="BK5730">
        <v>1.86</v>
      </c>
      <c r="DR5730">
        <v>0</v>
      </c>
      <c r="FP5730">
        <v>22.88</v>
      </c>
      <c r="KD5730" t="s">
        <v>5378</v>
      </c>
      <c r="QY5730" t="s">
        <v>5378</v>
      </c>
    </row>
    <row r="5731" spans="2:467">
      <c r="B5731" s="55">
        <v>44873</v>
      </c>
      <c r="D5731">
        <v>649.79999999999995</v>
      </c>
      <c r="BK5731">
        <v>1.86</v>
      </c>
      <c r="DR5731">
        <v>0</v>
      </c>
      <c r="FP5731">
        <v>22.88</v>
      </c>
      <c r="KD5731" t="s">
        <v>5378</v>
      </c>
      <c r="QY5731" t="s">
        <v>5378</v>
      </c>
    </row>
    <row r="5732" spans="2:467">
      <c r="B5732" s="55">
        <v>44874</v>
      </c>
      <c r="D5732">
        <v>649.79999999999995</v>
      </c>
      <c r="BK5732">
        <v>1.86</v>
      </c>
      <c r="DR5732">
        <v>0</v>
      </c>
      <c r="FP5732">
        <v>22.88</v>
      </c>
      <c r="KD5732" t="s">
        <v>5378</v>
      </c>
      <c r="QY5732" t="s">
        <v>5378</v>
      </c>
    </row>
    <row r="5733" spans="2:467">
      <c r="B5733" s="55">
        <v>44875</v>
      </c>
      <c r="D5733">
        <v>649.79999999999995</v>
      </c>
      <c r="BK5733">
        <v>1.86</v>
      </c>
      <c r="DR5733">
        <v>0</v>
      </c>
      <c r="FP5733">
        <v>22.88</v>
      </c>
      <c r="KD5733" t="s">
        <v>5378</v>
      </c>
      <c r="QY5733" t="s">
        <v>5378</v>
      </c>
    </row>
    <row r="5734" spans="2:467">
      <c r="B5734" s="55">
        <v>44876</v>
      </c>
      <c r="D5734">
        <v>649.79999999999995</v>
      </c>
      <c r="BK5734">
        <v>1.86</v>
      </c>
      <c r="DR5734">
        <v>0</v>
      </c>
      <c r="FP5734">
        <v>22.88</v>
      </c>
      <c r="KD5734" t="s">
        <v>5378</v>
      </c>
      <c r="QY5734" t="s">
        <v>5378</v>
      </c>
    </row>
    <row r="5735" spans="2:467">
      <c r="B5735" s="55">
        <v>44879</v>
      </c>
      <c r="D5735">
        <v>649.79999999999995</v>
      </c>
      <c r="BK5735">
        <v>1.86</v>
      </c>
      <c r="DR5735">
        <v>0</v>
      </c>
      <c r="FP5735">
        <v>22.88</v>
      </c>
      <c r="KD5735" t="s">
        <v>5378</v>
      </c>
      <c r="QY5735" t="s">
        <v>5378</v>
      </c>
    </row>
    <row r="5736" spans="2:467">
      <c r="B5736" s="55">
        <v>44880</v>
      </c>
      <c r="D5736">
        <v>649.79999999999995</v>
      </c>
      <c r="BK5736">
        <v>1.86</v>
      </c>
      <c r="DR5736">
        <v>0</v>
      </c>
      <c r="FP5736">
        <v>22.88</v>
      </c>
      <c r="KD5736" t="s">
        <v>5378</v>
      </c>
      <c r="QY5736" t="s">
        <v>5378</v>
      </c>
    </row>
    <row r="5737" spans="2:467">
      <c r="B5737" s="55">
        <v>44881</v>
      </c>
      <c r="D5737">
        <v>649.79999999999995</v>
      </c>
      <c r="BK5737">
        <v>1.86</v>
      </c>
      <c r="DR5737">
        <v>0</v>
      </c>
      <c r="FP5737">
        <v>22.88</v>
      </c>
      <c r="KD5737" t="s">
        <v>5378</v>
      </c>
      <c r="QY5737" t="s">
        <v>5378</v>
      </c>
    </row>
    <row r="5738" spans="2:467">
      <c r="B5738" s="55">
        <v>44882</v>
      </c>
      <c r="D5738">
        <v>694.3</v>
      </c>
      <c r="BK5738">
        <v>1.9</v>
      </c>
      <c r="DR5738">
        <v>0</v>
      </c>
      <c r="FP5738">
        <v>24.57</v>
      </c>
      <c r="KD5738" t="s">
        <v>5378</v>
      </c>
      <c r="QY5738" t="s">
        <v>5378</v>
      </c>
    </row>
    <row r="5739" spans="2:467">
      <c r="B5739" s="55">
        <v>44883</v>
      </c>
      <c r="D5739">
        <v>694.3</v>
      </c>
      <c r="BK5739">
        <v>1.9</v>
      </c>
      <c r="DR5739">
        <v>0</v>
      </c>
      <c r="FP5739">
        <v>24.57</v>
      </c>
      <c r="KD5739" t="s">
        <v>5378</v>
      </c>
      <c r="QY5739" t="s">
        <v>5378</v>
      </c>
    </row>
    <row r="5740" spans="2:467">
      <c r="B5740" s="55">
        <v>44886</v>
      </c>
      <c r="D5740">
        <v>694.3</v>
      </c>
      <c r="BK5740">
        <v>1.9</v>
      </c>
      <c r="DR5740">
        <v>0</v>
      </c>
      <c r="FP5740">
        <v>24.57</v>
      </c>
      <c r="KD5740" t="s">
        <v>5378</v>
      </c>
      <c r="QY5740" t="s">
        <v>5378</v>
      </c>
    </row>
    <row r="5741" spans="2:467">
      <c r="B5741" s="55">
        <v>44887</v>
      </c>
      <c r="D5741">
        <v>694.3</v>
      </c>
      <c r="BK5741">
        <v>1.9</v>
      </c>
      <c r="DR5741">
        <v>0</v>
      </c>
      <c r="FP5741">
        <v>24.57</v>
      </c>
      <c r="KD5741" t="s">
        <v>5378</v>
      </c>
      <c r="QY5741" t="s">
        <v>5378</v>
      </c>
    </row>
    <row r="5742" spans="2:467">
      <c r="B5742" s="55">
        <v>44888</v>
      </c>
      <c r="D5742">
        <v>694.3</v>
      </c>
      <c r="BK5742">
        <v>1.9</v>
      </c>
      <c r="DR5742">
        <v>0</v>
      </c>
      <c r="FP5742">
        <v>24.57</v>
      </c>
      <c r="KD5742" t="s">
        <v>5378</v>
      </c>
      <c r="QY5742" t="s">
        <v>5378</v>
      </c>
    </row>
    <row r="5743" spans="2:467">
      <c r="B5743" s="55">
        <v>44889</v>
      </c>
      <c r="D5743">
        <v>698.625</v>
      </c>
      <c r="BK5743">
        <v>1.8979999999999999</v>
      </c>
      <c r="DR5743">
        <v>0</v>
      </c>
      <c r="FP5743">
        <v>24.573</v>
      </c>
      <c r="KD5743" t="s">
        <v>5378</v>
      </c>
      <c r="QY5743" t="s">
        <v>5378</v>
      </c>
    </row>
    <row r="5744" spans="2:467">
      <c r="B5744" s="55">
        <v>44890</v>
      </c>
      <c r="D5744">
        <v>698.625</v>
      </c>
      <c r="BK5744">
        <v>1.8979999999999999</v>
      </c>
      <c r="DR5744">
        <v>0</v>
      </c>
      <c r="FP5744">
        <v>24.573</v>
      </c>
      <c r="KD5744" t="s">
        <v>5378</v>
      </c>
      <c r="QY5744" t="s">
        <v>5378</v>
      </c>
    </row>
    <row r="5745" spans="2:467">
      <c r="B5745" s="55">
        <v>44893</v>
      </c>
      <c r="D5745">
        <v>698.625</v>
      </c>
      <c r="BK5745">
        <v>1.8979999999999999</v>
      </c>
      <c r="DR5745">
        <v>0</v>
      </c>
      <c r="FP5745">
        <v>24.573</v>
      </c>
      <c r="KD5745" t="s">
        <v>5378</v>
      </c>
      <c r="QY5745" t="s">
        <v>5378</v>
      </c>
    </row>
  </sheetData>
  <dataValidations count="1">
    <dataValidation allowBlank="1" showErrorMessage="1" promptTitle="TRAFO" prompt="$B$5:$SI$5745" sqref="B5" xr:uid="{00000000-0002-0000-0400-000000000000}"/>
  </dataValidation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SJ275"/>
  <sheetViews>
    <sheetView workbookViewId="0">
      <selection sqref="A1:XFD1"/>
    </sheetView>
  </sheetViews>
  <sheetFormatPr baseColWidth="10" defaultColWidth="8.83203125" defaultRowHeight="15"/>
  <cols>
    <col min="1" max="1" width="10.6640625" bestFit="1" customWidth="1"/>
  </cols>
  <sheetData>
    <row r="1" spans="1:504">
      <c r="A1" t="e">
        <f ca="1">_xll.Thomson.Reuters.AFOSpreadsheetFormulas.DSGRID(Sheet10!$A$1:$A$504,"WC05507","2000-01-01","2022-10-10","M","RowHeader=true;ColHeader=true;DispSeriesDescription=false;YearlyTSFormat=false;QuarterlyTSFormat=false","")</f>
        <v>#NAME?</v>
      </c>
      <c r="B1" t="s">
        <v>4242</v>
      </c>
      <c r="C1" t="s">
        <v>4244</v>
      </c>
      <c r="D1" t="s">
        <v>4246</v>
      </c>
      <c r="E1" t="s">
        <v>4248</v>
      </c>
      <c r="F1" t="s">
        <v>4250</v>
      </c>
      <c r="G1" t="s">
        <v>4252</v>
      </c>
      <c r="H1" t="s">
        <v>4254</v>
      </c>
      <c r="I1" t="s">
        <v>4256</v>
      </c>
      <c r="J1" t="s">
        <v>4258</v>
      </c>
      <c r="K1" t="s">
        <v>4260</v>
      </c>
      <c r="L1" t="s">
        <v>4262</v>
      </c>
      <c r="M1" t="s">
        <v>4264</v>
      </c>
      <c r="N1" t="s">
        <v>4266</v>
      </c>
      <c r="O1" t="s">
        <v>4268</v>
      </c>
      <c r="P1" t="s">
        <v>4270</v>
      </c>
      <c r="Q1" t="s">
        <v>4272</v>
      </c>
      <c r="R1" t="s">
        <v>4274</v>
      </c>
      <c r="S1" t="s">
        <v>4276</v>
      </c>
      <c r="T1" t="s">
        <v>4278</v>
      </c>
      <c r="U1" t="s">
        <v>4280</v>
      </c>
      <c r="V1" t="s">
        <v>4282</v>
      </c>
      <c r="W1" t="s">
        <v>4284</v>
      </c>
      <c r="X1" t="s">
        <v>4286</v>
      </c>
      <c r="Y1" t="s">
        <v>4288</v>
      </c>
      <c r="Z1" t="s">
        <v>4290</v>
      </c>
      <c r="AA1" t="s">
        <v>4292</v>
      </c>
      <c r="AB1" t="s">
        <v>4294</v>
      </c>
      <c r="AC1" t="s">
        <v>4296</v>
      </c>
      <c r="AD1" t="s">
        <v>4298</v>
      </c>
      <c r="AE1" t="s">
        <v>4300</v>
      </c>
      <c r="AF1" t="s">
        <v>4302</v>
      </c>
      <c r="AG1" t="s">
        <v>4304</v>
      </c>
      <c r="AH1" t="s">
        <v>4306</v>
      </c>
      <c r="AI1" t="s">
        <v>4308</v>
      </c>
      <c r="AJ1" t="s">
        <v>4310</v>
      </c>
      <c r="AK1" t="s">
        <v>4312</v>
      </c>
      <c r="AL1" t="s">
        <v>4314</v>
      </c>
      <c r="AM1" t="s">
        <v>4316</v>
      </c>
      <c r="AN1" t="s">
        <v>4318</v>
      </c>
      <c r="AO1" t="s">
        <v>4320</v>
      </c>
      <c r="AP1" t="s">
        <v>4322</v>
      </c>
      <c r="AQ1" t="s">
        <v>4324</v>
      </c>
      <c r="AR1" t="s">
        <v>4326</v>
      </c>
      <c r="AS1" t="s">
        <v>4328</v>
      </c>
      <c r="AT1" t="s">
        <v>4330</v>
      </c>
      <c r="AU1" t="s">
        <v>4332</v>
      </c>
      <c r="AV1" t="s">
        <v>4334</v>
      </c>
      <c r="AW1" t="s">
        <v>4336</v>
      </c>
      <c r="AX1" t="s">
        <v>4338</v>
      </c>
      <c r="AY1" t="s">
        <v>4340</v>
      </c>
      <c r="AZ1" t="s">
        <v>4342</v>
      </c>
      <c r="BA1" t="s">
        <v>4344</v>
      </c>
      <c r="BB1" t="s">
        <v>4346</v>
      </c>
      <c r="BC1" t="s">
        <v>4348</v>
      </c>
      <c r="BD1" t="s">
        <v>4350</v>
      </c>
      <c r="BE1" t="s">
        <v>4352</v>
      </c>
      <c r="BF1" t="s">
        <v>4354</v>
      </c>
      <c r="BG1" t="s">
        <v>4356</v>
      </c>
      <c r="BH1" t="s">
        <v>4358</v>
      </c>
      <c r="BI1" t="s">
        <v>4360</v>
      </c>
      <c r="BJ1" t="s">
        <v>4362</v>
      </c>
      <c r="BK1" t="s">
        <v>4364</v>
      </c>
      <c r="BL1" t="s">
        <v>4366</v>
      </c>
      <c r="BM1" t="s">
        <v>4368</v>
      </c>
      <c r="BN1" t="s">
        <v>4370</v>
      </c>
      <c r="BO1" t="s">
        <v>4372</v>
      </c>
      <c r="BP1" t="s">
        <v>4374</v>
      </c>
      <c r="BQ1" t="s">
        <v>4376</v>
      </c>
      <c r="BR1" t="s">
        <v>4378</v>
      </c>
      <c r="BS1" t="s">
        <v>4380</v>
      </c>
      <c r="BT1" t="s">
        <v>4382</v>
      </c>
      <c r="BU1" t="s">
        <v>4384</v>
      </c>
      <c r="BV1" t="s">
        <v>4386</v>
      </c>
      <c r="BW1" t="s">
        <v>4388</v>
      </c>
      <c r="BX1" t="s">
        <v>4390</v>
      </c>
      <c r="BY1" t="s">
        <v>4392</v>
      </c>
      <c r="BZ1" t="s">
        <v>4394</v>
      </c>
      <c r="CA1" t="s">
        <v>4396</v>
      </c>
      <c r="CB1" t="s">
        <v>4399</v>
      </c>
      <c r="CC1" t="s">
        <v>4401</v>
      </c>
      <c r="CD1" t="s">
        <v>4404</v>
      </c>
      <c r="CE1" t="s">
        <v>4406</v>
      </c>
      <c r="CF1" t="s">
        <v>4408</v>
      </c>
      <c r="CG1" t="s">
        <v>4410</v>
      </c>
      <c r="CH1" t="s">
        <v>4412</v>
      </c>
      <c r="CI1" t="s">
        <v>4414</v>
      </c>
      <c r="CJ1" t="s">
        <v>4416</v>
      </c>
      <c r="CK1" t="s">
        <v>4418</v>
      </c>
      <c r="CL1" t="s">
        <v>4420</v>
      </c>
      <c r="CM1" t="s">
        <v>4422</v>
      </c>
      <c r="CN1" t="s">
        <v>4424</v>
      </c>
      <c r="CO1" t="s">
        <v>4426</v>
      </c>
      <c r="CP1" t="s">
        <v>4428</v>
      </c>
      <c r="CQ1" t="s">
        <v>4430</v>
      </c>
      <c r="CR1" t="s">
        <v>4432</v>
      </c>
      <c r="CS1" t="s">
        <v>4434</v>
      </c>
      <c r="CT1" t="s">
        <v>4436</v>
      </c>
      <c r="CU1" t="s">
        <v>4438</v>
      </c>
      <c r="CV1" t="s">
        <v>4440</v>
      </c>
      <c r="CW1" t="s">
        <v>4442</v>
      </c>
      <c r="CX1" t="s">
        <v>4444</v>
      </c>
      <c r="CY1" t="s">
        <v>4446</v>
      </c>
      <c r="CZ1" t="s">
        <v>4448</v>
      </c>
      <c r="DA1" t="s">
        <v>4450</v>
      </c>
      <c r="DB1" t="s">
        <v>4452</v>
      </c>
      <c r="DC1" t="s">
        <v>4454</v>
      </c>
      <c r="DD1" t="s">
        <v>4456</v>
      </c>
      <c r="DE1" t="s">
        <v>4458</v>
      </c>
      <c r="DF1" t="s">
        <v>4460</v>
      </c>
      <c r="DG1" t="s">
        <v>4462</v>
      </c>
      <c r="DH1" t="s">
        <v>4464</v>
      </c>
      <c r="DI1" t="s">
        <v>4466</v>
      </c>
      <c r="DJ1" t="s">
        <v>4469</v>
      </c>
      <c r="DK1" t="s">
        <v>4471</v>
      </c>
      <c r="DL1" t="s">
        <v>4473</v>
      </c>
      <c r="DM1" t="s">
        <v>4475</v>
      </c>
      <c r="DN1" t="s">
        <v>4477</v>
      </c>
      <c r="DO1" t="s">
        <v>4479</v>
      </c>
      <c r="DP1" t="s">
        <v>4481</v>
      </c>
      <c r="DQ1" t="s">
        <v>4483</v>
      </c>
      <c r="DR1" t="s">
        <v>4485</v>
      </c>
      <c r="DS1" t="s">
        <v>4487</v>
      </c>
      <c r="DT1" t="s">
        <v>4489</v>
      </c>
      <c r="DU1" t="s">
        <v>4491</v>
      </c>
      <c r="DV1" t="s">
        <v>4493</v>
      </c>
      <c r="DW1" t="s">
        <v>4495</v>
      </c>
      <c r="DX1" t="s">
        <v>4497</v>
      </c>
      <c r="DY1" t="s">
        <v>4500</v>
      </c>
      <c r="DZ1" t="s">
        <v>4502</v>
      </c>
      <c r="EA1" t="s">
        <v>4504</v>
      </c>
      <c r="EB1" t="s">
        <v>4506</v>
      </c>
      <c r="EC1" t="s">
        <v>4508</v>
      </c>
      <c r="ED1" t="s">
        <v>4510</v>
      </c>
      <c r="EE1" t="s">
        <v>4512</v>
      </c>
      <c r="EF1" t="s">
        <v>4514</v>
      </c>
      <c r="EG1" t="s">
        <v>4516</v>
      </c>
      <c r="EH1" t="s">
        <v>4518</v>
      </c>
      <c r="EI1" t="s">
        <v>4520</v>
      </c>
      <c r="EJ1" t="s">
        <v>4522</v>
      </c>
      <c r="EK1" t="s">
        <v>4524</v>
      </c>
      <c r="EL1" t="s">
        <v>4526</v>
      </c>
      <c r="EM1" t="s">
        <v>4528</v>
      </c>
      <c r="EN1" t="s">
        <v>4530</v>
      </c>
      <c r="EO1" t="s">
        <v>4532</v>
      </c>
      <c r="EP1" t="s">
        <v>4534</v>
      </c>
      <c r="EQ1" t="s">
        <v>4536</v>
      </c>
      <c r="ER1" t="s">
        <v>4538</v>
      </c>
      <c r="ES1" t="s">
        <v>4540</v>
      </c>
      <c r="ET1" t="s">
        <v>4542</v>
      </c>
      <c r="EU1" t="s">
        <v>4544</v>
      </c>
      <c r="EV1" t="s">
        <v>4546</v>
      </c>
      <c r="EW1" t="s">
        <v>4548</v>
      </c>
      <c r="EX1" t="s">
        <v>4550</v>
      </c>
      <c r="EY1" t="s">
        <v>4552</v>
      </c>
      <c r="EZ1" t="s">
        <v>4554</v>
      </c>
      <c r="FA1" t="s">
        <v>4556</v>
      </c>
      <c r="FB1" t="s">
        <v>4558</v>
      </c>
      <c r="FC1" t="s">
        <v>4560</v>
      </c>
      <c r="FD1" t="s">
        <v>4562</v>
      </c>
      <c r="FE1" t="s">
        <v>4564</v>
      </c>
      <c r="FF1" t="s">
        <v>4566</v>
      </c>
      <c r="FG1" t="s">
        <v>4568</v>
      </c>
      <c r="FH1" t="s">
        <v>4570</v>
      </c>
      <c r="FI1" t="s">
        <v>4572</v>
      </c>
      <c r="FJ1" t="s">
        <v>4574</v>
      </c>
      <c r="FK1" t="s">
        <v>4576</v>
      </c>
      <c r="FL1" t="s">
        <v>4578</v>
      </c>
      <c r="FM1" t="s">
        <v>4580</v>
      </c>
      <c r="FN1" t="s">
        <v>4582</v>
      </c>
      <c r="FO1" t="s">
        <v>4584</v>
      </c>
      <c r="FP1" t="s">
        <v>4586</v>
      </c>
      <c r="FQ1" t="s">
        <v>4588</v>
      </c>
      <c r="FR1" t="s">
        <v>4590</v>
      </c>
      <c r="FS1" t="s">
        <v>4592</v>
      </c>
      <c r="FT1" t="s">
        <v>4594</v>
      </c>
      <c r="FU1" t="s">
        <v>4596</v>
      </c>
      <c r="FV1" t="s">
        <v>4598</v>
      </c>
      <c r="FW1" t="s">
        <v>4600</v>
      </c>
      <c r="FX1" t="s">
        <v>4602</v>
      </c>
      <c r="FY1" t="s">
        <v>4604</v>
      </c>
      <c r="FZ1" t="s">
        <v>4606</v>
      </c>
      <c r="GA1" t="s">
        <v>4608</v>
      </c>
      <c r="GB1" t="s">
        <v>4610</v>
      </c>
      <c r="GC1" t="s">
        <v>4612</v>
      </c>
      <c r="GD1" t="s">
        <v>4614</v>
      </c>
      <c r="GE1" t="s">
        <v>4616</v>
      </c>
      <c r="GF1" t="s">
        <v>4618</v>
      </c>
      <c r="GG1" t="s">
        <v>4620</v>
      </c>
      <c r="GH1" t="s">
        <v>4622</v>
      </c>
      <c r="GI1" t="s">
        <v>4624</v>
      </c>
      <c r="GJ1" t="s">
        <v>4626</v>
      </c>
      <c r="GK1" t="s">
        <v>4628</v>
      </c>
      <c r="GL1" t="s">
        <v>4630</v>
      </c>
      <c r="GM1" t="s">
        <v>4632</v>
      </c>
      <c r="GN1" t="s">
        <v>4634</v>
      </c>
      <c r="GO1" t="s">
        <v>4636</v>
      </c>
      <c r="GP1" t="s">
        <v>4638</v>
      </c>
      <c r="GQ1" t="s">
        <v>4640</v>
      </c>
      <c r="GR1" t="s">
        <v>4642</v>
      </c>
      <c r="GS1" t="s">
        <v>4644</v>
      </c>
      <c r="GT1" t="s">
        <v>4646</v>
      </c>
      <c r="GU1" t="s">
        <v>4648</v>
      </c>
      <c r="GV1" t="s">
        <v>4650</v>
      </c>
      <c r="GW1" t="s">
        <v>4652</v>
      </c>
      <c r="GX1" t="s">
        <v>4654</v>
      </c>
      <c r="GY1" t="s">
        <v>4656</v>
      </c>
      <c r="GZ1" t="s">
        <v>4658</v>
      </c>
      <c r="HA1" t="s">
        <v>4660</v>
      </c>
      <c r="HB1" t="s">
        <v>4662</v>
      </c>
      <c r="HC1" t="s">
        <v>4664</v>
      </c>
      <c r="HD1" t="s">
        <v>4666</v>
      </c>
      <c r="HE1" t="s">
        <v>4668</v>
      </c>
      <c r="HF1" t="s">
        <v>4670</v>
      </c>
      <c r="HG1" t="s">
        <v>4672</v>
      </c>
      <c r="HH1" t="s">
        <v>4674</v>
      </c>
      <c r="HI1" t="s">
        <v>4676</v>
      </c>
      <c r="HJ1" t="s">
        <v>4678</v>
      </c>
      <c r="HK1" t="s">
        <v>4680</v>
      </c>
      <c r="HL1" t="s">
        <v>4682</v>
      </c>
      <c r="HM1" t="s">
        <v>4684</v>
      </c>
      <c r="HN1" t="s">
        <v>4686</v>
      </c>
      <c r="HO1" t="s">
        <v>4688</v>
      </c>
      <c r="HP1" t="s">
        <v>4690</v>
      </c>
      <c r="HQ1" t="s">
        <v>4692</v>
      </c>
      <c r="HR1" t="s">
        <v>4694</v>
      </c>
      <c r="HS1" t="s">
        <v>4696</v>
      </c>
      <c r="HT1" t="s">
        <v>4698</v>
      </c>
      <c r="HU1" t="s">
        <v>4700</v>
      </c>
      <c r="HV1" t="s">
        <v>4702</v>
      </c>
      <c r="HW1" t="s">
        <v>4704</v>
      </c>
      <c r="HX1" t="s">
        <v>4706</v>
      </c>
      <c r="HY1" t="s">
        <v>4708</v>
      </c>
      <c r="HZ1" t="s">
        <v>4710</v>
      </c>
      <c r="IA1" t="s">
        <v>4712</v>
      </c>
      <c r="IB1" t="s">
        <v>4714</v>
      </c>
      <c r="IC1" t="s">
        <v>4716</v>
      </c>
      <c r="ID1" t="s">
        <v>4719</v>
      </c>
      <c r="IE1" t="s">
        <v>4721</v>
      </c>
      <c r="IF1" t="s">
        <v>4723</v>
      </c>
      <c r="IG1" t="s">
        <v>4725</v>
      </c>
      <c r="IH1" t="s">
        <v>4727</v>
      </c>
      <c r="II1" t="s">
        <v>4729</v>
      </c>
      <c r="IJ1" t="s">
        <v>4731</v>
      </c>
      <c r="IK1" t="s">
        <v>4733</v>
      </c>
      <c r="IL1" t="s">
        <v>4735</v>
      </c>
      <c r="IM1" t="s">
        <v>4737</v>
      </c>
      <c r="IN1" t="s">
        <v>4739</v>
      </c>
      <c r="IO1" t="s">
        <v>4741</v>
      </c>
      <c r="IP1" t="s">
        <v>4743</v>
      </c>
      <c r="IQ1" t="s">
        <v>4745</v>
      </c>
      <c r="IR1" t="s">
        <v>4747</v>
      </c>
      <c r="IS1" t="s">
        <v>4749</v>
      </c>
      <c r="IT1" t="s">
        <v>4751</v>
      </c>
      <c r="IU1" t="s">
        <v>4753</v>
      </c>
      <c r="IV1" t="s">
        <v>4756</v>
      </c>
      <c r="IW1" t="s">
        <v>4758</v>
      </c>
      <c r="IX1" t="s">
        <v>4760</v>
      </c>
      <c r="IY1" t="s">
        <v>4762</v>
      </c>
      <c r="IZ1" t="s">
        <v>4764</v>
      </c>
      <c r="JA1" t="s">
        <v>4766</v>
      </c>
      <c r="JB1" t="s">
        <v>4768</v>
      </c>
      <c r="JC1" t="s">
        <v>4770</v>
      </c>
      <c r="JD1" t="s">
        <v>4772</v>
      </c>
      <c r="JE1" t="s">
        <v>4774</v>
      </c>
      <c r="JF1" t="s">
        <v>4776</v>
      </c>
      <c r="JG1" t="s">
        <v>4778</v>
      </c>
      <c r="JH1" t="s">
        <v>4780</v>
      </c>
      <c r="JI1" t="s">
        <v>4782</v>
      </c>
      <c r="JJ1" t="s">
        <v>4784</v>
      </c>
      <c r="JK1" t="s">
        <v>4787</v>
      </c>
      <c r="JL1" t="s">
        <v>4789</v>
      </c>
      <c r="JM1" t="s">
        <v>4791</v>
      </c>
      <c r="JN1" t="s">
        <v>4793</v>
      </c>
      <c r="JO1" t="s">
        <v>4795</v>
      </c>
      <c r="JP1" t="s">
        <v>4798</v>
      </c>
      <c r="JQ1" t="s">
        <v>4800</v>
      </c>
      <c r="JR1" t="s">
        <v>4803</v>
      </c>
      <c r="JS1" t="s">
        <v>4805</v>
      </c>
      <c r="JT1" t="s">
        <v>4808</v>
      </c>
      <c r="JU1" t="s">
        <v>4810</v>
      </c>
      <c r="JV1" t="s">
        <v>4812</v>
      </c>
      <c r="JW1" t="s">
        <v>4814</v>
      </c>
      <c r="JX1" t="s">
        <v>4816</v>
      </c>
      <c r="JY1" t="s">
        <v>4819</v>
      </c>
      <c r="JZ1" t="s">
        <v>4822</v>
      </c>
      <c r="KA1" t="s">
        <v>4824</v>
      </c>
      <c r="KB1" t="s">
        <v>4826</v>
      </c>
      <c r="KC1" t="s">
        <v>4828</v>
      </c>
      <c r="KD1" t="s">
        <v>4830</v>
      </c>
      <c r="KE1" t="s">
        <v>4832</v>
      </c>
      <c r="KF1" t="s">
        <v>4834</v>
      </c>
      <c r="KG1" t="s">
        <v>4836</v>
      </c>
      <c r="KH1" t="s">
        <v>4838</v>
      </c>
      <c r="KI1" t="s">
        <v>4840</v>
      </c>
      <c r="KJ1" t="s">
        <v>4843</v>
      </c>
      <c r="KK1" t="s">
        <v>4845</v>
      </c>
      <c r="KL1" t="s">
        <v>4847</v>
      </c>
      <c r="KM1" t="s">
        <v>4849</v>
      </c>
      <c r="KN1" t="s">
        <v>4851</v>
      </c>
      <c r="KO1" t="s">
        <v>4853</v>
      </c>
      <c r="KP1" t="s">
        <v>4855</v>
      </c>
      <c r="KQ1" t="s">
        <v>4857</v>
      </c>
      <c r="KR1" t="s">
        <v>4859</v>
      </c>
      <c r="KS1" t="s">
        <v>4861</v>
      </c>
      <c r="KT1" t="s">
        <v>4863</v>
      </c>
      <c r="KU1" t="s">
        <v>4865</v>
      </c>
      <c r="KV1" t="s">
        <v>4867</v>
      </c>
      <c r="KW1" t="s">
        <v>4869</v>
      </c>
      <c r="KX1" t="s">
        <v>4871</v>
      </c>
      <c r="KY1" t="s">
        <v>4873</v>
      </c>
      <c r="KZ1" t="s">
        <v>4875</v>
      </c>
      <c r="LA1" t="s">
        <v>4877</v>
      </c>
      <c r="LB1" t="s">
        <v>4879</v>
      </c>
      <c r="LC1" t="s">
        <v>4881</v>
      </c>
      <c r="LD1" t="s">
        <v>4883</v>
      </c>
      <c r="LE1" t="s">
        <v>4885</v>
      </c>
      <c r="LF1" t="s">
        <v>4887</v>
      </c>
      <c r="LG1" t="s">
        <v>4889</v>
      </c>
      <c r="LH1" t="s">
        <v>4891</v>
      </c>
      <c r="LI1" t="s">
        <v>4893</v>
      </c>
      <c r="LJ1" t="s">
        <v>4895</v>
      </c>
      <c r="LK1" t="s">
        <v>4897</v>
      </c>
      <c r="LL1" t="s">
        <v>4899</v>
      </c>
      <c r="LM1" t="s">
        <v>4901</v>
      </c>
      <c r="LN1" t="s">
        <v>4903</v>
      </c>
      <c r="LO1" t="s">
        <v>4905</v>
      </c>
      <c r="LP1" t="s">
        <v>4907</v>
      </c>
      <c r="LQ1" t="s">
        <v>4910</v>
      </c>
      <c r="LR1" t="s">
        <v>4913</v>
      </c>
      <c r="LS1" t="s">
        <v>4916</v>
      </c>
      <c r="LT1" t="s">
        <v>4918</v>
      </c>
      <c r="LU1" t="s">
        <v>4921</v>
      </c>
      <c r="LV1" t="s">
        <v>4923</v>
      </c>
      <c r="LW1" t="s">
        <v>4925</v>
      </c>
      <c r="LX1" t="s">
        <v>4927</v>
      </c>
      <c r="LY1" t="s">
        <v>4929</v>
      </c>
      <c r="LZ1" t="s">
        <v>4931</v>
      </c>
      <c r="MA1" t="s">
        <v>4934</v>
      </c>
      <c r="MB1" t="s">
        <v>4936</v>
      </c>
      <c r="MC1" t="s">
        <v>4939</v>
      </c>
      <c r="MD1" t="s">
        <v>4942</v>
      </c>
      <c r="ME1" t="s">
        <v>4945</v>
      </c>
      <c r="MF1" t="s">
        <v>4948</v>
      </c>
      <c r="MG1" t="s">
        <v>4951</v>
      </c>
      <c r="MH1" t="s">
        <v>4954</v>
      </c>
      <c r="MI1" t="s">
        <v>4957</v>
      </c>
      <c r="MJ1" t="s">
        <v>4959</v>
      </c>
      <c r="MK1" t="s">
        <v>4962</v>
      </c>
      <c r="ML1" t="s">
        <v>4965</v>
      </c>
      <c r="MM1" t="s">
        <v>4968</v>
      </c>
      <c r="MN1" t="s">
        <v>4971</v>
      </c>
      <c r="MO1" t="s">
        <v>4974</v>
      </c>
      <c r="MP1" t="s">
        <v>4977</v>
      </c>
      <c r="MQ1" t="s">
        <v>4980</v>
      </c>
      <c r="MR1" t="s">
        <v>4983</v>
      </c>
      <c r="MS1" t="s">
        <v>4986</v>
      </c>
      <c r="MT1" t="s">
        <v>4989</v>
      </c>
      <c r="MU1" t="s">
        <v>4991</v>
      </c>
      <c r="MV1" t="s">
        <v>4994</v>
      </c>
      <c r="MW1" t="s">
        <v>4997</v>
      </c>
      <c r="MX1" t="s">
        <v>5000</v>
      </c>
      <c r="MY1" t="s">
        <v>5003</v>
      </c>
      <c r="MZ1" t="s">
        <v>5006</v>
      </c>
      <c r="NA1" t="s">
        <v>5009</v>
      </c>
      <c r="NB1" t="s">
        <v>5011</v>
      </c>
      <c r="NC1" t="s">
        <v>5014</v>
      </c>
      <c r="ND1" t="s">
        <v>5017</v>
      </c>
      <c r="NE1" t="s">
        <v>5019</v>
      </c>
      <c r="NF1" t="s">
        <v>5022</v>
      </c>
      <c r="NG1" t="s">
        <v>5025</v>
      </c>
      <c r="NH1" t="s">
        <v>5027</v>
      </c>
      <c r="NI1" t="s">
        <v>5030</v>
      </c>
      <c r="NJ1" t="s">
        <v>5032</v>
      </c>
      <c r="NK1" t="s">
        <v>5035</v>
      </c>
      <c r="NL1" t="s">
        <v>5037</v>
      </c>
      <c r="NM1" t="s">
        <v>5040</v>
      </c>
      <c r="NN1" t="s">
        <v>5043</v>
      </c>
      <c r="NO1" t="s">
        <v>5045</v>
      </c>
      <c r="NP1" t="s">
        <v>5048</v>
      </c>
      <c r="NQ1" t="s">
        <v>5051</v>
      </c>
      <c r="NR1" t="s">
        <v>5054</v>
      </c>
      <c r="NS1" t="s">
        <v>5056</v>
      </c>
      <c r="NT1" t="s">
        <v>5059</v>
      </c>
      <c r="NU1" t="s">
        <v>5062</v>
      </c>
      <c r="NV1" t="s">
        <v>5065</v>
      </c>
      <c r="NW1" t="s">
        <v>5068</v>
      </c>
      <c r="NX1" t="s">
        <v>5071</v>
      </c>
      <c r="NY1" t="s">
        <v>5074</v>
      </c>
      <c r="NZ1" t="s">
        <v>5076</v>
      </c>
      <c r="OA1" t="s">
        <v>5079</v>
      </c>
      <c r="OB1" t="s">
        <v>5082</v>
      </c>
      <c r="OC1" t="s">
        <v>5085</v>
      </c>
      <c r="OD1" t="s">
        <v>5087</v>
      </c>
      <c r="OE1" t="s">
        <v>5090</v>
      </c>
      <c r="OF1" t="s">
        <v>5093</v>
      </c>
      <c r="OG1" t="s">
        <v>5096</v>
      </c>
      <c r="OH1" t="s">
        <v>5099</v>
      </c>
      <c r="OI1" t="s">
        <v>5102</v>
      </c>
      <c r="OJ1" t="s">
        <v>5105</v>
      </c>
      <c r="OK1" t="s">
        <v>5107</v>
      </c>
      <c r="OL1" t="s">
        <v>5110</v>
      </c>
      <c r="OM1" t="s">
        <v>5112</v>
      </c>
      <c r="ON1" t="s">
        <v>5115</v>
      </c>
      <c r="OO1" t="s">
        <v>5118</v>
      </c>
      <c r="OP1" t="s">
        <v>5121</v>
      </c>
      <c r="OQ1" t="s">
        <v>5123</v>
      </c>
      <c r="OR1" t="s">
        <v>5126</v>
      </c>
      <c r="OS1" t="s">
        <v>5129</v>
      </c>
      <c r="OT1" t="s">
        <v>5131</v>
      </c>
      <c r="OU1" t="s">
        <v>5134</v>
      </c>
      <c r="OV1" t="s">
        <v>5137</v>
      </c>
      <c r="OW1" t="s">
        <v>5140</v>
      </c>
      <c r="OX1" t="s">
        <v>5143</v>
      </c>
      <c r="OY1" t="s">
        <v>5146</v>
      </c>
      <c r="OZ1" t="s">
        <v>5149</v>
      </c>
      <c r="PA1" t="s">
        <v>5152</v>
      </c>
      <c r="PB1" t="s">
        <v>5155</v>
      </c>
      <c r="PC1" t="s">
        <v>5158</v>
      </c>
      <c r="PD1" t="s">
        <v>5160</v>
      </c>
      <c r="PE1" t="s">
        <v>5163</v>
      </c>
      <c r="PF1" t="s">
        <v>5166</v>
      </c>
      <c r="PG1" t="s">
        <v>5168</v>
      </c>
      <c r="PH1" t="s">
        <v>5171</v>
      </c>
      <c r="PI1" t="s">
        <v>5174</v>
      </c>
      <c r="PJ1" t="s">
        <v>5176</v>
      </c>
      <c r="PK1" t="s">
        <v>5181</v>
      </c>
      <c r="PL1" t="s">
        <v>5184</v>
      </c>
      <c r="PM1" t="s">
        <v>5187</v>
      </c>
      <c r="PN1" t="s">
        <v>5190</v>
      </c>
      <c r="PO1" t="s">
        <v>5192</v>
      </c>
      <c r="PP1" t="s">
        <v>5195</v>
      </c>
      <c r="PQ1" t="s">
        <v>5197</v>
      </c>
      <c r="PR1" t="s">
        <v>5200</v>
      </c>
      <c r="PS1" t="s">
        <v>5203</v>
      </c>
      <c r="PT1" t="s">
        <v>5205</v>
      </c>
      <c r="PU1" t="s">
        <v>5208</v>
      </c>
      <c r="PV1" t="s">
        <v>5211</v>
      </c>
      <c r="PW1" t="s">
        <v>5213</v>
      </c>
      <c r="PX1" t="s">
        <v>5216</v>
      </c>
      <c r="PY1" t="s">
        <v>5219</v>
      </c>
      <c r="PZ1" t="s">
        <v>5222</v>
      </c>
      <c r="QA1" t="s">
        <v>5224</v>
      </c>
      <c r="QB1" t="s">
        <v>5227</v>
      </c>
      <c r="QC1" t="s">
        <v>5230</v>
      </c>
      <c r="QD1" t="s">
        <v>5232</v>
      </c>
      <c r="QE1" t="s">
        <v>5234</v>
      </c>
      <c r="QF1" t="s">
        <v>5236</v>
      </c>
      <c r="QG1" t="s">
        <v>5238</v>
      </c>
      <c r="QH1" t="s">
        <v>5241</v>
      </c>
      <c r="QI1" t="s">
        <v>5244</v>
      </c>
      <c r="QJ1" t="s">
        <v>5246</v>
      </c>
      <c r="QK1" t="s">
        <v>5249</v>
      </c>
      <c r="QL1" t="s">
        <v>5252</v>
      </c>
      <c r="QM1" t="s">
        <v>5255</v>
      </c>
      <c r="QN1" t="s">
        <v>5257</v>
      </c>
      <c r="QO1" t="s">
        <v>5259</v>
      </c>
      <c r="QP1" t="s">
        <v>5261</v>
      </c>
      <c r="QQ1" t="s">
        <v>5264</v>
      </c>
      <c r="QR1" t="s">
        <v>5266</v>
      </c>
      <c r="QS1" t="s">
        <v>5269</v>
      </c>
      <c r="QT1" t="s">
        <v>5271</v>
      </c>
      <c r="QU1" t="s">
        <v>5274</v>
      </c>
      <c r="QV1" t="s">
        <v>5277</v>
      </c>
      <c r="QW1" t="s">
        <v>5279</v>
      </c>
      <c r="QX1" t="s">
        <v>5281</v>
      </c>
      <c r="QY1" t="s">
        <v>5283</v>
      </c>
      <c r="QZ1" t="s">
        <v>5285</v>
      </c>
      <c r="RA1" t="s">
        <v>5288</v>
      </c>
      <c r="RB1" t="s">
        <v>5291</v>
      </c>
      <c r="RC1" t="s">
        <v>5294</v>
      </c>
      <c r="RD1" t="s">
        <v>5297</v>
      </c>
      <c r="RE1" t="s">
        <v>5300</v>
      </c>
      <c r="RF1" t="s">
        <v>5302</v>
      </c>
      <c r="RG1" t="s">
        <v>5305</v>
      </c>
      <c r="RH1" t="s">
        <v>5307</v>
      </c>
      <c r="RI1" t="s">
        <v>5309</v>
      </c>
      <c r="RJ1" t="s">
        <v>5311</v>
      </c>
      <c r="RK1" t="s">
        <v>5313</v>
      </c>
      <c r="RL1" t="s">
        <v>5315</v>
      </c>
      <c r="RM1" t="s">
        <v>5317</v>
      </c>
      <c r="RN1" t="s">
        <v>5320</v>
      </c>
      <c r="RO1" t="s">
        <v>5323</v>
      </c>
      <c r="RP1" t="s">
        <v>5325</v>
      </c>
      <c r="RQ1" t="s">
        <v>5327</v>
      </c>
      <c r="RR1" t="s">
        <v>5330</v>
      </c>
      <c r="RS1" t="s">
        <v>5333</v>
      </c>
      <c r="RT1" t="s">
        <v>5336</v>
      </c>
      <c r="RU1" t="s">
        <v>5338</v>
      </c>
      <c r="RV1" t="s">
        <v>5341</v>
      </c>
      <c r="RW1" t="s">
        <v>5344</v>
      </c>
      <c r="RX1" t="s">
        <v>5346</v>
      </c>
      <c r="RY1" t="s">
        <v>5349</v>
      </c>
      <c r="RZ1" t="s">
        <v>5352</v>
      </c>
      <c r="SA1" t="s">
        <v>5355</v>
      </c>
      <c r="SB1" t="s">
        <v>5357</v>
      </c>
      <c r="SC1" t="s">
        <v>5359</v>
      </c>
      <c r="SD1" t="s">
        <v>5361</v>
      </c>
      <c r="SE1" t="s">
        <v>5363</v>
      </c>
      <c r="SF1" t="s">
        <v>5365</v>
      </c>
      <c r="SG1" t="s">
        <v>5368</v>
      </c>
      <c r="SH1" t="s">
        <v>5370</v>
      </c>
      <c r="SI1" t="s">
        <v>5373</v>
      </c>
    </row>
    <row r="2" spans="1:504">
      <c r="A2" s="55">
        <v>36526</v>
      </c>
      <c r="B2">
        <v>-7.9000000000000001E-2</v>
      </c>
      <c r="C2">
        <v>0.871</v>
      </c>
      <c r="D2">
        <v>-2.3690000000000002</v>
      </c>
      <c r="E2">
        <v>-0.57599999999999996</v>
      </c>
      <c r="F2">
        <v>3.19</v>
      </c>
      <c r="G2">
        <v>1.492</v>
      </c>
      <c r="H2">
        <v>0.82</v>
      </c>
      <c r="I2">
        <v>-6.4320000000000004</v>
      </c>
      <c r="J2">
        <v>1.8009999999999999</v>
      </c>
      <c r="K2">
        <v>-2.1040000000000001</v>
      </c>
      <c r="L2">
        <v>-6.12</v>
      </c>
      <c r="M2">
        <v>3.2589999999999999</v>
      </c>
      <c r="N2">
        <v>2.052</v>
      </c>
      <c r="O2">
        <v>1.2150000000000001</v>
      </c>
      <c r="P2">
        <v>3.5459999999999998</v>
      </c>
      <c r="Q2">
        <v>2.9350000000000001</v>
      </c>
      <c r="R2">
        <v>-3.121</v>
      </c>
      <c r="S2">
        <v>2.9129999999999998</v>
      </c>
      <c r="T2">
        <v>9.6969999999999992</v>
      </c>
      <c r="U2">
        <v>1.135</v>
      </c>
      <c r="V2">
        <v>1.659</v>
      </c>
      <c r="W2">
        <v>-3.1E-2</v>
      </c>
      <c r="X2">
        <v>0.27900000000000003</v>
      </c>
      <c r="Y2">
        <v>2.8000000000000001E-2</v>
      </c>
      <c r="Z2">
        <v>1.276</v>
      </c>
      <c r="AA2">
        <v>0.94899999999999995</v>
      </c>
      <c r="AB2">
        <v>0.77300000000000002</v>
      </c>
      <c r="AC2">
        <v>-0.67900000000000005</v>
      </c>
      <c r="AD2">
        <v>-3.3090000000000002</v>
      </c>
      <c r="AE2">
        <v>0.21299999999999999</v>
      </c>
      <c r="AF2">
        <v>1.115</v>
      </c>
      <c r="AG2">
        <v>1.405</v>
      </c>
      <c r="AH2">
        <v>1.3049999999999999</v>
      </c>
      <c r="AI2">
        <v>0.375</v>
      </c>
      <c r="AJ2">
        <v>1521.4059999999999</v>
      </c>
      <c r="AK2">
        <v>0.90300000000000002</v>
      </c>
      <c r="AL2">
        <v>0.621</v>
      </c>
      <c r="AM2">
        <v>0.36899999999999999</v>
      </c>
      <c r="AN2">
        <v>-1.8140000000000001</v>
      </c>
      <c r="AO2">
        <v>-0.113</v>
      </c>
      <c r="AP2">
        <v>0.20799999999999999</v>
      </c>
      <c r="AQ2">
        <v>0.66600000000000004</v>
      </c>
      <c r="AR2">
        <v>0.21099999999999999</v>
      </c>
      <c r="AS2">
        <v>2.9129999999999998</v>
      </c>
      <c r="AT2">
        <v>3.47</v>
      </c>
      <c r="AU2">
        <v>0.95299999999999996</v>
      </c>
      <c r="AV2">
        <v>0.34899999999999998</v>
      </c>
      <c r="AW2">
        <v>0.59399999999999997</v>
      </c>
      <c r="AX2">
        <v>0.34699999999999998</v>
      </c>
      <c r="AY2">
        <v>0.76900000000000002</v>
      </c>
      <c r="AZ2">
        <v>1.802</v>
      </c>
      <c r="BA2">
        <v>1.49</v>
      </c>
      <c r="BB2">
        <v>-0.81899999999999995</v>
      </c>
      <c r="BC2">
        <v>-4.68</v>
      </c>
      <c r="BD2">
        <v>-4.085</v>
      </c>
      <c r="BE2">
        <v>-2.5489999999999999</v>
      </c>
      <c r="BF2">
        <v>0.75600000000000001</v>
      </c>
      <c r="BG2">
        <v>0.44600000000000001</v>
      </c>
      <c r="BH2">
        <v>0.14199999999999999</v>
      </c>
      <c r="BI2">
        <v>8.4000000000000005E-2</v>
      </c>
      <c r="BJ2">
        <v>1.131</v>
      </c>
      <c r="BK2">
        <v>-6.3E-2</v>
      </c>
      <c r="BL2">
        <v>6.2E-2</v>
      </c>
      <c r="BM2">
        <v>0.96799999999999997</v>
      </c>
      <c r="BN2">
        <v>1.4910000000000001</v>
      </c>
      <c r="BO2">
        <v>0.55500000000000005</v>
      </c>
      <c r="BP2">
        <v>1.921</v>
      </c>
      <c r="BQ2">
        <v>0.20100000000000001</v>
      </c>
      <c r="BR2">
        <v>4.468</v>
      </c>
      <c r="BS2">
        <v>0.13600000000000001</v>
      </c>
      <c r="BT2">
        <v>1.071</v>
      </c>
      <c r="BU2">
        <v>0.69199999999999995</v>
      </c>
      <c r="BV2">
        <v>0.76700000000000002</v>
      </c>
      <c r="BW2">
        <v>1.0640000000000001</v>
      </c>
      <c r="BX2">
        <v>0.40600000000000003</v>
      </c>
      <c r="BY2">
        <v>1.0999999999999999E-2</v>
      </c>
      <c r="BZ2">
        <v>0.56399999999999995</v>
      </c>
      <c r="CA2">
        <v>-0.95399999999999996</v>
      </c>
      <c r="CB2" t="s">
        <v>5378</v>
      </c>
      <c r="CC2">
        <v>2.8410000000000002</v>
      </c>
      <c r="CD2">
        <v>0.247</v>
      </c>
      <c r="CE2">
        <v>1.476</v>
      </c>
      <c r="CF2">
        <v>-1.579</v>
      </c>
      <c r="CG2">
        <v>-3.82</v>
      </c>
      <c r="CH2">
        <v>1.145</v>
      </c>
      <c r="CI2">
        <v>-3.0000000000000001E-3</v>
      </c>
      <c r="CJ2">
        <v>1.6080000000000001</v>
      </c>
      <c r="CK2">
        <v>0.74</v>
      </c>
      <c r="CL2">
        <v>0.84099999999999997</v>
      </c>
      <c r="CM2">
        <v>0.64500000000000002</v>
      </c>
      <c r="CN2">
        <v>0.47099999999999997</v>
      </c>
      <c r="CO2">
        <v>4.1000000000000002E-2</v>
      </c>
      <c r="CP2">
        <v>0.17599999999999999</v>
      </c>
      <c r="CQ2">
        <v>0.93600000000000005</v>
      </c>
      <c r="CR2">
        <v>4.2679999999999998</v>
      </c>
      <c r="CS2">
        <v>0.99</v>
      </c>
      <c r="CT2">
        <v>-0.23799999999999999</v>
      </c>
      <c r="CU2">
        <v>1.4970000000000001</v>
      </c>
      <c r="CV2">
        <v>0.19900000000000001</v>
      </c>
      <c r="CW2">
        <v>2.5070000000000001</v>
      </c>
      <c r="CX2">
        <v>1.3859999999999999</v>
      </c>
      <c r="CY2">
        <v>0.245</v>
      </c>
      <c r="CZ2">
        <v>0.28100000000000003</v>
      </c>
      <c r="DA2">
        <v>8.6999999999999994E-2</v>
      </c>
      <c r="DB2">
        <v>1.9490000000000001</v>
      </c>
      <c r="DC2">
        <v>8.0609999999999999</v>
      </c>
      <c r="DD2">
        <v>2.5649999999999999</v>
      </c>
      <c r="DE2">
        <v>0.371</v>
      </c>
      <c r="DF2">
        <v>-1.379</v>
      </c>
      <c r="DG2">
        <v>0.40200000000000002</v>
      </c>
      <c r="DH2">
        <v>0.75700000000000001</v>
      </c>
      <c r="DI2">
        <v>0.13500000000000001</v>
      </c>
      <c r="DJ2" t="s">
        <v>5378</v>
      </c>
      <c r="DK2">
        <v>0.74099999999999999</v>
      </c>
      <c r="DL2">
        <v>0.11700000000000001</v>
      </c>
      <c r="DM2">
        <v>-3.5209999999999999</v>
      </c>
      <c r="DN2">
        <v>-0.73299999999999998</v>
      </c>
      <c r="DO2">
        <v>0.81699999999999995</v>
      </c>
      <c r="DP2">
        <v>2.2909999999999999</v>
      </c>
      <c r="DQ2">
        <v>1.1739999999999999</v>
      </c>
      <c r="DR2">
        <v>0.66400000000000003</v>
      </c>
      <c r="DS2">
        <v>0.42299999999999999</v>
      </c>
      <c r="DT2">
        <v>0.40200000000000002</v>
      </c>
      <c r="DU2">
        <v>1.179</v>
      </c>
      <c r="DV2">
        <v>0.96799999999999997</v>
      </c>
      <c r="DW2">
        <v>-0.50700000000000001</v>
      </c>
      <c r="DX2">
        <v>0.44600000000000001</v>
      </c>
      <c r="DY2" t="s">
        <v>5378</v>
      </c>
      <c r="DZ2">
        <v>9.1999999999999998E-2</v>
      </c>
      <c r="EA2">
        <v>1.9390000000000001</v>
      </c>
      <c r="EB2">
        <v>4.4080000000000004</v>
      </c>
      <c r="EC2">
        <v>0.32900000000000001</v>
      </c>
      <c r="ED2">
        <v>0.77600000000000002</v>
      </c>
      <c r="EE2">
        <v>0.84299999999999997</v>
      </c>
      <c r="EF2">
        <v>0.61899999999999999</v>
      </c>
      <c r="EG2">
        <v>1.704</v>
      </c>
      <c r="EH2">
        <v>0.35199999999999998</v>
      </c>
      <c r="EI2">
        <v>1.1779999999999999</v>
      </c>
      <c r="EJ2">
        <v>-3.2000000000000001E-2</v>
      </c>
      <c r="EK2">
        <v>0.51900000000000002</v>
      </c>
      <c r="EL2">
        <v>1.41</v>
      </c>
      <c r="EM2">
        <v>2.7E-2</v>
      </c>
      <c r="EN2">
        <v>1.643</v>
      </c>
      <c r="EO2">
        <v>0.59799999999999998</v>
      </c>
      <c r="EP2">
        <v>5.4290000000000003</v>
      </c>
      <c r="EQ2">
        <v>-0.39100000000000001</v>
      </c>
      <c r="ER2">
        <v>0.435</v>
      </c>
      <c r="ES2">
        <v>0.76200000000000001</v>
      </c>
      <c r="ET2">
        <v>0.23300000000000001</v>
      </c>
      <c r="EU2">
        <v>0.73899999999999999</v>
      </c>
      <c r="EV2">
        <v>-0.41499999999999998</v>
      </c>
      <c r="EW2">
        <v>-3.2000000000000001E-2</v>
      </c>
      <c r="EX2">
        <v>0.16700000000000001</v>
      </c>
      <c r="EY2">
        <v>-1.1160000000000001</v>
      </c>
      <c r="EZ2">
        <v>-0.56899999999999995</v>
      </c>
      <c r="FA2">
        <v>-0.39100000000000001</v>
      </c>
      <c r="FB2">
        <v>2.0630000000000002</v>
      </c>
      <c r="FC2">
        <v>0.25700000000000001</v>
      </c>
      <c r="FD2">
        <v>0.88900000000000001</v>
      </c>
      <c r="FE2">
        <v>1.1930000000000001</v>
      </c>
      <c r="FF2">
        <v>-0.24299999999999999</v>
      </c>
      <c r="FG2">
        <v>0.30499999999999999</v>
      </c>
      <c r="FH2">
        <v>0.64</v>
      </c>
      <c r="FI2">
        <v>-0.53800000000000003</v>
      </c>
      <c r="FJ2">
        <v>1.7270000000000001</v>
      </c>
      <c r="FK2">
        <v>1.234</v>
      </c>
      <c r="FL2">
        <v>0.14199999999999999</v>
      </c>
      <c r="FM2">
        <v>-0.95899999999999996</v>
      </c>
      <c r="FN2">
        <v>1.03</v>
      </c>
      <c r="FO2">
        <v>9.0239999999999991</v>
      </c>
      <c r="FP2">
        <v>0.92700000000000005</v>
      </c>
      <c r="FQ2">
        <v>1.68</v>
      </c>
      <c r="FR2">
        <v>0.54</v>
      </c>
      <c r="FS2">
        <v>2.794</v>
      </c>
      <c r="FT2">
        <v>-0.47399999999999998</v>
      </c>
      <c r="FU2">
        <v>1.304</v>
      </c>
      <c r="FV2">
        <v>1.1779999999999999</v>
      </c>
      <c r="FW2">
        <v>0.115</v>
      </c>
      <c r="FX2">
        <v>1.3660000000000001</v>
      </c>
      <c r="FY2">
        <v>0.69199999999999995</v>
      </c>
      <c r="FZ2">
        <v>2.004</v>
      </c>
      <c r="GA2">
        <v>-3.0209999999999999</v>
      </c>
      <c r="GB2">
        <v>1.68</v>
      </c>
      <c r="GC2">
        <v>1.048</v>
      </c>
      <c r="GD2">
        <v>9.0440000000000005</v>
      </c>
      <c r="GE2">
        <v>1.214</v>
      </c>
      <c r="GF2">
        <v>0.495</v>
      </c>
      <c r="GG2">
        <v>0.309</v>
      </c>
      <c r="GH2">
        <v>-2.069</v>
      </c>
      <c r="GI2">
        <v>1.7999999999999999E-2</v>
      </c>
      <c r="GJ2">
        <v>-0.29099999999999998</v>
      </c>
      <c r="GK2">
        <v>-1.399</v>
      </c>
      <c r="GL2">
        <v>1.413</v>
      </c>
      <c r="GM2">
        <v>0.29099999999999998</v>
      </c>
      <c r="GN2">
        <v>0.42699999999999999</v>
      </c>
      <c r="GO2">
        <v>3.198</v>
      </c>
      <c r="GP2">
        <v>0.14699999999999999</v>
      </c>
      <c r="GQ2">
        <v>-7.8E-2</v>
      </c>
      <c r="GR2">
        <v>1.0549999999999999</v>
      </c>
      <c r="GS2">
        <v>0.47799999999999998</v>
      </c>
      <c r="GT2">
        <v>1.2669999999999999</v>
      </c>
      <c r="GU2">
        <v>2.41</v>
      </c>
      <c r="GV2" t="s">
        <v>5378</v>
      </c>
      <c r="GW2">
        <v>0.35099999999999998</v>
      </c>
      <c r="GX2">
        <v>0.59699999999999998</v>
      </c>
      <c r="GY2">
        <v>1.4379999999999999</v>
      </c>
      <c r="GZ2">
        <v>1.3759999999999999</v>
      </c>
      <c r="HA2">
        <v>2.38</v>
      </c>
      <c r="HB2">
        <v>-3.782</v>
      </c>
      <c r="HC2">
        <v>-4.4999999999999998E-2</v>
      </c>
      <c r="HD2">
        <v>1.2350000000000001</v>
      </c>
      <c r="HE2">
        <v>4.0469999999999997</v>
      </c>
      <c r="HF2">
        <v>0.86699999999999999</v>
      </c>
      <c r="HG2">
        <v>-0.26800000000000002</v>
      </c>
      <c r="HH2">
        <v>-6.44</v>
      </c>
      <c r="HI2">
        <v>14.151999999999999</v>
      </c>
      <c r="HJ2">
        <v>0.11600000000000001</v>
      </c>
      <c r="HK2">
        <v>0.91100000000000003</v>
      </c>
      <c r="HL2">
        <v>0.27700000000000002</v>
      </c>
      <c r="HM2">
        <v>15.56</v>
      </c>
      <c r="HN2">
        <v>0.128</v>
      </c>
      <c r="HO2">
        <v>0.752</v>
      </c>
      <c r="HP2">
        <v>-1.3759999999999999</v>
      </c>
      <c r="HQ2">
        <v>-0.17499999999999999</v>
      </c>
      <c r="HR2">
        <v>0.65700000000000003</v>
      </c>
      <c r="HS2">
        <v>3.83</v>
      </c>
      <c r="HT2">
        <v>1.5580000000000001</v>
      </c>
      <c r="HU2">
        <v>0.85399999999999998</v>
      </c>
      <c r="HV2">
        <v>5.0410000000000004</v>
      </c>
      <c r="HW2">
        <v>1.3160000000000001</v>
      </c>
      <c r="HX2">
        <v>-0.218</v>
      </c>
      <c r="HY2">
        <v>-6.6000000000000003E-2</v>
      </c>
      <c r="HZ2">
        <v>0.55900000000000005</v>
      </c>
      <c r="IA2">
        <v>1.708</v>
      </c>
      <c r="IB2">
        <v>1.5409999999999999</v>
      </c>
      <c r="IC2">
        <v>0.30599999999999999</v>
      </c>
      <c r="ID2">
        <v>-1.7609999999999999</v>
      </c>
      <c r="IE2">
        <v>0.70499999999999996</v>
      </c>
      <c r="IF2">
        <v>1.0369999999999999</v>
      </c>
      <c r="IG2">
        <v>1E-3</v>
      </c>
      <c r="IH2">
        <v>2.1480000000000001</v>
      </c>
      <c r="II2">
        <v>-6.3540000000000001</v>
      </c>
      <c r="IJ2">
        <v>1.748</v>
      </c>
      <c r="IK2">
        <v>1.915</v>
      </c>
      <c r="IL2">
        <v>5.1849999999999996</v>
      </c>
      <c r="IM2">
        <v>0.14799999999999999</v>
      </c>
      <c r="IN2">
        <v>0.81499999999999995</v>
      </c>
      <c r="IO2">
        <v>-0.51800000000000002</v>
      </c>
      <c r="IP2">
        <v>0.72699999999999998</v>
      </c>
      <c r="IQ2">
        <v>2.2440000000000002</v>
      </c>
      <c r="IR2">
        <v>0.441</v>
      </c>
      <c r="IS2">
        <v>-5.1999999999999998E-2</v>
      </c>
      <c r="IT2">
        <v>-0.14899999999999999</v>
      </c>
      <c r="IU2">
        <v>1.167</v>
      </c>
      <c r="IV2">
        <v>0.38900000000000001</v>
      </c>
      <c r="IW2">
        <v>0.70799999999999996</v>
      </c>
      <c r="IX2">
        <v>0.53500000000000003</v>
      </c>
      <c r="IY2">
        <v>-1.3140000000000001</v>
      </c>
      <c r="IZ2">
        <v>-4.1390000000000002</v>
      </c>
      <c r="JA2">
        <v>0.14199999999999999</v>
      </c>
      <c r="JB2">
        <v>-0.54800000000000004</v>
      </c>
      <c r="JC2">
        <v>0.12</v>
      </c>
      <c r="JD2">
        <v>2.0710000000000002</v>
      </c>
      <c r="JE2">
        <v>0.14599999999999999</v>
      </c>
      <c r="JF2">
        <v>2.1999999999999999E-2</v>
      </c>
      <c r="JG2">
        <v>0.76800000000000002</v>
      </c>
      <c r="JH2">
        <v>3.302</v>
      </c>
      <c r="JI2">
        <v>-3.6469999999999998</v>
      </c>
      <c r="JJ2">
        <v>-3.8969999999999998</v>
      </c>
      <c r="JK2" t="s">
        <v>5378</v>
      </c>
      <c r="JL2">
        <v>1.3540000000000001</v>
      </c>
      <c r="JM2">
        <v>0.19900000000000001</v>
      </c>
      <c r="JN2">
        <v>0.46400000000000002</v>
      </c>
      <c r="JO2">
        <v>0.48899999999999999</v>
      </c>
      <c r="JP2">
        <v>0.878</v>
      </c>
      <c r="JQ2">
        <v>0.63400000000000001</v>
      </c>
      <c r="JR2">
        <v>7.1280000000000001</v>
      </c>
      <c r="JS2">
        <v>0.55500000000000005</v>
      </c>
      <c r="JT2">
        <v>0.106</v>
      </c>
      <c r="JU2">
        <v>1.657</v>
      </c>
      <c r="JV2">
        <v>-0.504</v>
      </c>
      <c r="JW2">
        <v>0.32600000000000001</v>
      </c>
      <c r="JX2">
        <v>1.6910000000000001</v>
      </c>
      <c r="JY2">
        <v>14.340999999999999</v>
      </c>
      <c r="JZ2" t="s">
        <v>5378</v>
      </c>
      <c r="KA2">
        <v>-4.3810000000000002</v>
      </c>
      <c r="KB2">
        <v>-0.45600000000000002</v>
      </c>
      <c r="KC2">
        <v>-1.2E-2</v>
      </c>
      <c r="KD2">
        <v>6.3E-2</v>
      </c>
      <c r="KE2">
        <v>1.8979999999999999</v>
      </c>
      <c r="KF2">
        <v>-1.4750000000000001</v>
      </c>
      <c r="KG2">
        <v>-1.0999999999999999E-2</v>
      </c>
      <c r="KH2">
        <v>-1.29</v>
      </c>
      <c r="KI2">
        <v>0.82499999999999996</v>
      </c>
      <c r="KJ2">
        <v>-0.69499999999999995</v>
      </c>
      <c r="KK2">
        <v>0.42799999999999999</v>
      </c>
      <c r="KL2">
        <v>0.39400000000000002</v>
      </c>
      <c r="KM2">
        <v>-0.16200000000000001</v>
      </c>
      <c r="KN2">
        <v>2.4020000000000001</v>
      </c>
      <c r="KO2">
        <v>1.464</v>
      </c>
      <c r="KP2">
        <v>-0.14899999999999999</v>
      </c>
      <c r="KQ2">
        <v>2.0049999999999999</v>
      </c>
      <c r="KR2">
        <v>1.0129999999999999</v>
      </c>
      <c r="KS2">
        <v>0.46300000000000002</v>
      </c>
      <c r="KT2">
        <v>3.9E-2</v>
      </c>
      <c r="KU2">
        <v>0.153</v>
      </c>
      <c r="KV2">
        <v>-0.17399999999999999</v>
      </c>
      <c r="KW2" t="s">
        <v>5378</v>
      </c>
      <c r="KX2">
        <v>1.867</v>
      </c>
      <c r="KY2">
        <v>-5.6000000000000001E-2</v>
      </c>
      <c r="KZ2">
        <v>0.94399999999999995</v>
      </c>
      <c r="LA2">
        <v>0.91700000000000004</v>
      </c>
      <c r="LB2">
        <v>0.56599999999999995</v>
      </c>
      <c r="LC2">
        <v>0.71099999999999997</v>
      </c>
      <c r="LD2">
        <v>-0.70599999999999996</v>
      </c>
      <c r="LE2">
        <v>0.433</v>
      </c>
      <c r="LF2">
        <v>-3.0960000000000001</v>
      </c>
      <c r="LG2">
        <v>0.13400000000000001</v>
      </c>
      <c r="LH2">
        <v>1.3839999999999999</v>
      </c>
      <c r="LI2">
        <v>1.1739999999999999</v>
      </c>
      <c r="LJ2">
        <v>-0.41299999999999998</v>
      </c>
      <c r="LK2">
        <v>0.308</v>
      </c>
      <c r="LL2">
        <v>-1.97</v>
      </c>
      <c r="LM2">
        <v>0.59099999999999997</v>
      </c>
      <c r="LN2">
        <v>0.86499999999999999</v>
      </c>
      <c r="LO2">
        <v>5.3259999999999996</v>
      </c>
      <c r="LP2">
        <v>0.29499999999999998</v>
      </c>
      <c r="LQ2">
        <v>-1.6080000000000001</v>
      </c>
      <c r="LR2">
        <v>0.121</v>
      </c>
      <c r="LS2">
        <v>0.16300000000000001</v>
      </c>
      <c r="LT2">
        <v>-7.766</v>
      </c>
      <c r="LU2">
        <v>-2E-3</v>
      </c>
      <c r="LV2">
        <v>-4.7060000000000004</v>
      </c>
      <c r="LW2">
        <v>-0.46300000000000002</v>
      </c>
      <c r="LX2">
        <v>0.153</v>
      </c>
      <c r="LY2">
        <v>1.161</v>
      </c>
      <c r="LZ2">
        <v>3.27</v>
      </c>
      <c r="MA2" t="s">
        <v>5378</v>
      </c>
      <c r="MB2">
        <v>1.155</v>
      </c>
      <c r="MC2" t="s">
        <v>5378</v>
      </c>
      <c r="MD2" t="s">
        <v>5378</v>
      </c>
      <c r="ME2" t="s">
        <v>5378</v>
      </c>
      <c r="MF2" t="s">
        <v>5378</v>
      </c>
      <c r="MG2" t="s">
        <v>5378</v>
      </c>
      <c r="MH2" t="s">
        <v>5378</v>
      </c>
      <c r="MI2" t="s">
        <v>5378</v>
      </c>
      <c r="MJ2">
        <v>1.1240000000000001</v>
      </c>
      <c r="MK2" t="s">
        <v>5378</v>
      </c>
      <c r="ML2" t="s">
        <v>5378</v>
      </c>
      <c r="MM2" t="s">
        <v>5378</v>
      </c>
      <c r="MN2" t="s">
        <v>5378</v>
      </c>
      <c r="MO2" t="s">
        <v>5378</v>
      </c>
      <c r="MP2" t="s">
        <v>5378</v>
      </c>
      <c r="MQ2" t="s">
        <v>5378</v>
      </c>
      <c r="MR2" t="s">
        <v>5378</v>
      </c>
      <c r="MS2">
        <v>-13.763999999999999</v>
      </c>
      <c r="MT2" t="s">
        <v>5378</v>
      </c>
      <c r="MU2">
        <v>2.2410000000000001</v>
      </c>
      <c r="MV2" t="s">
        <v>5378</v>
      </c>
      <c r="MW2">
        <v>0.77800000000000002</v>
      </c>
      <c r="MX2" t="s">
        <v>5378</v>
      </c>
      <c r="MY2" t="s">
        <v>5378</v>
      </c>
      <c r="MZ2" t="s">
        <v>5378</v>
      </c>
      <c r="NA2">
        <v>-1.2</v>
      </c>
      <c r="NB2">
        <v>-2.4140000000000001</v>
      </c>
      <c r="NC2" t="s">
        <v>5378</v>
      </c>
      <c r="ND2" t="s">
        <v>5378</v>
      </c>
      <c r="NE2" t="s">
        <v>5378</v>
      </c>
      <c r="NF2" t="s">
        <v>5378</v>
      </c>
      <c r="NG2" t="s">
        <v>5378</v>
      </c>
      <c r="NH2">
        <v>2.0739999999999998</v>
      </c>
      <c r="NI2" t="s">
        <v>5378</v>
      </c>
      <c r="NJ2">
        <v>0.29099999999999998</v>
      </c>
      <c r="NK2" t="s">
        <v>5378</v>
      </c>
      <c r="NL2">
        <v>-7.7409999999999997</v>
      </c>
      <c r="NM2" t="s">
        <v>5378</v>
      </c>
      <c r="NN2" t="s">
        <v>5378</v>
      </c>
      <c r="NO2" t="s">
        <v>5378</v>
      </c>
      <c r="NP2" t="s">
        <v>5378</v>
      </c>
      <c r="NQ2">
        <v>-6.6269999999999998</v>
      </c>
      <c r="NR2" t="s">
        <v>5378</v>
      </c>
      <c r="NS2">
        <v>1.1020000000000001</v>
      </c>
      <c r="NT2" t="s">
        <v>5378</v>
      </c>
      <c r="NU2" t="s">
        <v>5378</v>
      </c>
      <c r="NV2" t="s">
        <v>5378</v>
      </c>
      <c r="NW2" t="s">
        <v>5378</v>
      </c>
      <c r="NX2">
        <v>0.34</v>
      </c>
      <c r="NY2" t="s">
        <v>5378</v>
      </c>
      <c r="NZ2">
        <v>-0.38900000000000001</v>
      </c>
      <c r="OA2" t="s">
        <v>5378</v>
      </c>
      <c r="OB2" t="s">
        <v>5378</v>
      </c>
      <c r="OC2" t="s">
        <v>5378</v>
      </c>
      <c r="OD2">
        <v>2.8000000000000001E-2</v>
      </c>
      <c r="OE2" t="s">
        <v>5378</v>
      </c>
      <c r="OF2" t="s">
        <v>5378</v>
      </c>
      <c r="OG2" t="s">
        <v>5378</v>
      </c>
      <c r="OH2" t="s">
        <v>5378</v>
      </c>
      <c r="OI2" t="s">
        <v>5378</v>
      </c>
      <c r="OJ2" t="s">
        <v>5378</v>
      </c>
      <c r="OK2">
        <v>-2.7709999999999999</v>
      </c>
      <c r="OL2" t="s">
        <v>5378</v>
      </c>
      <c r="OM2">
        <v>-15.345000000000001</v>
      </c>
      <c r="ON2" t="s">
        <v>5378</v>
      </c>
      <c r="OO2" t="s">
        <v>5378</v>
      </c>
      <c r="OP2">
        <v>0.76200000000000001</v>
      </c>
      <c r="OQ2">
        <v>0.97499999999999998</v>
      </c>
      <c r="OR2" t="s">
        <v>5378</v>
      </c>
      <c r="OS2" t="s">
        <v>5378</v>
      </c>
      <c r="OT2" t="s">
        <v>5378</v>
      </c>
      <c r="OU2" t="s">
        <v>5378</v>
      </c>
      <c r="OV2" t="s">
        <v>5378</v>
      </c>
      <c r="OW2" t="s">
        <v>5378</v>
      </c>
      <c r="OX2" t="s">
        <v>5378</v>
      </c>
      <c r="OY2" t="s">
        <v>5378</v>
      </c>
      <c r="OZ2">
        <v>-7.8579999999999997</v>
      </c>
      <c r="PA2" t="s">
        <v>5378</v>
      </c>
      <c r="PB2" t="s">
        <v>5378</v>
      </c>
      <c r="PC2">
        <v>0.78600000000000003</v>
      </c>
      <c r="PD2">
        <v>0.156</v>
      </c>
      <c r="PE2" t="s">
        <v>5378</v>
      </c>
      <c r="PF2" t="s">
        <v>5378</v>
      </c>
      <c r="PG2">
        <v>-3.9020000000000001</v>
      </c>
      <c r="PH2" t="s">
        <v>5378</v>
      </c>
      <c r="PI2" t="s">
        <v>5378</v>
      </c>
      <c r="PJ2">
        <v>2.4E-2</v>
      </c>
      <c r="PK2" t="s">
        <v>5378</v>
      </c>
      <c r="PL2">
        <v>-1.1839999999999999</v>
      </c>
      <c r="PM2" t="s">
        <v>5378</v>
      </c>
      <c r="PN2" t="s">
        <v>5378</v>
      </c>
      <c r="PO2" t="s">
        <v>5378</v>
      </c>
      <c r="PP2">
        <v>-0.318</v>
      </c>
      <c r="PQ2" t="s">
        <v>5378</v>
      </c>
      <c r="PR2">
        <v>3.048</v>
      </c>
      <c r="PS2" t="s">
        <v>5378</v>
      </c>
      <c r="PT2">
        <v>-2.8000000000000001E-2</v>
      </c>
      <c r="PU2">
        <v>3.5999999999999997E-2</v>
      </c>
      <c r="PV2" t="s">
        <v>5378</v>
      </c>
      <c r="PW2" t="s">
        <v>5378</v>
      </c>
      <c r="PX2">
        <v>0.17399999999999999</v>
      </c>
      <c r="PY2" t="s">
        <v>5378</v>
      </c>
      <c r="PZ2" t="s">
        <v>5378</v>
      </c>
      <c r="QA2" t="s">
        <v>5378</v>
      </c>
      <c r="QB2">
        <v>1.6619999999999999</v>
      </c>
      <c r="QC2" t="s">
        <v>5378</v>
      </c>
      <c r="QD2" t="s">
        <v>5378</v>
      </c>
      <c r="QE2">
        <v>-0.51100000000000001</v>
      </c>
      <c r="QF2">
        <v>2.0880000000000001</v>
      </c>
      <c r="QG2">
        <v>5.9909999999999997</v>
      </c>
      <c r="QH2">
        <v>1.6319999999999999</v>
      </c>
      <c r="QI2">
        <v>3.855</v>
      </c>
      <c r="QJ2" t="s">
        <v>5378</v>
      </c>
      <c r="QK2">
        <v>1.9850000000000001</v>
      </c>
      <c r="QL2" t="s">
        <v>5378</v>
      </c>
      <c r="QM2" t="s">
        <v>5378</v>
      </c>
      <c r="QN2" t="s">
        <v>5378</v>
      </c>
      <c r="QO2">
        <v>1.27</v>
      </c>
      <c r="QP2">
        <v>1.42</v>
      </c>
      <c r="QQ2">
        <v>1.5720000000000001</v>
      </c>
      <c r="QR2" t="s">
        <v>5378</v>
      </c>
      <c r="QS2">
        <v>1.0409999999999999</v>
      </c>
      <c r="QT2" t="s">
        <v>5378</v>
      </c>
      <c r="QU2">
        <v>0.55200000000000005</v>
      </c>
      <c r="QV2" t="s">
        <v>5378</v>
      </c>
      <c r="QW2" t="s">
        <v>5378</v>
      </c>
      <c r="QX2">
        <v>-2.7959999999999998</v>
      </c>
      <c r="QY2">
        <v>0.55100000000000005</v>
      </c>
      <c r="QZ2">
        <v>2.125</v>
      </c>
      <c r="RA2">
        <v>0.58499999999999996</v>
      </c>
      <c r="RB2" t="s">
        <v>5378</v>
      </c>
      <c r="RC2" t="s">
        <v>5378</v>
      </c>
      <c r="RD2" t="s">
        <v>5378</v>
      </c>
      <c r="RE2" t="s">
        <v>5378</v>
      </c>
      <c r="RF2">
        <v>-0.93700000000000006</v>
      </c>
      <c r="RG2">
        <v>0.17299999999999999</v>
      </c>
      <c r="RH2">
        <v>2.9710000000000001</v>
      </c>
      <c r="RI2">
        <v>-2.714</v>
      </c>
      <c r="RJ2">
        <v>0.72899999999999998</v>
      </c>
      <c r="RK2">
        <v>-0.17</v>
      </c>
      <c r="RL2">
        <v>-0.13600000000000001</v>
      </c>
      <c r="RM2">
        <v>-317.29000000000002</v>
      </c>
      <c r="RN2">
        <v>0.93300000000000005</v>
      </c>
      <c r="RO2" t="s">
        <v>5378</v>
      </c>
      <c r="RP2" t="s">
        <v>5378</v>
      </c>
      <c r="RQ2">
        <v>8.4730000000000008</v>
      </c>
      <c r="RR2">
        <v>0.69399999999999995</v>
      </c>
      <c r="RS2">
        <v>0.154</v>
      </c>
      <c r="RT2" t="s">
        <v>5378</v>
      </c>
      <c r="RU2" t="s">
        <v>5378</v>
      </c>
      <c r="RV2">
        <v>1.5569999999999999</v>
      </c>
      <c r="RW2" t="s">
        <v>5378</v>
      </c>
      <c r="RX2" t="s">
        <v>5378</v>
      </c>
      <c r="RY2">
        <v>-1.38</v>
      </c>
      <c r="RZ2" t="s">
        <v>5378</v>
      </c>
      <c r="SA2" t="s">
        <v>5378</v>
      </c>
      <c r="SB2" t="s">
        <v>5378</v>
      </c>
      <c r="SC2">
        <v>1.4990000000000001</v>
      </c>
      <c r="SD2">
        <v>2.68</v>
      </c>
      <c r="SE2" t="s">
        <v>5378</v>
      </c>
      <c r="SF2">
        <v>-1.2689999999999999</v>
      </c>
      <c r="SG2">
        <v>7.0000000000000001E-3</v>
      </c>
      <c r="SH2">
        <v>0.73799999999999999</v>
      </c>
      <c r="SI2" t="s">
        <v>5378</v>
      </c>
      <c r="SJ2">
        <v>-10.587999999999999</v>
      </c>
    </row>
    <row r="3" spans="1:504">
      <c r="A3" s="55">
        <v>36557</v>
      </c>
      <c r="B3">
        <v>-7.9000000000000001E-2</v>
      </c>
      <c r="C3">
        <v>0.871</v>
      </c>
      <c r="D3">
        <v>-2.3690000000000002</v>
      </c>
      <c r="E3">
        <v>-0.57599999999999996</v>
      </c>
      <c r="F3">
        <v>3.19</v>
      </c>
      <c r="G3">
        <v>1.492</v>
      </c>
      <c r="H3">
        <v>0.82</v>
      </c>
      <c r="I3">
        <v>-6.4320000000000004</v>
      </c>
      <c r="J3">
        <v>1.8009999999999999</v>
      </c>
      <c r="K3">
        <v>-2.1040000000000001</v>
      </c>
      <c r="L3">
        <v>-6.12</v>
      </c>
      <c r="M3">
        <v>3.2589999999999999</v>
      </c>
      <c r="N3">
        <v>2.052</v>
      </c>
      <c r="O3">
        <v>1.2150000000000001</v>
      </c>
      <c r="P3">
        <v>3.5459999999999998</v>
      </c>
      <c r="Q3">
        <v>2.9350000000000001</v>
      </c>
      <c r="R3">
        <v>-3.121</v>
      </c>
      <c r="S3">
        <v>2.9129999999999998</v>
      </c>
      <c r="T3">
        <v>9.6969999999999992</v>
      </c>
      <c r="U3">
        <v>1.135</v>
      </c>
      <c r="V3">
        <v>1.659</v>
      </c>
      <c r="W3">
        <v>-3.1E-2</v>
      </c>
      <c r="X3">
        <v>0.27900000000000003</v>
      </c>
      <c r="Y3">
        <v>2.8000000000000001E-2</v>
      </c>
      <c r="Z3">
        <v>1.276</v>
      </c>
      <c r="AA3">
        <v>0.94899999999999995</v>
      </c>
      <c r="AB3">
        <v>0.77300000000000002</v>
      </c>
      <c r="AC3">
        <v>-0.67900000000000005</v>
      </c>
      <c r="AD3">
        <v>-3.3090000000000002</v>
      </c>
      <c r="AE3">
        <v>0.70399999999999996</v>
      </c>
      <c r="AF3">
        <v>1.115</v>
      </c>
      <c r="AG3">
        <v>1.405</v>
      </c>
      <c r="AH3">
        <v>1.3049999999999999</v>
      </c>
      <c r="AI3">
        <v>0.375</v>
      </c>
      <c r="AJ3">
        <v>1521.4059999999999</v>
      </c>
      <c r="AK3">
        <v>0.90300000000000002</v>
      </c>
      <c r="AL3">
        <v>0.621</v>
      </c>
      <c r="AM3">
        <v>0.36899999999999999</v>
      </c>
      <c r="AN3">
        <v>-1.8140000000000001</v>
      </c>
      <c r="AO3">
        <v>-0.113</v>
      </c>
      <c r="AP3">
        <v>0.20799999999999999</v>
      </c>
      <c r="AQ3">
        <v>0.66600000000000004</v>
      </c>
      <c r="AR3">
        <v>0.21099999999999999</v>
      </c>
      <c r="AS3">
        <v>2.9129999999999998</v>
      </c>
      <c r="AT3">
        <v>3.47</v>
      </c>
      <c r="AU3">
        <v>0.95299999999999996</v>
      </c>
      <c r="AV3">
        <v>0.34899999999999998</v>
      </c>
      <c r="AW3">
        <v>0.59399999999999997</v>
      </c>
      <c r="AX3">
        <v>0.34699999999999998</v>
      </c>
      <c r="AY3">
        <v>0.76900000000000002</v>
      </c>
      <c r="AZ3">
        <v>1.802</v>
      </c>
      <c r="BA3">
        <v>1.49</v>
      </c>
      <c r="BB3">
        <v>-0.81899999999999995</v>
      </c>
      <c r="BC3">
        <v>-4.68</v>
      </c>
      <c r="BD3">
        <v>-4.085</v>
      </c>
      <c r="BE3">
        <v>-2.5489999999999999</v>
      </c>
      <c r="BF3">
        <v>0.75600000000000001</v>
      </c>
      <c r="BG3">
        <v>0.44600000000000001</v>
      </c>
      <c r="BH3">
        <v>0.14199999999999999</v>
      </c>
      <c r="BI3">
        <v>8.4000000000000005E-2</v>
      </c>
      <c r="BJ3">
        <v>1.131</v>
      </c>
      <c r="BK3">
        <v>-6.3E-2</v>
      </c>
      <c r="BL3">
        <v>6.2E-2</v>
      </c>
      <c r="BM3">
        <v>0.96799999999999997</v>
      </c>
      <c r="BN3">
        <v>1.4910000000000001</v>
      </c>
      <c r="BO3">
        <v>0.55500000000000005</v>
      </c>
      <c r="BP3">
        <v>1.921</v>
      </c>
      <c r="BQ3">
        <v>0.20100000000000001</v>
      </c>
      <c r="BR3">
        <v>4.468</v>
      </c>
      <c r="BS3">
        <v>0.13600000000000001</v>
      </c>
      <c r="BT3">
        <v>1.071</v>
      </c>
      <c r="BU3">
        <v>0.69199999999999995</v>
      </c>
      <c r="BV3">
        <v>0.76700000000000002</v>
      </c>
      <c r="BW3">
        <v>1.0640000000000001</v>
      </c>
      <c r="BX3">
        <v>0.40600000000000003</v>
      </c>
      <c r="BY3">
        <v>1.0999999999999999E-2</v>
      </c>
      <c r="BZ3">
        <v>0.56399999999999995</v>
      </c>
      <c r="CA3">
        <v>-0.95399999999999996</v>
      </c>
      <c r="CB3" t="s">
        <v>5378</v>
      </c>
      <c r="CC3">
        <v>2.8410000000000002</v>
      </c>
      <c r="CD3">
        <v>0.247</v>
      </c>
      <c r="CE3">
        <v>1.476</v>
      </c>
      <c r="CF3">
        <v>-1.579</v>
      </c>
      <c r="CG3">
        <v>-3.82</v>
      </c>
      <c r="CH3">
        <v>1.145</v>
      </c>
      <c r="CI3">
        <v>-3.0000000000000001E-3</v>
      </c>
      <c r="CJ3">
        <v>1.6080000000000001</v>
      </c>
      <c r="CK3">
        <v>0.74</v>
      </c>
      <c r="CL3">
        <v>0.84099999999999997</v>
      </c>
      <c r="CM3">
        <v>0.64500000000000002</v>
      </c>
      <c r="CN3">
        <v>0.47099999999999997</v>
      </c>
      <c r="CO3">
        <v>4.1000000000000002E-2</v>
      </c>
      <c r="CP3">
        <v>-0.30199999999999999</v>
      </c>
      <c r="CQ3">
        <v>0.93600000000000005</v>
      </c>
      <c r="CR3">
        <v>4.2679999999999998</v>
      </c>
      <c r="CS3">
        <v>0.99</v>
      </c>
      <c r="CT3">
        <v>-0.23799999999999999</v>
      </c>
      <c r="CU3">
        <v>1.4970000000000001</v>
      </c>
      <c r="CV3">
        <v>0.19900000000000001</v>
      </c>
      <c r="CW3">
        <v>2.5070000000000001</v>
      </c>
      <c r="CX3">
        <v>1.3859999999999999</v>
      </c>
      <c r="CY3">
        <v>0.245</v>
      </c>
      <c r="CZ3">
        <v>0.28100000000000003</v>
      </c>
      <c r="DA3">
        <v>8.6999999999999994E-2</v>
      </c>
      <c r="DB3">
        <v>1.9490000000000001</v>
      </c>
      <c r="DC3">
        <v>8.0609999999999999</v>
      </c>
      <c r="DD3">
        <v>2.5649999999999999</v>
      </c>
      <c r="DE3">
        <v>0.371</v>
      </c>
      <c r="DF3">
        <v>-1.379</v>
      </c>
      <c r="DG3">
        <v>0.40200000000000002</v>
      </c>
      <c r="DH3">
        <v>0.75700000000000001</v>
      </c>
      <c r="DI3">
        <v>0.13500000000000001</v>
      </c>
      <c r="DJ3">
        <v>-9.6000000000000002E-2</v>
      </c>
      <c r="DK3">
        <v>0.74099999999999999</v>
      </c>
      <c r="DL3">
        <v>0.11700000000000001</v>
      </c>
      <c r="DM3">
        <v>-3.5209999999999999</v>
      </c>
      <c r="DN3">
        <v>-0.73299999999999998</v>
      </c>
      <c r="DO3">
        <v>0.81699999999999995</v>
      </c>
      <c r="DP3">
        <v>2.2909999999999999</v>
      </c>
      <c r="DQ3">
        <v>1.1739999999999999</v>
      </c>
      <c r="DR3">
        <v>0.66400000000000003</v>
      </c>
      <c r="DS3">
        <v>0.42299999999999999</v>
      </c>
      <c r="DT3">
        <v>0.40200000000000002</v>
      </c>
      <c r="DU3">
        <v>1.179</v>
      </c>
      <c r="DV3">
        <v>0.96799999999999997</v>
      </c>
      <c r="DW3">
        <v>-0.50700000000000001</v>
      </c>
      <c r="DX3">
        <v>0.44600000000000001</v>
      </c>
      <c r="DY3" t="s">
        <v>5378</v>
      </c>
      <c r="DZ3">
        <v>9.1999999999999998E-2</v>
      </c>
      <c r="EA3">
        <v>1.9390000000000001</v>
      </c>
      <c r="EB3">
        <v>4.4080000000000004</v>
      </c>
      <c r="EC3">
        <v>0.32900000000000001</v>
      </c>
      <c r="ED3">
        <v>0.77600000000000002</v>
      </c>
      <c r="EE3">
        <v>0.84299999999999997</v>
      </c>
      <c r="EF3">
        <v>0.61899999999999999</v>
      </c>
      <c r="EG3">
        <v>1.704</v>
      </c>
      <c r="EH3">
        <v>0.35199999999999998</v>
      </c>
      <c r="EI3">
        <v>1.1779999999999999</v>
      </c>
      <c r="EJ3">
        <v>-3.2000000000000001E-2</v>
      </c>
      <c r="EK3">
        <v>0.51900000000000002</v>
      </c>
      <c r="EL3">
        <v>1.41</v>
      </c>
      <c r="EM3">
        <v>6.0999999999999999E-2</v>
      </c>
      <c r="EN3">
        <v>1.643</v>
      </c>
      <c r="EO3">
        <v>0.59799999999999998</v>
      </c>
      <c r="EP3">
        <v>5.4290000000000003</v>
      </c>
      <c r="EQ3">
        <v>-0.39100000000000001</v>
      </c>
      <c r="ER3">
        <v>0.435</v>
      </c>
      <c r="ES3">
        <v>0.76200000000000001</v>
      </c>
      <c r="ET3">
        <v>0.23300000000000001</v>
      </c>
      <c r="EU3">
        <v>0.73899999999999999</v>
      </c>
      <c r="EV3">
        <v>-0.41499999999999998</v>
      </c>
      <c r="EW3">
        <v>-0.31</v>
      </c>
      <c r="EX3">
        <v>0.16700000000000001</v>
      </c>
      <c r="EY3">
        <v>-1.1160000000000001</v>
      </c>
      <c r="EZ3">
        <v>-0.56899999999999995</v>
      </c>
      <c r="FA3">
        <v>-0.39100000000000001</v>
      </c>
      <c r="FB3">
        <v>2.0630000000000002</v>
      </c>
      <c r="FC3">
        <v>0.25700000000000001</v>
      </c>
      <c r="FD3">
        <v>0.88900000000000001</v>
      </c>
      <c r="FE3">
        <v>1.1930000000000001</v>
      </c>
      <c r="FF3">
        <v>-0.24299999999999999</v>
      </c>
      <c r="FG3">
        <v>0.30499999999999999</v>
      </c>
      <c r="FH3">
        <v>0.64</v>
      </c>
      <c r="FI3">
        <v>-0.53800000000000003</v>
      </c>
      <c r="FJ3">
        <v>1.7270000000000001</v>
      </c>
      <c r="FK3">
        <v>1.234</v>
      </c>
      <c r="FL3">
        <v>0.14199999999999999</v>
      </c>
      <c r="FM3">
        <v>-0.95899999999999996</v>
      </c>
      <c r="FN3">
        <v>1.03</v>
      </c>
      <c r="FO3">
        <v>9.0239999999999991</v>
      </c>
      <c r="FP3">
        <v>0.92700000000000005</v>
      </c>
      <c r="FQ3">
        <v>1.68</v>
      </c>
      <c r="FR3">
        <v>0.54</v>
      </c>
      <c r="FS3">
        <v>2.794</v>
      </c>
      <c r="FT3">
        <v>-0.47399999999999998</v>
      </c>
      <c r="FU3">
        <v>1.304</v>
      </c>
      <c r="FV3">
        <v>1.1779999999999999</v>
      </c>
      <c r="FW3">
        <v>0.44900000000000001</v>
      </c>
      <c r="FX3">
        <v>1.3660000000000001</v>
      </c>
      <c r="FY3">
        <v>0.69199999999999995</v>
      </c>
      <c r="FZ3">
        <v>2.004</v>
      </c>
      <c r="GA3">
        <v>-3.0209999999999999</v>
      </c>
      <c r="GB3">
        <v>1.68</v>
      </c>
      <c r="GC3">
        <v>1.048</v>
      </c>
      <c r="GD3">
        <v>9.0440000000000005</v>
      </c>
      <c r="GE3">
        <v>1.214</v>
      </c>
      <c r="GF3">
        <v>0.495</v>
      </c>
      <c r="GG3">
        <v>0.309</v>
      </c>
      <c r="GH3">
        <v>-2.069</v>
      </c>
      <c r="GI3">
        <v>1.7999999999999999E-2</v>
      </c>
      <c r="GJ3">
        <v>-0.72299999999999998</v>
      </c>
      <c r="GK3">
        <v>-1.399</v>
      </c>
      <c r="GL3">
        <v>1.413</v>
      </c>
      <c r="GM3">
        <v>0.29099999999999998</v>
      </c>
      <c r="GN3">
        <v>0.42699999999999999</v>
      </c>
      <c r="GO3">
        <v>3.198</v>
      </c>
      <c r="GP3">
        <v>0.14699999999999999</v>
      </c>
      <c r="GQ3">
        <v>-7.8E-2</v>
      </c>
      <c r="GR3">
        <v>1.0549999999999999</v>
      </c>
      <c r="GS3">
        <v>0.47799999999999998</v>
      </c>
      <c r="GT3">
        <v>1.2669999999999999</v>
      </c>
      <c r="GU3">
        <v>2.41</v>
      </c>
      <c r="GV3" t="s">
        <v>5378</v>
      </c>
      <c r="GW3">
        <v>0.35099999999999998</v>
      </c>
      <c r="GX3">
        <v>0.59699999999999998</v>
      </c>
      <c r="GY3">
        <v>1.4379999999999999</v>
      </c>
      <c r="GZ3">
        <v>1.3759999999999999</v>
      </c>
      <c r="HA3">
        <v>2.38</v>
      </c>
      <c r="HB3">
        <v>-3.782</v>
      </c>
      <c r="HC3">
        <v>-4.4999999999999998E-2</v>
      </c>
      <c r="HD3">
        <v>1.2350000000000001</v>
      </c>
      <c r="HE3">
        <v>4.0469999999999997</v>
      </c>
      <c r="HF3">
        <v>0.86699999999999999</v>
      </c>
      <c r="HG3">
        <v>-0.26800000000000002</v>
      </c>
      <c r="HH3">
        <v>-6.44</v>
      </c>
      <c r="HI3">
        <v>14.151999999999999</v>
      </c>
      <c r="HJ3">
        <v>0.11600000000000001</v>
      </c>
      <c r="HK3">
        <v>0.91100000000000003</v>
      </c>
      <c r="HL3">
        <v>0.27700000000000002</v>
      </c>
      <c r="HM3">
        <v>15.56</v>
      </c>
      <c r="HN3">
        <v>0.128</v>
      </c>
      <c r="HO3">
        <v>0.752</v>
      </c>
      <c r="HP3">
        <v>-1.3759999999999999</v>
      </c>
      <c r="HQ3">
        <v>-0.17499999999999999</v>
      </c>
      <c r="HR3">
        <v>0.65700000000000003</v>
      </c>
      <c r="HS3">
        <v>3.83</v>
      </c>
      <c r="HT3">
        <v>1.5580000000000001</v>
      </c>
      <c r="HU3">
        <v>0.85399999999999998</v>
      </c>
      <c r="HV3">
        <v>5.0410000000000004</v>
      </c>
      <c r="HW3">
        <v>1.3160000000000001</v>
      </c>
      <c r="HX3">
        <v>-0.218</v>
      </c>
      <c r="HY3">
        <v>-6.6000000000000003E-2</v>
      </c>
      <c r="HZ3">
        <v>0.55900000000000005</v>
      </c>
      <c r="IA3">
        <v>1.708</v>
      </c>
      <c r="IB3">
        <v>1.5409999999999999</v>
      </c>
      <c r="IC3">
        <v>0.30599999999999999</v>
      </c>
      <c r="ID3">
        <v>-1.7609999999999999</v>
      </c>
      <c r="IE3">
        <v>0.70499999999999996</v>
      </c>
      <c r="IF3">
        <v>1.0369999999999999</v>
      </c>
      <c r="IG3">
        <v>1E-3</v>
      </c>
      <c r="IH3">
        <v>2.1480000000000001</v>
      </c>
      <c r="II3">
        <v>-6.3540000000000001</v>
      </c>
      <c r="IJ3">
        <v>1.748</v>
      </c>
      <c r="IK3">
        <v>1.915</v>
      </c>
      <c r="IL3">
        <v>5.1849999999999996</v>
      </c>
      <c r="IM3">
        <v>0.14799999999999999</v>
      </c>
      <c r="IN3">
        <v>0.81499999999999995</v>
      </c>
      <c r="IO3">
        <v>-0.51800000000000002</v>
      </c>
      <c r="IP3">
        <v>0.72699999999999998</v>
      </c>
      <c r="IQ3">
        <v>2.2440000000000002</v>
      </c>
      <c r="IR3">
        <v>0.441</v>
      </c>
      <c r="IS3">
        <v>-5.1999999999999998E-2</v>
      </c>
      <c r="IT3">
        <v>-0.14899999999999999</v>
      </c>
      <c r="IU3">
        <v>1.167</v>
      </c>
      <c r="IV3">
        <v>0.38900000000000001</v>
      </c>
      <c r="IW3">
        <v>0.70799999999999996</v>
      </c>
      <c r="IX3">
        <v>0.53500000000000003</v>
      </c>
      <c r="IY3">
        <v>-1.3140000000000001</v>
      </c>
      <c r="IZ3">
        <v>-4.1390000000000002</v>
      </c>
      <c r="JA3">
        <v>0.14199999999999999</v>
      </c>
      <c r="JB3">
        <v>-0.54800000000000004</v>
      </c>
      <c r="JC3">
        <v>0.12</v>
      </c>
      <c r="JD3">
        <v>2.0710000000000002</v>
      </c>
      <c r="JE3">
        <v>0.183</v>
      </c>
      <c r="JF3">
        <v>2.1999999999999999E-2</v>
      </c>
      <c r="JG3">
        <v>0.76800000000000002</v>
      </c>
      <c r="JH3">
        <v>3.302</v>
      </c>
      <c r="JI3">
        <v>-3.6469999999999998</v>
      </c>
      <c r="JJ3">
        <v>-3.8969999999999998</v>
      </c>
      <c r="JK3" t="s">
        <v>5378</v>
      </c>
      <c r="JL3">
        <v>1.3540000000000001</v>
      </c>
      <c r="JM3">
        <v>0.19900000000000001</v>
      </c>
      <c r="JN3">
        <v>0.46400000000000002</v>
      </c>
      <c r="JO3">
        <v>0.48899999999999999</v>
      </c>
      <c r="JP3">
        <v>0.878</v>
      </c>
      <c r="JQ3">
        <v>0.63400000000000001</v>
      </c>
      <c r="JR3">
        <v>7.1280000000000001</v>
      </c>
      <c r="JS3">
        <v>0.55500000000000005</v>
      </c>
      <c r="JT3">
        <v>0.106</v>
      </c>
      <c r="JU3">
        <v>1.657</v>
      </c>
      <c r="JV3">
        <v>-0.504</v>
      </c>
      <c r="JW3">
        <v>0.32600000000000001</v>
      </c>
      <c r="JX3">
        <v>1.6910000000000001</v>
      </c>
      <c r="JY3">
        <v>14.340999999999999</v>
      </c>
      <c r="JZ3" t="s">
        <v>5378</v>
      </c>
      <c r="KA3">
        <v>-4.3810000000000002</v>
      </c>
      <c r="KB3">
        <v>-0.45600000000000002</v>
      </c>
      <c r="KC3">
        <v>-1.2E-2</v>
      </c>
      <c r="KD3">
        <v>6.3E-2</v>
      </c>
      <c r="KE3">
        <v>1.8979999999999999</v>
      </c>
      <c r="KF3">
        <v>-1.4750000000000001</v>
      </c>
      <c r="KG3">
        <v>-1.0999999999999999E-2</v>
      </c>
      <c r="KH3">
        <v>-1.29</v>
      </c>
      <c r="KI3">
        <v>0.82499999999999996</v>
      </c>
      <c r="KJ3">
        <v>-0.69499999999999995</v>
      </c>
      <c r="KK3">
        <v>0.42799999999999999</v>
      </c>
      <c r="KL3">
        <v>0.39400000000000002</v>
      </c>
      <c r="KM3">
        <v>-0.16200000000000001</v>
      </c>
      <c r="KN3">
        <v>2.4020000000000001</v>
      </c>
      <c r="KO3">
        <v>1.464</v>
      </c>
      <c r="KP3">
        <v>-0.14899999999999999</v>
      </c>
      <c r="KQ3">
        <v>2.0049999999999999</v>
      </c>
      <c r="KR3">
        <v>1.0129999999999999</v>
      </c>
      <c r="KS3">
        <v>0.46300000000000002</v>
      </c>
      <c r="KT3">
        <v>3.9E-2</v>
      </c>
      <c r="KU3">
        <v>0.153</v>
      </c>
      <c r="KV3">
        <v>-0.17399999999999999</v>
      </c>
      <c r="KW3" t="s">
        <v>5378</v>
      </c>
      <c r="KX3">
        <v>1.867</v>
      </c>
      <c r="KY3">
        <v>-5.6000000000000001E-2</v>
      </c>
      <c r="KZ3">
        <v>0.94399999999999995</v>
      </c>
      <c r="LA3">
        <v>0.91700000000000004</v>
      </c>
      <c r="LB3">
        <v>0.56599999999999995</v>
      </c>
      <c r="LC3">
        <v>0.71099999999999997</v>
      </c>
      <c r="LD3">
        <v>-0.70599999999999996</v>
      </c>
      <c r="LE3">
        <v>0.433</v>
      </c>
      <c r="LF3">
        <v>-3.0960000000000001</v>
      </c>
      <c r="LG3">
        <v>0.14199999999999999</v>
      </c>
      <c r="LH3">
        <v>1.3839999999999999</v>
      </c>
      <c r="LI3">
        <v>1.1739999999999999</v>
      </c>
      <c r="LJ3">
        <v>-0.41299999999999998</v>
      </c>
      <c r="LK3">
        <v>0.308</v>
      </c>
      <c r="LL3">
        <v>-1.97</v>
      </c>
      <c r="LM3">
        <v>0.59099999999999997</v>
      </c>
      <c r="LN3">
        <v>0.86499999999999999</v>
      </c>
      <c r="LO3">
        <v>5.3259999999999996</v>
      </c>
      <c r="LP3">
        <v>0.29499999999999998</v>
      </c>
      <c r="LQ3">
        <v>-1.6080000000000001</v>
      </c>
      <c r="LR3">
        <v>0.121</v>
      </c>
      <c r="LS3">
        <v>0.16300000000000001</v>
      </c>
      <c r="LT3">
        <v>-7.766</v>
      </c>
      <c r="LU3">
        <v>-2E-3</v>
      </c>
      <c r="LV3">
        <v>-4.7060000000000004</v>
      </c>
      <c r="LW3">
        <v>-0.46300000000000002</v>
      </c>
      <c r="LX3">
        <v>0.17799999999999999</v>
      </c>
      <c r="LY3">
        <v>1.161</v>
      </c>
      <c r="LZ3">
        <v>3.27</v>
      </c>
      <c r="MA3" t="s">
        <v>5378</v>
      </c>
      <c r="MB3">
        <v>1.155</v>
      </c>
      <c r="MC3" t="s">
        <v>5378</v>
      </c>
      <c r="MD3" t="s">
        <v>5378</v>
      </c>
      <c r="ME3" t="s">
        <v>5378</v>
      </c>
      <c r="MF3" t="s">
        <v>5378</v>
      </c>
      <c r="MG3" t="s">
        <v>5378</v>
      </c>
      <c r="MH3" t="s">
        <v>5378</v>
      </c>
      <c r="MI3" t="s">
        <v>5378</v>
      </c>
      <c r="MJ3">
        <v>1.1240000000000001</v>
      </c>
      <c r="MK3" t="s">
        <v>5378</v>
      </c>
      <c r="ML3" t="s">
        <v>5378</v>
      </c>
      <c r="MM3" t="s">
        <v>5378</v>
      </c>
      <c r="MN3" t="s">
        <v>5378</v>
      </c>
      <c r="MO3" t="s">
        <v>5378</v>
      </c>
      <c r="MP3" t="s">
        <v>5378</v>
      </c>
      <c r="MQ3" t="s">
        <v>5378</v>
      </c>
      <c r="MR3" t="s">
        <v>5378</v>
      </c>
      <c r="MS3">
        <v>-13.763999999999999</v>
      </c>
      <c r="MT3" t="s">
        <v>5378</v>
      </c>
      <c r="MU3">
        <v>2.2410000000000001</v>
      </c>
      <c r="MV3" t="s">
        <v>5378</v>
      </c>
      <c r="MW3">
        <v>0.77800000000000002</v>
      </c>
      <c r="MX3" t="s">
        <v>5378</v>
      </c>
      <c r="MY3" t="s">
        <v>5378</v>
      </c>
      <c r="MZ3" t="s">
        <v>5378</v>
      </c>
      <c r="NA3">
        <v>-1.2</v>
      </c>
      <c r="NB3">
        <v>-2.4140000000000001</v>
      </c>
      <c r="NC3" t="s">
        <v>5378</v>
      </c>
      <c r="ND3" t="s">
        <v>5378</v>
      </c>
      <c r="NE3" t="s">
        <v>5378</v>
      </c>
      <c r="NF3" t="s">
        <v>5378</v>
      </c>
      <c r="NG3" t="s">
        <v>5378</v>
      </c>
      <c r="NH3">
        <v>2.0739999999999998</v>
      </c>
      <c r="NI3" t="s">
        <v>5378</v>
      </c>
      <c r="NJ3">
        <v>0.29099999999999998</v>
      </c>
      <c r="NK3" t="s">
        <v>5378</v>
      </c>
      <c r="NL3">
        <v>-7.7409999999999997</v>
      </c>
      <c r="NM3" t="s">
        <v>5378</v>
      </c>
      <c r="NN3" t="s">
        <v>5378</v>
      </c>
      <c r="NO3" t="s">
        <v>5378</v>
      </c>
      <c r="NP3" t="s">
        <v>5378</v>
      </c>
      <c r="NQ3">
        <v>-6.6269999999999998</v>
      </c>
      <c r="NR3" t="s">
        <v>5378</v>
      </c>
      <c r="NS3">
        <v>1.1020000000000001</v>
      </c>
      <c r="NT3" t="s">
        <v>5378</v>
      </c>
      <c r="NU3" t="s">
        <v>5378</v>
      </c>
      <c r="NV3" t="s">
        <v>5378</v>
      </c>
      <c r="NW3" t="s">
        <v>5378</v>
      </c>
      <c r="NX3">
        <v>7.9000000000000001E-2</v>
      </c>
      <c r="NY3" t="s">
        <v>5378</v>
      </c>
      <c r="NZ3">
        <v>-0.38900000000000001</v>
      </c>
      <c r="OA3" t="s">
        <v>5378</v>
      </c>
      <c r="OB3" t="s">
        <v>5378</v>
      </c>
      <c r="OC3" t="s">
        <v>5378</v>
      </c>
      <c r="OD3">
        <v>2.8000000000000001E-2</v>
      </c>
      <c r="OE3" t="s">
        <v>5378</v>
      </c>
      <c r="OF3" t="s">
        <v>5378</v>
      </c>
      <c r="OG3" t="s">
        <v>5378</v>
      </c>
      <c r="OH3" t="s">
        <v>5378</v>
      </c>
      <c r="OI3" t="s">
        <v>5378</v>
      </c>
      <c r="OJ3" t="s">
        <v>5378</v>
      </c>
      <c r="OK3">
        <v>-2.7709999999999999</v>
      </c>
      <c r="OL3" t="s">
        <v>5378</v>
      </c>
      <c r="OM3">
        <v>-15.345000000000001</v>
      </c>
      <c r="ON3" t="s">
        <v>5378</v>
      </c>
      <c r="OO3" t="s">
        <v>5378</v>
      </c>
      <c r="OP3">
        <v>0.76200000000000001</v>
      </c>
      <c r="OQ3">
        <v>0.97499999999999998</v>
      </c>
      <c r="OR3" t="s">
        <v>5378</v>
      </c>
      <c r="OS3" t="s">
        <v>5378</v>
      </c>
      <c r="OT3" t="s">
        <v>5378</v>
      </c>
      <c r="OU3" t="s">
        <v>5378</v>
      </c>
      <c r="OV3" t="s">
        <v>5378</v>
      </c>
      <c r="OW3" t="s">
        <v>5378</v>
      </c>
      <c r="OX3" t="s">
        <v>5378</v>
      </c>
      <c r="OY3" t="s">
        <v>5378</v>
      </c>
      <c r="OZ3">
        <v>-7.8579999999999997</v>
      </c>
      <c r="PA3" t="s">
        <v>5378</v>
      </c>
      <c r="PB3" t="s">
        <v>5378</v>
      </c>
      <c r="PC3">
        <v>0.78600000000000003</v>
      </c>
      <c r="PD3">
        <v>0.156</v>
      </c>
      <c r="PE3" t="s">
        <v>5378</v>
      </c>
      <c r="PF3" t="s">
        <v>5378</v>
      </c>
      <c r="PG3">
        <v>-3.9020000000000001</v>
      </c>
      <c r="PH3" t="s">
        <v>5378</v>
      </c>
      <c r="PI3" t="s">
        <v>5378</v>
      </c>
      <c r="PJ3">
        <v>2.4E-2</v>
      </c>
      <c r="PK3" t="s">
        <v>5378</v>
      </c>
      <c r="PL3">
        <v>-1.1839999999999999</v>
      </c>
      <c r="PM3" t="s">
        <v>5378</v>
      </c>
      <c r="PN3" t="s">
        <v>5378</v>
      </c>
      <c r="PO3" t="s">
        <v>5378</v>
      </c>
      <c r="PP3">
        <v>-0.318</v>
      </c>
      <c r="PQ3" t="s">
        <v>5378</v>
      </c>
      <c r="PR3">
        <v>3.048</v>
      </c>
      <c r="PS3" t="s">
        <v>5378</v>
      </c>
      <c r="PT3">
        <v>-2.8000000000000001E-2</v>
      </c>
      <c r="PU3">
        <v>3.5999999999999997E-2</v>
      </c>
      <c r="PV3" t="s">
        <v>5378</v>
      </c>
      <c r="PW3" t="s">
        <v>5378</v>
      </c>
      <c r="PX3">
        <v>0.17399999999999999</v>
      </c>
      <c r="PY3" t="s">
        <v>5378</v>
      </c>
      <c r="PZ3" t="s">
        <v>5378</v>
      </c>
      <c r="QA3" t="s">
        <v>5378</v>
      </c>
      <c r="QB3">
        <v>1.6619999999999999</v>
      </c>
      <c r="QC3" t="s">
        <v>5378</v>
      </c>
      <c r="QD3" t="s">
        <v>5378</v>
      </c>
      <c r="QE3">
        <v>-0.51100000000000001</v>
      </c>
      <c r="QF3">
        <v>2.0880000000000001</v>
      </c>
      <c r="QG3">
        <v>5.9909999999999997</v>
      </c>
      <c r="QH3">
        <v>1.6319999999999999</v>
      </c>
      <c r="QI3">
        <v>3.855</v>
      </c>
      <c r="QJ3" t="s">
        <v>5378</v>
      </c>
      <c r="QK3">
        <v>1.9850000000000001</v>
      </c>
      <c r="QL3" t="s">
        <v>5378</v>
      </c>
      <c r="QM3" t="s">
        <v>5378</v>
      </c>
      <c r="QN3" t="s">
        <v>5378</v>
      </c>
      <c r="QO3">
        <v>1.27</v>
      </c>
      <c r="QP3">
        <v>1.42</v>
      </c>
      <c r="QQ3">
        <v>1.5720000000000001</v>
      </c>
      <c r="QR3" t="s">
        <v>5378</v>
      </c>
      <c r="QS3">
        <v>1.0409999999999999</v>
      </c>
      <c r="QT3" t="s">
        <v>5378</v>
      </c>
      <c r="QU3">
        <v>0.55200000000000005</v>
      </c>
      <c r="QV3" t="s">
        <v>5378</v>
      </c>
      <c r="QW3" t="s">
        <v>5378</v>
      </c>
      <c r="QX3">
        <v>-2.7959999999999998</v>
      </c>
      <c r="QY3">
        <v>0.55100000000000005</v>
      </c>
      <c r="QZ3">
        <v>2.125</v>
      </c>
      <c r="RA3">
        <v>0.41699999999999998</v>
      </c>
      <c r="RB3" t="s">
        <v>5378</v>
      </c>
      <c r="RC3" t="s">
        <v>5378</v>
      </c>
      <c r="RD3" t="s">
        <v>5378</v>
      </c>
      <c r="RE3" t="s">
        <v>5378</v>
      </c>
      <c r="RF3">
        <v>-0.93700000000000006</v>
      </c>
      <c r="RG3">
        <v>0.17299999999999999</v>
      </c>
      <c r="RH3">
        <v>2.9710000000000001</v>
      </c>
      <c r="RI3">
        <v>-2.714</v>
      </c>
      <c r="RJ3">
        <v>0.72899999999999998</v>
      </c>
      <c r="RK3">
        <v>-0.17</v>
      </c>
      <c r="RL3">
        <v>-0.13600000000000001</v>
      </c>
      <c r="RM3">
        <v>-317.29000000000002</v>
      </c>
      <c r="RN3">
        <v>0.93300000000000005</v>
      </c>
      <c r="RO3" t="s">
        <v>5378</v>
      </c>
      <c r="RP3" t="s">
        <v>5378</v>
      </c>
      <c r="RQ3">
        <v>8.4730000000000008</v>
      </c>
      <c r="RR3">
        <v>0.69399999999999995</v>
      </c>
      <c r="RS3">
        <v>0.154</v>
      </c>
      <c r="RT3" t="s">
        <v>5378</v>
      </c>
      <c r="RU3" t="s">
        <v>5378</v>
      </c>
      <c r="RV3">
        <v>1.5569999999999999</v>
      </c>
      <c r="RW3" t="s">
        <v>5378</v>
      </c>
      <c r="RX3" t="s">
        <v>5378</v>
      </c>
      <c r="RY3">
        <v>-1.38</v>
      </c>
      <c r="RZ3" t="s">
        <v>5378</v>
      </c>
      <c r="SA3" t="s">
        <v>5378</v>
      </c>
      <c r="SB3" t="s">
        <v>5378</v>
      </c>
      <c r="SC3">
        <v>1.4990000000000001</v>
      </c>
      <c r="SD3">
        <v>2.68</v>
      </c>
      <c r="SE3" t="s">
        <v>5378</v>
      </c>
      <c r="SF3">
        <v>-1.2689999999999999</v>
      </c>
      <c r="SG3">
        <v>7.0000000000000001E-3</v>
      </c>
      <c r="SH3">
        <v>0.73799999999999999</v>
      </c>
      <c r="SI3" t="s">
        <v>5378</v>
      </c>
      <c r="SJ3">
        <v>-10.587999999999999</v>
      </c>
    </row>
    <row r="4" spans="1:504">
      <c r="A4" s="55">
        <v>36586</v>
      </c>
      <c r="B4">
        <v>-7.9000000000000001E-2</v>
      </c>
      <c r="C4">
        <v>0.871</v>
      </c>
      <c r="D4">
        <v>-2.3690000000000002</v>
      </c>
      <c r="E4">
        <v>-0.57599999999999996</v>
      </c>
      <c r="F4">
        <v>3.19</v>
      </c>
      <c r="G4">
        <v>1.492</v>
      </c>
      <c r="H4">
        <v>0.82</v>
      </c>
      <c r="I4">
        <v>-6.4320000000000004</v>
      </c>
      <c r="J4">
        <v>1.8009999999999999</v>
      </c>
      <c r="K4">
        <v>-2.1040000000000001</v>
      </c>
      <c r="L4">
        <v>-6.12</v>
      </c>
      <c r="M4">
        <v>3.2589999999999999</v>
      </c>
      <c r="N4">
        <v>2.052</v>
      </c>
      <c r="O4">
        <v>1.2150000000000001</v>
      </c>
      <c r="P4">
        <v>3.5459999999999998</v>
      </c>
      <c r="Q4">
        <v>2.9350000000000001</v>
      </c>
      <c r="R4">
        <v>-3.121</v>
      </c>
      <c r="S4">
        <v>2.9129999999999998</v>
      </c>
      <c r="T4">
        <v>9.6969999999999992</v>
      </c>
      <c r="U4">
        <v>1.135</v>
      </c>
      <c r="V4">
        <v>1.659</v>
      </c>
      <c r="W4">
        <v>-3.1E-2</v>
      </c>
      <c r="X4">
        <v>0.27900000000000003</v>
      </c>
      <c r="Y4">
        <v>2.8000000000000001E-2</v>
      </c>
      <c r="Z4">
        <v>1.276</v>
      </c>
      <c r="AA4">
        <v>0.94899999999999995</v>
      </c>
      <c r="AB4">
        <v>0.77300000000000002</v>
      </c>
      <c r="AC4">
        <v>-0.67900000000000005</v>
      </c>
      <c r="AD4">
        <v>-3.3090000000000002</v>
      </c>
      <c r="AE4">
        <v>0.70399999999999996</v>
      </c>
      <c r="AF4">
        <v>1.115</v>
      </c>
      <c r="AG4">
        <v>1.405</v>
      </c>
      <c r="AH4">
        <v>1.3049999999999999</v>
      </c>
      <c r="AI4">
        <v>0.375</v>
      </c>
      <c r="AJ4">
        <v>1521.4059999999999</v>
      </c>
      <c r="AK4">
        <v>0.90300000000000002</v>
      </c>
      <c r="AL4">
        <v>0.621</v>
      </c>
      <c r="AM4">
        <v>0.36899999999999999</v>
      </c>
      <c r="AN4">
        <v>-1.8140000000000001</v>
      </c>
      <c r="AO4">
        <v>-0.113</v>
      </c>
      <c r="AP4">
        <v>-6.5000000000000002E-2</v>
      </c>
      <c r="AQ4">
        <v>0.66600000000000004</v>
      </c>
      <c r="AR4">
        <v>0.21099999999999999</v>
      </c>
      <c r="AS4">
        <v>2.9129999999999998</v>
      </c>
      <c r="AT4">
        <v>3.47</v>
      </c>
      <c r="AU4">
        <v>0.95299999999999996</v>
      </c>
      <c r="AV4">
        <v>0.34899999999999998</v>
      </c>
      <c r="AW4">
        <v>0.59399999999999997</v>
      </c>
      <c r="AX4">
        <v>0.34699999999999998</v>
      </c>
      <c r="AY4">
        <v>0.76900000000000002</v>
      </c>
      <c r="AZ4">
        <v>1.802</v>
      </c>
      <c r="BA4">
        <v>1.49</v>
      </c>
      <c r="BB4">
        <v>-0.81899999999999995</v>
      </c>
      <c r="BC4">
        <v>-4.68</v>
      </c>
      <c r="BD4">
        <v>-4.085</v>
      </c>
      <c r="BE4">
        <v>-2.5489999999999999</v>
      </c>
      <c r="BF4">
        <v>0.75600000000000001</v>
      </c>
      <c r="BG4">
        <v>0.44600000000000001</v>
      </c>
      <c r="BH4">
        <v>0.14199999999999999</v>
      </c>
      <c r="BI4">
        <v>8.4000000000000005E-2</v>
      </c>
      <c r="BJ4">
        <v>1.131</v>
      </c>
      <c r="BK4">
        <v>-6.3E-2</v>
      </c>
      <c r="BL4">
        <v>6.2E-2</v>
      </c>
      <c r="BM4">
        <v>0.96799999999999997</v>
      </c>
      <c r="BN4">
        <v>1.4910000000000001</v>
      </c>
      <c r="BO4">
        <v>0.73099999999999998</v>
      </c>
      <c r="BP4">
        <v>1.921</v>
      </c>
      <c r="BQ4">
        <v>0.20100000000000001</v>
      </c>
      <c r="BR4">
        <v>4.468</v>
      </c>
      <c r="BS4">
        <v>0.13600000000000001</v>
      </c>
      <c r="BT4">
        <v>1.071</v>
      </c>
      <c r="BU4">
        <v>0.69199999999999995</v>
      </c>
      <c r="BV4">
        <v>0.76700000000000002</v>
      </c>
      <c r="BW4">
        <v>1.0640000000000001</v>
      </c>
      <c r="BX4">
        <v>0.40600000000000003</v>
      </c>
      <c r="BY4">
        <v>1.0999999999999999E-2</v>
      </c>
      <c r="BZ4">
        <v>0.56399999999999995</v>
      </c>
      <c r="CA4">
        <v>-0.95399999999999996</v>
      </c>
      <c r="CB4" t="s">
        <v>5378</v>
      </c>
      <c r="CC4">
        <v>2.8410000000000002</v>
      </c>
      <c r="CD4">
        <v>0.247</v>
      </c>
      <c r="CE4">
        <v>1.476</v>
      </c>
      <c r="CF4">
        <v>-1.579</v>
      </c>
      <c r="CG4">
        <v>-3.82</v>
      </c>
      <c r="CH4">
        <v>1.145</v>
      </c>
      <c r="CI4">
        <v>-3.0000000000000001E-3</v>
      </c>
      <c r="CJ4">
        <v>1.6080000000000001</v>
      </c>
      <c r="CK4">
        <v>0.74</v>
      </c>
      <c r="CL4">
        <v>0.84099999999999997</v>
      </c>
      <c r="CM4">
        <v>0.64500000000000002</v>
      </c>
      <c r="CN4">
        <v>0.47099999999999997</v>
      </c>
      <c r="CO4">
        <v>4.1000000000000002E-2</v>
      </c>
      <c r="CP4">
        <v>-0.30199999999999999</v>
      </c>
      <c r="CQ4">
        <v>0.93600000000000005</v>
      </c>
      <c r="CR4">
        <v>4.2679999999999998</v>
      </c>
      <c r="CS4">
        <v>0.99</v>
      </c>
      <c r="CT4">
        <v>-0.23799999999999999</v>
      </c>
      <c r="CU4">
        <v>1.4970000000000001</v>
      </c>
      <c r="CV4">
        <v>0.19900000000000001</v>
      </c>
      <c r="CW4">
        <v>2.5070000000000001</v>
      </c>
      <c r="CX4">
        <v>1.3859999999999999</v>
      </c>
      <c r="CY4">
        <v>0.245</v>
      </c>
      <c r="CZ4">
        <v>0.28100000000000003</v>
      </c>
      <c r="DA4">
        <v>8.6999999999999994E-2</v>
      </c>
      <c r="DB4">
        <v>1.9490000000000001</v>
      </c>
      <c r="DC4">
        <v>8.0609999999999999</v>
      </c>
      <c r="DD4">
        <v>2.5649999999999999</v>
      </c>
      <c r="DE4">
        <v>0.371</v>
      </c>
      <c r="DF4">
        <v>-1.379</v>
      </c>
      <c r="DG4">
        <v>0.40200000000000002</v>
      </c>
      <c r="DH4">
        <v>0.75700000000000001</v>
      </c>
      <c r="DI4">
        <v>0.13500000000000001</v>
      </c>
      <c r="DJ4">
        <v>-9.6000000000000002E-2</v>
      </c>
      <c r="DK4">
        <v>0.74099999999999999</v>
      </c>
      <c r="DL4">
        <v>0.11700000000000001</v>
      </c>
      <c r="DM4">
        <v>-3.5209999999999999</v>
      </c>
      <c r="DN4">
        <v>-0.73299999999999998</v>
      </c>
      <c r="DO4">
        <v>0.81699999999999995</v>
      </c>
      <c r="DP4">
        <v>2.2909999999999999</v>
      </c>
      <c r="DQ4">
        <v>1.1739999999999999</v>
      </c>
      <c r="DR4">
        <v>0.66400000000000003</v>
      </c>
      <c r="DS4">
        <v>0.42299999999999999</v>
      </c>
      <c r="DT4">
        <v>0.40200000000000002</v>
      </c>
      <c r="DU4">
        <v>1.179</v>
      </c>
      <c r="DV4">
        <v>0.96799999999999997</v>
      </c>
      <c r="DW4">
        <v>-0.50700000000000001</v>
      </c>
      <c r="DX4">
        <v>0.44600000000000001</v>
      </c>
      <c r="DY4" t="s">
        <v>5378</v>
      </c>
      <c r="DZ4">
        <v>9.1999999999999998E-2</v>
      </c>
      <c r="EA4">
        <v>1.9390000000000001</v>
      </c>
      <c r="EB4">
        <v>4.4080000000000004</v>
      </c>
      <c r="EC4">
        <v>0.32900000000000001</v>
      </c>
      <c r="ED4">
        <v>0.77600000000000002</v>
      </c>
      <c r="EE4">
        <v>0.84299999999999997</v>
      </c>
      <c r="EF4">
        <v>0.61899999999999999</v>
      </c>
      <c r="EG4">
        <v>1.704</v>
      </c>
      <c r="EH4">
        <v>0.35199999999999998</v>
      </c>
      <c r="EI4">
        <v>1.1779999999999999</v>
      </c>
      <c r="EJ4">
        <v>-3.2000000000000001E-2</v>
      </c>
      <c r="EK4">
        <v>0.51900000000000002</v>
      </c>
      <c r="EL4">
        <v>1.41</v>
      </c>
      <c r="EM4">
        <v>6.0999999999999999E-2</v>
      </c>
      <c r="EN4">
        <v>1.643</v>
      </c>
      <c r="EO4">
        <v>0.59799999999999998</v>
      </c>
      <c r="EP4">
        <v>5.4290000000000003</v>
      </c>
      <c r="EQ4">
        <v>-0.39100000000000001</v>
      </c>
      <c r="ER4">
        <v>0.435</v>
      </c>
      <c r="ES4">
        <v>0.76200000000000001</v>
      </c>
      <c r="ET4">
        <v>0.23300000000000001</v>
      </c>
      <c r="EU4">
        <v>0.73899999999999999</v>
      </c>
      <c r="EV4">
        <v>-0.41499999999999998</v>
      </c>
      <c r="EW4">
        <v>-0.31</v>
      </c>
      <c r="EX4">
        <v>0.16700000000000001</v>
      </c>
      <c r="EY4">
        <v>-1.1160000000000001</v>
      </c>
      <c r="EZ4">
        <v>-0.56899999999999995</v>
      </c>
      <c r="FA4">
        <v>-0.39100000000000001</v>
      </c>
      <c r="FB4">
        <v>2.0630000000000002</v>
      </c>
      <c r="FC4">
        <v>0.25700000000000001</v>
      </c>
      <c r="FD4">
        <v>0.88900000000000001</v>
      </c>
      <c r="FE4">
        <v>1.1930000000000001</v>
      </c>
      <c r="FF4">
        <v>-0.24299999999999999</v>
      </c>
      <c r="FG4">
        <v>0.30499999999999999</v>
      </c>
      <c r="FH4">
        <v>0.64</v>
      </c>
      <c r="FI4">
        <v>-0.53800000000000003</v>
      </c>
      <c r="FJ4">
        <v>1.7270000000000001</v>
      </c>
      <c r="FK4">
        <v>1.234</v>
      </c>
      <c r="FL4">
        <v>0.14199999999999999</v>
      </c>
      <c r="FM4">
        <v>-0.95899999999999996</v>
      </c>
      <c r="FN4">
        <v>1.03</v>
      </c>
      <c r="FO4">
        <v>9.0239999999999991</v>
      </c>
      <c r="FP4">
        <v>0.92700000000000005</v>
      </c>
      <c r="FQ4">
        <v>1.68</v>
      </c>
      <c r="FR4">
        <v>0.54</v>
      </c>
      <c r="FS4">
        <v>2.794</v>
      </c>
      <c r="FT4">
        <v>-0.47399999999999998</v>
      </c>
      <c r="FU4">
        <v>1.304</v>
      </c>
      <c r="FV4">
        <v>1.1779999999999999</v>
      </c>
      <c r="FW4">
        <v>0.44900000000000001</v>
      </c>
      <c r="FX4">
        <v>1.3660000000000001</v>
      </c>
      <c r="FY4">
        <v>0.69199999999999995</v>
      </c>
      <c r="FZ4">
        <v>2.004</v>
      </c>
      <c r="GA4">
        <v>-3.0209999999999999</v>
      </c>
      <c r="GB4">
        <v>1.68</v>
      </c>
      <c r="GC4">
        <v>1.048</v>
      </c>
      <c r="GD4">
        <v>9.0440000000000005</v>
      </c>
      <c r="GE4">
        <v>1.214</v>
      </c>
      <c r="GF4">
        <v>0.495</v>
      </c>
      <c r="GG4">
        <v>0.309</v>
      </c>
      <c r="GH4">
        <v>-2.069</v>
      </c>
      <c r="GI4">
        <v>1.7999999999999999E-2</v>
      </c>
      <c r="GJ4">
        <v>-0.72299999999999998</v>
      </c>
      <c r="GK4">
        <v>-1.399</v>
      </c>
      <c r="GL4">
        <v>1.413</v>
      </c>
      <c r="GM4">
        <v>0.29099999999999998</v>
      </c>
      <c r="GN4">
        <v>0.42699999999999999</v>
      </c>
      <c r="GO4">
        <v>3.198</v>
      </c>
      <c r="GP4">
        <v>0.14699999999999999</v>
      </c>
      <c r="GQ4">
        <v>-7.8E-2</v>
      </c>
      <c r="GR4">
        <v>1.0549999999999999</v>
      </c>
      <c r="GS4">
        <v>0.47799999999999998</v>
      </c>
      <c r="GT4">
        <v>1.2669999999999999</v>
      </c>
      <c r="GU4">
        <v>2.41</v>
      </c>
      <c r="GV4" t="s">
        <v>5378</v>
      </c>
      <c r="GW4">
        <v>0.35099999999999998</v>
      </c>
      <c r="GX4">
        <v>0.59699999999999998</v>
      </c>
      <c r="GY4">
        <v>1.4379999999999999</v>
      </c>
      <c r="GZ4">
        <v>1.3759999999999999</v>
      </c>
      <c r="HA4">
        <v>2.38</v>
      </c>
      <c r="HB4">
        <v>-3.782</v>
      </c>
      <c r="HC4">
        <v>-4.4999999999999998E-2</v>
      </c>
      <c r="HD4">
        <v>1.2350000000000001</v>
      </c>
      <c r="HE4">
        <v>4.0469999999999997</v>
      </c>
      <c r="HF4">
        <v>0.86699999999999999</v>
      </c>
      <c r="HG4">
        <v>-0.26800000000000002</v>
      </c>
      <c r="HH4">
        <v>-6.44</v>
      </c>
      <c r="HI4">
        <v>14.151999999999999</v>
      </c>
      <c r="HJ4">
        <v>0.11600000000000001</v>
      </c>
      <c r="HK4">
        <v>0.91100000000000003</v>
      </c>
      <c r="HL4">
        <v>0.27700000000000002</v>
      </c>
      <c r="HM4">
        <v>15.56</v>
      </c>
      <c r="HN4">
        <v>0.128</v>
      </c>
      <c r="HO4">
        <v>0.752</v>
      </c>
      <c r="HP4">
        <v>-1.3759999999999999</v>
      </c>
      <c r="HQ4">
        <v>-0.17499999999999999</v>
      </c>
      <c r="HR4">
        <v>0.65700000000000003</v>
      </c>
      <c r="HS4">
        <v>3.83</v>
      </c>
      <c r="HT4">
        <v>1.5580000000000001</v>
      </c>
      <c r="HU4">
        <v>0.85399999999999998</v>
      </c>
      <c r="HV4">
        <v>5.0410000000000004</v>
      </c>
      <c r="HW4">
        <v>1.3160000000000001</v>
      </c>
      <c r="HX4">
        <v>-0.218</v>
      </c>
      <c r="HY4">
        <v>-6.6000000000000003E-2</v>
      </c>
      <c r="HZ4">
        <v>0.55900000000000005</v>
      </c>
      <c r="IA4">
        <v>1.708</v>
      </c>
      <c r="IB4">
        <v>1.5409999999999999</v>
      </c>
      <c r="IC4">
        <v>0.30599999999999999</v>
      </c>
      <c r="ID4">
        <v>-1.7609999999999999</v>
      </c>
      <c r="IE4">
        <v>0.70499999999999996</v>
      </c>
      <c r="IF4">
        <v>1.0369999999999999</v>
      </c>
      <c r="IG4">
        <v>1E-3</v>
      </c>
      <c r="IH4">
        <v>2.1480000000000001</v>
      </c>
      <c r="II4">
        <v>-6.3540000000000001</v>
      </c>
      <c r="IJ4">
        <v>1.748</v>
      </c>
      <c r="IK4">
        <v>1.915</v>
      </c>
      <c r="IL4">
        <v>5.1849999999999996</v>
      </c>
      <c r="IM4">
        <v>0.14799999999999999</v>
      </c>
      <c r="IN4">
        <v>0.81499999999999995</v>
      </c>
      <c r="IO4">
        <v>-0.51800000000000002</v>
      </c>
      <c r="IP4">
        <v>0.72699999999999998</v>
      </c>
      <c r="IQ4">
        <v>2.2440000000000002</v>
      </c>
      <c r="IR4">
        <v>0.441</v>
      </c>
      <c r="IS4">
        <v>-5.1999999999999998E-2</v>
      </c>
      <c r="IT4">
        <v>-0.14899999999999999</v>
      </c>
      <c r="IU4">
        <v>1.167</v>
      </c>
      <c r="IV4">
        <v>0.38900000000000001</v>
      </c>
      <c r="IW4">
        <v>0.70799999999999996</v>
      </c>
      <c r="IX4">
        <v>0.53500000000000003</v>
      </c>
      <c r="IY4">
        <v>-1.3140000000000001</v>
      </c>
      <c r="IZ4">
        <v>-4.1390000000000002</v>
      </c>
      <c r="JA4">
        <v>0.14199999999999999</v>
      </c>
      <c r="JB4">
        <v>-0.54800000000000004</v>
      </c>
      <c r="JC4">
        <v>0.12</v>
      </c>
      <c r="JD4">
        <v>2.0710000000000002</v>
      </c>
      <c r="JE4">
        <v>0.183</v>
      </c>
      <c r="JF4">
        <v>2.1999999999999999E-2</v>
      </c>
      <c r="JG4">
        <v>0.76800000000000002</v>
      </c>
      <c r="JH4">
        <v>3.302</v>
      </c>
      <c r="JI4">
        <v>-3.6469999999999998</v>
      </c>
      <c r="JJ4">
        <v>-3.8969999999999998</v>
      </c>
      <c r="JK4" t="s">
        <v>5378</v>
      </c>
      <c r="JL4">
        <v>1.3540000000000001</v>
      </c>
      <c r="JM4">
        <v>0.19900000000000001</v>
      </c>
      <c r="JN4">
        <v>0.46400000000000002</v>
      </c>
      <c r="JO4">
        <v>0.48899999999999999</v>
      </c>
      <c r="JP4">
        <v>0.878</v>
      </c>
      <c r="JQ4">
        <v>0.63400000000000001</v>
      </c>
      <c r="JR4">
        <v>7.1280000000000001</v>
      </c>
      <c r="JS4">
        <v>0.55500000000000005</v>
      </c>
      <c r="JT4">
        <v>0.106</v>
      </c>
      <c r="JU4">
        <v>1.657</v>
      </c>
      <c r="JV4">
        <v>-0.504</v>
      </c>
      <c r="JW4">
        <v>0.32600000000000001</v>
      </c>
      <c r="JX4">
        <v>1.6910000000000001</v>
      </c>
      <c r="JY4">
        <v>14.340999999999999</v>
      </c>
      <c r="JZ4" t="s">
        <v>5378</v>
      </c>
      <c r="KA4">
        <v>-4.3810000000000002</v>
      </c>
      <c r="KB4">
        <v>-0.45600000000000002</v>
      </c>
      <c r="KC4">
        <v>-1.2E-2</v>
      </c>
      <c r="KD4">
        <v>6.3E-2</v>
      </c>
      <c r="KE4">
        <v>1.8979999999999999</v>
      </c>
      <c r="KF4">
        <v>-1.4750000000000001</v>
      </c>
      <c r="KG4">
        <v>-1.0999999999999999E-2</v>
      </c>
      <c r="KH4">
        <v>-1.29</v>
      </c>
      <c r="KI4">
        <v>0.82499999999999996</v>
      </c>
      <c r="KJ4">
        <v>-0.69499999999999995</v>
      </c>
      <c r="KK4">
        <v>0.42799999999999999</v>
      </c>
      <c r="KL4">
        <v>0.39400000000000002</v>
      </c>
      <c r="KM4">
        <v>-0.16200000000000001</v>
      </c>
      <c r="KN4">
        <v>2.4020000000000001</v>
      </c>
      <c r="KO4">
        <v>1.464</v>
      </c>
      <c r="KP4">
        <v>-0.14899999999999999</v>
      </c>
      <c r="KQ4">
        <v>2.0049999999999999</v>
      </c>
      <c r="KR4">
        <v>1.0129999999999999</v>
      </c>
      <c r="KS4">
        <v>0.46300000000000002</v>
      </c>
      <c r="KT4">
        <v>3.9E-2</v>
      </c>
      <c r="KU4">
        <v>0.153</v>
      </c>
      <c r="KV4">
        <v>-0.17399999999999999</v>
      </c>
      <c r="KW4" t="s">
        <v>5378</v>
      </c>
      <c r="KX4">
        <v>1.867</v>
      </c>
      <c r="KY4">
        <v>-5.6000000000000001E-2</v>
      </c>
      <c r="KZ4">
        <v>0.94399999999999995</v>
      </c>
      <c r="LA4">
        <v>0.91700000000000004</v>
      </c>
      <c r="LB4">
        <v>0.56599999999999995</v>
      </c>
      <c r="LC4">
        <v>0.71099999999999997</v>
      </c>
      <c r="LD4">
        <v>-0.70599999999999996</v>
      </c>
      <c r="LE4">
        <v>0.433</v>
      </c>
      <c r="LF4">
        <v>-3.0960000000000001</v>
      </c>
      <c r="LG4">
        <v>0.14199999999999999</v>
      </c>
      <c r="LH4">
        <v>1.3839999999999999</v>
      </c>
      <c r="LI4">
        <v>1.1739999999999999</v>
      </c>
      <c r="LJ4">
        <v>-0.41299999999999998</v>
      </c>
      <c r="LK4">
        <v>0.308</v>
      </c>
      <c r="LL4">
        <v>-1.97</v>
      </c>
      <c r="LM4">
        <v>0.59099999999999997</v>
      </c>
      <c r="LN4">
        <v>0.86499999999999999</v>
      </c>
      <c r="LO4">
        <v>5.3259999999999996</v>
      </c>
      <c r="LP4">
        <v>0.29499999999999998</v>
      </c>
      <c r="LQ4">
        <v>-1.6080000000000001</v>
      </c>
      <c r="LR4">
        <v>0.121</v>
      </c>
      <c r="LS4">
        <v>0.16300000000000001</v>
      </c>
      <c r="LT4">
        <v>-7.766</v>
      </c>
      <c r="LU4">
        <v>-2E-3</v>
      </c>
      <c r="LV4">
        <v>-4.7060000000000004</v>
      </c>
      <c r="LW4">
        <v>1.31</v>
      </c>
      <c r="LX4">
        <v>0.17799999999999999</v>
      </c>
      <c r="LY4">
        <v>1.161</v>
      </c>
      <c r="LZ4">
        <v>3.27</v>
      </c>
      <c r="MA4" t="s">
        <v>5378</v>
      </c>
      <c r="MB4">
        <v>1.155</v>
      </c>
      <c r="MC4" t="s">
        <v>5378</v>
      </c>
      <c r="MD4" t="s">
        <v>5378</v>
      </c>
      <c r="ME4" t="s">
        <v>5378</v>
      </c>
      <c r="MF4" t="s">
        <v>5378</v>
      </c>
      <c r="MG4" t="s">
        <v>5378</v>
      </c>
      <c r="MH4" t="s">
        <v>5378</v>
      </c>
      <c r="MI4" t="s">
        <v>5378</v>
      </c>
      <c r="MJ4">
        <v>1.1240000000000001</v>
      </c>
      <c r="MK4" t="s">
        <v>5378</v>
      </c>
      <c r="ML4" t="s">
        <v>5378</v>
      </c>
      <c r="MM4" t="s">
        <v>5378</v>
      </c>
      <c r="MN4" t="s">
        <v>5378</v>
      </c>
      <c r="MO4" t="s">
        <v>5378</v>
      </c>
      <c r="MP4" t="s">
        <v>5378</v>
      </c>
      <c r="MQ4" t="s">
        <v>5378</v>
      </c>
      <c r="MR4" t="s">
        <v>5378</v>
      </c>
      <c r="MS4">
        <v>-13.763999999999999</v>
      </c>
      <c r="MT4" t="s">
        <v>5378</v>
      </c>
      <c r="MU4">
        <v>2.2410000000000001</v>
      </c>
      <c r="MV4" t="s">
        <v>5378</v>
      </c>
      <c r="MW4">
        <v>0.77800000000000002</v>
      </c>
      <c r="MX4" t="s">
        <v>5378</v>
      </c>
      <c r="MY4" t="s">
        <v>5378</v>
      </c>
      <c r="MZ4" t="s">
        <v>5378</v>
      </c>
      <c r="NA4">
        <v>-1.2</v>
      </c>
      <c r="NB4">
        <v>-2.4140000000000001</v>
      </c>
      <c r="NC4" t="s">
        <v>5378</v>
      </c>
      <c r="ND4" t="s">
        <v>5378</v>
      </c>
      <c r="NE4" t="s">
        <v>5378</v>
      </c>
      <c r="NF4" t="s">
        <v>5378</v>
      </c>
      <c r="NG4" t="s">
        <v>5378</v>
      </c>
      <c r="NH4">
        <v>2.0739999999999998</v>
      </c>
      <c r="NI4" t="s">
        <v>5378</v>
      </c>
      <c r="NJ4">
        <v>0.29099999999999998</v>
      </c>
      <c r="NK4" t="s">
        <v>5378</v>
      </c>
      <c r="NL4">
        <v>-7.7409999999999997</v>
      </c>
      <c r="NM4" t="s">
        <v>5378</v>
      </c>
      <c r="NN4" t="s">
        <v>5378</v>
      </c>
      <c r="NO4" t="s">
        <v>5378</v>
      </c>
      <c r="NP4" t="s">
        <v>5378</v>
      </c>
      <c r="NQ4">
        <v>-6.6269999999999998</v>
      </c>
      <c r="NR4" t="s">
        <v>5378</v>
      </c>
      <c r="NS4">
        <v>1.1020000000000001</v>
      </c>
      <c r="NT4" t="s">
        <v>5378</v>
      </c>
      <c r="NU4" t="s">
        <v>5378</v>
      </c>
      <c r="NV4" t="s">
        <v>5378</v>
      </c>
      <c r="NW4" t="s">
        <v>5378</v>
      </c>
      <c r="NX4">
        <v>7.9000000000000001E-2</v>
      </c>
      <c r="NY4" t="s">
        <v>5378</v>
      </c>
      <c r="NZ4">
        <v>-0.38900000000000001</v>
      </c>
      <c r="OA4" t="s">
        <v>5378</v>
      </c>
      <c r="OB4" t="s">
        <v>5378</v>
      </c>
      <c r="OC4" t="s">
        <v>5378</v>
      </c>
      <c r="OD4">
        <v>2.8000000000000001E-2</v>
      </c>
      <c r="OE4" t="s">
        <v>5378</v>
      </c>
      <c r="OF4" t="s">
        <v>5378</v>
      </c>
      <c r="OG4" t="s">
        <v>5378</v>
      </c>
      <c r="OH4" t="s">
        <v>5378</v>
      </c>
      <c r="OI4" t="s">
        <v>5378</v>
      </c>
      <c r="OJ4" t="s">
        <v>5378</v>
      </c>
      <c r="OK4">
        <v>-2.7709999999999999</v>
      </c>
      <c r="OL4" t="s">
        <v>5378</v>
      </c>
      <c r="OM4">
        <v>-15.345000000000001</v>
      </c>
      <c r="ON4" t="s">
        <v>5378</v>
      </c>
      <c r="OO4" t="s">
        <v>5378</v>
      </c>
      <c r="OP4">
        <v>0.76200000000000001</v>
      </c>
      <c r="OQ4">
        <v>0.97499999999999998</v>
      </c>
      <c r="OR4" t="s">
        <v>5378</v>
      </c>
      <c r="OS4" t="s">
        <v>5378</v>
      </c>
      <c r="OT4" t="s">
        <v>5378</v>
      </c>
      <c r="OU4" t="s">
        <v>5378</v>
      </c>
      <c r="OV4" t="s">
        <v>5378</v>
      </c>
      <c r="OW4" t="s">
        <v>5378</v>
      </c>
      <c r="OX4" t="s">
        <v>5378</v>
      </c>
      <c r="OY4" t="s">
        <v>5378</v>
      </c>
      <c r="OZ4">
        <v>-7.8579999999999997</v>
      </c>
      <c r="PA4" t="s">
        <v>5378</v>
      </c>
      <c r="PB4" t="s">
        <v>5378</v>
      </c>
      <c r="PC4">
        <v>0.78600000000000003</v>
      </c>
      <c r="PD4">
        <v>0.156</v>
      </c>
      <c r="PE4" t="s">
        <v>5378</v>
      </c>
      <c r="PF4" t="s">
        <v>5378</v>
      </c>
      <c r="PG4">
        <v>-3.9020000000000001</v>
      </c>
      <c r="PH4" t="s">
        <v>5378</v>
      </c>
      <c r="PI4" t="s">
        <v>5378</v>
      </c>
      <c r="PJ4">
        <v>2.4E-2</v>
      </c>
      <c r="PK4" t="s">
        <v>5378</v>
      </c>
      <c r="PL4">
        <v>-1.1839999999999999</v>
      </c>
      <c r="PM4" t="s">
        <v>5378</v>
      </c>
      <c r="PN4" t="s">
        <v>5378</v>
      </c>
      <c r="PO4" t="s">
        <v>5378</v>
      </c>
      <c r="PP4">
        <v>-0.318</v>
      </c>
      <c r="PQ4" t="s">
        <v>5378</v>
      </c>
      <c r="PR4">
        <v>3.048</v>
      </c>
      <c r="PS4" t="s">
        <v>5378</v>
      </c>
      <c r="PT4">
        <v>-2.8000000000000001E-2</v>
      </c>
      <c r="PU4">
        <v>3.5999999999999997E-2</v>
      </c>
      <c r="PV4" t="s">
        <v>5378</v>
      </c>
      <c r="PW4" t="s">
        <v>5378</v>
      </c>
      <c r="PX4">
        <v>0.17399999999999999</v>
      </c>
      <c r="PY4" t="s">
        <v>5378</v>
      </c>
      <c r="PZ4" t="s">
        <v>5378</v>
      </c>
      <c r="QA4" t="s">
        <v>5378</v>
      </c>
      <c r="QB4">
        <v>1.6619999999999999</v>
      </c>
      <c r="QC4" t="s">
        <v>5378</v>
      </c>
      <c r="QD4" t="s">
        <v>5378</v>
      </c>
      <c r="QE4">
        <v>-0.51100000000000001</v>
      </c>
      <c r="QF4">
        <v>2.0880000000000001</v>
      </c>
      <c r="QG4">
        <v>5.9909999999999997</v>
      </c>
      <c r="QH4">
        <v>1.6319999999999999</v>
      </c>
      <c r="QI4">
        <v>3.855</v>
      </c>
      <c r="QJ4" t="s">
        <v>5378</v>
      </c>
      <c r="QK4">
        <v>1.9850000000000001</v>
      </c>
      <c r="QL4" t="s">
        <v>5378</v>
      </c>
      <c r="QM4" t="s">
        <v>5378</v>
      </c>
      <c r="QN4" t="s">
        <v>5378</v>
      </c>
      <c r="QO4">
        <v>1.27</v>
      </c>
      <c r="QP4">
        <v>1.42</v>
      </c>
      <c r="QQ4">
        <v>1.5720000000000001</v>
      </c>
      <c r="QR4" t="s">
        <v>5378</v>
      </c>
      <c r="QS4">
        <v>1.0409999999999999</v>
      </c>
      <c r="QT4" t="s">
        <v>5378</v>
      </c>
      <c r="QU4">
        <v>0.55200000000000005</v>
      </c>
      <c r="QV4" t="s">
        <v>5378</v>
      </c>
      <c r="QW4" t="s">
        <v>5378</v>
      </c>
      <c r="QX4">
        <v>-2.7959999999999998</v>
      </c>
      <c r="QY4">
        <v>0.55100000000000005</v>
      </c>
      <c r="QZ4">
        <v>2.125</v>
      </c>
      <c r="RA4">
        <v>0.41699999999999998</v>
      </c>
      <c r="RB4" t="s">
        <v>5378</v>
      </c>
      <c r="RC4" t="s">
        <v>5378</v>
      </c>
      <c r="RD4" t="s">
        <v>5378</v>
      </c>
      <c r="RE4" t="s">
        <v>5378</v>
      </c>
      <c r="RF4">
        <v>-0.93700000000000006</v>
      </c>
      <c r="RG4">
        <v>0.17299999999999999</v>
      </c>
      <c r="RH4">
        <v>2.9710000000000001</v>
      </c>
      <c r="RI4">
        <v>-2.714</v>
      </c>
      <c r="RJ4">
        <v>0.72899999999999998</v>
      </c>
      <c r="RK4">
        <v>-0.17</v>
      </c>
      <c r="RL4">
        <v>-0.13600000000000001</v>
      </c>
      <c r="RM4">
        <v>-317.29000000000002</v>
      </c>
      <c r="RN4">
        <v>0.93300000000000005</v>
      </c>
      <c r="RO4" t="s">
        <v>5378</v>
      </c>
      <c r="RP4" t="s">
        <v>5378</v>
      </c>
      <c r="RQ4">
        <v>8.4730000000000008</v>
      </c>
      <c r="RR4">
        <v>0.69399999999999995</v>
      </c>
      <c r="RS4">
        <v>0.154</v>
      </c>
      <c r="RT4" t="s">
        <v>5378</v>
      </c>
      <c r="RU4" t="s">
        <v>5378</v>
      </c>
      <c r="RV4">
        <v>1.5569999999999999</v>
      </c>
      <c r="RW4" t="s">
        <v>5378</v>
      </c>
      <c r="RX4" t="s">
        <v>5378</v>
      </c>
      <c r="RY4">
        <v>-1.38</v>
      </c>
      <c r="RZ4" t="s">
        <v>5378</v>
      </c>
      <c r="SA4" t="s">
        <v>5378</v>
      </c>
      <c r="SB4" t="s">
        <v>5378</v>
      </c>
      <c r="SC4">
        <v>1.4990000000000001</v>
      </c>
      <c r="SD4">
        <v>2.68</v>
      </c>
      <c r="SE4" t="s">
        <v>5378</v>
      </c>
      <c r="SF4">
        <v>-1.2689999999999999</v>
      </c>
      <c r="SG4">
        <v>7.0000000000000001E-3</v>
      </c>
      <c r="SH4">
        <v>0.73799999999999999</v>
      </c>
      <c r="SI4" t="s">
        <v>5378</v>
      </c>
      <c r="SJ4">
        <v>-10.587999999999999</v>
      </c>
    </row>
    <row r="5" spans="1:504">
      <c r="A5" s="55">
        <v>36617</v>
      </c>
      <c r="B5">
        <v>-7.9000000000000001E-2</v>
      </c>
      <c r="C5">
        <v>0.871</v>
      </c>
      <c r="D5">
        <v>-2.3690000000000002</v>
      </c>
      <c r="E5">
        <v>-0.53400000000000003</v>
      </c>
      <c r="F5">
        <v>3.19</v>
      </c>
      <c r="G5">
        <v>1.492</v>
      </c>
      <c r="H5">
        <v>0.82</v>
      </c>
      <c r="I5">
        <v>-6.4320000000000004</v>
      </c>
      <c r="J5">
        <v>1.8009999999999999</v>
      </c>
      <c r="K5">
        <v>-2.1040000000000001</v>
      </c>
      <c r="L5">
        <v>-6.12</v>
      </c>
      <c r="M5">
        <v>3.2589999999999999</v>
      </c>
      <c r="N5">
        <v>2.052</v>
      </c>
      <c r="O5">
        <v>1.2150000000000001</v>
      </c>
      <c r="P5">
        <v>3.5459999999999998</v>
      </c>
      <c r="Q5">
        <v>2.9350000000000001</v>
      </c>
      <c r="R5">
        <v>-3.121</v>
      </c>
      <c r="S5">
        <v>2.9129999999999998</v>
      </c>
      <c r="T5">
        <v>9.6969999999999992</v>
      </c>
      <c r="U5">
        <v>1.135</v>
      </c>
      <c r="V5">
        <v>1.659</v>
      </c>
      <c r="W5">
        <v>-3.1E-2</v>
      </c>
      <c r="X5">
        <v>0.27900000000000003</v>
      </c>
      <c r="Y5">
        <v>2.8000000000000001E-2</v>
      </c>
      <c r="Z5">
        <v>1.276</v>
      </c>
      <c r="AA5">
        <v>0.94899999999999995</v>
      </c>
      <c r="AB5">
        <v>0.77300000000000002</v>
      </c>
      <c r="AC5">
        <v>-0.67900000000000005</v>
      </c>
      <c r="AD5">
        <v>-3.3090000000000002</v>
      </c>
      <c r="AE5">
        <v>0.70399999999999996</v>
      </c>
      <c r="AF5">
        <v>1.115</v>
      </c>
      <c r="AG5">
        <v>1.405</v>
      </c>
      <c r="AH5">
        <v>1.3049999999999999</v>
      </c>
      <c r="AI5">
        <v>0.375</v>
      </c>
      <c r="AJ5">
        <v>1521.4059999999999</v>
      </c>
      <c r="AK5">
        <v>0.90300000000000002</v>
      </c>
      <c r="AL5">
        <v>0.621</v>
      </c>
      <c r="AM5">
        <v>0.36899999999999999</v>
      </c>
      <c r="AN5">
        <v>-1.8140000000000001</v>
      </c>
      <c r="AO5">
        <v>-0.113</v>
      </c>
      <c r="AP5">
        <v>-6.5000000000000002E-2</v>
      </c>
      <c r="AQ5">
        <v>0.66600000000000004</v>
      </c>
      <c r="AR5">
        <v>0.21099999999999999</v>
      </c>
      <c r="AS5">
        <v>2.9129999999999998</v>
      </c>
      <c r="AT5">
        <v>3.47</v>
      </c>
      <c r="AU5">
        <v>0.95299999999999996</v>
      </c>
      <c r="AV5">
        <v>0.34899999999999998</v>
      </c>
      <c r="AW5">
        <v>0.59399999999999997</v>
      </c>
      <c r="AX5">
        <v>0.34699999999999998</v>
      </c>
      <c r="AY5">
        <v>0.76900000000000002</v>
      </c>
      <c r="AZ5">
        <v>1.802</v>
      </c>
      <c r="BA5">
        <v>1.49</v>
      </c>
      <c r="BB5">
        <v>-0.81899999999999995</v>
      </c>
      <c r="BC5">
        <v>-4.68</v>
      </c>
      <c r="BD5">
        <v>-4.085</v>
      </c>
      <c r="BE5">
        <v>-2.5489999999999999</v>
      </c>
      <c r="BF5">
        <v>0.75600000000000001</v>
      </c>
      <c r="BG5">
        <v>0.44600000000000001</v>
      </c>
      <c r="BH5">
        <v>0.14199999999999999</v>
      </c>
      <c r="BI5">
        <v>8.4000000000000005E-2</v>
      </c>
      <c r="BJ5">
        <v>1.131</v>
      </c>
      <c r="BK5">
        <v>-6.3E-2</v>
      </c>
      <c r="BL5">
        <v>6.2E-2</v>
      </c>
      <c r="BM5">
        <v>0.96799999999999997</v>
      </c>
      <c r="BN5">
        <v>1.4910000000000001</v>
      </c>
      <c r="BO5">
        <v>0.73099999999999998</v>
      </c>
      <c r="BP5">
        <v>1.921</v>
      </c>
      <c r="BQ5">
        <v>0.20100000000000001</v>
      </c>
      <c r="BR5">
        <v>4.468</v>
      </c>
      <c r="BS5">
        <v>0.13600000000000001</v>
      </c>
      <c r="BT5">
        <v>1.071</v>
      </c>
      <c r="BU5">
        <v>0.69199999999999995</v>
      </c>
      <c r="BV5">
        <v>0.76700000000000002</v>
      </c>
      <c r="BW5">
        <v>1.0640000000000001</v>
      </c>
      <c r="BX5">
        <v>0.40600000000000003</v>
      </c>
      <c r="BY5">
        <v>1.0999999999999999E-2</v>
      </c>
      <c r="BZ5">
        <v>0.56399999999999995</v>
      </c>
      <c r="CA5">
        <v>-0.95399999999999996</v>
      </c>
      <c r="CB5" t="s">
        <v>5378</v>
      </c>
      <c r="CC5">
        <v>2.8410000000000002</v>
      </c>
      <c r="CD5">
        <v>0.247</v>
      </c>
      <c r="CE5">
        <v>1.476</v>
      </c>
      <c r="CF5">
        <v>-1.579</v>
      </c>
      <c r="CG5">
        <v>-3.82</v>
      </c>
      <c r="CH5">
        <v>1.145</v>
      </c>
      <c r="CI5">
        <v>-3.0000000000000001E-3</v>
      </c>
      <c r="CJ5">
        <v>1.6080000000000001</v>
      </c>
      <c r="CK5">
        <v>0.74</v>
      </c>
      <c r="CL5">
        <v>0.84099999999999997</v>
      </c>
      <c r="CM5">
        <v>0.64500000000000002</v>
      </c>
      <c r="CN5">
        <v>0.47099999999999997</v>
      </c>
      <c r="CO5">
        <v>4.1000000000000002E-2</v>
      </c>
      <c r="CP5">
        <v>-0.30199999999999999</v>
      </c>
      <c r="CQ5">
        <v>0.93600000000000005</v>
      </c>
      <c r="CR5">
        <v>4.2679999999999998</v>
      </c>
      <c r="CS5">
        <v>0.99</v>
      </c>
      <c r="CT5">
        <v>-0.23799999999999999</v>
      </c>
      <c r="CU5">
        <v>1.4970000000000001</v>
      </c>
      <c r="CV5">
        <v>0.19900000000000001</v>
      </c>
      <c r="CW5">
        <v>2.5070000000000001</v>
      </c>
      <c r="CX5">
        <v>1.3859999999999999</v>
      </c>
      <c r="CY5">
        <v>0.245</v>
      </c>
      <c r="CZ5">
        <v>0.28100000000000003</v>
      </c>
      <c r="DA5">
        <v>8.6999999999999994E-2</v>
      </c>
      <c r="DB5">
        <v>1.9490000000000001</v>
      </c>
      <c r="DC5">
        <v>8.0609999999999999</v>
      </c>
      <c r="DD5">
        <v>2.5649999999999999</v>
      </c>
      <c r="DE5">
        <v>0.371</v>
      </c>
      <c r="DF5">
        <v>-1.379</v>
      </c>
      <c r="DG5">
        <v>0.40200000000000002</v>
      </c>
      <c r="DH5">
        <v>0.75700000000000001</v>
      </c>
      <c r="DI5">
        <v>-0.17799999999999999</v>
      </c>
      <c r="DJ5">
        <v>-9.6000000000000002E-2</v>
      </c>
      <c r="DK5">
        <v>0.74099999999999999</v>
      </c>
      <c r="DL5">
        <v>0.11700000000000001</v>
      </c>
      <c r="DM5">
        <v>-3.5209999999999999</v>
      </c>
      <c r="DN5">
        <v>-0.73299999999999998</v>
      </c>
      <c r="DO5">
        <v>0.81699999999999995</v>
      </c>
      <c r="DP5">
        <v>2.2909999999999999</v>
      </c>
      <c r="DQ5">
        <v>1.1739999999999999</v>
      </c>
      <c r="DR5">
        <v>0.66400000000000003</v>
      </c>
      <c r="DS5">
        <v>0.42299999999999999</v>
      </c>
      <c r="DT5">
        <v>0.40200000000000002</v>
      </c>
      <c r="DU5">
        <v>1.179</v>
      </c>
      <c r="DV5">
        <v>0.96799999999999997</v>
      </c>
      <c r="DW5">
        <v>-0.50700000000000001</v>
      </c>
      <c r="DX5">
        <v>0.44600000000000001</v>
      </c>
      <c r="DY5" t="s">
        <v>5378</v>
      </c>
      <c r="DZ5">
        <v>9.1999999999999998E-2</v>
      </c>
      <c r="EA5">
        <v>1.9390000000000001</v>
      </c>
      <c r="EB5">
        <v>4.4080000000000004</v>
      </c>
      <c r="EC5">
        <v>0.32900000000000001</v>
      </c>
      <c r="ED5">
        <v>0.77600000000000002</v>
      </c>
      <c r="EE5">
        <v>0.84299999999999997</v>
      </c>
      <c r="EF5">
        <v>0.61899999999999999</v>
      </c>
      <c r="EG5">
        <v>1.704</v>
      </c>
      <c r="EH5">
        <v>0.35199999999999998</v>
      </c>
      <c r="EI5">
        <v>1.1779999999999999</v>
      </c>
      <c r="EJ5">
        <v>-3.2000000000000001E-2</v>
      </c>
      <c r="EK5">
        <v>0.51900000000000002</v>
      </c>
      <c r="EL5">
        <v>1.67</v>
      </c>
      <c r="EM5">
        <v>6.0999999999999999E-2</v>
      </c>
      <c r="EN5">
        <v>1.643</v>
      </c>
      <c r="EO5">
        <v>0.59799999999999998</v>
      </c>
      <c r="EP5">
        <v>5.4290000000000003</v>
      </c>
      <c r="EQ5">
        <v>-0.39100000000000001</v>
      </c>
      <c r="ER5">
        <v>0.435</v>
      </c>
      <c r="ES5">
        <v>0.76200000000000001</v>
      </c>
      <c r="ET5">
        <v>0.23300000000000001</v>
      </c>
      <c r="EU5">
        <v>0.73899999999999999</v>
      </c>
      <c r="EV5">
        <v>-0.41499999999999998</v>
      </c>
      <c r="EW5">
        <v>-0.31</v>
      </c>
      <c r="EX5">
        <v>0.16700000000000001</v>
      </c>
      <c r="EY5">
        <v>-1.1160000000000001</v>
      </c>
      <c r="EZ5">
        <v>-0.56899999999999995</v>
      </c>
      <c r="FA5">
        <v>-0.39100000000000001</v>
      </c>
      <c r="FB5">
        <v>2.0630000000000002</v>
      </c>
      <c r="FC5">
        <v>0.25700000000000001</v>
      </c>
      <c r="FD5">
        <v>0.88900000000000001</v>
      </c>
      <c r="FE5">
        <v>1.1930000000000001</v>
      </c>
      <c r="FF5">
        <v>-0.24299999999999999</v>
      </c>
      <c r="FG5">
        <v>0.30499999999999999</v>
      </c>
      <c r="FH5">
        <v>0.64</v>
      </c>
      <c r="FI5">
        <v>-0.53800000000000003</v>
      </c>
      <c r="FJ5">
        <v>1.7270000000000001</v>
      </c>
      <c r="FK5">
        <v>1.234</v>
      </c>
      <c r="FL5">
        <v>0.14199999999999999</v>
      </c>
      <c r="FM5">
        <v>-0.95899999999999996</v>
      </c>
      <c r="FN5">
        <v>1.03</v>
      </c>
      <c r="FO5">
        <v>9.0239999999999991</v>
      </c>
      <c r="FP5">
        <v>0.92700000000000005</v>
      </c>
      <c r="FQ5">
        <v>1.68</v>
      </c>
      <c r="FR5">
        <v>0.54</v>
      </c>
      <c r="FS5">
        <v>2.794</v>
      </c>
      <c r="FT5">
        <v>-0.47399999999999998</v>
      </c>
      <c r="FU5">
        <v>1.304</v>
      </c>
      <c r="FV5">
        <v>1.1779999999999999</v>
      </c>
      <c r="FW5">
        <v>0.44900000000000001</v>
      </c>
      <c r="FX5">
        <v>1.3660000000000001</v>
      </c>
      <c r="FY5">
        <v>0.69199999999999995</v>
      </c>
      <c r="FZ5">
        <v>2.004</v>
      </c>
      <c r="GA5">
        <v>-3.0209999999999999</v>
      </c>
      <c r="GB5">
        <v>1.68</v>
      </c>
      <c r="GC5">
        <v>1.048</v>
      </c>
      <c r="GD5">
        <v>9.0440000000000005</v>
      </c>
      <c r="GE5">
        <v>1.214</v>
      </c>
      <c r="GF5">
        <v>0.495</v>
      </c>
      <c r="GG5">
        <v>0.309</v>
      </c>
      <c r="GH5">
        <v>-2.069</v>
      </c>
      <c r="GI5">
        <v>1.7999999999999999E-2</v>
      </c>
      <c r="GJ5">
        <v>-0.72299999999999998</v>
      </c>
      <c r="GK5">
        <v>-1.399</v>
      </c>
      <c r="GL5">
        <v>1.413</v>
      </c>
      <c r="GM5">
        <v>0.29099999999999998</v>
      </c>
      <c r="GN5">
        <v>0.42699999999999999</v>
      </c>
      <c r="GO5">
        <v>3.198</v>
      </c>
      <c r="GP5">
        <v>0.14699999999999999</v>
      </c>
      <c r="GQ5">
        <v>-7.8E-2</v>
      </c>
      <c r="GR5">
        <v>1.0549999999999999</v>
      </c>
      <c r="GS5">
        <v>0.47799999999999998</v>
      </c>
      <c r="GT5">
        <v>1.2669999999999999</v>
      </c>
      <c r="GU5">
        <v>2.41</v>
      </c>
      <c r="GV5" t="s">
        <v>5378</v>
      </c>
      <c r="GW5">
        <v>0.35099999999999998</v>
      </c>
      <c r="GX5">
        <v>0.59699999999999998</v>
      </c>
      <c r="GY5">
        <v>1.4379999999999999</v>
      </c>
      <c r="GZ5">
        <v>1.3759999999999999</v>
      </c>
      <c r="HA5">
        <v>2.38</v>
      </c>
      <c r="HB5">
        <v>-3.782</v>
      </c>
      <c r="HC5">
        <v>-0.35299999999999998</v>
      </c>
      <c r="HD5">
        <v>1.2350000000000001</v>
      </c>
      <c r="HE5">
        <v>4.0469999999999997</v>
      </c>
      <c r="HF5">
        <v>0.86699999999999999</v>
      </c>
      <c r="HG5">
        <v>-0.26800000000000002</v>
      </c>
      <c r="HH5">
        <v>-6.44</v>
      </c>
      <c r="HI5">
        <v>14.151999999999999</v>
      </c>
      <c r="HJ5">
        <v>0.11600000000000001</v>
      </c>
      <c r="HK5">
        <v>0.91100000000000003</v>
      </c>
      <c r="HL5">
        <v>0.27700000000000002</v>
      </c>
      <c r="HM5">
        <v>15.56</v>
      </c>
      <c r="HN5">
        <v>0.128</v>
      </c>
      <c r="HO5">
        <v>0.752</v>
      </c>
      <c r="HP5">
        <v>-1.3759999999999999</v>
      </c>
      <c r="HQ5">
        <v>-0.17499999999999999</v>
      </c>
      <c r="HR5">
        <v>0.65700000000000003</v>
      </c>
      <c r="HS5">
        <v>3.83</v>
      </c>
      <c r="HT5">
        <v>1.5580000000000001</v>
      </c>
      <c r="HU5">
        <v>0.85399999999999998</v>
      </c>
      <c r="HV5">
        <v>5.0410000000000004</v>
      </c>
      <c r="HW5">
        <v>1.3160000000000001</v>
      </c>
      <c r="HX5">
        <v>-0.218</v>
      </c>
      <c r="HY5">
        <v>-6.6000000000000003E-2</v>
      </c>
      <c r="HZ5">
        <v>0.55900000000000005</v>
      </c>
      <c r="IA5">
        <v>1.708</v>
      </c>
      <c r="IB5">
        <v>1.5409999999999999</v>
      </c>
      <c r="IC5">
        <v>0.30599999999999999</v>
      </c>
      <c r="ID5">
        <v>-1.7609999999999999</v>
      </c>
      <c r="IE5">
        <v>0.70499999999999996</v>
      </c>
      <c r="IF5">
        <v>1.0369999999999999</v>
      </c>
      <c r="IG5">
        <v>1E-3</v>
      </c>
      <c r="IH5">
        <v>2.1480000000000001</v>
      </c>
      <c r="II5">
        <v>-6.3540000000000001</v>
      </c>
      <c r="IJ5">
        <v>1.748</v>
      </c>
      <c r="IK5">
        <v>1.915</v>
      </c>
      <c r="IL5">
        <v>5.1849999999999996</v>
      </c>
      <c r="IM5">
        <v>0.14799999999999999</v>
      </c>
      <c r="IN5">
        <v>0.81499999999999995</v>
      </c>
      <c r="IO5">
        <v>-0.51800000000000002</v>
      </c>
      <c r="IP5">
        <v>0.72699999999999998</v>
      </c>
      <c r="IQ5">
        <v>2.2440000000000002</v>
      </c>
      <c r="IR5">
        <v>0.441</v>
      </c>
      <c r="IS5">
        <v>-5.1999999999999998E-2</v>
      </c>
      <c r="IT5">
        <v>-0.14899999999999999</v>
      </c>
      <c r="IU5">
        <v>1.167</v>
      </c>
      <c r="IV5">
        <v>0.38900000000000001</v>
      </c>
      <c r="IW5">
        <v>0.70799999999999996</v>
      </c>
      <c r="IX5">
        <v>0.53500000000000003</v>
      </c>
      <c r="IY5">
        <v>-1.3140000000000001</v>
      </c>
      <c r="IZ5">
        <v>-4.1390000000000002</v>
      </c>
      <c r="JA5">
        <v>0.14199999999999999</v>
      </c>
      <c r="JB5">
        <v>-0.54800000000000004</v>
      </c>
      <c r="JC5">
        <v>0.12</v>
      </c>
      <c r="JD5">
        <v>2.0710000000000002</v>
      </c>
      <c r="JE5">
        <v>0.183</v>
      </c>
      <c r="JF5">
        <v>2.1999999999999999E-2</v>
      </c>
      <c r="JG5">
        <v>0.76800000000000002</v>
      </c>
      <c r="JH5">
        <v>3.302</v>
      </c>
      <c r="JI5">
        <v>-3.6469999999999998</v>
      </c>
      <c r="JJ5">
        <v>-3.8969999999999998</v>
      </c>
      <c r="JK5" t="s">
        <v>5378</v>
      </c>
      <c r="JL5">
        <v>1.3540000000000001</v>
      </c>
      <c r="JM5">
        <v>0.19900000000000001</v>
      </c>
      <c r="JN5">
        <v>0.46400000000000002</v>
      </c>
      <c r="JO5">
        <v>0.48899999999999999</v>
      </c>
      <c r="JP5">
        <v>0.878</v>
      </c>
      <c r="JQ5">
        <v>0.63400000000000001</v>
      </c>
      <c r="JR5">
        <v>7.1280000000000001</v>
      </c>
      <c r="JS5">
        <v>0.55500000000000005</v>
      </c>
      <c r="JT5">
        <v>0.106</v>
      </c>
      <c r="JU5">
        <v>1.657</v>
      </c>
      <c r="JV5">
        <v>-0.504</v>
      </c>
      <c r="JW5">
        <v>0.32600000000000001</v>
      </c>
      <c r="JX5">
        <v>1.6910000000000001</v>
      </c>
      <c r="JY5">
        <v>14.340999999999999</v>
      </c>
      <c r="JZ5" t="s">
        <v>5378</v>
      </c>
      <c r="KA5">
        <v>-4.3810000000000002</v>
      </c>
      <c r="KB5">
        <v>-0.45600000000000002</v>
      </c>
      <c r="KC5">
        <v>-1.2E-2</v>
      </c>
      <c r="KD5">
        <v>6.3E-2</v>
      </c>
      <c r="KE5">
        <v>1.8979999999999999</v>
      </c>
      <c r="KF5">
        <v>-1.4750000000000001</v>
      </c>
      <c r="KG5">
        <v>-1.0999999999999999E-2</v>
      </c>
      <c r="KH5">
        <v>-1.29</v>
      </c>
      <c r="KI5">
        <v>0.82499999999999996</v>
      </c>
      <c r="KJ5">
        <v>-0.69499999999999995</v>
      </c>
      <c r="KK5">
        <v>0.42799999999999999</v>
      </c>
      <c r="KL5">
        <v>0.39400000000000002</v>
      </c>
      <c r="KM5">
        <v>-0.16200000000000001</v>
      </c>
      <c r="KN5">
        <v>2.4020000000000001</v>
      </c>
      <c r="KO5">
        <v>1.464</v>
      </c>
      <c r="KP5">
        <v>-0.14899999999999999</v>
      </c>
      <c r="KQ5">
        <v>2.0049999999999999</v>
      </c>
      <c r="KR5">
        <v>1.0129999999999999</v>
      </c>
      <c r="KS5">
        <v>0.46300000000000002</v>
      </c>
      <c r="KT5">
        <v>3.9E-2</v>
      </c>
      <c r="KU5">
        <v>0.153</v>
      </c>
      <c r="KV5">
        <v>-0.17399999999999999</v>
      </c>
      <c r="KW5" t="s">
        <v>5378</v>
      </c>
      <c r="KX5">
        <v>1.867</v>
      </c>
      <c r="KY5">
        <v>-5.6000000000000001E-2</v>
      </c>
      <c r="KZ5">
        <v>0.94399999999999995</v>
      </c>
      <c r="LA5">
        <v>0.91700000000000004</v>
      </c>
      <c r="LB5">
        <v>0.56599999999999995</v>
      </c>
      <c r="LC5">
        <v>0.71099999999999997</v>
      </c>
      <c r="LD5">
        <v>-0.70599999999999996</v>
      </c>
      <c r="LE5">
        <v>0.433</v>
      </c>
      <c r="LF5">
        <v>-3.0960000000000001</v>
      </c>
      <c r="LG5">
        <v>0.14199999999999999</v>
      </c>
      <c r="LH5">
        <v>1.3839999999999999</v>
      </c>
      <c r="LI5">
        <v>1.1739999999999999</v>
      </c>
      <c r="LJ5">
        <v>-0.41299999999999998</v>
      </c>
      <c r="LK5">
        <v>0.308</v>
      </c>
      <c r="LL5">
        <v>-1.97</v>
      </c>
      <c r="LM5">
        <v>0.59099999999999997</v>
      </c>
      <c r="LN5">
        <v>0.86499999999999999</v>
      </c>
      <c r="LO5">
        <v>5.3259999999999996</v>
      </c>
      <c r="LP5">
        <v>-0.13</v>
      </c>
      <c r="LQ5">
        <v>-1.6080000000000001</v>
      </c>
      <c r="LR5">
        <v>0.121</v>
      </c>
      <c r="LS5">
        <v>0.16300000000000001</v>
      </c>
      <c r="LT5">
        <v>-7.766</v>
      </c>
      <c r="LU5">
        <v>-2E-3</v>
      </c>
      <c r="LV5">
        <v>-4.7060000000000004</v>
      </c>
      <c r="LW5">
        <v>1.31</v>
      </c>
      <c r="LX5">
        <v>0.17799999999999999</v>
      </c>
      <c r="LY5">
        <v>1.161</v>
      </c>
      <c r="LZ5">
        <v>3.27</v>
      </c>
      <c r="MA5" t="s">
        <v>5378</v>
      </c>
      <c r="MB5">
        <v>1.155</v>
      </c>
      <c r="MC5" t="s">
        <v>5378</v>
      </c>
      <c r="MD5" t="s">
        <v>5378</v>
      </c>
      <c r="ME5" t="s">
        <v>5378</v>
      </c>
      <c r="MF5" t="s">
        <v>5378</v>
      </c>
      <c r="MG5" t="s">
        <v>5378</v>
      </c>
      <c r="MH5" t="s">
        <v>5378</v>
      </c>
      <c r="MI5" t="s">
        <v>5378</v>
      </c>
      <c r="MJ5">
        <v>1.1240000000000001</v>
      </c>
      <c r="MK5" t="s">
        <v>5378</v>
      </c>
      <c r="ML5" t="s">
        <v>5378</v>
      </c>
      <c r="MM5" t="s">
        <v>5378</v>
      </c>
      <c r="MN5" t="s">
        <v>5378</v>
      </c>
      <c r="MO5" t="s">
        <v>5378</v>
      </c>
      <c r="MP5" t="s">
        <v>5378</v>
      </c>
      <c r="MQ5" t="s">
        <v>5378</v>
      </c>
      <c r="MR5" t="s">
        <v>5378</v>
      </c>
      <c r="MS5">
        <v>-13.763999999999999</v>
      </c>
      <c r="MT5" t="s">
        <v>5378</v>
      </c>
      <c r="MU5">
        <v>2.2410000000000001</v>
      </c>
      <c r="MV5" t="s">
        <v>5378</v>
      </c>
      <c r="MW5">
        <v>0.77800000000000002</v>
      </c>
      <c r="MX5" t="s">
        <v>5378</v>
      </c>
      <c r="MY5" t="s">
        <v>5378</v>
      </c>
      <c r="MZ5" t="s">
        <v>5378</v>
      </c>
      <c r="NA5">
        <v>-1.2</v>
      </c>
      <c r="NB5">
        <v>-2.4140000000000001</v>
      </c>
      <c r="NC5" t="s">
        <v>5378</v>
      </c>
      <c r="ND5" t="s">
        <v>5378</v>
      </c>
      <c r="NE5" t="s">
        <v>5378</v>
      </c>
      <c r="NF5" t="s">
        <v>5378</v>
      </c>
      <c r="NG5" t="s">
        <v>5378</v>
      </c>
      <c r="NH5">
        <v>2.0739999999999998</v>
      </c>
      <c r="NI5" t="s">
        <v>5378</v>
      </c>
      <c r="NJ5">
        <v>0.29099999999999998</v>
      </c>
      <c r="NK5" t="s">
        <v>5378</v>
      </c>
      <c r="NL5">
        <v>-7.7409999999999997</v>
      </c>
      <c r="NM5" t="s">
        <v>5378</v>
      </c>
      <c r="NN5" t="s">
        <v>5378</v>
      </c>
      <c r="NO5" t="s">
        <v>5378</v>
      </c>
      <c r="NP5" t="s">
        <v>5378</v>
      </c>
      <c r="NQ5">
        <v>-6.6269999999999998</v>
      </c>
      <c r="NR5" t="s">
        <v>5378</v>
      </c>
      <c r="NS5">
        <v>0.66600000000000004</v>
      </c>
      <c r="NT5" t="s">
        <v>5378</v>
      </c>
      <c r="NU5" t="s">
        <v>5378</v>
      </c>
      <c r="NV5" t="s">
        <v>5378</v>
      </c>
      <c r="NW5" t="s">
        <v>5378</v>
      </c>
      <c r="NX5">
        <v>7.9000000000000001E-2</v>
      </c>
      <c r="NY5" t="s">
        <v>5378</v>
      </c>
      <c r="NZ5">
        <v>-0.38900000000000001</v>
      </c>
      <c r="OA5" t="s">
        <v>5378</v>
      </c>
      <c r="OB5" t="s">
        <v>5378</v>
      </c>
      <c r="OC5" t="s">
        <v>5378</v>
      </c>
      <c r="OD5">
        <v>2.8000000000000001E-2</v>
      </c>
      <c r="OE5" t="s">
        <v>5378</v>
      </c>
      <c r="OF5" t="s">
        <v>5378</v>
      </c>
      <c r="OG5" t="s">
        <v>5378</v>
      </c>
      <c r="OH5" t="s">
        <v>5378</v>
      </c>
      <c r="OI5" t="s">
        <v>5378</v>
      </c>
      <c r="OJ5" t="s">
        <v>5378</v>
      </c>
      <c r="OK5">
        <v>-2.7709999999999999</v>
      </c>
      <c r="OL5" t="s">
        <v>5378</v>
      </c>
      <c r="OM5">
        <v>-15.345000000000001</v>
      </c>
      <c r="ON5" t="s">
        <v>5378</v>
      </c>
      <c r="OO5" t="s">
        <v>5378</v>
      </c>
      <c r="OP5">
        <v>0.76200000000000001</v>
      </c>
      <c r="OQ5">
        <v>0.97499999999999998</v>
      </c>
      <c r="OR5" t="s">
        <v>5378</v>
      </c>
      <c r="OS5" t="s">
        <v>5378</v>
      </c>
      <c r="OT5" t="s">
        <v>5378</v>
      </c>
      <c r="OU5" t="s">
        <v>5378</v>
      </c>
      <c r="OV5" t="s">
        <v>5378</v>
      </c>
      <c r="OW5" t="s">
        <v>5378</v>
      </c>
      <c r="OX5" t="s">
        <v>5378</v>
      </c>
      <c r="OY5" t="s">
        <v>5378</v>
      </c>
      <c r="OZ5">
        <v>-7.8579999999999997</v>
      </c>
      <c r="PA5" t="s">
        <v>5378</v>
      </c>
      <c r="PB5" t="s">
        <v>5378</v>
      </c>
      <c r="PC5">
        <v>0.78600000000000003</v>
      </c>
      <c r="PD5">
        <v>0.156</v>
      </c>
      <c r="PE5" t="s">
        <v>5378</v>
      </c>
      <c r="PF5" t="s">
        <v>5378</v>
      </c>
      <c r="PG5">
        <v>-3.9020000000000001</v>
      </c>
      <c r="PH5" t="s">
        <v>5378</v>
      </c>
      <c r="PI5" t="s">
        <v>5378</v>
      </c>
      <c r="PJ5">
        <v>2.4E-2</v>
      </c>
      <c r="PK5" t="s">
        <v>5378</v>
      </c>
      <c r="PL5">
        <v>-1.1839999999999999</v>
      </c>
      <c r="PM5" t="s">
        <v>5378</v>
      </c>
      <c r="PN5" t="s">
        <v>5378</v>
      </c>
      <c r="PO5" t="s">
        <v>5378</v>
      </c>
      <c r="PP5">
        <v>0.19800000000000001</v>
      </c>
      <c r="PQ5" t="s">
        <v>5378</v>
      </c>
      <c r="PR5">
        <v>3.048</v>
      </c>
      <c r="PS5" t="s">
        <v>5378</v>
      </c>
      <c r="PT5">
        <v>-2.8000000000000001E-2</v>
      </c>
      <c r="PU5">
        <v>3.5999999999999997E-2</v>
      </c>
      <c r="PV5" t="s">
        <v>5378</v>
      </c>
      <c r="PW5" t="s">
        <v>5378</v>
      </c>
      <c r="PX5">
        <v>0.27800000000000002</v>
      </c>
      <c r="PY5" t="s">
        <v>5378</v>
      </c>
      <c r="PZ5" t="s">
        <v>5378</v>
      </c>
      <c r="QA5" t="s">
        <v>5378</v>
      </c>
      <c r="QB5">
        <v>1.6619999999999999</v>
      </c>
      <c r="QC5" t="s">
        <v>5378</v>
      </c>
      <c r="QD5" t="s">
        <v>5378</v>
      </c>
      <c r="QE5">
        <v>-0.51100000000000001</v>
      </c>
      <c r="QF5">
        <v>2.0880000000000001</v>
      </c>
      <c r="QG5">
        <v>5.9909999999999997</v>
      </c>
      <c r="QH5">
        <v>1.6319999999999999</v>
      </c>
      <c r="QI5">
        <v>3.855</v>
      </c>
      <c r="QJ5" t="s">
        <v>5378</v>
      </c>
      <c r="QK5">
        <v>1.9850000000000001</v>
      </c>
      <c r="QL5" t="s">
        <v>5378</v>
      </c>
      <c r="QM5" t="s">
        <v>5378</v>
      </c>
      <c r="QN5" t="s">
        <v>5378</v>
      </c>
      <c r="QO5">
        <v>1.27</v>
      </c>
      <c r="QP5">
        <v>1.42</v>
      </c>
      <c r="QQ5">
        <v>1.5720000000000001</v>
      </c>
      <c r="QR5" t="s">
        <v>5378</v>
      </c>
      <c r="QS5">
        <v>1.0409999999999999</v>
      </c>
      <c r="QT5" t="s">
        <v>5378</v>
      </c>
      <c r="QU5">
        <v>0.20699999999999999</v>
      </c>
      <c r="QV5" t="s">
        <v>5378</v>
      </c>
      <c r="QW5" t="s">
        <v>5378</v>
      </c>
      <c r="QX5">
        <v>-2.7959999999999998</v>
      </c>
      <c r="QY5">
        <v>0.55100000000000005</v>
      </c>
      <c r="QZ5">
        <v>2.125</v>
      </c>
      <c r="RA5">
        <v>0.41699999999999998</v>
      </c>
      <c r="RB5" t="s">
        <v>5378</v>
      </c>
      <c r="RC5" t="s">
        <v>5378</v>
      </c>
      <c r="RD5" t="s">
        <v>5378</v>
      </c>
      <c r="RE5" t="s">
        <v>5378</v>
      </c>
      <c r="RF5">
        <v>0.182</v>
      </c>
      <c r="RG5">
        <v>0.17299999999999999</v>
      </c>
      <c r="RH5">
        <v>2.9710000000000001</v>
      </c>
      <c r="RI5">
        <v>-2.714</v>
      </c>
      <c r="RJ5">
        <v>0.72899999999999998</v>
      </c>
      <c r="RK5">
        <v>-0.17</v>
      </c>
      <c r="RL5">
        <v>-0.13600000000000001</v>
      </c>
      <c r="RM5">
        <v>-317.29000000000002</v>
      </c>
      <c r="RN5">
        <v>0.93300000000000005</v>
      </c>
      <c r="RO5" t="s">
        <v>5378</v>
      </c>
      <c r="RP5" t="s">
        <v>5378</v>
      </c>
      <c r="RQ5">
        <v>8.4730000000000008</v>
      </c>
      <c r="RR5">
        <v>0.69399999999999995</v>
      </c>
      <c r="RS5">
        <v>0.154</v>
      </c>
      <c r="RT5" t="s">
        <v>5378</v>
      </c>
      <c r="RU5" t="s">
        <v>5378</v>
      </c>
      <c r="RV5">
        <v>1.5569999999999999</v>
      </c>
      <c r="RW5" t="s">
        <v>5378</v>
      </c>
      <c r="RX5" t="s">
        <v>5378</v>
      </c>
      <c r="RY5">
        <v>-1.38</v>
      </c>
      <c r="RZ5" t="s">
        <v>5378</v>
      </c>
      <c r="SA5" t="s">
        <v>5378</v>
      </c>
      <c r="SB5" t="s">
        <v>5378</v>
      </c>
      <c r="SC5">
        <v>1.4990000000000001</v>
      </c>
      <c r="SD5">
        <v>1.0049999999999999</v>
      </c>
      <c r="SE5" t="s">
        <v>5378</v>
      </c>
      <c r="SF5">
        <v>-1.2689999999999999</v>
      </c>
      <c r="SG5">
        <v>7.0000000000000001E-3</v>
      </c>
      <c r="SH5">
        <v>0.73799999999999999</v>
      </c>
      <c r="SI5" t="s">
        <v>5378</v>
      </c>
      <c r="SJ5">
        <v>-10.587999999999999</v>
      </c>
    </row>
    <row r="6" spans="1:504">
      <c r="A6" s="55">
        <v>36647</v>
      </c>
      <c r="B6">
        <v>-7.9000000000000001E-2</v>
      </c>
      <c r="C6">
        <v>0.871</v>
      </c>
      <c r="D6">
        <v>-2.3690000000000002</v>
      </c>
      <c r="E6">
        <v>-0.53400000000000003</v>
      </c>
      <c r="F6">
        <v>3.19</v>
      </c>
      <c r="G6">
        <v>1.492</v>
      </c>
      <c r="H6">
        <v>0.82</v>
      </c>
      <c r="I6">
        <v>-6.4320000000000004</v>
      </c>
      <c r="J6">
        <v>1.8009999999999999</v>
      </c>
      <c r="K6">
        <v>-2.1040000000000001</v>
      </c>
      <c r="L6">
        <v>-6.12</v>
      </c>
      <c r="M6">
        <v>3.2589999999999999</v>
      </c>
      <c r="N6">
        <v>2.052</v>
      </c>
      <c r="O6">
        <v>1.2150000000000001</v>
      </c>
      <c r="P6">
        <v>3.5459999999999998</v>
      </c>
      <c r="Q6">
        <v>2.9350000000000001</v>
      </c>
      <c r="R6">
        <v>-3.121</v>
      </c>
      <c r="S6">
        <v>2.9129999999999998</v>
      </c>
      <c r="T6">
        <v>9.6969999999999992</v>
      </c>
      <c r="U6">
        <v>1.135</v>
      </c>
      <c r="V6">
        <v>1.659</v>
      </c>
      <c r="W6">
        <v>-3.1E-2</v>
      </c>
      <c r="X6">
        <v>0.27900000000000003</v>
      </c>
      <c r="Y6">
        <v>2.8000000000000001E-2</v>
      </c>
      <c r="Z6">
        <v>1.276</v>
      </c>
      <c r="AA6">
        <v>0.94899999999999995</v>
      </c>
      <c r="AB6">
        <v>0.77300000000000002</v>
      </c>
      <c r="AC6">
        <v>-0.67900000000000005</v>
      </c>
      <c r="AD6">
        <v>-3.3090000000000002</v>
      </c>
      <c r="AE6">
        <v>0.70399999999999996</v>
      </c>
      <c r="AF6">
        <v>1.115</v>
      </c>
      <c r="AG6">
        <v>1.405</v>
      </c>
      <c r="AH6">
        <v>1.3049999999999999</v>
      </c>
      <c r="AI6">
        <v>0.375</v>
      </c>
      <c r="AJ6">
        <v>1521.4059999999999</v>
      </c>
      <c r="AK6">
        <v>0.90300000000000002</v>
      </c>
      <c r="AL6">
        <v>0.621</v>
      </c>
      <c r="AM6">
        <v>0.36899999999999999</v>
      </c>
      <c r="AN6">
        <v>-1.8140000000000001</v>
      </c>
      <c r="AO6">
        <v>-0.113</v>
      </c>
      <c r="AP6">
        <v>-6.5000000000000002E-2</v>
      </c>
      <c r="AQ6">
        <v>0.66600000000000004</v>
      </c>
      <c r="AR6">
        <v>0.21099999999999999</v>
      </c>
      <c r="AS6">
        <v>2.9129999999999998</v>
      </c>
      <c r="AT6">
        <v>3.47</v>
      </c>
      <c r="AU6">
        <v>0.95299999999999996</v>
      </c>
      <c r="AV6">
        <v>0.34899999999999998</v>
      </c>
      <c r="AW6">
        <v>0.59399999999999997</v>
      </c>
      <c r="AX6">
        <v>0.34699999999999998</v>
      </c>
      <c r="AY6">
        <v>0.76900000000000002</v>
      </c>
      <c r="AZ6">
        <v>1.802</v>
      </c>
      <c r="BA6">
        <v>1.49</v>
      </c>
      <c r="BB6">
        <v>-0.81899999999999995</v>
      </c>
      <c r="BC6">
        <v>-4.68</v>
      </c>
      <c r="BD6">
        <v>-4.085</v>
      </c>
      <c r="BE6">
        <v>-2.5489999999999999</v>
      </c>
      <c r="BF6">
        <v>0.75600000000000001</v>
      </c>
      <c r="BG6">
        <v>0.44600000000000001</v>
      </c>
      <c r="BH6">
        <v>0.14199999999999999</v>
      </c>
      <c r="BI6">
        <v>8.4000000000000005E-2</v>
      </c>
      <c r="BJ6">
        <v>1.131</v>
      </c>
      <c r="BK6">
        <v>-6.3E-2</v>
      </c>
      <c r="BL6">
        <v>6.2E-2</v>
      </c>
      <c r="BM6">
        <v>0.96799999999999997</v>
      </c>
      <c r="BN6">
        <v>1.4910000000000001</v>
      </c>
      <c r="BO6">
        <v>0.73099999999999998</v>
      </c>
      <c r="BP6">
        <v>1.921</v>
      </c>
      <c r="BQ6">
        <v>0.20100000000000001</v>
      </c>
      <c r="BR6">
        <v>4.468</v>
      </c>
      <c r="BS6">
        <v>0.13600000000000001</v>
      </c>
      <c r="BT6">
        <v>1.071</v>
      </c>
      <c r="BU6">
        <v>0.69199999999999995</v>
      </c>
      <c r="BV6">
        <v>0.76700000000000002</v>
      </c>
      <c r="BW6">
        <v>1.0640000000000001</v>
      </c>
      <c r="BX6">
        <v>0.40600000000000003</v>
      </c>
      <c r="BY6">
        <v>1.0999999999999999E-2</v>
      </c>
      <c r="BZ6">
        <v>0.56399999999999995</v>
      </c>
      <c r="CA6">
        <v>-0.95399999999999996</v>
      </c>
      <c r="CB6" t="s">
        <v>5378</v>
      </c>
      <c r="CC6">
        <v>2.8410000000000002</v>
      </c>
      <c r="CD6">
        <v>0.247</v>
      </c>
      <c r="CE6">
        <v>1.476</v>
      </c>
      <c r="CF6">
        <v>-1.579</v>
      </c>
      <c r="CG6">
        <v>-3.82</v>
      </c>
      <c r="CH6">
        <v>1.145</v>
      </c>
      <c r="CI6">
        <v>-3.0000000000000001E-3</v>
      </c>
      <c r="CJ6">
        <v>1.6080000000000001</v>
      </c>
      <c r="CK6">
        <v>0.74</v>
      </c>
      <c r="CL6">
        <v>0.84099999999999997</v>
      </c>
      <c r="CM6">
        <v>0.64500000000000002</v>
      </c>
      <c r="CN6">
        <v>0.47099999999999997</v>
      </c>
      <c r="CO6">
        <v>4.1000000000000002E-2</v>
      </c>
      <c r="CP6">
        <v>-0.30199999999999999</v>
      </c>
      <c r="CQ6">
        <v>0.93600000000000005</v>
      </c>
      <c r="CR6">
        <v>4.2679999999999998</v>
      </c>
      <c r="CS6">
        <v>0.99</v>
      </c>
      <c r="CT6">
        <v>-0.23799999999999999</v>
      </c>
      <c r="CU6">
        <v>1.4970000000000001</v>
      </c>
      <c r="CV6">
        <v>0.19900000000000001</v>
      </c>
      <c r="CW6">
        <v>2.5070000000000001</v>
      </c>
      <c r="CX6">
        <v>1.3859999999999999</v>
      </c>
      <c r="CY6">
        <v>0.245</v>
      </c>
      <c r="CZ6">
        <v>0.28100000000000003</v>
      </c>
      <c r="DA6">
        <v>8.6999999999999994E-2</v>
      </c>
      <c r="DB6">
        <v>1.9490000000000001</v>
      </c>
      <c r="DC6">
        <v>8.0609999999999999</v>
      </c>
      <c r="DD6">
        <v>2.5649999999999999</v>
      </c>
      <c r="DE6">
        <v>0.371</v>
      </c>
      <c r="DF6">
        <v>-1.379</v>
      </c>
      <c r="DG6">
        <v>0.40200000000000002</v>
      </c>
      <c r="DH6">
        <v>0.75700000000000001</v>
      </c>
      <c r="DI6">
        <v>-0.17799999999999999</v>
      </c>
      <c r="DJ6">
        <v>-9.6000000000000002E-2</v>
      </c>
      <c r="DK6">
        <v>0.74099999999999999</v>
      </c>
      <c r="DL6">
        <v>0.11700000000000001</v>
      </c>
      <c r="DM6">
        <v>-3.5209999999999999</v>
      </c>
      <c r="DN6">
        <v>-0.73299999999999998</v>
      </c>
      <c r="DO6">
        <v>0.81699999999999995</v>
      </c>
      <c r="DP6">
        <v>2.2909999999999999</v>
      </c>
      <c r="DQ6">
        <v>1.1739999999999999</v>
      </c>
      <c r="DR6">
        <v>0.66400000000000003</v>
      </c>
      <c r="DS6">
        <v>0.42299999999999999</v>
      </c>
      <c r="DT6">
        <v>0.40200000000000002</v>
      </c>
      <c r="DU6">
        <v>1.179</v>
      </c>
      <c r="DV6">
        <v>0.96799999999999997</v>
      </c>
      <c r="DW6">
        <v>-0.50700000000000001</v>
      </c>
      <c r="DX6">
        <v>0.44600000000000001</v>
      </c>
      <c r="DY6" t="s">
        <v>5378</v>
      </c>
      <c r="DZ6">
        <v>9.1999999999999998E-2</v>
      </c>
      <c r="EA6">
        <v>1.9390000000000001</v>
      </c>
      <c r="EB6">
        <v>4.4080000000000004</v>
      </c>
      <c r="EC6">
        <v>0.32900000000000001</v>
      </c>
      <c r="ED6">
        <v>0.77600000000000002</v>
      </c>
      <c r="EE6">
        <v>0.84299999999999997</v>
      </c>
      <c r="EF6">
        <v>0.61899999999999999</v>
      </c>
      <c r="EG6">
        <v>1.704</v>
      </c>
      <c r="EH6">
        <v>0.35199999999999998</v>
      </c>
      <c r="EI6">
        <v>1.1779999999999999</v>
      </c>
      <c r="EJ6">
        <v>-3.2000000000000001E-2</v>
      </c>
      <c r="EK6">
        <v>0.51900000000000002</v>
      </c>
      <c r="EL6">
        <v>1.67</v>
      </c>
      <c r="EM6">
        <v>6.0999999999999999E-2</v>
      </c>
      <c r="EN6">
        <v>1.643</v>
      </c>
      <c r="EO6">
        <v>0.59799999999999998</v>
      </c>
      <c r="EP6">
        <v>5.4290000000000003</v>
      </c>
      <c r="EQ6">
        <v>-0.39100000000000001</v>
      </c>
      <c r="ER6">
        <v>0.435</v>
      </c>
      <c r="ES6">
        <v>0.76200000000000001</v>
      </c>
      <c r="ET6">
        <v>0.23300000000000001</v>
      </c>
      <c r="EU6">
        <v>0.73899999999999999</v>
      </c>
      <c r="EV6">
        <v>-0.41499999999999998</v>
      </c>
      <c r="EW6">
        <v>-0.31</v>
      </c>
      <c r="EX6">
        <v>0.16700000000000001</v>
      </c>
      <c r="EY6">
        <v>-1.1160000000000001</v>
      </c>
      <c r="EZ6">
        <v>-0.56899999999999995</v>
      </c>
      <c r="FA6">
        <v>-0.39100000000000001</v>
      </c>
      <c r="FB6">
        <v>2.0630000000000002</v>
      </c>
      <c r="FC6">
        <v>0.25700000000000001</v>
      </c>
      <c r="FD6">
        <v>0.88900000000000001</v>
      </c>
      <c r="FE6">
        <v>1.1930000000000001</v>
      </c>
      <c r="FF6">
        <v>-0.24299999999999999</v>
      </c>
      <c r="FG6">
        <v>0.30499999999999999</v>
      </c>
      <c r="FH6">
        <v>0.64</v>
      </c>
      <c r="FI6">
        <v>-0.53800000000000003</v>
      </c>
      <c r="FJ6">
        <v>1.7270000000000001</v>
      </c>
      <c r="FK6">
        <v>1.234</v>
      </c>
      <c r="FL6">
        <v>0.14199999999999999</v>
      </c>
      <c r="FM6">
        <v>-0.95899999999999996</v>
      </c>
      <c r="FN6">
        <v>1.03</v>
      </c>
      <c r="FO6">
        <v>9.0239999999999991</v>
      </c>
      <c r="FP6">
        <v>0.92700000000000005</v>
      </c>
      <c r="FQ6">
        <v>1.68</v>
      </c>
      <c r="FR6">
        <v>0.54</v>
      </c>
      <c r="FS6">
        <v>2.794</v>
      </c>
      <c r="FT6">
        <v>-0.47399999999999998</v>
      </c>
      <c r="FU6">
        <v>1.304</v>
      </c>
      <c r="FV6">
        <v>1.1779999999999999</v>
      </c>
      <c r="FW6">
        <v>0.44900000000000001</v>
      </c>
      <c r="FX6">
        <v>1.3660000000000001</v>
      </c>
      <c r="FY6">
        <v>0.69199999999999995</v>
      </c>
      <c r="FZ6">
        <v>2.004</v>
      </c>
      <c r="GA6">
        <v>-3.0209999999999999</v>
      </c>
      <c r="GB6">
        <v>1.68</v>
      </c>
      <c r="GC6">
        <v>1.048</v>
      </c>
      <c r="GD6">
        <v>9.0440000000000005</v>
      </c>
      <c r="GE6">
        <v>1.214</v>
      </c>
      <c r="GF6">
        <v>0.495</v>
      </c>
      <c r="GG6">
        <v>0.309</v>
      </c>
      <c r="GH6">
        <v>-2.069</v>
      </c>
      <c r="GI6">
        <v>1.7999999999999999E-2</v>
      </c>
      <c r="GJ6">
        <v>-0.72299999999999998</v>
      </c>
      <c r="GK6">
        <v>-1.399</v>
      </c>
      <c r="GL6">
        <v>1.413</v>
      </c>
      <c r="GM6">
        <v>0.29099999999999998</v>
      </c>
      <c r="GN6">
        <v>0.42699999999999999</v>
      </c>
      <c r="GO6">
        <v>3.198</v>
      </c>
      <c r="GP6">
        <v>0.14699999999999999</v>
      </c>
      <c r="GQ6">
        <v>-7.8E-2</v>
      </c>
      <c r="GR6">
        <v>1.0549999999999999</v>
      </c>
      <c r="GS6">
        <v>0.47799999999999998</v>
      </c>
      <c r="GT6">
        <v>1.2669999999999999</v>
      </c>
      <c r="GU6">
        <v>2.41</v>
      </c>
      <c r="GV6" t="s">
        <v>5378</v>
      </c>
      <c r="GW6">
        <v>0.35099999999999998</v>
      </c>
      <c r="GX6">
        <v>0.59699999999999998</v>
      </c>
      <c r="GY6">
        <v>1.4379999999999999</v>
      </c>
      <c r="GZ6">
        <v>1.3759999999999999</v>
      </c>
      <c r="HA6">
        <v>2.38</v>
      </c>
      <c r="HB6">
        <v>-3.782</v>
      </c>
      <c r="HC6">
        <v>-0.35299999999999998</v>
      </c>
      <c r="HD6">
        <v>1.2350000000000001</v>
      </c>
      <c r="HE6">
        <v>4.0469999999999997</v>
      </c>
      <c r="HF6">
        <v>0.86699999999999999</v>
      </c>
      <c r="HG6">
        <v>-0.26800000000000002</v>
      </c>
      <c r="HH6">
        <v>-6.44</v>
      </c>
      <c r="HI6">
        <v>14.151999999999999</v>
      </c>
      <c r="HJ6">
        <v>0.115</v>
      </c>
      <c r="HK6">
        <v>0.91100000000000003</v>
      </c>
      <c r="HL6">
        <v>0.27700000000000002</v>
      </c>
      <c r="HM6">
        <v>15.56</v>
      </c>
      <c r="HN6">
        <v>0.128</v>
      </c>
      <c r="HO6">
        <v>0.752</v>
      </c>
      <c r="HP6">
        <v>-1.3759999999999999</v>
      </c>
      <c r="HQ6">
        <v>-0.17499999999999999</v>
      </c>
      <c r="HR6">
        <v>0.65700000000000003</v>
      </c>
      <c r="HS6">
        <v>3.83</v>
      </c>
      <c r="HT6">
        <v>1.5580000000000001</v>
      </c>
      <c r="HU6">
        <v>0.85399999999999998</v>
      </c>
      <c r="HV6">
        <v>5.0410000000000004</v>
      </c>
      <c r="HW6">
        <v>1.3160000000000001</v>
      </c>
      <c r="HX6">
        <v>-0.218</v>
      </c>
      <c r="HY6">
        <v>-6.6000000000000003E-2</v>
      </c>
      <c r="HZ6">
        <v>0.55900000000000005</v>
      </c>
      <c r="IA6">
        <v>1.708</v>
      </c>
      <c r="IB6">
        <v>1.5409999999999999</v>
      </c>
      <c r="IC6">
        <v>0.30599999999999999</v>
      </c>
      <c r="ID6">
        <v>-1.7609999999999999</v>
      </c>
      <c r="IE6">
        <v>0.70499999999999996</v>
      </c>
      <c r="IF6">
        <v>1.0369999999999999</v>
      </c>
      <c r="IG6">
        <v>1E-3</v>
      </c>
      <c r="IH6">
        <v>2.1480000000000001</v>
      </c>
      <c r="II6">
        <v>-6.3540000000000001</v>
      </c>
      <c r="IJ6">
        <v>1.748</v>
      </c>
      <c r="IK6">
        <v>1.915</v>
      </c>
      <c r="IL6">
        <v>5.1849999999999996</v>
      </c>
      <c r="IM6">
        <v>0.14799999999999999</v>
      </c>
      <c r="IN6">
        <v>0.81499999999999995</v>
      </c>
      <c r="IO6">
        <v>-0.51800000000000002</v>
      </c>
      <c r="IP6">
        <v>0.72699999999999998</v>
      </c>
      <c r="IQ6">
        <v>2.2440000000000002</v>
      </c>
      <c r="IR6">
        <v>0.441</v>
      </c>
      <c r="IS6">
        <v>-5.1999999999999998E-2</v>
      </c>
      <c r="IT6">
        <v>-0.14899999999999999</v>
      </c>
      <c r="IU6">
        <v>1.167</v>
      </c>
      <c r="IV6">
        <v>0.38900000000000001</v>
      </c>
      <c r="IW6">
        <v>0.70799999999999996</v>
      </c>
      <c r="IX6">
        <v>0.53500000000000003</v>
      </c>
      <c r="IY6">
        <v>-1.3140000000000001</v>
      </c>
      <c r="IZ6">
        <v>-4.1390000000000002</v>
      </c>
      <c r="JA6">
        <v>0.14199999999999999</v>
      </c>
      <c r="JB6">
        <v>-0.54800000000000004</v>
      </c>
      <c r="JC6">
        <v>0.12</v>
      </c>
      <c r="JD6">
        <v>2.0710000000000002</v>
      </c>
      <c r="JE6">
        <v>0.183</v>
      </c>
      <c r="JF6">
        <v>2.1999999999999999E-2</v>
      </c>
      <c r="JG6">
        <v>0.76800000000000002</v>
      </c>
      <c r="JH6">
        <v>3.302</v>
      </c>
      <c r="JI6">
        <v>-3.6469999999999998</v>
      </c>
      <c r="JJ6">
        <v>-3.8969999999999998</v>
      </c>
      <c r="JK6" t="s">
        <v>5378</v>
      </c>
      <c r="JL6">
        <v>1.3540000000000001</v>
      </c>
      <c r="JM6">
        <v>0.19900000000000001</v>
      </c>
      <c r="JN6">
        <v>0.46400000000000002</v>
      </c>
      <c r="JO6">
        <v>0.48899999999999999</v>
      </c>
      <c r="JP6">
        <v>0.878</v>
      </c>
      <c r="JQ6">
        <v>0.63400000000000001</v>
      </c>
      <c r="JR6">
        <v>7.1280000000000001</v>
      </c>
      <c r="JS6">
        <v>0.55500000000000005</v>
      </c>
      <c r="JT6">
        <v>0.106</v>
      </c>
      <c r="JU6">
        <v>1.657</v>
      </c>
      <c r="JV6">
        <v>-0.504</v>
      </c>
      <c r="JW6">
        <v>0.32600000000000001</v>
      </c>
      <c r="JX6">
        <v>1.6910000000000001</v>
      </c>
      <c r="JY6">
        <v>14.340999999999999</v>
      </c>
      <c r="JZ6" t="s">
        <v>5378</v>
      </c>
      <c r="KA6">
        <v>-4.3810000000000002</v>
      </c>
      <c r="KB6">
        <v>-0.45600000000000002</v>
      </c>
      <c r="KC6">
        <v>-1.2E-2</v>
      </c>
      <c r="KD6">
        <v>6.3E-2</v>
      </c>
      <c r="KE6">
        <v>1.8979999999999999</v>
      </c>
      <c r="KF6">
        <v>-1.4750000000000001</v>
      </c>
      <c r="KG6">
        <v>-1.0999999999999999E-2</v>
      </c>
      <c r="KH6">
        <v>-1.29</v>
      </c>
      <c r="KI6">
        <v>0.82499999999999996</v>
      </c>
      <c r="KJ6">
        <v>-0.69499999999999995</v>
      </c>
      <c r="KK6">
        <v>0.42799999999999999</v>
      </c>
      <c r="KL6">
        <v>0.39400000000000002</v>
      </c>
      <c r="KM6">
        <v>-0.16200000000000001</v>
      </c>
      <c r="KN6">
        <v>2.4020000000000001</v>
      </c>
      <c r="KO6">
        <v>1.464</v>
      </c>
      <c r="KP6">
        <v>-0.14899999999999999</v>
      </c>
      <c r="KQ6">
        <v>2.0049999999999999</v>
      </c>
      <c r="KR6">
        <v>1.0129999999999999</v>
      </c>
      <c r="KS6">
        <v>0.46300000000000002</v>
      </c>
      <c r="KT6">
        <v>3.9E-2</v>
      </c>
      <c r="KU6">
        <v>0.153</v>
      </c>
      <c r="KV6">
        <v>-0.17399999999999999</v>
      </c>
      <c r="KW6" t="s">
        <v>5378</v>
      </c>
      <c r="KX6">
        <v>1.867</v>
      </c>
      <c r="KY6">
        <v>-5.6000000000000001E-2</v>
      </c>
      <c r="KZ6">
        <v>0.94399999999999995</v>
      </c>
      <c r="LA6">
        <v>0.91700000000000004</v>
      </c>
      <c r="LB6">
        <v>0.56599999999999995</v>
      </c>
      <c r="LC6">
        <v>0.71099999999999997</v>
      </c>
      <c r="LD6">
        <v>-0.70599999999999996</v>
      </c>
      <c r="LE6">
        <v>0.433</v>
      </c>
      <c r="LF6">
        <v>-3.0960000000000001</v>
      </c>
      <c r="LG6">
        <v>0.14199999999999999</v>
      </c>
      <c r="LH6">
        <v>1.3839999999999999</v>
      </c>
      <c r="LI6">
        <v>1.1739999999999999</v>
      </c>
      <c r="LJ6">
        <v>-0.41299999999999998</v>
      </c>
      <c r="LK6">
        <v>0.61799999999999999</v>
      </c>
      <c r="LL6">
        <v>-1.97</v>
      </c>
      <c r="LM6">
        <v>0.59099999999999997</v>
      </c>
      <c r="LN6">
        <v>0.86499999999999999</v>
      </c>
      <c r="LO6">
        <v>5.3259999999999996</v>
      </c>
      <c r="LP6">
        <v>-0.13</v>
      </c>
      <c r="LQ6">
        <v>-1.6080000000000001</v>
      </c>
      <c r="LR6">
        <v>0.121</v>
      </c>
      <c r="LS6">
        <v>0.16300000000000001</v>
      </c>
      <c r="LT6">
        <v>-7.766</v>
      </c>
      <c r="LU6">
        <v>-2E-3</v>
      </c>
      <c r="LV6">
        <v>-4.7060000000000004</v>
      </c>
      <c r="LW6">
        <v>1.31</v>
      </c>
      <c r="LX6">
        <v>0.17799999999999999</v>
      </c>
      <c r="LY6">
        <v>1.161</v>
      </c>
      <c r="LZ6">
        <v>3.27</v>
      </c>
      <c r="MA6" t="s">
        <v>5378</v>
      </c>
      <c r="MB6">
        <v>1.155</v>
      </c>
      <c r="MC6" t="s">
        <v>5378</v>
      </c>
      <c r="MD6" t="s">
        <v>5378</v>
      </c>
      <c r="ME6" t="s">
        <v>5378</v>
      </c>
      <c r="MF6" t="s">
        <v>5378</v>
      </c>
      <c r="MG6" t="s">
        <v>5378</v>
      </c>
      <c r="MH6" t="s">
        <v>5378</v>
      </c>
      <c r="MI6" t="s">
        <v>5378</v>
      </c>
      <c r="MJ6">
        <v>1.1240000000000001</v>
      </c>
      <c r="MK6" t="s">
        <v>5378</v>
      </c>
      <c r="ML6" t="s">
        <v>5378</v>
      </c>
      <c r="MM6" t="s">
        <v>5378</v>
      </c>
      <c r="MN6" t="s">
        <v>5378</v>
      </c>
      <c r="MO6" t="s">
        <v>5378</v>
      </c>
      <c r="MP6" t="s">
        <v>5378</v>
      </c>
      <c r="MQ6" t="s">
        <v>5378</v>
      </c>
      <c r="MR6" t="s">
        <v>5378</v>
      </c>
      <c r="MS6">
        <v>-13.763999999999999</v>
      </c>
      <c r="MT6" t="s">
        <v>5378</v>
      </c>
      <c r="MU6">
        <v>2.2410000000000001</v>
      </c>
      <c r="MV6" t="s">
        <v>5378</v>
      </c>
      <c r="MW6">
        <v>0.77800000000000002</v>
      </c>
      <c r="MX6" t="s">
        <v>5378</v>
      </c>
      <c r="MY6" t="s">
        <v>5378</v>
      </c>
      <c r="MZ6" t="s">
        <v>5378</v>
      </c>
      <c r="NA6">
        <v>-1.2</v>
      </c>
      <c r="NB6">
        <v>-2.4140000000000001</v>
      </c>
      <c r="NC6" t="s">
        <v>5378</v>
      </c>
      <c r="ND6" t="s">
        <v>5378</v>
      </c>
      <c r="NE6" t="s">
        <v>5378</v>
      </c>
      <c r="NF6" t="s">
        <v>5378</v>
      </c>
      <c r="NG6" t="s">
        <v>5378</v>
      </c>
      <c r="NH6">
        <v>2.0739999999999998</v>
      </c>
      <c r="NI6" t="s">
        <v>5378</v>
      </c>
      <c r="NJ6">
        <v>0.29099999999999998</v>
      </c>
      <c r="NK6" t="s">
        <v>5378</v>
      </c>
      <c r="NL6">
        <v>-7.7409999999999997</v>
      </c>
      <c r="NM6" t="s">
        <v>5378</v>
      </c>
      <c r="NN6" t="s">
        <v>5378</v>
      </c>
      <c r="NO6" t="s">
        <v>5378</v>
      </c>
      <c r="NP6" t="s">
        <v>5378</v>
      </c>
      <c r="NQ6">
        <v>-6.6269999999999998</v>
      </c>
      <c r="NR6" t="s">
        <v>5378</v>
      </c>
      <c r="NS6">
        <v>0.66600000000000004</v>
      </c>
      <c r="NT6" t="s">
        <v>5378</v>
      </c>
      <c r="NU6" t="s">
        <v>5378</v>
      </c>
      <c r="NV6" t="s">
        <v>5378</v>
      </c>
      <c r="NW6" t="s">
        <v>5378</v>
      </c>
      <c r="NX6">
        <v>7.9000000000000001E-2</v>
      </c>
      <c r="NY6" t="s">
        <v>5378</v>
      </c>
      <c r="NZ6">
        <v>-0.38900000000000001</v>
      </c>
      <c r="OA6" t="s">
        <v>5378</v>
      </c>
      <c r="OB6" t="s">
        <v>5378</v>
      </c>
      <c r="OC6" t="s">
        <v>5378</v>
      </c>
      <c r="OD6">
        <v>2.8000000000000001E-2</v>
      </c>
      <c r="OE6" t="s">
        <v>5378</v>
      </c>
      <c r="OF6" t="s">
        <v>5378</v>
      </c>
      <c r="OG6" t="s">
        <v>5378</v>
      </c>
      <c r="OH6" t="s">
        <v>5378</v>
      </c>
      <c r="OI6" t="s">
        <v>5378</v>
      </c>
      <c r="OJ6" t="s">
        <v>5378</v>
      </c>
      <c r="OK6">
        <v>-2.7709999999999999</v>
      </c>
      <c r="OL6" t="s">
        <v>5378</v>
      </c>
      <c r="OM6">
        <v>-15.345000000000001</v>
      </c>
      <c r="ON6" t="s">
        <v>5378</v>
      </c>
      <c r="OO6" t="s">
        <v>5378</v>
      </c>
      <c r="OP6">
        <v>0.76200000000000001</v>
      </c>
      <c r="OQ6">
        <v>0.97499999999999998</v>
      </c>
      <c r="OR6" t="s">
        <v>5378</v>
      </c>
      <c r="OS6" t="s">
        <v>5378</v>
      </c>
      <c r="OT6" t="s">
        <v>5378</v>
      </c>
      <c r="OU6" t="s">
        <v>5378</v>
      </c>
      <c r="OV6" t="s">
        <v>5378</v>
      </c>
      <c r="OW6" t="s">
        <v>5378</v>
      </c>
      <c r="OX6" t="s">
        <v>5378</v>
      </c>
      <c r="OY6" t="s">
        <v>5378</v>
      </c>
      <c r="OZ6">
        <v>-7.8579999999999997</v>
      </c>
      <c r="PA6" t="s">
        <v>5378</v>
      </c>
      <c r="PB6" t="s">
        <v>5378</v>
      </c>
      <c r="PC6">
        <v>0.78600000000000003</v>
      </c>
      <c r="PD6">
        <v>0.156</v>
      </c>
      <c r="PE6" t="s">
        <v>5378</v>
      </c>
      <c r="PF6" t="s">
        <v>5378</v>
      </c>
      <c r="PG6">
        <v>-3.9020000000000001</v>
      </c>
      <c r="PH6" t="s">
        <v>5378</v>
      </c>
      <c r="PI6" t="s">
        <v>5378</v>
      </c>
      <c r="PJ6">
        <v>2.4E-2</v>
      </c>
      <c r="PK6" t="s">
        <v>5378</v>
      </c>
      <c r="PL6">
        <v>-1.1839999999999999</v>
      </c>
      <c r="PM6" t="s">
        <v>5378</v>
      </c>
      <c r="PN6" t="s">
        <v>5378</v>
      </c>
      <c r="PO6" t="s">
        <v>5378</v>
      </c>
      <c r="PP6">
        <v>0.19800000000000001</v>
      </c>
      <c r="PQ6" t="s">
        <v>5378</v>
      </c>
      <c r="PR6">
        <v>3.048</v>
      </c>
      <c r="PS6" t="s">
        <v>5378</v>
      </c>
      <c r="PT6">
        <v>-2.8000000000000001E-2</v>
      </c>
      <c r="PU6">
        <v>3.5999999999999997E-2</v>
      </c>
      <c r="PV6" t="s">
        <v>5378</v>
      </c>
      <c r="PW6" t="s">
        <v>5378</v>
      </c>
      <c r="PX6">
        <v>0.27800000000000002</v>
      </c>
      <c r="PY6" t="s">
        <v>5378</v>
      </c>
      <c r="PZ6" t="s">
        <v>5378</v>
      </c>
      <c r="QA6" t="s">
        <v>5378</v>
      </c>
      <c r="QB6">
        <v>1.6619999999999999</v>
      </c>
      <c r="QC6" t="s">
        <v>5378</v>
      </c>
      <c r="QD6" t="s">
        <v>5378</v>
      </c>
      <c r="QE6">
        <v>-0.51100000000000001</v>
      </c>
      <c r="QF6">
        <v>2.0880000000000001</v>
      </c>
      <c r="QG6">
        <v>5.9909999999999997</v>
      </c>
      <c r="QH6">
        <v>1.6319999999999999</v>
      </c>
      <c r="QI6">
        <v>3.855</v>
      </c>
      <c r="QJ6" t="s">
        <v>5378</v>
      </c>
      <c r="QK6">
        <v>1.9850000000000001</v>
      </c>
      <c r="QL6" t="s">
        <v>5378</v>
      </c>
      <c r="QM6" t="s">
        <v>5378</v>
      </c>
      <c r="QN6" t="s">
        <v>5378</v>
      </c>
      <c r="QO6">
        <v>1.27</v>
      </c>
      <c r="QP6">
        <v>1.42</v>
      </c>
      <c r="QQ6">
        <v>1.5720000000000001</v>
      </c>
      <c r="QR6" t="s">
        <v>5378</v>
      </c>
      <c r="QS6">
        <v>1.0409999999999999</v>
      </c>
      <c r="QT6" t="s">
        <v>5378</v>
      </c>
      <c r="QU6">
        <v>0.20699999999999999</v>
      </c>
      <c r="QV6" t="s">
        <v>5378</v>
      </c>
      <c r="QW6" t="s">
        <v>5378</v>
      </c>
      <c r="QX6">
        <v>-2.7959999999999998</v>
      </c>
      <c r="QY6">
        <v>0.55100000000000005</v>
      </c>
      <c r="QZ6">
        <v>2.125</v>
      </c>
      <c r="RA6">
        <v>0.41699999999999998</v>
      </c>
      <c r="RB6" t="s">
        <v>5378</v>
      </c>
      <c r="RC6" t="s">
        <v>5378</v>
      </c>
      <c r="RD6" t="s">
        <v>5378</v>
      </c>
      <c r="RE6" t="s">
        <v>5378</v>
      </c>
      <c r="RF6">
        <v>0.182</v>
      </c>
      <c r="RG6">
        <v>0.17299999999999999</v>
      </c>
      <c r="RH6">
        <v>2.9710000000000001</v>
      </c>
      <c r="RI6">
        <v>-2.714</v>
      </c>
      <c r="RJ6">
        <v>0.67500000000000004</v>
      </c>
      <c r="RK6">
        <v>-0.17</v>
      </c>
      <c r="RL6">
        <v>-0.13600000000000001</v>
      </c>
      <c r="RM6">
        <v>-317.29000000000002</v>
      </c>
      <c r="RN6">
        <v>0.93300000000000005</v>
      </c>
      <c r="RO6" t="s">
        <v>5378</v>
      </c>
      <c r="RP6" t="s">
        <v>5378</v>
      </c>
      <c r="RQ6">
        <v>8.4730000000000008</v>
      </c>
      <c r="RR6">
        <v>0.69399999999999995</v>
      </c>
      <c r="RS6">
        <v>0.154</v>
      </c>
      <c r="RT6" t="s">
        <v>5378</v>
      </c>
      <c r="RU6" t="s">
        <v>5378</v>
      </c>
      <c r="RV6">
        <v>1.5569999999999999</v>
      </c>
      <c r="RW6" t="s">
        <v>5378</v>
      </c>
      <c r="RX6" t="s">
        <v>5378</v>
      </c>
      <c r="RY6">
        <v>-1.38</v>
      </c>
      <c r="RZ6" t="s">
        <v>5378</v>
      </c>
      <c r="SA6" t="s">
        <v>5378</v>
      </c>
      <c r="SB6" t="s">
        <v>5378</v>
      </c>
      <c r="SC6">
        <v>1.4990000000000001</v>
      </c>
      <c r="SD6">
        <v>1.0049999999999999</v>
      </c>
      <c r="SE6" t="s">
        <v>5378</v>
      </c>
      <c r="SF6">
        <v>-1.2689999999999999</v>
      </c>
      <c r="SG6">
        <v>7.0000000000000001E-3</v>
      </c>
      <c r="SH6">
        <v>0.73799999999999999</v>
      </c>
      <c r="SI6" t="s">
        <v>5378</v>
      </c>
      <c r="SJ6">
        <v>-10.587999999999999</v>
      </c>
    </row>
    <row r="7" spans="1:504">
      <c r="A7" s="55">
        <v>36678</v>
      </c>
      <c r="B7">
        <v>-7.9000000000000001E-2</v>
      </c>
      <c r="C7">
        <v>0.871</v>
      </c>
      <c r="D7">
        <v>-2.3690000000000002</v>
      </c>
      <c r="E7">
        <v>-0.53400000000000003</v>
      </c>
      <c r="F7">
        <v>3.19</v>
      </c>
      <c r="G7">
        <v>1.492</v>
      </c>
      <c r="H7">
        <v>0.82</v>
      </c>
      <c r="I7">
        <v>-6.4320000000000004</v>
      </c>
      <c r="J7">
        <v>1.8009999999999999</v>
      </c>
      <c r="K7">
        <v>-2.1040000000000001</v>
      </c>
      <c r="L7">
        <v>-6.12</v>
      </c>
      <c r="M7">
        <v>3.2589999999999999</v>
      </c>
      <c r="N7">
        <v>2.052</v>
      </c>
      <c r="O7">
        <v>1.2150000000000001</v>
      </c>
      <c r="P7">
        <v>3.5459999999999998</v>
      </c>
      <c r="Q7">
        <v>2.9350000000000001</v>
      </c>
      <c r="R7">
        <v>-3.121</v>
      </c>
      <c r="S7">
        <v>2.9129999999999998</v>
      </c>
      <c r="T7">
        <v>9.6969999999999992</v>
      </c>
      <c r="U7">
        <v>1.135</v>
      </c>
      <c r="V7">
        <v>1.659</v>
      </c>
      <c r="W7">
        <v>-3.1E-2</v>
      </c>
      <c r="X7">
        <v>0.27900000000000003</v>
      </c>
      <c r="Y7">
        <v>2.8000000000000001E-2</v>
      </c>
      <c r="Z7">
        <v>1.276</v>
      </c>
      <c r="AA7">
        <v>0.94899999999999995</v>
      </c>
      <c r="AB7">
        <v>0.77300000000000002</v>
      </c>
      <c r="AC7">
        <v>-0.67900000000000005</v>
      </c>
      <c r="AD7">
        <v>-3.3090000000000002</v>
      </c>
      <c r="AE7">
        <v>0.70399999999999996</v>
      </c>
      <c r="AF7">
        <v>1.115</v>
      </c>
      <c r="AG7">
        <v>1.405</v>
      </c>
      <c r="AH7">
        <v>1.3049999999999999</v>
      </c>
      <c r="AI7">
        <v>0.375</v>
      </c>
      <c r="AJ7">
        <v>1521.4059999999999</v>
      </c>
      <c r="AK7">
        <v>0.90300000000000002</v>
      </c>
      <c r="AL7">
        <v>0.621</v>
      </c>
      <c r="AM7">
        <v>0.36899999999999999</v>
      </c>
      <c r="AN7">
        <v>-1.8140000000000001</v>
      </c>
      <c r="AO7">
        <v>-0.113</v>
      </c>
      <c r="AP7">
        <v>-6.5000000000000002E-2</v>
      </c>
      <c r="AQ7">
        <v>0.66600000000000004</v>
      </c>
      <c r="AR7">
        <v>0.21099999999999999</v>
      </c>
      <c r="AS7">
        <v>2.9129999999999998</v>
      </c>
      <c r="AT7">
        <v>3.47</v>
      </c>
      <c r="AU7">
        <v>0.95299999999999996</v>
      </c>
      <c r="AV7">
        <v>0.34899999999999998</v>
      </c>
      <c r="AW7">
        <v>0.59399999999999997</v>
      </c>
      <c r="AX7">
        <v>0.34699999999999998</v>
      </c>
      <c r="AY7">
        <v>0.76900000000000002</v>
      </c>
      <c r="AZ7">
        <v>1.802</v>
      </c>
      <c r="BA7">
        <v>1.49</v>
      </c>
      <c r="BB7">
        <v>-0.81899999999999995</v>
      </c>
      <c r="BC7">
        <v>-4.68</v>
      </c>
      <c r="BD7">
        <v>-4.085</v>
      </c>
      <c r="BE7">
        <v>-2.5489999999999999</v>
      </c>
      <c r="BF7" t="s">
        <v>5378</v>
      </c>
      <c r="BG7">
        <v>0.44600000000000001</v>
      </c>
      <c r="BH7">
        <v>0.14199999999999999</v>
      </c>
      <c r="BI7">
        <v>8.4000000000000005E-2</v>
      </c>
      <c r="BJ7">
        <v>1.131</v>
      </c>
      <c r="BK7">
        <v>-6.3E-2</v>
      </c>
      <c r="BL7">
        <v>6.2E-2</v>
      </c>
      <c r="BM7">
        <v>0.96799999999999997</v>
      </c>
      <c r="BN7">
        <v>1.4910000000000001</v>
      </c>
      <c r="BO7">
        <v>0.73099999999999998</v>
      </c>
      <c r="BP7">
        <v>1.921</v>
      </c>
      <c r="BQ7">
        <v>0.20100000000000001</v>
      </c>
      <c r="BR7">
        <v>4.468</v>
      </c>
      <c r="BS7">
        <v>0.13600000000000001</v>
      </c>
      <c r="BT7">
        <v>1.071</v>
      </c>
      <c r="BU7">
        <v>0.92300000000000004</v>
      </c>
      <c r="BV7">
        <v>0.76700000000000002</v>
      </c>
      <c r="BW7">
        <v>1.0640000000000001</v>
      </c>
      <c r="BX7">
        <v>0.40600000000000003</v>
      </c>
      <c r="BY7">
        <v>1.0999999999999999E-2</v>
      </c>
      <c r="BZ7">
        <v>0.56399999999999995</v>
      </c>
      <c r="CA7">
        <v>-0.95399999999999996</v>
      </c>
      <c r="CB7" t="s">
        <v>5378</v>
      </c>
      <c r="CC7">
        <v>2.8410000000000002</v>
      </c>
      <c r="CD7">
        <v>0.247</v>
      </c>
      <c r="CE7">
        <v>0.85299999999999998</v>
      </c>
      <c r="CF7">
        <v>-1.579</v>
      </c>
      <c r="CG7">
        <v>-3.82</v>
      </c>
      <c r="CH7">
        <v>1.145</v>
      </c>
      <c r="CI7">
        <v>-3.0000000000000001E-3</v>
      </c>
      <c r="CJ7">
        <v>1.6080000000000001</v>
      </c>
      <c r="CK7">
        <v>0.74</v>
      </c>
      <c r="CL7">
        <v>0.84099999999999997</v>
      </c>
      <c r="CM7">
        <v>0.64500000000000002</v>
      </c>
      <c r="CN7">
        <v>0.47099999999999997</v>
      </c>
      <c r="CO7">
        <v>4.1000000000000002E-2</v>
      </c>
      <c r="CP7">
        <v>-0.30199999999999999</v>
      </c>
      <c r="CQ7">
        <v>0.93600000000000005</v>
      </c>
      <c r="CR7">
        <v>4.2679999999999998</v>
      </c>
      <c r="CS7">
        <v>0.99</v>
      </c>
      <c r="CT7">
        <v>-0.23799999999999999</v>
      </c>
      <c r="CU7">
        <v>1.4970000000000001</v>
      </c>
      <c r="CV7">
        <v>0.19900000000000001</v>
      </c>
      <c r="CW7">
        <v>2.5070000000000001</v>
      </c>
      <c r="CX7">
        <v>1.3859999999999999</v>
      </c>
      <c r="CY7">
        <v>0.245</v>
      </c>
      <c r="CZ7">
        <v>7.6999999999999999E-2</v>
      </c>
      <c r="DA7">
        <v>8.6999999999999994E-2</v>
      </c>
      <c r="DB7">
        <v>1.9490000000000001</v>
      </c>
      <c r="DC7">
        <v>8.0609999999999999</v>
      </c>
      <c r="DD7">
        <v>2.5649999999999999</v>
      </c>
      <c r="DE7">
        <v>0.371</v>
      </c>
      <c r="DF7">
        <v>-1.379</v>
      </c>
      <c r="DG7">
        <v>0.40200000000000002</v>
      </c>
      <c r="DH7">
        <v>0.75700000000000001</v>
      </c>
      <c r="DI7">
        <v>-0.17799999999999999</v>
      </c>
      <c r="DJ7">
        <v>-9.6000000000000002E-2</v>
      </c>
      <c r="DK7">
        <v>0.74099999999999999</v>
      </c>
      <c r="DL7">
        <v>0.11700000000000001</v>
      </c>
      <c r="DM7">
        <v>-3.5209999999999999</v>
      </c>
      <c r="DN7">
        <v>-0.73299999999999998</v>
      </c>
      <c r="DO7">
        <v>0.81699999999999995</v>
      </c>
      <c r="DP7">
        <v>2.2909999999999999</v>
      </c>
      <c r="DQ7">
        <v>1.1739999999999999</v>
      </c>
      <c r="DR7">
        <v>0.66400000000000003</v>
      </c>
      <c r="DS7">
        <v>0.42299999999999999</v>
      </c>
      <c r="DT7">
        <v>0.40200000000000002</v>
      </c>
      <c r="DU7">
        <v>1.179</v>
      </c>
      <c r="DV7">
        <v>0.96799999999999997</v>
      </c>
      <c r="DW7">
        <v>-0.50700000000000001</v>
      </c>
      <c r="DX7">
        <v>0.44600000000000001</v>
      </c>
      <c r="DY7" t="s">
        <v>5378</v>
      </c>
      <c r="DZ7">
        <v>9.1999999999999998E-2</v>
      </c>
      <c r="EA7">
        <v>1.9390000000000001</v>
      </c>
      <c r="EB7">
        <v>4.4080000000000004</v>
      </c>
      <c r="EC7">
        <v>0.32900000000000001</v>
      </c>
      <c r="ED7">
        <v>0.77600000000000002</v>
      </c>
      <c r="EE7">
        <v>0.84299999999999997</v>
      </c>
      <c r="EF7">
        <v>0.61899999999999999</v>
      </c>
      <c r="EG7">
        <v>1.704</v>
      </c>
      <c r="EH7">
        <v>0.32500000000000001</v>
      </c>
      <c r="EI7">
        <v>1.1779999999999999</v>
      </c>
      <c r="EJ7">
        <v>-3.2000000000000001E-2</v>
      </c>
      <c r="EK7">
        <v>0.51900000000000002</v>
      </c>
      <c r="EL7">
        <v>1.67</v>
      </c>
      <c r="EM7">
        <v>6.0999999999999999E-2</v>
      </c>
      <c r="EN7">
        <v>1.643</v>
      </c>
      <c r="EO7">
        <v>0.59799999999999998</v>
      </c>
      <c r="EP7">
        <v>5.4290000000000003</v>
      </c>
      <c r="EQ7">
        <v>-0.39100000000000001</v>
      </c>
      <c r="ER7">
        <v>0.435</v>
      </c>
      <c r="ES7">
        <v>0.76200000000000001</v>
      </c>
      <c r="ET7">
        <v>0.23300000000000001</v>
      </c>
      <c r="EU7">
        <v>0.73899999999999999</v>
      </c>
      <c r="EV7">
        <v>-0.41499999999999998</v>
      </c>
      <c r="EW7">
        <v>-0.31</v>
      </c>
      <c r="EX7">
        <v>0.16700000000000001</v>
      </c>
      <c r="EY7">
        <v>-1.1160000000000001</v>
      </c>
      <c r="EZ7">
        <v>-0.56899999999999995</v>
      </c>
      <c r="FA7">
        <v>-0.39100000000000001</v>
      </c>
      <c r="FB7">
        <v>2.0630000000000002</v>
      </c>
      <c r="FC7">
        <v>0.25700000000000001</v>
      </c>
      <c r="FD7">
        <v>0.88900000000000001</v>
      </c>
      <c r="FE7">
        <v>1.1930000000000001</v>
      </c>
      <c r="FF7">
        <v>-0.24299999999999999</v>
      </c>
      <c r="FG7">
        <v>0.30499999999999999</v>
      </c>
      <c r="FH7">
        <v>0.64</v>
      </c>
      <c r="FI7">
        <v>-0.53800000000000003</v>
      </c>
      <c r="FJ7">
        <v>1.7270000000000001</v>
      </c>
      <c r="FK7">
        <v>1.234</v>
      </c>
      <c r="FL7">
        <v>0.14199999999999999</v>
      </c>
      <c r="FM7">
        <v>-0.95899999999999996</v>
      </c>
      <c r="FN7">
        <v>1.03</v>
      </c>
      <c r="FO7">
        <v>9.0239999999999991</v>
      </c>
      <c r="FP7">
        <v>0.92700000000000005</v>
      </c>
      <c r="FQ7">
        <v>1.68</v>
      </c>
      <c r="FR7">
        <v>0.54</v>
      </c>
      <c r="FS7">
        <v>2.794</v>
      </c>
      <c r="FT7">
        <v>-0.47399999999999998</v>
      </c>
      <c r="FU7">
        <v>1.304</v>
      </c>
      <c r="FV7">
        <v>1.1779999999999999</v>
      </c>
      <c r="FW7">
        <v>0.44900000000000001</v>
      </c>
      <c r="FX7">
        <v>1.3660000000000001</v>
      </c>
      <c r="FY7">
        <v>0.69199999999999995</v>
      </c>
      <c r="FZ7">
        <v>2.004</v>
      </c>
      <c r="GA7">
        <v>-3.0209999999999999</v>
      </c>
      <c r="GB7">
        <v>1.68</v>
      </c>
      <c r="GC7">
        <v>1.048</v>
      </c>
      <c r="GD7">
        <v>9.0440000000000005</v>
      </c>
      <c r="GE7">
        <v>1.214</v>
      </c>
      <c r="GF7">
        <v>0.495</v>
      </c>
      <c r="GG7">
        <v>0.309</v>
      </c>
      <c r="GH7">
        <v>-2.069</v>
      </c>
      <c r="GI7">
        <v>1.7999999999999999E-2</v>
      </c>
      <c r="GJ7">
        <v>-0.72299999999999998</v>
      </c>
      <c r="GK7">
        <v>-1.399</v>
      </c>
      <c r="GL7">
        <v>1.413</v>
      </c>
      <c r="GM7">
        <v>0.29099999999999998</v>
      </c>
      <c r="GN7">
        <v>0.42699999999999999</v>
      </c>
      <c r="GO7">
        <v>3.198</v>
      </c>
      <c r="GP7">
        <v>0.14699999999999999</v>
      </c>
      <c r="GQ7">
        <v>-7.8E-2</v>
      </c>
      <c r="GR7">
        <v>1.0549999999999999</v>
      </c>
      <c r="GS7">
        <v>0.47799999999999998</v>
      </c>
      <c r="GT7">
        <v>1.2669999999999999</v>
      </c>
      <c r="GU7">
        <v>2.41</v>
      </c>
      <c r="GV7" t="s">
        <v>5378</v>
      </c>
      <c r="GW7">
        <v>0.35099999999999998</v>
      </c>
      <c r="GX7">
        <v>0.59699999999999998</v>
      </c>
      <c r="GY7">
        <v>1.4379999999999999</v>
      </c>
      <c r="GZ7">
        <v>1.3759999999999999</v>
      </c>
      <c r="HA7">
        <v>2.38</v>
      </c>
      <c r="HB7">
        <v>-3.782</v>
      </c>
      <c r="HC7">
        <v>-0.35299999999999998</v>
      </c>
      <c r="HD7">
        <v>1.2350000000000001</v>
      </c>
      <c r="HE7">
        <v>4.0469999999999997</v>
      </c>
      <c r="HF7">
        <v>0.86699999999999999</v>
      </c>
      <c r="HG7">
        <v>-0.26800000000000002</v>
      </c>
      <c r="HH7">
        <v>-6.44</v>
      </c>
      <c r="HI7">
        <v>14.151999999999999</v>
      </c>
      <c r="HJ7">
        <v>0.115</v>
      </c>
      <c r="HK7">
        <v>0.91100000000000003</v>
      </c>
      <c r="HL7">
        <v>0.27700000000000002</v>
      </c>
      <c r="HM7">
        <v>15.56</v>
      </c>
      <c r="HN7">
        <v>0.217</v>
      </c>
      <c r="HO7">
        <v>0.752</v>
      </c>
      <c r="HP7">
        <v>-1.3759999999999999</v>
      </c>
      <c r="HQ7">
        <v>-0.17499999999999999</v>
      </c>
      <c r="HR7">
        <v>0.65700000000000003</v>
      </c>
      <c r="HS7">
        <v>3.83</v>
      </c>
      <c r="HT7">
        <v>1.5580000000000001</v>
      </c>
      <c r="HU7">
        <v>0.85399999999999998</v>
      </c>
      <c r="HV7">
        <v>5.0410000000000004</v>
      </c>
      <c r="HW7">
        <v>1.3160000000000001</v>
      </c>
      <c r="HX7">
        <v>-0.218</v>
      </c>
      <c r="HY7">
        <v>0.48199999999999998</v>
      </c>
      <c r="HZ7">
        <v>0.55900000000000005</v>
      </c>
      <c r="IA7">
        <v>1.708</v>
      </c>
      <c r="IB7">
        <v>1.5409999999999999</v>
      </c>
      <c r="IC7">
        <v>0.32600000000000001</v>
      </c>
      <c r="ID7">
        <v>-1.7609999999999999</v>
      </c>
      <c r="IE7">
        <v>0.70499999999999996</v>
      </c>
      <c r="IF7">
        <v>1.0369999999999999</v>
      </c>
      <c r="IG7">
        <v>1E-3</v>
      </c>
      <c r="IH7">
        <v>2.1480000000000001</v>
      </c>
      <c r="II7">
        <v>-6.3540000000000001</v>
      </c>
      <c r="IJ7">
        <v>1.748</v>
      </c>
      <c r="IK7">
        <v>1.915</v>
      </c>
      <c r="IL7">
        <v>5.1849999999999996</v>
      </c>
      <c r="IM7">
        <v>0.14799999999999999</v>
      </c>
      <c r="IN7">
        <v>0.81499999999999995</v>
      </c>
      <c r="IO7">
        <v>-0.51800000000000002</v>
      </c>
      <c r="IP7">
        <v>0.72699999999999998</v>
      </c>
      <c r="IQ7">
        <v>2.2440000000000002</v>
      </c>
      <c r="IR7">
        <v>0.441</v>
      </c>
      <c r="IS7">
        <v>-5.1999999999999998E-2</v>
      </c>
      <c r="IT7">
        <v>-0.14899999999999999</v>
      </c>
      <c r="IU7">
        <v>1.167</v>
      </c>
      <c r="IV7">
        <v>0.39400000000000002</v>
      </c>
      <c r="IW7">
        <v>0.70799999999999996</v>
      </c>
      <c r="IX7">
        <v>0.53500000000000003</v>
      </c>
      <c r="IY7">
        <v>-1.3140000000000001</v>
      </c>
      <c r="IZ7">
        <v>-4.1390000000000002</v>
      </c>
      <c r="JA7">
        <v>0.14199999999999999</v>
      </c>
      <c r="JB7">
        <v>-0.54800000000000004</v>
      </c>
      <c r="JC7">
        <v>0.12</v>
      </c>
      <c r="JD7">
        <v>2.0710000000000002</v>
      </c>
      <c r="JE7">
        <v>0.183</v>
      </c>
      <c r="JF7">
        <v>2.1999999999999999E-2</v>
      </c>
      <c r="JG7">
        <v>0.76800000000000002</v>
      </c>
      <c r="JH7">
        <v>3.302</v>
      </c>
      <c r="JI7">
        <v>-3.6469999999999998</v>
      </c>
      <c r="JJ7">
        <v>-3.8969999999999998</v>
      </c>
      <c r="JK7" t="s">
        <v>5378</v>
      </c>
      <c r="JL7">
        <v>1.3540000000000001</v>
      </c>
      <c r="JM7">
        <v>0.19900000000000001</v>
      </c>
      <c r="JN7">
        <v>0.46400000000000002</v>
      </c>
      <c r="JO7">
        <v>0.48899999999999999</v>
      </c>
      <c r="JP7">
        <v>0.878</v>
      </c>
      <c r="JQ7">
        <v>0.63400000000000001</v>
      </c>
      <c r="JR7">
        <v>7.1280000000000001</v>
      </c>
      <c r="JS7">
        <v>0.55500000000000005</v>
      </c>
      <c r="JT7">
        <v>0.106</v>
      </c>
      <c r="JU7">
        <v>1.657</v>
      </c>
      <c r="JV7">
        <v>-0.504</v>
      </c>
      <c r="JW7">
        <v>0.32600000000000001</v>
      </c>
      <c r="JX7">
        <v>1.6910000000000001</v>
      </c>
      <c r="JY7">
        <v>14.340999999999999</v>
      </c>
      <c r="JZ7" t="s">
        <v>5378</v>
      </c>
      <c r="KA7">
        <v>-4.3810000000000002</v>
      </c>
      <c r="KB7">
        <v>-0.45600000000000002</v>
      </c>
      <c r="KC7">
        <v>-1.2E-2</v>
      </c>
      <c r="KD7">
        <v>6.3E-2</v>
      </c>
      <c r="KE7">
        <v>1.8979999999999999</v>
      </c>
      <c r="KF7">
        <v>-1.4750000000000001</v>
      </c>
      <c r="KG7">
        <v>-1.0999999999999999E-2</v>
      </c>
      <c r="KH7">
        <v>-1.29</v>
      </c>
      <c r="KI7">
        <v>0.82499999999999996</v>
      </c>
      <c r="KJ7">
        <v>-0.69499999999999995</v>
      </c>
      <c r="KK7">
        <v>0.42799999999999999</v>
      </c>
      <c r="KL7">
        <v>0.39400000000000002</v>
      </c>
      <c r="KM7">
        <v>-0.16200000000000001</v>
      </c>
      <c r="KN7">
        <v>2.4020000000000001</v>
      </c>
      <c r="KO7">
        <v>1.464</v>
      </c>
      <c r="KP7">
        <v>-0.14899999999999999</v>
      </c>
      <c r="KQ7">
        <v>2.0049999999999999</v>
      </c>
      <c r="KR7">
        <v>1.0129999999999999</v>
      </c>
      <c r="KS7">
        <v>0.46300000000000002</v>
      </c>
      <c r="KT7">
        <v>3.9E-2</v>
      </c>
      <c r="KU7">
        <v>0.153</v>
      </c>
      <c r="KV7">
        <v>-0.17399999999999999</v>
      </c>
      <c r="KW7" t="s">
        <v>5378</v>
      </c>
      <c r="KX7">
        <v>1.867</v>
      </c>
      <c r="KY7">
        <v>-5.6000000000000001E-2</v>
      </c>
      <c r="KZ7">
        <v>0.94399999999999995</v>
      </c>
      <c r="LA7">
        <v>0.91700000000000004</v>
      </c>
      <c r="LB7">
        <v>0.56599999999999995</v>
      </c>
      <c r="LC7">
        <v>0.71099999999999997</v>
      </c>
      <c r="LD7">
        <v>-0.70599999999999996</v>
      </c>
      <c r="LE7">
        <v>0.433</v>
      </c>
      <c r="LF7">
        <v>-3.0960000000000001</v>
      </c>
      <c r="LG7">
        <v>0.14199999999999999</v>
      </c>
      <c r="LH7">
        <v>1.3839999999999999</v>
      </c>
      <c r="LI7">
        <v>1.1739999999999999</v>
      </c>
      <c r="LJ7">
        <v>-0.41299999999999998</v>
      </c>
      <c r="LK7">
        <v>0.61799999999999999</v>
      </c>
      <c r="LL7">
        <v>-1.97</v>
      </c>
      <c r="LM7">
        <v>0.59099999999999997</v>
      </c>
      <c r="LN7">
        <v>0.86499999999999999</v>
      </c>
      <c r="LO7">
        <v>5.3259999999999996</v>
      </c>
      <c r="LP7">
        <v>-0.13</v>
      </c>
      <c r="LQ7">
        <v>-1.6080000000000001</v>
      </c>
      <c r="LR7">
        <v>0.121</v>
      </c>
      <c r="LS7">
        <v>0.16300000000000001</v>
      </c>
      <c r="LT7">
        <v>-7.766</v>
      </c>
      <c r="LU7">
        <v>-2E-3</v>
      </c>
      <c r="LV7">
        <v>-4.7060000000000004</v>
      </c>
      <c r="LW7">
        <v>1.31</v>
      </c>
      <c r="LX7">
        <v>0.17799999999999999</v>
      </c>
      <c r="LY7">
        <v>1.161</v>
      </c>
      <c r="LZ7">
        <v>3.27</v>
      </c>
      <c r="MA7" t="s">
        <v>5378</v>
      </c>
      <c r="MB7">
        <v>1.155</v>
      </c>
      <c r="MC7" t="s">
        <v>5378</v>
      </c>
      <c r="MD7" t="s">
        <v>5378</v>
      </c>
      <c r="ME7" t="s">
        <v>5378</v>
      </c>
      <c r="MF7" t="s">
        <v>5378</v>
      </c>
      <c r="MG7" t="s">
        <v>5378</v>
      </c>
      <c r="MH7" t="s">
        <v>5378</v>
      </c>
      <c r="MI7" t="s">
        <v>5378</v>
      </c>
      <c r="MJ7">
        <v>1.1240000000000001</v>
      </c>
      <c r="MK7" t="s">
        <v>5378</v>
      </c>
      <c r="ML7" t="s">
        <v>5378</v>
      </c>
      <c r="MM7" t="s">
        <v>5378</v>
      </c>
      <c r="MN7" t="s">
        <v>5378</v>
      </c>
      <c r="MO7" t="s">
        <v>5378</v>
      </c>
      <c r="MP7" t="s">
        <v>5378</v>
      </c>
      <c r="MQ7" t="s">
        <v>5378</v>
      </c>
      <c r="MR7" t="s">
        <v>5378</v>
      </c>
      <c r="MS7">
        <v>-13.763999999999999</v>
      </c>
      <c r="MT7" t="s">
        <v>5378</v>
      </c>
      <c r="MU7">
        <v>2.2410000000000001</v>
      </c>
      <c r="MV7" t="s">
        <v>5378</v>
      </c>
      <c r="MW7">
        <v>0.77800000000000002</v>
      </c>
      <c r="MX7" t="s">
        <v>5378</v>
      </c>
      <c r="MY7" t="s">
        <v>5378</v>
      </c>
      <c r="MZ7" t="s">
        <v>5378</v>
      </c>
      <c r="NA7">
        <v>-1.2</v>
      </c>
      <c r="NB7">
        <v>-2.4140000000000001</v>
      </c>
      <c r="NC7" t="s">
        <v>5378</v>
      </c>
      <c r="ND7" t="s">
        <v>5378</v>
      </c>
      <c r="NE7" t="s">
        <v>5378</v>
      </c>
      <c r="NF7" t="s">
        <v>5378</v>
      </c>
      <c r="NG7" t="s">
        <v>5378</v>
      </c>
      <c r="NH7">
        <v>2.0739999999999998</v>
      </c>
      <c r="NI7" t="s">
        <v>5378</v>
      </c>
      <c r="NJ7">
        <v>0.29099999999999998</v>
      </c>
      <c r="NK7" t="s">
        <v>5378</v>
      </c>
      <c r="NL7">
        <v>-7.7409999999999997</v>
      </c>
      <c r="NM7" t="s">
        <v>5378</v>
      </c>
      <c r="NN7" t="s">
        <v>5378</v>
      </c>
      <c r="NO7" t="s">
        <v>5378</v>
      </c>
      <c r="NP7" t="s">
        <v>5378</v>
      </c>
      <c r="NQ7">
        <v>-6.6269999999999998</v>
      </c>
      <c r="NR7" t="s">
        <v>5378</v>
      </c>
      <c r="NS7">
        <v>0.66600000000000004</v>
      </c>
      <c r="NT7" t="s">
        <v>5378</v>
      </c>
      <c r="NU7" t="s">
        <v>5378</v>
      </c>
      <c r="NV7" t="s">
        <v>5378</v>
      </c>
      <c r="NW7" t="s">
        <v>5378</v>
      </c>
      <c r="NX7">
        <v>7.9000000000000001E-2</v>
      </c>
      <c r="NY7" t="s">
        <v>5378</v>
      </c>
      <c r="NZ7">
        <v>-0.38900000000000001</v>
      </c>
      <c r="OA7" t="s">
        <v>5378</v>
      </c>
      <c r="OB7" t="s">
        <v>5378</v>
      </c>
      <c r="OC7" t="s">
        <v>5378</v>
      </c>
      <c r="OD7">
        <v>2.8000000000000001E-2</v>
      </c>
      <c r="OE7" t="s">
        <v>5378</v>
      </c>
      <c r="OF7" t="s">
        <v>5378</v>
      </c>
      <c r="OG7" t="s">
        <v>5378</v>
      </c>
      <c r="OH7" t="s">
        <v>5378</v>
      </c>
      <c r="OI7" t="s">
        <v>5378</v>
      </c>
      <c r="OJ7" t="s">
        <v>5378</v>
      </c>
      <c r="OK7">
        <v>-2.7709999999999999</v>
      </c>
      <c r="OL7" t="s">
        <v>5378</v>
      </c>
      <c r="OM7">
        <v>-15.345000000000001</v>
      </c>
      <c r="ON7" t="s">
        <v>5378</v>
      </c>
      <c r="OO7" t="s">
        <v>5378</v>
      </c>
      <c r="OP7">
        <v>0.76200000000000001</v>
      </c>
      <c r="OQ7">
        <v>0.97499999999999998</v>
      </c>
      <c r="OR7" t="s">
        <v>5378</v>
      </c>
      <c r="OS7" t="s">
        <v>5378</v>
      </c>
      <c r="OT7" t="s">
        <v>5378</v>
      </c>
      <c r="OU7" t="s">
        <v>5378</v>
      </c>
      <c r="OV7" t="s">
        <v>5378</v>
      </c>
      <c r="OW7" t="s">
        <v>5378</v>
      </c>
      <c r="OX7" t="s">
        <v>5378</v>
      </c>
      <c r="OY7" t="s">
        <v>5378</v>
      </c>
      <c r="OZ7">
        <v>-7.8579999999999997</v>
      </c>
      <c r="PA7" t="s">
        <v>5378</v>
      </c>
      <c r="PB7" t="s">
        <v>5378</v>
      </c>
      <c r="PC7">
        <v>0.78600000000000003</v>
      </c>
      <c r="PD7">
        <v>0.156</v>
      </c>
      <c r="PE7" t="s">
        <v>5378</v>
      </c>
      <c r="PF7" t="s">
        <v>5378</v>
      </c>
      <c r="PG7">
        <v>-3.9020000000000001</v>
      </c>
      <c r="PH7" t="s">
        <v>5378</v>
      </c>
      <c r="PI7" t="s">
        <v>5378</v>
      </c>
      <c r="PJ7">
        <v>2.4E-2</v>
      </c>
      <c r="PK7" t="s">
        <v>5378</v>
      </c>
      <c r="PL7">
        <v>-1.1839999999999999</v>
      </c>
      <c r="PM7" t="s">
        <v>5378</v>
      </c>
      <c r="PN7" t="s">
        <v>5378</v>
      </c>
      <c r="PO7" t="s">
        <v>5378</v>
      </c>
      <c r="PP7">
        <v>0.19800000000000001</v>
      </c>
      <c r="PQ7" t="s">
        <v>5378</v>
      </c>
      <c r="PR7">
        <v>3.048</v>
      </c>
      <c r="PS7" t="s">
        <v>5378</v>
      </c>
      <c r="PT7">
        <v>-2.8000000000000001E-2</v>
      </c>
      <c r="PU7">
        <v>3.5999999999999997E-2</v>
      </c>
      <c r="PV7" t="s">
        <v>5378</v>
      </c>
      <c r="PW7" t="s">
        <v>5378</v>
      </c>
      <c r="PX7">
        <v>0.27800000000000002</v>
      </c>
      <c r="PY7" t="s">
        <v>5378</v>
      </c>
      <c r="PZ7" t="s">
        <v>5378</v>
      </c>
      <c r="QA7" t="s">
        <v>5378</v>
      </c>
      <c r="QB7">
        <v>1.6619999999999999</v>
      </c>
      <c r="QC7" t="s">
        <v>5378</v>
      </c>
      <c r="QD7" t="s">
        <v>5378</v>
      </c>
      <c r="QE7">
        <v>-0.51100000000000001</v>
      </c>
      <c r="QF7">
        <v>2.0880000000000001</v>
      </c>
      <c r="QG7">
        <v>5.9909999999999997</v>
      </c>
      <c r="QH7">
        <v>1.6319999999999999</v>
      </c>
      <c r="QI7">
        <v>3.855</v>
      </c>
      <c r="QJ7" t="s">
        <v>5378</v>
      </c>
      <c r="QK7">
        <v>1.9850000000000001</v>
      </c>
      <c r="QL7" t="s">
        <v>5378</v>
      </c>
      <c r="QM7" t="s">
        <v>5378</v>
      </c>
      <c r="QN7" t="s">
        <v>5378</v>
      </c>
      <c r="QO7">
        <v>1.27</v>
      </c>
      <c r="QP7">
        <v>1.42</v>
      </c>
      <c r="QQ7">
        <v>1.5720000000000001</v>
      </c>
      <c r="QR7" t="s">
        <v>5378</v>
      </c>
      <c r="QS7">
        <v>1.0409999999999999</v>
      </c>
      <c r="QT7" t="s">
        <v>5378</v>
      </c>
      <c r="QU7">
        <v>0.20699999999999999</v>
      </c>
      <c r="QV7" t="s">
        <v>5378</v>
      </c>
      <c r="QW7" t="s">
        <v>5378</v>
      </c>
      <c r="QX7">
        <v>-2.7959999999999998</v>
      </c>
      <c r="QY7">
        <v>0.55100000000000005</v>
      </c>
      <c r="QZ7">
        <v>2.125</v>
      </c>
      <c r="RA7">
        <v>0.41699999999999998</v>
      </c>
      <c r="RB7" t="s">
        <v>5378</v>
      </c>
      <c r="RC7" t="s">
        <v>5378</v>
      </c>
      <c r="RD7" t="s">
        <v>5378</v>
      </c>
      <c r="RE7" t="s">
        <v>5378</v>
      </c>
      <c r="RF7">
        <v>0.182</v>
      </c>
      <c r="RG7">
        <v>0.17299999999999999</v>
      </c>
      <c r="RH7">
        <v>2.9710000000000001</v>
      </c>
      <c r="RI7">
        <v>-2.714</v>
      </c>
      <c r="RJ7">
        <v>0.67500000000000004</v>
      </c>
      <c r="RK7">
        <v>-0.17</v>
      </c>
      <c r="RL7">
        <v>-0.13600000000000001</v>
      </c>
      <c r="RM7">
        <v>-317.29000000000002</v>
      </c>
      <c r="RN7">
        <v>0.93300000000000005</v>
      </c>
      <c r="RO7" t="s">
        <v>5378</v>
      </c>
      <c r="RP7" t="s">
        <v>5378</v>
      </c>
      <c r="RQ7">
        <v>8.4730000000000008</v>
      </c>
      <c r="RR7">
        <v>0.69399999999999995</v>
      </c>
      <c r="RS7">
        <v>0.154</v>
      </c>
      <c r="RT7" t="s">
        <v>5378</v>
      </c>
      <c r="RU7" t="s">
        <v>5378</v>
      </c>
      <c r="RV7">
        <v>1.5569999999999999</v>
      </c>
      <c r="RW7" t="s">
        <v>5378</v>
      </c>
      <c r="RX7" t="s">
        <v>5378</v>
      </c>
      <c r="RY7">
        <v>-1.38</v>
      </c>
      <c r="RZ7" t="s">
        <v>5378</v>
      </c>
      <c r="SA7" t="s">
        <v>5378</v>
      </c>
      <c r="SB7" t="s">
        <v>5378</v>
      </c>
      <c r="SC7">
        <v>1.4990000000000001</v>
      </c>
      <c r="SD7">
        <v>1.0049999999999999</v>
      </c>
      <c r="SE7" t="s">
        <v>5378</v>
      </c>
      <c r="SF7">
        <v>-1.2689999999999999</v>
      </c>
      <c r="SG7">
        <v>7.0000000000000001E-3</v>
      </c>
      <c r="SH7">
        <v>0.73799999999999999</v>
      </c>
      <c r="SI7" t="s">
        <v>5378</v>
      </c>
      <c r="SJ7">
        <v>-10.587999999999999</v>
      </c>
    </row>
    <row r="8" spans="1:504">
      <c r="A8" s="55">
        <v>36708</v>
      </c>
      <c r="B8">
        <v>-7.9000000000000001E-2</v>
      </c>
      <c r="C8">
        <v>0.871</v>
      </c>
      <c r="D8">
        <v>-2.3690000000000002</v>
      </c>
      <c r="E8">
        <v>-0.53400000000000003</v>
      </c>
      <c r="F8">
        <v>3.19</v>
      </c>
      <c r="G8">
        <v>1.492</v>
      </c>
      <c r="H8">
        <v>0.82</v>
      </c>
      <c r="I8">
        <v>-6.4320000000000004</v>
      </c>
      <c r="J8">
        <v>1.8009999999999999</v>
      </c>
      <c r="K8">
        <v>-2.1040000000000001</v>
      </c>
      <c r="L8">
        <v>-6.12</v>
      </c>
      <c r="M8">
        <v>3.2589999999999999</v>
      </c>
      <c r="N8">
        <v>2.052</v>
      </c>
      <c r="O8">
        <v>1.2150000000000001</v>
      </c>
      <c r="P8">
        <v>3.5459999999999998</v>
      </c>
      <c r="Q8">
        <v>2.9350000000000001</v>
      </c>
      <c r="R8">
        <v>-3.121</v>
      </c>
      <c r="S8">
        <v>2.9129999999999998</v>
      </c>
      <c r="T8">
        <v>9.6969999999999992</v>
      </c>
      <c r="U8">
        <v>1.135</v>
      </c>
      <c r="V8">
        <v>1.659</v>
      </c>
      <c r="W8">
        <v>-3.1E-2</v>
      </c>
      <c r="X8">
        <v>0.27900000000000003</v>
      </c>
      <c r="Y8">
        <v>2.8000000000000001E-2</v>
      </c>
      <c r="Z8">
        <v>1.276</v>
      </c>
      <c r="AA8">
        <v>0.94899999999999995</v>
      </c>
      <c r="AB8">
        <v>1.028</v>
      </c>
      <c r="AC8">
        <v>-0.67900000000000005</v>
      </c>
      <c r="AD8">
        <v>-3.3090000000000002</v>
      </c>
      <c r="AE8">
        <v>0.70399999999999996</v>
      </c>
      <c r="AF8">
        <v>1.3140000000000001</v>
      </c>
      <c r="AG8">
        <v>1.405</v>
      </c>
      <c r="AH8">
        <v>1.3049999999999999</v>
      </c>
      <c r="AI8">
        <v>0.375</v>
      </c>
      <c r="AJ8">
        <v>1521.4059999999999</v>
      </c>
      <c r="AK8">
        <v>0.90300000000000002</v>
      </c>
      <c r="AL8">
        <v>0.621</v>
      </c>
      <c r="AM8">
        <v>0.36899999999999999</v>
      </c>
      <c r="AN8">
        <v>-1.8140000000000001</v>
      </c>
      <c r="AO8">
        <v>-0.113</v>
      </c>
      <c r="AP8">
        <v>-6.5000000000000002E-2</v>
      </c>
      <c r="AQ8">
        <v>0.66600000000000004</v>
      </c>
      <c r="AR8">
        <v>0.21099999999999999</v>
      </c>
      <c r="AS8">
        <v>2.9129999999999998</v>
      </c>
      <c r="AT8">
        <v>3.47</v>
      </c>
      <c r="AU8">
        <v>0.95299999999999996</v>
      </c>
      <c r="AV8">
        <v>0.34899999999999998</v>
      </c>
      <c r="AW8">
        <v>0.59399999999999997</v>
      </c>
      <c r="AX8">
        <v>0.34699999999999998</v>
      </c>
      <c r="AY8">
        <v>0.76900000000000002</v>
      </c>
      <c r="AZ8">
        <v>1.802</v>
      </c>
      <c r="BA8">
        <v>1.49</v>
      </c>
      <c r="BB8">
        <v>-0.81899999999999995</v>
      </c>
      <c r="BC8">
        <v>-4.68</v>
      </c>
      <c r="BD8">
        <v>-4.085</v>
      </c>
      <c r="BE8">
        <v>-2.5489999999999999</v>
      </c>
      <c r="BF8" t="s">
        <v>5378</v>
      </c>
      <c r="BG8">
        <v>0.44600000000000001</v>
      </c>
      <c r="BH8">
        <v>0.14199999999999999</v>
      </c>
      <c r="BI8">
        <v>8.4000000000000005E-2</v>
      </c>
      <c r="BJ8">
        <v>1.131</v>
      </c>
      <c r="BK8">
        <v>-6.3E-2</v>
      </c>
      <c r="BL8">
        <v>6.2E-2</v>
      </c>
      <c r="BM8">
        <v>0.96799999999999997</v>
      </c>
      <c r="BN8">
        <v>1.4910000000000001</v>
      </c>
      <c r="BO8">
        <v>0.73099999999999998</v>
      </c>
      <c r="BP8">
        <v>2.0870000000000002</v>
      </c>
      <c r="BQ8">
        <v>0.20100000000000001</v>
      </c>
      <c r="BR8">
        <v>4.468</v>
      </c>
      <c r="BS8">
        <v>0.13600000000000001</v>
      </c>
      <c r="BT8">
        <v>1.071</v>
      </c>
      <c r="BU8">
        <v>0.92300000000000004</v>
      </c>
      <c r="BV8">
        <v>0.76700000000000002</v>
      </c>
      <c r="BW8">
        <v>0.81</v>
      </c>
      <c r="BX8">
        <v>0.40600000000000003</v>
      </c>
      <c r="BY8">
        <v>1.0999999999999999E-2</v>
      </c>
      <c r="BZ8">
        <v>0.56399999999999995</v>
      </c>
      <c r="CA8">
        <v>-0.95399999999999996</v>
      </c>
      <c r="CB8" t="s">
        <v>5378</v>
      </c>
      <c r="CC8">
        <v>2.8410000000000002</v>
      </c>
      <c r="CD8">
        <v>0.247</v>
      </c>
      <c r="CE8">
        <v>0.85299999999999998</v>
      </c>
      <c r="CF8">
        <v>-1.579</v>
      </c>
      <c r="CG8">
        <v>-3.82</v>
      </c>
      <c r="CH8">
        <v>1.145</v>
      </c>
      <c r="CI8">
        <v>-3.0000000000000001E-3</v>
      </c>
      <c r="CJ8">
        <v>1.6080000000000001</v>
      </c>
      <c r="CK8">
        <v>0.74</v>
      </c>
      <c r="CL8">
        <v>0.84099999999999997</v>
      </c>
      <c r="CM8">
        <v>0.64500000000000002</v>
      </c>
      <c r="CN8">
        <v>0.47099999999999997</v>
      </c>
      <c r="CO8">
        <v>4.1000000000000002E-2</v>
      </c>
      <c r="CP8">
        <v>-0.30199999999999999</v>
      </c>
      <c r="CQ8">
        <v>0.93600000000000005</v>
      </c>
      <c r="CR8">
        <v>4.2679999999999998</v>
      </c>
      <c r="CS8">
        <v>0.99</v>
      </c>
      <c r="CT8">
        <v>-0.23799999999999999</v>
      </c>
      <c r="CU8">
        <v>1.4970000000000001</v>
      </c>
      <c r="CV8">
        <v>0.19900000000000001</v>
      </c>
      <c r="CW8">
        <v>2.5070000000000001</v>
      </c>
      <c r="CX8">
        <v>1.3859999999999999</v>
      </c>
      <c r="CY8">
        <v>0.245</v>
      </c>
      <c r="CZ8">
        <v>7.6999999999999999E-2</v>
      </c>
      <c r="DA8">
        <v>8.6999999999999994E-2</v>
      </c>
      <c r="DB8">
        <v>1.9490000000000001</v>
      </c>
      <c r="DC8">
        <v>8.0609999999999999</v>
      </c>
      <c r="DD8">
        <v>2.5649999999999999</v>
      </c>
      <c r="DE8">
        <v>0.371</v>
      </c>
      <c r="DF8">
        <v>-1.379</v>
      </c>
      <c r="DG8">
        <v>0.40200000000000002</v>
      </c>
      <c r="DH8">
        <v>0.75700000000000001</v>
      </c>
      <c r="DI8">
        <v>-0.17799999999999999</v>
      </c>
      <c r="DJ8">
        <v>-9.6000000000000002E-2</v>
      </c>
      <c r="DK8">
        <v>0.74099999999999999</v>
      </c>
      <c r="DL8">
        <v>0.11700000000000001</v>
      </c>
      <c r="DM8">
        <v>-3.5209999999999999</v>
      </c>
      <c r="DN8">
        <v>-0.73299999999999998</v>
      </c>
      <c r="DO8">
        <v>0.81699999999999995</v>
      </c>
      <c r="DP8">
        <v>2.2909999999999999</v>
      </c>
      <c r="DQ8">
        <v>1.1739999999999999</v>
      </c>
      <c r="DR8">
        <v>0.66400000000000003</v>
      </c>
      <c r="DS8">
        <v>0.499</v>
      </c>
      <c r="DT8">
        <v>0.40200000000000002</v>
      </c>
      <c r="DU8">
        <v>1.179</v>
      </c>
      <c r="DV8">
        <v>0.96799999999999997</v>
      </c>
      <c r="DW8">
        <v>-0.50700000000000001</v>
      </c>
      <c r="DX8">
        <v>0.44600000000000001</v>
      </c>
      <c r="DY8" t="s">
        <v>5378</v>
      </c>
      <c r="DZ8">
        <v>9.1999999999999998E-2</v>
      </c>
      <c r="EA8">
        <v>1.9390000000000001</v>
      </c>
      <c r="EB8">
        <v>4.4080000000000004</v>
      </c>
      <c r="EC8">
        <v>0.32900000000000001</v>
      </c>
      <c r="ED8">
        <v>0.77600000000000002</v>
      </c>
      <c r="EE8">
        <v>0.84299999999999997</v>
      </c>
      <c r="EF8">
        <v>0.61899999999999999</v>
      </c>
      <c r="EG8">
        <v>1.704</v>
      </c>
      <c r="EH8">
        <v>0.32500000000000001</v>
      </c>
      <c r="EI8">
        <v>1.1779999999999999</v>
      </c>
      <c r="EJ8">
        <v>-3.2000000000000001E-2</v>
      </c>
      <c r="EK8">
        <v>0.51900000000000002</v>
      </c>
      <c r="EL8">
        <v>1.67</v>
      </c>
      <c r="EM8">
        <v>6.0999999999999999E-2</v>
      </c>
      <c r="EN8">
        <v>1.643</v>
      </c>
      <c r="EO8">
        <v>0.59799999999999998</v>
      </c>
      <c r="EP8">
        <v>5.4290000000000003</v>
      </c>
      <c r="EQ8">
        <v>-0.39100000000000001</v>
      </c>
      <c r="ER8">
        <v>0.435</v>
      </c>
      <c r="ES8">
        <v>0.76200000000000001</v>
      </c>
      <c r="ET8">
        <v>0.23300000000000001</v>
      </c>
      <c r="EU8">
        <v>0.73899999999999999</v>
      </c>
      <c r="EV8">
        <v>-0.41499999999999998</v>
      </c>
      <c r="EW8">
        <v>-0.31</v>
      </c>
      <c r="EX8">
        <v>0.16700000000000001</v>
      </c>
      <c r="EY8">
        <v>-1.1160000000000001</v>
      </c>
      <c r="EZ8">
        <v>-0.56899999999999995</v>
      </c>
      <c r="FA8">
        <v>-0.39100000000000001</v>
      </c>
      <c r="FB8">
        <v>2.0630000000000002</v>
      </c>
      <c r="FC8">
        <v>0.25700000000000001</v>
      </c>
      <c r="FD8">
        <v>0.88900000000000001</v>
      </c>
      <c r="FE8">
        <v>1.1930000000000001</v>
      </c>
      <c r="FF8">
        <v>-0.24299999999999999</v>
      </c>
      <c r="FG8">
        <v>0.30499999999999999</v>
      </c>
      <c r="FH8">
        <v>0.64</v>
      </c>
      <c r="FI8">
        <v>-0.53800000000000003</v>
      </c>
      <c r="FJ8">
        <v>1.7270000000000001</v>
      </c>
      <c r="FK8">
        <v>1.234</v>
      </c>
      <c r="FL8">
        <v>0.14199999999999999</v>
      </c>
      <c r="FM8">
        <v>-0.95899999999999996</v>
      </c>
      <c r="FN8">
        <v>1.03</v>
      </c>
      <c r="FO8">
        <v>9.0239999999999991</v>
      </c>
      <c r="FP8">
        <v>1.0249999999999999</v>
      </c>
      <c r="FQ8">
        <v>1.68</v>
      </c>
      <c r="FR8">
        <v>0.54</v>
      </c>
      <c r="FS8">
        <v>2.794</v>
      </c>
      <c r="FT8">
        <v>-0.47399999999999998</v>
      </c>
      <c r="FU8">
        <v>1.304</v>
      </c>
      <c r="FV8">
        <v>1.1779999999999999</v>
      </c>
      <c r="FW8">
        <v>0.44900000000000001</v>
      </c>
      <c r="FX8">
        <v>1.155</v>
      </c>
      <c r="FY8">
        <v>0.69199999999999995</v>
      </c>
      <c r="FZ8">
        <v>2.004</v>
      </c>
      <c r="GA8">
        <v>-3.0209999999999999</v>
      </c>
      <c r="GB8">
        <v>1.68</v>
      </c>
      <c r="GC8">
        <v>1.048</v>
      </c>
      <c r="GD8">
        <v>9.0440000000000005</v>
      </c>
      <c r="GE8">
        <v>1.214</v>
      </c>
      <c r="GF8">
        <v>0.495</v>
      </c>
      <c r="GG8">
        <v>0.309</v>
      </c>
      <c r="GH8">
        <v>-2.069</v>
      </c>
      <c r="GI8">
        <v>1.7999999999999999E-2</v>
      </c>
      <c r="GJ8">
        <v>-0.72299999999999998</v>
      </c>
      <c r="GK8">
        <v>-1.399</v>
      </c>
      <c r="GL8">
        <v>1.413</v>
      </c>
      <c r="GM8">
        <v>0.29099999999999998</v>
      </c>
      <c r="GN8">
        <v>0.42699999999999999</v>
      </c>
      <c r="GO8">
        <v>3.198</v>
      </c>
      <c r="GP8">
        <v>0.14699999999999999</v>
      </c>
      <c r="GQ8">
        <v>-7.8E-2</v>
      </c>
      <c r="GR8">
        <v>1.0549999999999999</v>
      </c>
      <c r="GS8">
        <v>0.47799999999999998</v>
      </c>
      <c r="GT8">
        <v>1.2669999999999999</v>
      </c>
      <c r="GU8">
        <v>2.41</v>
      </c>
      <c r="GV8" t="s">
        <v>5378</v>
      </c>
      <c r="GW8">
        <v>0.35099999999999998</v>
      </c>
      <c r="GX8">
        <v>0.59699999999999998</v>
      </c>
      <c r="GY8">
        <v>1.4379999999999999</v>
      </c>
      <c r="GZ8">
        <v>1.1819999999999999</v>
      </c>
      <c r="HA8">
        <v>2.38</v>
      </c>
      <c r="HB8">
        <v>-3.782</v>
      </c>
      <c r="HC8">
        <v>-0.35299999999999998</v>
      </c>
      <c r="HD8">
        <v>1.2350000000000001</v>
      </c>
      <c r="HE8">
        <v>4.0469999999999997</v>
      </c>
      <c r="HF8">
        <v>0.86699999999999999</v>
      </c>
      <c r="HG8">
        <v>-0.26800000000000002</v>
      </c>
      <c r="HH8">
        <v>-6.44</v>
      </c>
      <c r="HI8">
        <v>14.151999999999999</v>
      </c>
      <c r="HJ8">
        <v>0.115</v>
      </c>
      <c r="HK8">
        <v>0.91100000000000003</v>
      </c>
      <c r="HL8">
        <v>0.27700000000000002</v>
      </c>
      <c r="HM8">
        <v>15.56</v>
      </c>
      <c r="HN8">
        <v>0.217</v>
      </c>
      <c r="HO8">
        <v>0.752</v>
      </c>
      <c r="HP8">
        <v>-1.3759999999999999</v>
      </c>
      <c r="HQ8">
        <v>-0.17499999999999999</v>
      </c>
      <c r="HR8">
        <v>0.65700000000000003</v>
      </c>
      <c r="HS8">
        <v>3.83</v>
      </c>
      <c r="HT8">
        <v>1.5580000000000001</v>
      </c>
      <c r="HU8">
        <v>0.85399999999999998</v>
      </c>
      <c r="HV8">
        <v>5.0410000000000004</v>
      </c>
      <c r="HW8">
        <v>1.3160000000000001</v>
      </c>
      <c r="HX8">
        <v>-0.218</v>
      </c>
      <c r="HY8">
        <v>0.48199999999999998</v>
      </c>
      <c r="HZ8">
        <v>0.55900000000000005</v>
      </c>
      <c r="IA8">
        <v>1.708</v>
      </c>
      <c r="IB8">
        <v>1.0129999999999999</v>
      </c>
      <c r="IC8">
        <v>0.32600000000000001</v>
      </c>
      <c r="ID8">
        <v>-1.7609999999999999</v>
      </c>
      <c r="IE8">
        <v>0.70499999999999996</v>
      </c>
      <c r="IF8">
        <v>1.0369999999999999</v>
      </c>
      <c r="IG8">
        <v>1E-3</v>
      </c>
      <c r="IH8">
        <v>2.1480000000000001</v>
      </c>
      <c r="II8">
        <v>-6.3540000000000001</v>
      </c>
      <c r="IJ8">
        <v>1.748</v>
      </c>
      <c r="IK8">
        <v>1.915</v>
      </c>
      <c r="IL8">
        <v>5.1849999999999996</v>
      </c>
      <c r="IM8">
        <v>0.14799999999999999</v>
      </c>
      <c r="IN8">
        <v>0.81499999999999995</v>
      </c>
      <c r="IO8">
        <v>-0.51800000000000002</v>
      </c>
      <c r="IP8">
        <v>0.72699999999999998</v>
      </c>
      <c r="IQ8">
        <v>2.2440000000000002</v>
      </c>
      <c r="IR8">
        <v>0.251</v>
      </c>
      <c r="IS8">
        <v>-5.1999999999999998E-2</v>
      </c>
      <c r="IT8">
        <v>-0.14899999999999999</v>
      </c>
      <c r="IU8">
        <v>1.167</v>
      </c>
      <c r="IV8">
        <v>0.39400000000000002</v>
      </c>
      <c r="IW8">
        <v>0.70799999999999996</v>
      </c>
      <c r="IX8">
        <v>0.53500000000000003</v>
      </c>
      <c r="IY8">
        <v>-1.3140000000000001</v>
      </c>
      <c r="IZ8">
        <v>-4.1390000000000002</v>
      </c>
      <c r="JA8">
        <v>0.14199999999999999</v>
      </c>
      <c r="JB8">
        <v>-0.54800000000000004</v>
      </c>
      <c r="JC8">
        <v>8.5999999999999993E-2</v>
      </c>
      <c r="JD8">
        <v>2.0710000000000002</v>
      </c>
      <c r="JE8">
        <v>0.183</v>
      </c>
      <c r="JF8">
        <v>2.1999999999999999E-2</v>
      </c>
      <c r="JG8">
        <v>0.76800000000000002</v>
      </c>
      <c r="JH8">
        <v>3.302</v>
      </c>
      <c r="JI8">
        <v>-3.6469999999999998</v>
      </c>
      <c r="JJ8">
        <v>-3.8969999999999998</v>
      </c>
      <c r="JK8" t="s">
        <v>5378</v>
      </c>
      <c r="JL8">
        <v>1.3540000000000001</v>
      </c>
      <c r="JM8">
        <v>0.19900000000000001</v>
      </c>
      <c r="JN8">
        <v>0.46400000000000002</v>
      </c>
      <c r="JO8">
        <v>0.48899999999999999</v>
      </c>
      <c r="JP8">
        <v>0.878</v>
      </c>
      <c r="JQ8">
        <v>0.63400000000000001</v>
      </c>
      <c r="JR8">
        <v>7.1280000000000001</v>
      </c>
      <c r="JS8">
        <v>0.55500000000000005</v>
      </c>
      <c r="JT8">
        <v>0.106</v>
      </c>
      <c r="JU8">
        <v>1.657</v>
      </c>
      <c r="JV8">
        <v>-0.504</v>
      </c>
      <c r="JW8">
        <v>0.32600000000000001</v>
      </c>
      <c r="JX8">
        <v>1.6910000000000001</v>
      </c>
      <c r="JY8">
        <v>14.340999999999999</v>
      </c>
      <c r="JZ8" t="s">
        <v>5378</v>
      </c>
      <c r="KA8">
        <v>-4.3810000000000002</v>
      </c>
      <c r="KB8">
        <v>-0.45600000000000002</v>
      </c>
      <c r="KC8">
        <v>-1.2E-2</v>
      </c>
      <c r="KD8">
        <v>6.3E-2</v>
      </c>
      <c r="KE8">
        <v>1.8979999999999999</v>
      </c>
      <c r="KF8">
        <v>-1.4750000000000001</v>
      </c>
      <c r="KG8">
        <v>-1.0999999999999999E-2</v>
      </c>
      <c r="KH8">
        <v>-1.29</v>
      </c>
      <c r="KI8">
        <v>0.82499999999999996</v>
      </c>
      <c r="KJ8">
        <v>-0.69499999999999995</v>
      </c>
      <c r="KK8">
        <v>0.42799999999999999</v>
      </c>
      <c r="KL8">
        <v>0.52800000000000002</v>
      </c>
      <c r="KM8">
        <v>-0.16200000000000001</v>
      </c>
      <c r="KN8">
        <v>2.4020000000000001</v>
      </c>
      <c r="KO8">
        <v>1.464</v>
      </c>
      <c r="KP8">
        <v>-0.14899999999999999</v>
      </c>
      <c r="KQ8">
        <v>2.0049999999999999</v>
      </c>
      <c r="KR8">
        <v>1.0129999999999999</v>
      </c>
      <c r="KS8">
        <v>0.46300000000000002</v>
      </c>
      <c r="KT8">
        <v>3.9E-2</v>
      </c>
      <c r="KU8">
        <v>0.153</v>
      </c>
      <c r="KV8">
        <v>-0.17399999999999999</v>
      </c>
      <c r="KW8" t="s">
        <v>5378</v>
      </c>
      <c r="KX8">
        <v>1.867</v>
      </c>
      <c r="KY8">
        <v>-5.6000000000000001E-2</v>
      </c>
      <c r="KZ8">
        <v>0.94399999999999995</v>
      </c>
      <c r="LA8">
        <v>0.91700000000000004</v>
      </c>
      <c r="LB8">
        <v>0.56599999999999995</v>
      </c>
      <c r="LC8">
        <v>0.71099999999999997</v>
      </c>
      <c r="LD8">
        <v>-0.70599999999999996</v>
      </c>
      <c r="LE8">
        <v>0.433</v>
      </c>
      <c r="LF8">
        <v>-3.0960000000000001</v>
      </c>
      <c r="LG8">
        <v>0.14199999999999999</v>
      </c>
      <c r="LH8">
        <v>1.3839999999999999</v>
      </c>
      <c r="LI8">
        <v>1.1739999999999999</v>
      </c>
      <c r="LJ8">
        <v>-0.41299999999999998</v>
      </c>
      <c r="LK8">
        <v>0.61799999999999999</v>
      </c>
      <c r="LL8">
        <v>-0.43</v>
      </c>
      <c r="LM8">
        <v>0.59099999999999997</v>
      </c>
      <c r="LN8">
        <v>0.86499999999999999</v>
      </c>
      <c r="LO8">
        <v>5.3259999999999996</v>
      </c>
      <c r="LP8">
        <v>-0.13</v>
      </c>
      <c r="LQ8">
        <v>-1.6080000000000001</v>
      </c>
      <c r="LR8">
        <v>0.121</v>
      </c>
      <c r="LS8">
        <v>0.16300000000000001</v>
      </c>
      <c r="LT8">
        <v>-7.766</v>
      </c>
      <c r="LU8">
        <v>-2E-3</v>
      </c>
      <c r="LV8">
        <v>-4.7060000000000004</v>
      </c>
      <c r="LW8">
        <v>1.31</v>
      </c>
      <c r="LX8">
        <v>0.17799999999999999</v>
      </c>
      <c r="LY8">
        <v>1.161</v>
      </c>
      <c r="LZ8">
        <v>3.27</v>
      </c>
      <c r="MA8" t="s">
        <v>5378</v>
      </c>
      <c r="MB8">
        <v>1.155</v>
      </c>
      <c r="MC8" t="s">
        <v>5378</v>
      </c>
      <c r="MD8" t="s">
        <v>5378</v>
      </c>
      <c r="ME8" t="s">
        <v>5378</v>
      </c>
      <c r="MF8" t="s">
        <v>5378</v>
      </c>
      <c r="MG8" t="s">
        <v>5378</v>
      </c>
      <c r="MH8" t="s">
        <v>5378</v>
      </c>
      <c r="MI8" t="s">
        <v>5378</v>
      </c>
      <c r="MJ8">
        <v>1.1240000000000001</v>
      </c>
      <c r="MK8" t="s">
        <v>5378</v>
      </c>
      <c r="ML8" t="s">
        <v>5378</v>
      </c>
      <c r="MM8" t="s">
        <v>5378</v>
      </c>
      <c r="MN8" t="s">
        <v>5378</v>
      </c>
      <c r="MO8" t="s">
        <v>5378</v>
      </c>
      <c r="MP8" t="s">
        <v>5378</v>
      </c>
      <c r="MQ8" t="s">
        <v>5378</v>
      </c>
      <c r="MR8" t="s">
        <v>5378</v>
      </c>
      <c r="MS8">
        <v>-13.763999999999999</v>
      </c>
      <c r="MT8" t="s">
        <v>5378</v>
      </c>
      <c r="MU8">
        <v>2.2410000000000001</v>
      </c>
      <c r="MV8" t="s">
        <v>5378</v>
      </c>
      <c r="MW8">
        <v>0.77800000000000002</v>
      </c>
      <c r="MX8" t="s">
        <v>5378</v>
      </c>
      <c r="MY8" t="s">
        <v>5378</v>
      </c>
      <c r="MZ8" t="s">
        <v>5378</v>
      </c>
      <c r="NA8">
        <v>-1.2</v>
      </c>
      <c r="NB8">
        <v>-2.4140000000000001</v>
      </c>
      <c r="NC8" t="s">
        <v>5378</v>
      </c>
      <c r="ND8" t="s">
        <v>5378</v>
      </c>
      <c r="NE8" t="s">
        <v>5378</v>
      </c>
      <c r="NF8" t="s">
        <v>5378</v>
      </c>
      <c r="NG8" t="s">
        <v>5378</v>
      </c>
      <c r="NH8">
        <v>2.0739999999999998</v>
      </c>
      <c r="NI8" t="s">
        <v>5378</v>
      </c>
      <c r="NJ8">
        <v>0.29099999999999998</v>
      </c>
      <c r="NK8" t="s">
        <v>5378</v>
      </c>
      <c r="NL8">
        <v>-7.7409999999999997</v>
      </c>
      <c r="NM8" t="s">
        <v>5378</v>
      </c>
      <c r="NN8" t="s">
        <v>5378</v>
      </c>
      <c r="NO8" t="s">
        <v>5378</v>
      </c>
      <c r="NP8" t="s">
        <v>5378</v>
      </c>
      <c r="NQ8">
        <v>-6.6269999999999998</v>
      </c>
      <c r="NR8" t="s">
        <v>5378</v>
      </c>
      <c r="NS8">
        <v>0.66600000000000004</v>
      </c>
      <c r="NT8" t="s">
        <v>5378</v>
      </c>
      <c r="NU8" t="s">
        <v>5378</v>
      </c>
      <c r="NV8" t="s">
        <v>5378</v>
      </c>
      <c r="NW8" t="s">
        <v>5378</v>
      </c>
      <c r="NX8">
        <v>7.9000000000000001E-2</v>
      </c>
      <c r="NY8" t="s">
        <v>5378</v>
      </c>
      <c r="NZ8">
        <v>-0.38900000000000001</v>
      </c>
      <c r="OA8" t="s">
        <v>5378</v>
      </c>
      <c r="OB8" t="s">
        <v>5378</v>
      </c>
      <c r="OC8" t="s">
        <v>5378</v>
      </c>
      <c r="OD8">
        <v>2.8000000000000001E-2</v>
      </c>
      <c r="OE8" t="s">
        <v>5378</v>
      </c>
      <c r="OF8" t="s">
        <v>5378</v>
      </c>
      <c r="OG8" t="s">
        <v>5378</v>
      </c>
      <c r="OH8" t="s">
        <v>5378</v>
      </c>
      <c r="OI8" t="s">
        <v>5378</v>
      </c>
      <c r="OJ8" t="s">
        <v>5378</v>
      </c>
      <c r="OK8">
        <v>-2.7709999999999999</v>
      </c>
      <c r="OL8" t="s">
        <v>5378</v>
      </c>
      <c r="OM8">
        <v>-15.345000000000001</v>
      </c>
      <c r="ON8" t="s">
        <v>5378</v>
      </c>
      <c r="OO8" t="s">
        <v>5378</v>
      </c>
      <c r="OP8">
        <v>0.76200000000000001</v>
      </c>
      <c r="OQ8">
        <v>0.97499999999999998</v>
      </c>
      <c r="OR8" t="s">
        <v>5378</v>
      </c>
      <c r="OS8" t="s">
        <v>5378</v>
      </c>
      <c r="OT8" t="s">
        <v>5378</v>
      </c>
      <c r="OU8" t="s">
        <v>5378</v>
      </c>
      <c r="OV8" t="s">
        <v>5378</v>
      </c>
      <c r="OW8" t="s">
        <v>5378</v>
      </c>
      <c r="OX8" t="s">
        <v>5378</v>
      </c>
      <c r="OY8" t="s">
        <v>5378</v>
      </c>
      <c r="OZ8">
        <v>-7.8579999999999997</v>
      </c>
      <c r="PA8" t="s">
        <v>5378</v>
      </c>
      <c r="PB8" t="s">
        <v>5378</v>
      </c>
      <c r="PC8">
        <v>0.78600000000000003</v>
      </c>
      <c r="PD8">
        <v>0.156</v>
      </c>
      <c r="PE8" t="s">
        <v>5378</v>
      </c>
      <c r="PF8" t="s">
        <v>5378</v>
      </c>
      <c r="PG8">
        <v>-3.9020000000000001</v>
      </c>
      <c r="PH8" t="s">
        <v>5378</v>
      </c>
      <c r="PI8" t="s">
        <v>5378</v>
      </c>
      <c r="PJ8">
        <v>0.16700000000000001</v>
      </c>
      <c r="PK8" t="s">
        <v>5378</v>
      </c>
      <c r="PL8">
        <v>-1.1839999999999999</v>
      </c>
      <c r="PM8" t="s">
        <v>5378</v>
      </c>
      <c r="PN8" t="s">
        <v>5378</v>
      </c>
      <c r="PO8" t="s">
        <v>5378</v>
      </c>
      <c r="PP8">
        <v>0.19800000000000001</v>
      </c>
      <c r="PQ8" t="s">
        <v>5378</v>
      </c>
      <c r="PR8">
        <v>3.048</v>
      </c>
      <c r="PS8" t="s">
        <v>5378</v>
      </c>
      <c r="PT8">
        <v>9.8000000000000004E-2</v>
      </c>
      <c r="PU8">
        <v>3.5999999999999997E-2</v>
      </c>
      <c r="PV8" t="s">
        <v>5378</v>
      </c>
      <c r="PW8" t="s">
        <v>5378</v>
      </c>
      <c r="PX8">
        <v>0.27800000000000002</v>
      </c>
      <c r="PY8" t="s">
        <v>5378</v>
      </c>
      <c r="PZ8" t="s">
        <v>5378</v>
      </c>
      <c r="QA8" t="s">
        <v>5378</v>
      </c>
      <c r="QB8">
        <v>1.6619999999999999</v>
      </c>
      <c r="QC8" t="s">
        <v>5378</v>
      </c>
      <c r="QD8" t="s">
        <v>5378</v>
      </c>
      <c r="QE8">
        <v>6.6000000000000003E-2</v>
      </c>
      <c r="QF8">
        <v>2.0880000000000001</v>
      </c>
      <c r="QG8">
        <v>5.9909999999999997</v>
      </c>
      <c r="QH8">
        <v>1.6319999999999999</v>
      </c>
      <c r="QI8">
        <v>3.855</v>
      </c>
      <c r="QJ8">
        <v>-0.159</v>
      </c>
      <c r="QK8">
        <v>1.9850000000000001</v>
      </c>
      <c r="QL8" t="s">
        <v>5378</v>
      </c>
      <c r="QM8" t="s">
        <v>5378</v>
      </c>
      <c r="QN8" t="s">
        <v>5378</v>
      </c>
      <c r="QO8">
        <v>1.27</v>
      </c>
      <c r="QP8">
        <v>1.42</v>
      </c>
      <c r="QQ8">
        <v>1.5720000000000001</v>
      </c>
      <c r="QR8" t="s">
        <v>5378</v>
      </c>
      <c r="QS8">
        <v>1.0409999999999999</v>
      </c>
      <c r="QT8" t="s">
        <v>5378</v>
      </c>
      <c r="QU8">
        <v>0.20699999999999999</v>
      </c>
      <c r="QV8" t="s">
        <v>5378</v>
      </c>
      <c r="QW8" t="s">
        <v>5378</v>
      </c>
      <c r="QX8">
        <v>-2.7959999999999998</v>
      </c>
      <c r="QY8">
        <v>0.55100000000000005</v>
      </c>
      <c r="QZ8">
        <v>2.125</v>
      </c>
      <c r="RA8">
        <v>0.41699999999999998</v>
      </c>
      <c r="RB8" t="s">
        <v>5378</v>
      </c>
      <c r="RC8" t="s">
        <v>5378</v>
      </c>
      <c r="RD8" t="s">
        <v>5378</v>
      </c>
      <c r="RE8" t="s">
        <v>5378</v>
      </c>
      <c r="RF8">
        <v>0.182</v>
      </c>
      <c r="RG8">
        <v>0.94599999999999995</v>
      </c>
      <c r="RH8">
        <v>2.9710000000000001</v>
      </c>
      <c r="RI8">
        <v>-2.714</v>
      </c>
      <c r="RJ8">
        <v>0.67500000000000004</v>
      </c>
      <c r="RK8">
        <v>-0.17</v>
      </c>
      <c r="RL8">
        <v>-0.13600000000000001</v>
      </c>
      <c r="RM8">
        <v>-317.29000000000002</v>
      </c>
      <c r="RN8">
        <v>0.93300000000000005</v>
      </c>
      <c r="RO8" t="s">
        <v>5378</v>
      </c>
      <c r="RP8" t="s">
        <v>5378</v>
      </c>
      <c r="RQ8">
        <v>8.4730000000000008</v>
      </c>
      <c r="RR8">
        <v>0.69399999999999995</v>
      </c>
      <c r="RS8">
        <v>0.154</v>
      </c>
      <c r="RT8" t="s">
        <v>5378</v>
      </c>
      <c r="RU8" t="s">
        <v>5378</v>
      </c>
      <c r="RV8">
        <v>1.5569999999999999</v>
      </c>
      <c r="RW8" t="s">
        <v>5378</v>
      </c>
      <c r="RX8" t="s">
        <v>5378</v>
      </c>
      <c r="RY8">
        <v>-1.38</v>
      </c>
      <c r="RZ8" t="s">
        <v>5378</v>
      </c>
      <c r="SA8" t="s">
        <v>5378</v>
      </c>
      <c r="SB8" t="s">
        <v>5378</v>
      </c>
      <c r="SC8">
        <v>1.4990000000000001</v>
      </c>
      <c r="SD8">
        <v>1.0049999999999999</v>
      </c>
      <c r="SE8" t="s">
        <v>5378</v>
      </c>
      <c r="SF8">
        <v>-1.2689999999999999</v>
      </c>
      <c r="SG8">
        <v>7.0000000000000001E-3</v>
      </c>
      <c r="SH8">
        <v>0.73799999999999999</v>
      </c>
      <c r="SI8" t="s">
        <v>5378</v>
      </c>
      <c r="SJ8">
        <v>-10.587999999999999</v>
      </c>
    </row>
    <row r="9" spans="1:504">
      <c r="A9" s="55">
        <v>36739</v>
      </c>
      <c r="B9">
        <v>-7.9000000000000001E-2</v>
      </c>
      <c r="C9">
        <v>0.871</v>
      </c>
      <c r="D9">
        <v>-2.3690000000000002</v>
      </c>
      <c r="E9">
        <v>-0.53400000000000003</v>
      </c>
      <c r="F9">
        <v>3.19</v>
      </c>
      <c r="G9">
        <v>1.492</v>
      </c>
      <c r="H9">
        <v>0.82</v>
      </c>
      <c r="I9">
        <v>-6.4320000000000004</v>
      </c>
      <c r="J9">
        <v>1.8009999999999999</v>
      </c>
      <c r="K9">
        <v>-2.1040000000000001</v>
      </c>
      <c r="L9">
        <v>-6.12</v>
      </c>
      <c r="M9">
        <v>3.2589999999999999</v>
      </c>
      <c r="N9">
        <v>2.052</v>
      </c>
      <c r="O9">
        <v>1.2150000000000001</v>
      </c>
      <c r="P9">
        <v>3.5459999999999998</v>
      </c>
      <c r="Q9">
        <v>2.9350000000000001</v>
      </c>
      <c r="R9">
        <v>-3.121</v>
      </c>
      <c r="S9">
        <v>2.9129999999999998</v>
      </c>
      <c r="T9">
        <v>9.6969999999999992</v>
      </c>
      <c r="U9">
        <v>1.135</v>
      </c>
      <c r="V9">
        <v>1.659</v>
      </c>
      <c r="W9">
        <v>-3.1E-2</v>
      </c>
      <c r="X9">
        <v>0.27900000000000003</v>
      </c>
      <c r="Y9">
        <v>2.8000000000000001E-2</v>
      </c>
      <c r="Z9">
        <v>1.276</v>
      </c>
      <c r="AA9">
        <v>0.94899999999999995</v>
      </c>
      <c r="AB9">
        <v>1.028</v>
      </c>
      <c r="AC9">
        <v>-0.67900000000000005</v>
      </c>
      <c r="AD9">
        <v>-3.3090000000000002</v>
      </c>
      <c r="AE9">
        <v>0.70399999999999996</v>
      </c>
      <c r="AF9">
        <v>1.3140000000000001</v>
      </c>
      <c r="AG9">
        <v>1.405</v>
      </c>
      <c r="AH9">
        <v>1.3049999999999999</v>
      </c>
      <c r="AI9">
        <v>0.375</v>
      </c>
      <c r="AJ9">
        <v>1521.4059999999999</v>
      </c>
      <c r="AK9">
        <v>0.90300000000000002</v>
      </c>
      <c r="AL9">
        <v>0.621</v>
      </c>
      <c r="AM9">
        <v>0.36899999999999999</v>
      </c>
      <c r="AN9">
        <v>-1.8140000000000001</v>
      </c>
      <c r="AO9">
        <v>-0.113</v>
      </c>
      <c r="AP9">
        <v>-6.5000000000000002E-2</v>
      </c>
      <c r="AQ9">
        <v>0.66600000000000004</v>
      </c>
      <c r="AR9">
        <v>0.21099999999999999</v>
      </c>
      <c r="AS9">
        <v>2.9129999999999998</v>
      </c>
      <c r="AT9">
        <v>3.47</v>
      </c>
      <c r="AU9">
        <v>0.95299999999999996</v>
      </c>
      <c r="AV9">
        <v>0.34899999999999998</v>
      </c>
      <c r="AW9">
        <v>0.59399999999999997</v>
      </c>
      <c r="AX9">
        <v>0.34699999999999998</v>
      </c>
      <c r="AY9">
        <v>0.76900000000000002</v>
      </c>
      <c r="AZ9">
        <v>1.802</v>
      </c>
      <c r="BA9">
        <v>1.49</v>
      </c>
      <c r="BB9">
        <v>-0.81899999999999995</v>
      </c>
      <c r="BC9">
        <v>-4.68</v>
      </c>
      <c r="BD9">
        <v>-4.085</v>
      </c>
      <c r="BE9">
        <v>-2.5489999999999999</v>
      </c>
      <c r="BF9" t="s">
        <v>5378</v>
      </c>
      <c r="BG9">
        <v>0.44600000000000001</v>
      </c>
      <c r="BH9">
        <v>0.14199999999999999</v>
      </c>
      <c r="BI9">
        <v>8.4000000000000005E-2</v>
      </c>
      <c r="BJ9">
        <v>1.131</v>
      </c>
      <c r="BK9">
        <v>-6.3E-2</v>
      </c>
      <c r="BL9">
        <v>6.2E-2</v>
      </c>
      <c r="BM9">
        <v>0.94</v>
      </c>
      <c r="BN9">
        <v>1.4910000000000001</v>
      </c>
      <c r="BO9">
        <v>0.73099999999999998</v>
      </c>
      <c r="BP9">
        <v>2.0870000000000002</v>
      </c>
      <c r="BQ9">
        <v>0.20100000000000001</v>
      </c>
      <c r="BR9">
        <v>4.468</v>
      </c>
      <c r="BS9">
        <v>0.13600000000000001</v>
      </c>
      <c r="BT9">
        <v>1.071</v>
      </c>
      <c r="BU9">
        <v>0.92300000000000004</v>
      </c>
      <c r="BV9">
        <v>0.52100000000000002</v>
      </c>
      <c r="BW9">
        <v>0.81</v>
      </c>
      <c r="BX9">
        <v>0.40600000000000003</v>
      </c>
      <c r="BY9">
        <v>1.7000000000000001E-2</v>
      </c>
      <c r="BZ9">
        <v>0.56399999999999995</v>
      </c>
      <c r="CA9">
        <v>-0.95399999999999996</v>
      </c>
      <c r="CB9" t="s">
        <v>5378</v>
      </c>
      <c r="CC9">
        <v>2.8410000000000002</v>
      </c>
      <c r="CD9">
        <v>0.247</v>
      </c>
      <c r="CE9">
        <v>0.85299999999999998</v>
      </c>
      <c r="CF9">
        <v>-1.579</v>
      </c>
      <c r="CG9">
        <v>-3.82</v>
      </c>
      <c r="CH9">
        <v>1.145</v>
      </c>
      <c r="CI9">
        <v>-3.0000000000000001E-3</v>
      </c>
      <c r="CJ9">
        <v>1.6080000000000001</v>
      </c>
      <c r="CK9">
        <v>0.74</v>
      </c>
      <c r="CL9">
        <v>0.84099999999999997</v>
      </c>
      <c r="CM9">
        <v>0.64500000000000002</v>
      </c>
      <c r="CN9">
        <v>0.47099999999999997</v>
      </c>
      <c r="CO9">
        <v>4.1000000000000002E-2</v>
      </c>
      <c r="CP9">
        <v>-0.30199999999999999</v>
      </c>
      <c r="CQ9">
        <v>0.93600000000000005</v>
      </c>
      <c r="CR9">
        <v>4.2679999999999998</v>
      </c>
      <c r="CS9">
        <v>0.99</v>
      </c>
      <c r="CT9">
        <v>-0.23799999999999999</v>
      </c>
      <c r="CU9">
        <v>1.4970000000000001</v>
      </c>
      <c r="CV9">
        <v>0.19900000000000001</v>
      </c>
      <c r="CW9">
        <v>2.5070000000000001</v>
      </c>
      <c r="CX9">
        <v>1.3859999999999999</v>
      </c>
      <c r="CY9">
        <v>0.245</v>
      </c>
      <c r="CZ9">
        <v>7.6999999999999999E-2</v>
      </c>
      <c r="DA9">
        <v>8.6999999999999994E-2</v>
      </c>
      <c r="DB9">
        <v>1.9490000000000001</v>
      </c>
      <c r="DC9">
        <v>8.0609999999999999</v>
      </c>
      <c r="DD9">
        <v>2.5649999999999999</v>
      </c>
      <c r="DE9">
        <v>0.371</v>
      </c>
      <c r="DF9">
        <v>-1.379</v>
      </c>
      <c r="DG9">
        <v>0.40200000000000002</v>
      </c>
      <c r="DH9">
        <v>0.75700000000000001</v>
      </c>
      <c r="DI9">
        <v>-0.17799999999999999</v>
      </c>
      <c r="DJ9">
        <v>-9.6000000000000002E-2</v>
      </c>
      <c r="DK9">
        <v>0.74099999999999999</v>
      </c>
      <c r="DL9">
        <v>0.11700000000000001</v>
      </c>
      <c r="DM9">
        <v>-3.5209999999999999</v>
      </c>
      <c r="DN9">
        <v>-0.73299999999999998</v>
      </c>
      <c r="DO9">
        <v>0.81699999999999995</v>
      </c>
      <c r="DP9">
        <v>2.2909999999999999</v>
      </c>
      <c r="DQ9">
        <v>1.1739999999999999</v>
      </c>
      <c r="DR9">
        <v>0.66400000000000003</v>
      </c>
      <c r="DS9">
        <v>0.499</v>
      </c>
      <c r="DT9">
        <v>0.40200000000000002</v>
      </c>
      <c r="DU9">
        <v>1.179</v>
      </c>
      <c r="DV9">
        <v>0.96799999999999997</v>
      </c>
      <c r="DW9">
        <v>-0.50700000000000001</v>
      </c>
      <c r="DX9">
        <v>0.44600000000000001</v>
      </c>
      <c r="DY9" t="s">
        <v>5378</v>
      </c>
      <c r="DZ9">
        <v>9.1999999999999998E-2</v>
      </c>
      <c r="EA9">
        <v>1.9390000000000001</v>
      </c>
      <c r="EB9">
        <v>4.4080000000000004</v>
      </c>
      <c r="EC9">
        <v>0.32900000000000001</v>
      </c>
      <c r="ED9">
        <v>0.77600000000000002</v>
      </c>
      <c r="EE9">
        <v>0.84299999999999997</v>
      </c>
      <c r="EF9">
        <v>0.61899999999999999</v>
      </c>
      <c r="EG9">
        <v>1.704</v>
      </c>
      <c r="EH9">
        <v>0.32500000000000001</v>
      </c>
      <c r="EI9">
        <v>1.1779999999999999</v>
      </c>
      <c r="EJ9">
        <v>-3.2000000000000001E-2</v>
      </c>
      <c r="EK9">
        <v>0.51900000000000002</v>
      </c>
      <c r="EL9">
        <v>1.67</v>
      </c>
      <c r="EM9">
        <v>6.0999999999999999E-2</v>
      </c>
      <c r="EN9">
        <v>1.643</v>
      </c>
      <c r="EO9">
        <v>0.59799999999999998</v>
      </c>
      <c r="EP9">
        <v>5.4290000000000003</v>
      </c>
      <c r="EQ9">
        <v>-0.39100000000000001</v>
      </c>
      <c r="ER9">
        <v>0.435</v>
      </c>
      <c r="ES9">
        <v>0.76200000000000001</v>
      </c>
      <c r="ET9">
        <v>0.23300000000000001</v>
      </c>
      <c r="EU9">
        <v>0.73899999999999999</v>
      </c>
      <c r="EV9">
        <v>-0.41499999999999998</v>
      </c>
      <c r="EW9">
        <v>-0.31</v>
      </c>
      <c r="EX9">
        <v>0.16700000000000001</v>
      </c>
      <c r="EY9">
        <v>-1.1160000000000001</v>
      </c>
      <c r="EZ9">
        <v>-0.56899999999999995</v>
      </c>
      <c r="FA9">
        <v>-0.39100000000000001</v>
      </c>
      <c r="FB9">
        <v>2.0630000000000002</v>
      </c>
      <c r="FC9">
        <v>0.25700000000000001</v>
      </c>
      <c r="FD9">
        <v>0.88900000000000001</v>
      </c>
      <c r="FE9">
        <v>1.1930000000000001</v>
      </c>
      <c r="FF9">
        <v>0.59799999999999998</v>
      </c>
      <c r="FG9">
        <v>0.30499999999999999</v>
      </c>
      <c r="FH9">
        <v>0.64</v>
      </c>
      <c r="FI9">
        <v>-0.53800000000000003</v>
      </c>
      <c r="FJ9">
        <v>1.7270000000000001</v>
      </c>
      <c r="FK9">
        <v>1.234</v>
      </c>
      <c r="FL9">
        <v>0.14199999999999999</v>
      </c>
      <c r="FM9">
        <v>-0.95899999999999996</v>
      </c>
      <c r="FN9">
        <v>1.03</v>
      </c>
      <c r="FO9">
        <v>9.0239999999999991</v>
      </c>
      <c r="FP9">
        <v>1.0249999999999999</v>
      </c>
      <c r="FQ9">
        <v>1.68</v>
      </c>
      <c r="FR9">
        <v>0.54</v>
      </c>
      <c r="FS9">
        <v>2.794</v>
      </c>
      <c r="FT9">
        <v>-0.47399999999999998</v>
      </c>
      <c r="FU9">
        <v>1.304</v>
      </c>
      <c r="FV9">
        <v>1.1779999999999999</v>
      </c>
      <c r="FW9">
        <v>0.44900000000000001</v>
      </c>
      <c r="FX9">
        <v>1.155</v>
      </c>
      <c r="FY9">
        <v>0.69199999999999995</v>
      </c>
      <c r="FZ9">
        <v>2.004</v>
      </c>
      <c r="GA9">
        <v>-3.0209999999999999</v>
      </c>
      <c r="GB9">
        <v>1.68</v>
      </c>
      <c r="GC9">
        <v>1.048</v>
      </c>
      <c r="GD9">
        <v>9.0440000000000005</v>
      </c>
      <c r="GE9">
        <v>1.214</v>
      </c>
      <c r="GF9">
        <v>0.495</v>
      </c>
      <c r="GG9">
        <v>0.309</v>
      </c>
      <c r="GH9">
        <v>-2.069</v>
      </c>
      <c r="GI9">
        <v>1.7999999999999999E-2</v>
      </c>
      <c r="GJ9">
        <v>-0.72299999999999998</v>
      </c>
      <c r="GK9">
        <v>-1.399</v>
      </c>
      <c r="GL9">
        <v>1.413</v>
      </c>
      <c r="GM9">
        <v>0.29099999999999998</v>
      </c>
      <c r="GN9">
        <v>0.42699999999999999</v>
      </c>
      <c r="GO9">
        <v>3.198</v>
      </c>
      <c r="GP9">
        <v>0.14699999999999999</v>
      </c>
      <c r="GQ9">
        <v>-7.8E-2</v>
      </c>
      <c r="GR9">
        <v>1.0549999999999999</v>
      </c>
      <c r="GS9">
        <v>0.47799999999999998</v>
      </c>
      <c r="GT9">
        <v>1.2669999999999999</v>
      </c>
      <c r="GU9">
        <v>2.41</v>
      </c>
      <c r="GV9" t="s">
        <v>5378</v>
      </c>
      <c r="GW9">
        <v>0.35099999999999998</v>
      </c>
      <c r="GX9">
        <v>0.59699999999999998</v>
      </c>
      <c r="GY9">
        <v>1.4379999999999999</v>
      </c>
      <c r="GZ9">
        <v>1.1819999999999999</v>
      </c>
      <c r="HA9">
        <v>2.38</v>
      </c>
      <c r="HB9">
        <v>-3.782</v>
      </c>
      <c r="HC9">
        <v>-0.35299999999999998</v>
      </c>
      <c r="HD9">
        <v>1.2350000000000001</v>
      </c>
      <c r="HE9">
        <v>4.0469999999999997</v>
      </c>
      <c r="HF9">
        <v>0.86699999999999999</v>
      </c>
      <c r="HG9">
        <v>-0.26800000000000002</v>
      </c>
      <c r="HH9">
        <v>-6.44</v>
      </c>
      <c r="HI9">
        <v>14.151999999999999</v>
      </c>
      <c r="HJ9">
        <v>0.115</v>
      </c>
      <c r="HK9">
        <v>0.91100000000000003</v>
      </c>
      <c r="HL9">
        <v>0.27700000000000002</v>
      </c>
      <c r="HM9">
        <v>15.56</v>
      </c>
      <c r="HN9">
        <v>0.217</v>
      </c>
      <c r="HO9">
        <v>0.752</v>
      </c>
      <c r="HP9">
        <v>-1.3759999999999999</v>
      </c>
      <c r="HQ9">
        <v>-0.17499999999999999</v>
      </c>
      <c r="HR9">
        <v>0.65700000000000003</v>
      </c>
      <c r="HS9">
        <v>3.83</v>
      </c>
      <c r="HT9">
        <v>1.5580000000000001</v>
      </c>
      <c r="HU9">
        <v>0.85399999999999998</v>
      </c>
      <c r="HV9">
        <v>5.0410000000000004</v>
      </c>
      <c r="HW9">
        <v>1.3160000000000001</v>
      </c>
      <c r="HX9">
        <v>-0.218</v>
      </c>
      <c r="HY9">
        <v>0.48199999999999998</v>
      </c>
      <c r="HZ9">
        <v>0.55900000000000005</v>
      </c>
      <c r="IA9">
        <v>1.708</v>
      </c>
      <c r="IB9">
        <v>1.0129999999999999</v>
      </c>
      <c r="IC9">
        <v>0.32600000000000001</v>
      </c>
      <c r="ID9">
        <v>-1.7609999999999999</v>
      </c>
      <c r="IE9">
        <v>0.70499999999999996</v>
      </c>
      <c r="IF9">
        <v>1.0369999999999999</v>
      </c>
      <c r="IG9">
        <v>1E-3</v>
      </c>
      <c r="IH9">
        <v>2.1480000000000001</v>
      </c>
      <c r="II9">
        <v>-6.3540000000000001</v>
      </c>
      <c r="IJ9">
        <v>1.748</v>
      </c>
      <c r="IK9">
        <v>1.915</v>
      </c>
      <c r="IL9">
        <v>5.1849999999999996</v>
      </c>
      <c r="IM9">
        <v>0.14799999999999999</v>
      </c>
      <c r="IN9">
        <v>0.81499999999999995</v>
      </c>
      <c r="IO9">
        <v>-0.51800000000000002</v>
      </c>
      <c r="IP9">
        <v>0.72699999999999998</v>
      </c>
      <c r="IQ9">
        <v>2.2440000000000002</v>
      </c>
      <c r="IR9">
        <v>0.251</v>
      </c>
      <c r="IS9">
        <v>-5.1999999999999998E-2</v>
      </c>
      <c r="IT9">
        <v>-0.14899999999999999</v>
      </c>
      <c r="IU9">
        <v>1.167</v>
      </c>
      <c r="IV9">
        <v>0.39400000000000002</v>
      </c>
      <c r="IW9">
        <v>0.70799999999999996</v>
      </c>
      <c r="IX9">
        <v>0.53500000000000003</v>
      </c>
      <c r="IY9">
        <v>-1.3140000000000001</v>
      </c>
      <c r="IZ9">
        <v>-4.1390000000000002</v>
      </c>
      <c r="JA9">
        <v>0.14199999999999999</v>
      </c>
      <c r="JB9">
        <v>-0.54800000000000004</v>
      </c>
      <c r="JC9">
        <v>8.5999999999999993E-2</v>
      </c>
      <c r="JD9">
        <v>2.0710000000000002</v>
      </c>
      <c r="JE9">
        <v>0.183</v>
      </c>
      <c r="JF9">
        <v>2.1999999999999999E-2</v>
      </c>
      <c r="JG9">
        <v>0.76800000000000002</v>
      </c>
      <c r="JH9">
        <v>3.302</v>
      </c>
      <c r="JI9">
        <v>-3.6469999999999998</v>
      </c>
      <c r="JJ9">
        <v>-3.8969999999999998</v>
      </c>
      <c r="JK9" t="s">
        <v>5378</v>
      </c>
      <c r="JL9">
        <v>1.3540000000000001</v>
      </c>
      <c r="JM9">
        <v>0.19900000000000001</v>
      </c>
      <c r="JN9">
        <v>0.46400000000000002</v>
      </c>
      <c r="JO9">
        <v>0.48899999999999999</v>
      </c>
      <c r="JP9">
        <v>0.878</v>
      </c>
      <c r="JQ9">
        <v>0.63400000000000001</v>
      </c>
      <c r="JR9">
        <v>7.1280000000000001</v>
      </c>
      <c r="JS9">
        <v>0.55500000000000005</v>
      </c>
      <c r="JT9">
        <v>0.106</v>
      </c>
      <c r="JU9">
        <v>1.657</v>
      </c>
      <c r="JV9">
        <v>-0.504</v>
      </c>
      <c r="JW9">
        <v>0.32600000000000001</v>
      </c>
      <c r="JX9">
        <v>1.6910000000000001</v>
      </c>
      <c r="JY9">
        <v>14.340999999999999</v>
      </c>
      <c r="JZ9" t="s">
        <v>5378</v>
      </c>
      <c r="KA9">
        <v>-4.3810000000000002</v>
      </c>
      <c r="KB9">
        <v>-0.45600000000000002</v>
      </c>
      <c r="KC9">
        <v>-1.2E-2</v>
      </c>
      <c r="KD9">
        <v>6.3E-2</v>
      </c>
      <c r="KE9">
        <v>1.8979999999999999</v>
      </c>
      <c r="KF9">
        <v>-1.4750000000000001</v>
      </c>
      <c r="KG9">
        <v>-1.0999999999999999E-2</v>
      </c>
      <c r="KH9">
        <v>-1.29</v>
      </c>
      <c r="KI9">
        <v>0.82499999999999996</v>
      </c>
      <c r="KJ9">
        <v>-0.69499999999999995</v>
      </c>
      <c r="KK9">
        <v>0.42799999999999999</v>
      </c>
      <c r="KL9">
        <v>0.52800000000000002</v>
      </c>
      <c r="KM9">
        <v>-0.16200000000000001</v>
      </c>
      <c r="KN9">
        <v>2.4020000000000001</v>
      </c>
      <c r="KO9">
        <v>1.464</v>
      </c>
      <c r="KP9">
        <v>-0.14899999999999999</v>
      </c>
      <c r="KQ9">
        <v>2.0049999999999999</v>
      </c>
      <c r="KR9">
        <v>1.0129999999999999</v>
      </c>
      <c r="KS9">
        <v>0.46300000000000002</v>
      </c>
      <c r="KT9">
        <v>3.9E-2</v>
      </c>
      <c r="KU9">
        <v>0.153</v>
      </c>
      <c r="KV9">
        <v>-0.17399999999999999</v>
      </c>
      <c r="KW9" t="s">
        <v>5378</v>
      </c>
      <c r="KX9">
        <v>1.867</v>
      </c>
      <c r="KY9">
        <v>-5.6000000000000001E-2</v>
      </c>
      <c r="KZ9">
        <v>0.94399999999999995</v>
      </c>
      <c r="LA9">
        <v>0.91700000000000004</v>
      </c>
      <c r="LB9">
        <v>0.56599999999999995</v>
      </c>
      <c r="LC9">
        <v>0.71099999999999997</v>
      </c>
      <c r="LD9">
        <v>-0.70599999999999996</v>
      </c>
      <c r="LE9">
        <v>0.433</v>
      </c>
      <c r="LF9">
        <v>-3.0960000000000001</v>
      </c>
      <c r="LG9">
        <v>0.14199999999999999</v>
      </c>
      <c r="LH9">
        <v>1.3839999999999999</v>
      </c>
      <c r="LI9">
        <v>1.1739999999999999</v>
      </c>
      <c r="LJ9">
        <v>-0.41299999999999998</v>
      </c>
      <c r="LK9">
        <v>0.61799999999999999</v>
      </c>
      <c r="LL9">
        <v>-0.43</v>
      </c>
      <c r="LM9">
        <v>0.59099999999999997</v>
      </c>
      <c r="LN9">
        <v>0.86499999999999999</v>
      </c>
      <c r="LO9">
        <v>5.3259999999999996</v>
      </c>
      <c r="LP9">
        <v>-0.13</v>
      </c>
      <c r="LQ9">
        <v>-1.6080000000000001</v>
      </c>
      <c r="LR9">
        <v>0.121</v>
      </c>
      <c r="LS9">
        <v>0.16300000000000001</v>
      </c>
      <c r="LT9">
        <v>-7.766</v>
      </c>
      <c r="LU9">
        <v>-2E-3</v>
      </c>
      <c r="LV9">
        <v>-4.7060000000000004</v>
      </c>
      <c r="LW9">
        <v>1.31</v>
      </c>
      <c r="LX9">
        <v>0.17799999999999999</v>
      </c>
      <c r="LY9">
        <v>1.161</v>
      </c>
      <c r="LZ9">
        <v>3.27</v>
      </c>
      <c r="MA9" t="s">
        <v>5378</v>
      </c>
      <c r="MB9">
        <v>1.155</v>
      </c>
      <c r="MC9" t="s">
        <v>5378</v>
      </c>
      <c r="MD9" t="s">
        <v>5378</v>
      </c>
      <c r="ME9" t="s">
        <v>5378</v>
      </c>
      <c r="MF9" t="s">
        <v>5378</v>
      </c>
      <c r="MG9" t="s">
        <v>5378</v>
      </c>
      <c r="MH9" t="s">
        <v>5378</v>
      </c>
      <c r="MI9" t="s">
        <v>5378</v>
      </c>
      <c r="MJ9">
        <v>1.1240000000000001</v>
      </c>
      <c r="MK9" t="s">
        <v>5378</v>
      </c>
      <c r="ML9" t="s">
        <v>5378</v>
      </c>
      <c r="MM9" t="s">
        <v>5378</v>
      </c>
      <c r="MN9" t="s">
        <v>5378</v>
      </c>
      <c r="MO9" t="s">
        <v>5378</v>
      </c>
      <c r="MP9" t="s">
        <v>5378</v>
      </c>
      <c r="MQ9" t="s">
        <v>5378</v>
      </c>
      <c r="MR9" t="s">
        <v>5378</v>
      </c>
      <c r="MS9">
        <v>-13.763999999999999</v>
      </c>
      <c r="MT9" t="s">
        <v>5378</v>
      </c>
      <c r="MU9">
        <v>2.2410000000000001</v>
      </c>
      <c r="MV9" t="s">
        <v>5378</v>
      </c>
      <c r="MW9">
        <v>0.77800000000000002</v>
      </c>
      <c r="MX9" t="s">
        <v>5378</v>
      </c>
      <c r="MY9" t="s">
        <v>5378</v>
      </c>
      <c r="MZ9" t="s">
        <v>5378</v>
      </c>
      <c r="NA9">
        <v>-1.2</v>
      </c>
      <c r="NB9">
        <v>-2.4140000000000001</v>
      </c>
      <c r="NC9" t="s">
        <v>5378</v>
      </c>
      <c r="ND9" t="s">
        <v>5378</v>
      </c>
      <c r="NE9" t="s">
        <v>5378</v>
      </c>
      <c r="NF9" t="s">
        <v>5378</v>
      </c>
      <c r="NG9" t="s">
        <v>5378</v>
      </c>
      <c r="NH9">
        <v>2.0739999999999998</v>
      </c>
      <c r="NI9" t="s">
        <v>5378</v>
      </c>
      <c r="NJ9">
        <v>0.29099999999999998</v>
      </c>
      <c r="NK9" t="s">
        <v>5378</v>
      </c>
      <c r="NL9">
        <v>-7.7409999999999997</v>
      </c>
      <c r="NM9" t="s">
        <v>5378</v>
      </c>
      <c r="NN9" t="s">
        <v>5378</v>
      </c>
      <c r="NO9" t="s">
        <v>5378</v>
      </c>
      <c r="NP9" t="s">
        <v>5378</v>
      </c>
      <c r="NQ9">
        <v>-6.6269999999999998</v>
      </c>
      <c r="NR9" t="s">
        <v>5378</v>
      </c>
      <c r="NS9">
        <v>0.66600000000000004</v>
      </c>
      <c r="NT9" t="s">
        <v>5378</v>
      </c>
      <c r="NU9" t="s">
        <v>5378</v>
      </c>
      <c r="NV9" t="s">
        <v>5378</v>
      </c>
      <c r="NW9" t="s">
        <v>5378</v>
      </c>
      <c r="NX9">
        <v>7.9000000000000001E-2</v>
      </c>
      <c r="NY9" t="s">
        <v>5378</v>
      </c>
      <c r="NZ9">
        <v>-0.38900000000000001</v>
      </c>
      <c r="OA9" t="s">
        <v>5378</v>
      </c>
      <c r="OB9" t="s">
        <v>5378</v>
      </c>
      <c r="OC9" t="s">
        <v>5378</v>
      </c>
      <c r="OD9">
        <v>2.8000000000000001E-2</v>
      </c>
      <c r="OE9" t="s">
        <v>5378</v>
      </c>
      <c r="OF9" t="s">
        <v>5378</v>
      </c>
      <c r="OG9" t="s">
        <v>5378</v>
      </c>
      <c r="OH9" t="s">
        <v>5378</v>
      </c>
      <c r="OI9" t="s">
        <v>5378</v>
      </c>
      <c r="OJ9" t="s">
        <v>5378</v>
      </c>
      <c r="OK9">
        <v>-2.7709999999999999</v>
      </c>
      <c r="OL9" t="s">
        <v>5378</v>
      </c>
      <c r="OM9">
        <v>-15.345000000000001</v>
      </c>
      <c r="ON9" t="s">
        <v>5378</v>
      </c>
      <c r="OO9" t="s">
        <v>5378</v>
      </c>
      <c r="OP9">
        <v>0.76200000000000001</v>
      </c>
      <c r="OQ9">
        <v>0.97499999999999998</v>
      </c>
      <c r="OR9" t="s">
        <v>5378</v>
      </c>
      <c r="OS9" t="s">
        <v>5378</v>
      </c>
      <c r="OT9" t="s">
        <v>5378</v>
      </c>
      <c r="OU9" t="s">
        <v>5378</v>
      </c>
      <c r="OV9" t="s">
        <v>5378</v>
      </c>
      <c r="OW9" t="s">
        <v>5378</v>
      </c>
      <c r="OX9" t="s">
        <v>5378</v>
      </c>
      <c r="OY9" t="s">
        <v>5378</v>
      </c>
      <c r="OZ9">
        <v>-7.8579999999999997</v>
      </c>
      <c r="PA9" t="s">
        <v>5378</v>
      </c>
      <c r="PB9" t="s">
        <v>5378</v>
      </c>
      <c r="PC9">
        <v>0.78600000000000003</v>
      </c>
      <c r="PD9">
        <v>0.156</v>
      </c>
      <c r="PE9" t="s">
        <v>5378</v>
      </c>
      <c r="PF9" t="s">
        <v>5378</v>
      </c>
      <c r="PG9">
        <v>-3.9020000000000001</v>
      </c>
      <c r="PH9" t="s">
        <v>5378</v>
      </c>
      <c r="PI9" t="s">
        <v>5378</v>
      </c>
      <c r="PJ9">
        <v>0.16700000000000001</v>
      </c>
      <c r="PK9" t="s">
        <v>5378</v>
      </c>
      <c r="PL9">
        <v>-1.1839999999999999</v>
      </c>
      <c r="PM9" t="s">
        <v>5378</v>
      </c>
      <c r="PN9" t="s">
        <v>5378</v>
      </c>
      <c r="PO9" t="s">
        <v>5378</v>
      </c>
      <c r="PP9">
        <v>0.19800000000000001</v>
      </c>
      <c r="PQ9" t="s">
        <v>5378</v>
      </c>
      <c r="PR9">
        <v>3.048</v>
      </c>
      <c r="PS9" t="s">
        <v>5378</v>
      </c>
      <c r="PT9">
        <v>9.8000000000000004E-2</v>
      </c>
      <c r="PU9">
        <v>3.5999999999999997E-2</v>
      </c>
      <c r="PV9" t="s">
        <v>5378</v>
      </c>
      <c r="PW9" t="s">
        <v>5378</v>
      </c>
      <c r="PX9">
        <v>0.27800000000000002</v>
      </c>
      <c r="PY9" t="s">
        <v>5378</v>
      </c>
      <c r="PZ9" t="s">
        <v>5378</v>
      </c>
      <c r="QA9" t="s">
        <v>5378</v>
      </c>
      <c r="QB9">
        <v>1.6619999999999999</v>
      </c>
      <c r="QC9" t="s">
        <v>5378</v>
      </c>
      <c r="QD9" t="s">
        <v>5378</v>
      </c>
      <c r="QE9">
        <v>6.6000000000000003E-2</v>
      </c>
      <c r="QF9">
        <v>2.0880000000000001</v>
      </c>
      <c r="QG9">
        <v>5.9909999999999997</v>
      </c>
      <c r="QH9">
        <v>1.6319999999999999</v>
      </c>
      <c r="QI9">
        <v>3.855</v>
      </c>
      <c r="QJ9">
        <v>-0.159</v>
      </c>
      <c r="QK9">
        <v>1.9850000000000001</v>
      </c>
      <c r="QL9" t="s">
        <v>5378</v>
      </c>
      <c r="QM9" t="s">
        <v>5378</v>
      </c>
      <c r="QN9" t="s">
        <v>5378</v>
      </c>
      <c r="QO9">
        <v>1.27</v>
      </c>
      <c r="QP9">
        <v>1.42</v>
      </c>
      <c r="QQ9">
        <v>1.5720000000000001</v>
      </c>
      <c r="QR9" t="s">
        <v>5378</v>
      </c>
      <c r="QS9">
        <v>1.0409999999999999</v>
      </c>
      <c r="QT9" t="s">
        <v>5378</v>
      </c>
      <c r="QU9">
        <v>0.20699999999999999</v>
      </c>
      <c r="QV9" t="s">
        <v>5378</v>
      </c>
      <c r="QW9" t="s">
        <v>5378</v>
      </c>
      <c r="QX9">
        <v>-2.7959999999999998</v>
      </c>
      <c r="QY9">
        <v>0.55100000000000005</v>
      </c>
      <c r="QZ9">
        <v>2.125</v>
      </c>
      <c r="RA9">
        <v>0.41699999999999998</v>
      </c>
      <c r="RB9" t="s">
        <v>5378</v>
      </c>
      <c r="RC9" t="s">
        <v>5378</v>
      </c>
      <c r="RD9" t="s">
        <v>5378</v>
      </c>
      <c r="RE9" t="s">
        <v>5378</v>
      </c>
      <c r="RF9">
        <v>0.182</v>
      </c>
      <c r="RG9">
        <v>0.94599999999999995</v>
      </c>
      <c r="RH9">
        <v>2.9710000000000001</v>
      </c>
      <c r="RI9">
        <v>-2.714</v>
      </c>
      <c r="RJ9">
        <v>0.67500000000000004</v>
      </c>
      <c r="RK9">
        <v>-0.17</v>
      </c>
      <c r="RL9">
        <v>-0.13600000000000001</v>
      </c>
      <c r="RM9">
        <v>-317.29000000000002</v>
      </c>
      <c r="RN9">
        <v>0.93300000000000005</v>
      </c>
      <c r="RO9" t="s">
        <v>5378</v>
      </c>
      <c r="RP9" t="s">
        <v>5378</v>
      </c>
      <c r="RQ9">
        <v>8.4730000000000008</v>
      </c>
      <c r="RR9">
        <v>0.69399999999999995</v>
      </c>
      <c r="RS9">
        <v>0.154</v>
      </c>
      <c r="RT9" t="s">
        <v>5378</v>
      </c>
      <c r="RU9" t="s">
        <v>5378</v>
      </c>
      <c r="RV9">
        <v>1.5569999999999999</v>
      </c>
      <c r="RW9" t="s">
        <v>5378</v>
      </c>
      <c r="RX9" t="s">
        <v>5378</v>
      </c>
      <c r="RY9">
        <v>-1.38</v>
      </c>
      <c r="RZ9" t="s">
        <v>5378</v>
      </c>
      <c r="SA9" t="s">
        <v>5378</v>
      </c>
      <c r="SB9" t="s">
        <v>5378</v>
      </c>
      <c r="SC9">
        <v>1.4990000000000001</v>
      </c>
      <c r="SD9">
        <v>1.0049999999999999</v>
      </c>
      <c r="SE9" t="s">
        <v>5378</v>
      </c>
      <c r="SF9">
        <v>-1.2689999999999999</v>
      </c>
      <c r="SG9">
        <v>7.0000000000000001E-3</v>
      </c>
      <c r="SH9">
        <v>0.73799999999999999</v>
      </c>
      <c r="SI9" t="s">
        <v>5378</v>
      </c>
      <c r="SJ9">
        <v>-10.587999999999999</v>
      </c>
    </row>
    <row r="10" spans="1:504">
      <c r="A10" s="55">
        <v>36770</v>
      </c>
      <c r="B10">
        <v>-7.9000000000000001E-2</v>
      </c>
      <c r="C10">
        <v>0.871</v>
      </c>
      <c r="D10">
        <v>-2.3690000000000002</v>
      </c>
      <c r="E10">
        <v>-0.53400000000000003</v>
      </c>
      <c r="F10">
        <v>3.19</v>
      </c>
      <c r="G10">
        <v>1.492</v>
      </c>
      <c r="H10">
        <v>0.82</v>
      </c>
      <c r="I10">
        <v>-6.4320000000000004</v>
      </c>
      <c r="J10">
        <v>1.8009999999999999</v>
      </c>
      <c r="K10">
        <v>-2.1040000000000001</v>
      </c>
      <c r="L10">
        <v>-6.12</v>
      </c>
      <c r="M10">
        <v>3.2589999999999999</v>
      </c>
      <c r="N10">
        <v>2.052</v>
      </c>
      <c r="O10">
        <v>1.2150000000000001</v>
      </c>
      <c r="P10">
        <v>3.5459999999999998</v>
      </c>
      <c r="Q10">
        <v>2.9350000000000001</v>
      </c>
      <c r="R10">
        <v>-3.121</v>
      </c>
      <c r="S10">
        <v>2.9129999999999998</v>
      </c>
      <c r="T10">
        <v>9.6969999999999992</v>
      </c>
      <c r="U10">
        <v>1.135</v>
      </c>
      <c r="V10">
        <v>1.659</v>
      </c>
      <c r="W10">
        <v>-3.1E-2</v>
      </c>
      <c r="X10">
        <v>0.27900000000000003</v>
      </c>
      <c r="Y10">
        <v>2.8000000000000001E-2</v>
      </c>
      <c r="Z10">
        <v>1.276</v>
      </c>
      <c r="AA10">
        <v>0.94899999999999995</v>
      </c>
      <c r="AB10">
        <v>1.028</v>
      </c>
      <c r="AC10">
        <v>-0.67900000000000005</v>
      </c>
      <c r="AD10">
        <v>-3.3090000000000002</v>
      </c>
      <c r="AE10">
        <v>0.70399999999999996</v>
      </c>
      <c r="AF10">
        <v>1.3140000000000001</v>
      </c>
      <c r="AG10">
        <v>2.2930000000000001</v>
      </c>
      <c r="AH10">
        <v>1.3049999999999999</v>
      </c>
      <c r="AI10">
        <v>0.375</v>
      </c>
      <c r="AJ10">
        <v>1521.4059999999999</v>
      </c>
      <c r="AK10">
        <v>0.90300000000000002</v>
      </c>
      <c r="AL10">
        <v>0.621</v>
      </c>
      <c r="AM10">
        <v>0.36899999999999999</v>
      </c>
      <c r="AN10">
        <v>-1.8140000000000001</v>
      </c>
      <c r="AO10">
        <v>-0.113</v>
      </c>
      <c r="AP10">
        <v>-6.5000000000000002E-2</v>
      </c>
      <c r="AQ10">
        <v>0.66600000000000004</v>
      </c>
      <c r="AR10">
        <v>0.21099999999999999</v>
      </c>
      <c r="AS10">
        <v>2.9129999999999998</v>
      </c>
      <c r="AT10">
        <v>3.47</v>
      </c>
      <c r="AU10">
        <v>0.95299999999999996</v>
      </c>
      <c r="AV10">
        <v>0.34899999999999998</v>
      </c>
      <c r="AW10">
        <v>0.59399999999999997</v>
      </c>
      <c r="AX10">
        <v>0.34699999999999998</v>
      </c>
      <c r="AY10">
        <v>0.76900000000000002</v>
      </c>
      <c r="AZ10">
        <v>1.802</v>
      </c>
      <c r="BA10">
        <v>1.49</v>
      </c>
      <c r="BB10">
        <v>-0.81899999999999995</v>
      </c>
      <c r="BC10">
        <v>-4.68</v>
      </c>
      <c r="BD10">
        <v>-4.085</v>
      </c>
      <c r="BE10">
        <v>-2.5489999999999999</v>
      </c>
      <c r="BF10" t="s">
        <v>5378</v>
      </c>
      <c r="BG10">
        <v>0.44600000000000001</v>
      </c>
      <c r="BH10">
        <v>0.14199999999999999</v>
      </c>
      <c r="BI10">
        <v>8.4000000000000005E-2</v>
      </c>
      <c r="BJ10">
        <v>1.131</v>
      </c>
      <c r="BK10">
        <v>-6.3E-2</v>
      </c>
      <c r="BL10">
        <v>6.2E-2</v>
      </c>
      <c r="BM10">
        <v>0.94</v>
      </c>
      <c r="BN10">
        <v>1.4910000000000001</v>
      </c>
      <c r="BO10">
        <v>0.73099999999999998</v>
      </c>
      <c r="BP10">
        <v>2.0870000000000002</v>
      </c>
      <c r="BQ10">
        <v>0.20100000000000001</v>
      </c>
      <c r="BR10">
        <v>4.468</v>
      </c>
      <c r="BS10">
        <v>0.13600000000000001</v>
      </c>
      <c r="BT10">
        <v>1.071</v>
      </c>
      <c r="BU10">
        <v>0.92300000000000004</v>
      </c>
      <c r="BV10">
        <v>0.52100000000000002</v>
      </c>
      <c r="BW10">
        <v>0.81</v>
      </c>
      <c r="BX10">
        <v>0.40600000000000003</v>
      </c>
      <c r="BY10">
        <v>1.7000000000000001E-2</v>
      </c>
      <c r="BZ10">
        <v>0.56399999999999995</v>
      </c>
      <c r="CA10">
        <v>-0.95399999999999996</v>
      </c>
      <c r="CB10" t="s">
        <v>5378</v>
      </c>
      <c r="CC10">
        <v>2.8410000000000002</v>
      </c>
      <c r="CD10">
        <v>0.247</v>
      </c>
      <c r="CE10">
        <v>0.85299999999999998</v>
      </c>
      <c r="CF10">
        <v>-1.579</v>
      </c>
      <c r="CG10">
        <v>-3.82</v>
      </c>
      <c r="CH10">
        <v>1.145</v>
      </c>
      <c r="CI10">
        <v>-3.0000000000000001E-3</v>
      </c>
      <c r="CJ10">
        <v>1.6080000000000001</v>
      </c>
      <c r="CK10">
        <v>0.74</v>
      </c>
      <c r="CL10">
        <v>0.84099999999999997</v>
      </c>
      <c r="CM10">
        <v>0.64500000000000002</v>
      </c>
      <c r="CN10">
        <v>0.47099999999999997</v>
      </c>
      <c r="CO10">
        <v>4.1000000000000002E-2</v>
      </c>
      <c r="CP10">
        <v>-0.30199999999999999</v>
      </c>
      <c r="CQ10">
        <v>0.93600000000000005</v>
      </c>
      <c r="CR10">
        <v>4.2679999999999998</v>
      </c>
      <c r="CS10">
        <v>0.99</v>
      </c>
      <c r="CT10">
        <v>-0.23799999999999999</v>
      </c>
      <c r="CU10">
        <v>1.4970000000000001</v>
      </c>
      <c r="CV10">
        <v>0.19900000000000001</v>
      </c>
      <c r="CW10">
        <v>2.5070000000000001</v>
      </c>
      <c r="CX10">
        <v>1.3859999999999999</v>
      </c>
      <c r="CY10">
        <v>0.245</v>
      </c>
      <c r="CZ10">
        <v>7.6999999999999999E-2</v>
      </c>
      <c r="DA10">
        <v>8.6999999999999994E-2</v>
      </c>
      <c r="DB10">
        <v>1.9490000000000001</v>
      </c>
      <c r="DC10">
        <v>8.0609999999999999</v>
      </c>
      <c r="DD10">
        <v>2.5649999999999999</v>
      </c>
      <c r="DE10">
        <v>0.371</v>
      </c>
      <c r="DF10">
        <v>-1.379</v>
      </c>
      <c r="DG10">
        <v>0.40200000000000002</v>
      </c>
      <c r="DH10">
        <v>0.75700000000000001</v>
      </c>
      <c r="DI10">
        <v>-0.17799999999999999</v>
      </c>
      <c r="DJ10">
        <v>-9.6000000000000002E-2</v>
      </c>
      <c r="DK10">
        <v>0.74099999999999999</v>
      </c>
      <c r="DL10">
        <v>0.11700000000000001</v>
      </c>
      <c r="DM10">
        <v>-3.5209999999999999</v>
      </c>
      <c r="DN10">
        <v>-0.73299999999999998</v>
      </c>
      <c r="DO10">
        <v>0.81699999999999995</v>
      </c>
      <c r="DP10">
        <v>2.2909999999999999</v>
      </c>
      <c r="DQ10">
        <v>1.1739999999999999</v>
      </c>
      <c r="DR10">
        <v>0.66400000000000003</v>
      </c>
      <c r="DS10">
        <v>0.499</v>
      </c>
      <c r="DT10">
        <v>0.40200000000000002</v>
      </c>
      <c r="DU10">
        <v>1.179</v>
      </c>
      <c r="DV10">
        <v>0.96799999999999997</v>
      </c>
      <c r="DW10">
        <v>-0.50700000000000001</v>
      </c>
      <c r="DX10">
        <v>0.36099999999999999</v>
      </c>
      <c r="DY10" t="s">
        <v>5378</v>
      </c>
      <c r="DZ10">
        <v>9.1999999999999998E-2</v>
      </c>
      <c r="EA10">
        <v>1.9390000000000001</v>
      </c>
      <c r="EB10">
        <v>4.4080000000000004</v>
      </c>
      <c r="EC10">
        <v>0.32900000000000001</v>
      </c>
      <c r="ED10">
        <v>0.77600000000000002</v>
      </c>
      <c r="EE10">
        <v>0.84299999999999997</v>
      </c>
      <c r="EF10">
        <v>0.61899999999999999</v>
      </c>
      <c r="EG10">
        <v>1.704</v>
      </c>
      <c r="EH10">
        <v>0.32500000000000001</v>
      </c>
      <c r="EI10">
        <v>1.1779999999999999</v>
      </c>
      <c r="EJ10">
        <v>-3.2000000000000001E-2</v>
      </c>
      <c r="EK10">
        <v>0.51900000000000002</v>
      </c>
      <c r="EL10">
        <v>1.67</v>
      </c>
      <c r="EM10">
        <v>6.0999999999999999E-2</v>
      </c>
      <c r="EN10">
        <v>1.643</v>
      </c>
      <c r="EO10">
        <v>0.59799999999999998</v>
      </c>
      <c r="EP10">
        <v>5.4290000000000003</v>
      </c>
      <c r="EQ10">
        <v>-0.39100000000000001</v>
      </c>
      <c r="ER10">
        <v>0.435</v>
      </c>
      <c r="ES10">
        <v>0.76200000000000001</v>
      </c>
      <c r="ET10">
        <v>0.23300000000000001</v>
      </c>
      <c r="EU10">
        <v>0.73899999999999999</v>
      </c>
      <c r="EV10">
        <v>-0.41499999999999998</v>
      </c>
      <c r="EW10">
        <v>-0.31</v>
      </c>
      <c r="EX10">
        <v>0.16700000000000001</v>
      </c>
      <c r="EY10">
        <v>-1.1160000000000001</v>
      </c>
      <c r="EZ10">
        <v>-0.56899999999999995</v>
      </c>
      <c r="FA10">
        <v>-0.39100000000000001</v>
      </c>
      <c r="FB10">
        <v>2.0630000000000002</v>
      </c>
      <c r="FC10">
        <v>0.25700000000000001</v>
      </c>
      <c r="FD10">
        <v>0.88900000000000001</v>
      </c>
      <c r="FE10">
        <v>1.1930000000000001</v>
      </c>
      <c r="FF10">
        <v>0.59799999999999998</v>
      </c>
      <c r="FG10">
        <v>0.30499999999999999</v>
      </c>
      <c r="FH10">
        <v>0.64</v>
      </c>
      <c r="FI10">
        <v>-0.53800000000000003</v>
      </c>
      <c r="FJ10">
        <v>1.7270000000000001</v>
      </c>
      <c r="FK10">
        <v>1.234</v>
      </c>
      <c r="FL10">
        <v>0.14199999999999999</v>
      </c>
      <c r="FM10">
        <v>-0.95899999999999996</v>
      </c>
      <c r="FN10">
        <v>1.03</v>
      </c>
      <c r="FO10">
        <v>9.0239999999999991</v>
      </c>
      <c r="FP10">
        <v>1.0249999999999999</v>
      </c>
      <c r="FQ10">
        <v>1.68</v>
      </c>
      <c r="FR10">
        <v>0.54</v>
      </c>
      <c r="FS10">
        <v>2.794</v>
      </c>
      <c r="FT10">
        <v>-0.47399999999999998</v>
      </c>
      <c r="FU10">
        <v>1.304</v>
      </c>
      <c r="FV10">
        <v>1.1779999999999999</v>
      </c>
      <c r="FW10">
        <v>0.44900000000000001</v>
      </c>
      <c r="FX10">
        <v>1.155</v>
      </c>
      <c r="FY10">
        <v>0.69199999999999995</v>
      </c>
      <c r="FZ10">
        <v>2.004</v>
      </c>
      <c r="GA10">
        <v>-3.0209999999999999</v>
      </c>
      <c r="GB10">
        <v>1.68</v>
      </c>
      <c r="GC10">
        <v>1.048</v>
      </c>
      <c r="GD10">
        <v>9.0440000000000005</v>
      </c>
      <c r="GE10">
        <v>1.214</v>
      </c>
      <c r="GF10">
        <v>0.495</v>
      </c>
      <c r="GG10">
        <v>0.309</v>
      </c>
      <c r="GH10">
        <v>-2.069</v>
      </c>
      <c r="GI10">
        <v>1.7999999999999999E-2</v>
      </c>
      <c r="GJ10">
        <v>-0.72299999999999998</v>
      </c>
      <c r="GK10">
        <v>-1.399</v>
      </c>
      <c r="GL10">
        <v>1.413</v>
      </c>
      <c r="GM10">
        <v>0.29099999999999998</v>
      </c>
      <c r="GN10">
        <v>0.42699999999999999</v>
      </c>
      <c r="GO10">
        <v>3.198</v>
      </c>
      <c r="GP10">
        <v>0.14699999999999999</v>
      </c>
      <c r="GQ10">
        <v>-7.8E-2</v>
      </c>
      <c r="GR10">
        <v>1.0549999999999999</v>
      </c>
      <c r="GS10">
        <v>0.47799999999999998</v>
      </c>
      <c r="GT10">
        <v>1.2669999999999999</v>
      </c>
      <c r="GU10">
        <v>2.41</v>
      </c>
      <c r="GV10" t="s">
        <v>5378</v>
      </c>
      <c r="GW10">
        <v>0.35099999999999998</v>
      </c>
      <c r="GX10">
        <v>0.59699999999999998</v>
      </c>
      <c r="GY10">
        <v>1.4379999999999999</v>
      </c>
      <c r="GZ10">
        <v>1.1819999999999999</v>
      </c>
      <c r="HA10">
        <v>0.151</v>
      </c>
      <c r="HB10">
        <v>-3.782</v>
      </c>
      <c r="HC10">
        <v>-0.35299999999999998</v>
      </c>
      <c r="HD10">
        <v>1.2350000000000001</v>
      </c>
      <c r="HE10">
        <v>4.0469999999999997</v>
      </c>
      <c r="HF10">
        <v>0.86699999999999999</v>
      </c>
      <c r="HG10">
        <v>-0.26800000000000002</v>
      </c>
      <c r="HH10">
        <v>-6.44</v>
      </c>
      <c r="HI10">
        <v>14.151999999999999</v>
      </c>
      <c r="HJ10">
        <v>0.115</v>
      </c>
      <c r="HK10">
        <v>0.91100000000000003</v>
      </c>
      <c r="HL10">
        <v>0.27700000000000002</v>
      </c>
      <c r="HM10">
        <v>15.56</v>
      </c>
      <c r="HN10">
        <v>0.217</v>
      </c>
      <c r="HO10">
        <v>0.752</v>
      </c>
      <c r="HP10">
        <v>-1.3759999999999999</v>
      </c>
      <c r="HQ10">
        <v>-0.17499999999999999</v>
      </c>
      <c r="HR10">
        <v>0.65700000000000003</v>
      </c>
      <c r="HS10">
        <v>3.83</v>
      </c>
      <c r="HT10">
        <v>1.5580000000000001</v>
      </c>
      <c r="HU10">
        <v>0.85399999999999998</v>
      </c>
      <c r="HV10">
        <v>5.0410000000000004</v>
      </c>
      <c r="HW10">
        <v>1.3160000000000001</v>
      </c>
      <c r="HX10">
        <v>-0.218</v>
      </c>
      <c r="HY10">
        <v>0.48199999999999998</v>
      </c>
      <c r="HZ10">
        <v>0.55900000000000005</v>
      </c>
      <c r="IA10">
        <v>1.708</v>
      </c>
      <c r="IB10">
        <v>1.0129999999999999</v>
      </c>
      <c r="IC10">
        <v>0.32600000000000001</v>
      </c>
      <c r="ID10">
        <v>-1.7609999999999999</v>
      </c>
      <c r="IE10">
        <v>0.70499999999999996</v>
      </c>
      <c r="IF10">
        <v>1.0369999999999999</v>
      </c>
      <c r="IG10">
        <v>1E-3</v>
      </c>
      <c r="IH10">
        <v>2.1480000000000001</v>
      </c>
      <c r="II10">
        <v>-6.3540000000000001</v>
      </c>
      <c r="IJ10">
        <v>1.748</v>
      </c>
      <c r="IK10">
        <v>1.915</v>
      </c>
      <c r="IL10">
        <v>5.1849999999999996</v>
      </c>
      <c r="IM10">
        <v>0.14799999999999999</v>
      </c>
      <c r="IN10">
        <v>0.81499999999999995</v>
      </c>
      <c r="IO10">
        <v>-0.51800000000000002</v>
      </c>
      <c r="IP10">
        <v>0.72699999999999998</v>
      </c>
      <c r="IQ10">
        <v>2.2440000000000002</v>
      </c>
      <c r="IR10">
        <v>0.251</v>
      </c>
      <c r="IS10">
        <v>-5.1999999999999998E-2</v>
      </c>
      <c r="IT10">
        <v>-0.14899999999999999</v>
      </c>
      <c r="IU10">
        <v>1.167</v>
      </c>
      <c r="IV10">
        <v>0.39400000000000002</v>
      </c>
      <c r="IW10">
        <v>0.70799999999999996</v>
      </c>
      <c r="IX10">
        <v>0.53500000000000003</v>
      </c>
      <c r="IY10">
        <v>-1.3140000000000001</v>
      </c>
      <c r="IZ10">
        <v>-4.1390000000000002</v>
      </c>
      <c r="JA10">
        <v>0.14199999999999999</v>
      </c>
      <c r="JB10">
        <v>-0.54800000000000004</v>
      </c>
      <c r="JC10">
        <v>8.5999999999999993E-2</v>
      </c>
      <c r="JD10">
        <v>2.0710000000000002</v>
      </c>
      <c r="JE10">
        <v>0.183</v>
      </c>
      <c r="JF10">
        <v>2.1999999999999999E-2</v>
      </c>
      <c r="JG10">
        <v>0.76800000000000002</v>
      </c>
      <c r="JH10">
        <v>3.302</v>
      </c>
      <c r="JI10">
        <v>-3.6469999999999998</v>
      </c>
      <c r="JJ10">
        <v>-3.8969999999999998</v>
      </c>
      <c r="JK10" t="s">
        <v>5378</v>
      </c>
      <c r="JL10">
        <v>1.3540000000000001</v>
      </c>
      <c r="JM10">
        <v>0.19900000000000001</v>
      </c>
      <c r="JN10">
        <v>0.46400000000000002</v>
      </c>
      <c r="JO10">
        <v>0.48899999999999999</v>
      </c>
      <c r="JP10">
        <v>0.878</v>
      </c>
      <c r="JQ10">
        <v>0.63400000000000001</v>
      </c>
      <c r="JR10">
        <v>7.1280000000000001</v>
      </c>
      <c r="JS10">
        <v>0.55500000000000005</v>
      </c>
      <c r="JT10">
        <v>0.106</v>
      </c>
      <c r="JU10">
        <v>1.657</v>
      </c>
      <c r="JV10">
        <v>-0.504</v>
      </c>
      <c r="JW10">
        <v>0.32600000000000001</v>
      </c>
      <c r="JX10">
        <v>1.6910000000000001</v>
      </c>
      <c r="JY10">
        <v>14.340999999999999</v>
      </c>
      <c r="JZ10" t="s">
        <v>5378</v>
      </c>
      <c r="KA10">
        <v>-4.3810000000000002</v>
      </c>
      <c r="KB10">
        <v>-0.45600000000000002</v>
      </c>
      <c r="KC10">
        <v>-1.2E-2</v>
      </c>
      <c r="KD10">
        <v>6.3E-2</v>
      </c>
      <c r="KE10">
        <v>1.8979999999999999</v>
      </c>
      <c r="KF10">
        <v>-1.4750000000000001</v>
      </c>
      <c r="KG10">
        <v>-1.0999999999999999E-2</v>
      </c>
      <c r="KH10">
        <v>-1.29</v>
      </c>
      <c r="KI10">
        <v>0.82499999999999996</v>
      </c>
      <c r="KJ10">
        <v>-0.69499999999999995</v>
      </c>
      <c r="KK10">
        <v>0.42799999999999999</v>
      </c>
      <c r="KL10">
        <v>0.52800000000000002</v>
      </c>
      <c r="KM10">
        <v>-0.16200000000000001</v>
      </c>
      <c r="KN10">
        <v>2.4020000000000001</v>
      </c>
      <c r="KO10">
        <v>1.464</v>
      </c>
      <c r="KP10">
        <v>-0.14899999999999999</v>
      </c>
      <c r="KQ10">
        <v>2.0049999999999999</v>
      </c>
      <c r="KR10">
        <v>1.0129999999999999</v>
      </c>
      <c r="KS10">
        <v>0.46300000000000002</v>
      </c>
      <c r="KT10">
        <v>3.9E-2</v>
      </c>
      <c r="KU10">
        <v>0.153</v>
      </c>
      <c r="KV10">
        <v>-0.17399999999999999</v>
      </c>
      <c r="KW10" t="s">
        <v>5378</v>
      </c>
      <c r="KX10">
        <v>1.867</v>
      </c>
      <c r="KY10">
        <v>-5.6000000000000001E-2</v>
      </c>
      <c r="KZ10">
        <v>0.94399999999999995</v>
      </c>
      <c r="LA10">
        <v>0.91700000000000004</v>
      </c>
      <c r="LB10">
        <v>0.56599999999999995</v>
      </c>
      <c r="LC10">
        <v>0.71099999999999997</v>
      </c>
      <c r="LD10">
        <v>-0.70599999999999996</v>
      </c>
      <c r="LE10">
        <v>0.433</v>
      </c>
      <c r="LF10">
        <v>-3.0960000000000001</v>
      </c>
      <c r="LG10">
        <v>0.14199999999999999</v>
      </c>
      <c r="LH10">
        <v>1.3839999999999999</v>
      </c>
      <c r="LI10">
        <v>1.1739999999999999</v>
      </c>
      <c r="LJ10">
        <v>-0.41299999999999998</v>
      </c>
      <c r="LK10">
        <v>0.61799999999999999</v>
      </c>
      <c r="LL10">
        <v>-0.43</v>
      </c>
      <c r="LM10">
        <v>0.59099999999999997</v>
      </c>
      <c r="LN10">
        <v>0.86499999999999999</v>
      </c>
      <c r="LO10">
        <v>5.3259999999999996</v>
      </c>
      <c r="LP10">
        <v>-0.13</v>
      </c>
      <c r="LQ10">
        <v>-1.6080000000000001</v>
      </c>
      <c r="LR10">
        <v>0.121</v>
      </c>
      <c r="LS10">
        <v>0.16300000000000001</v>
      </c>
      <c r="LT10">
        <v>-7.766</v>
      </c>
      <c r="LU10">
        <v>-2E-3</v>
      </c>
      <c r="LV10">
        <v>-4.7060000000000004</v>
      </c>
      <c r="LW10">
        <v>1.31</v>
      </c>
      <c r="LX10">
        <v>0.17799999999999999</v>
      </c>
      <c r="LY10">
        <v>1.161</v>
      </c>
      <c r="LZ10">
        <v>3.27</v>
      </c>
      <c r="MA10" t="s">
        <v>5378</v>
      </c>
      <c r="MB10">
        <v>1.155</v>
      </c>
      <c r="MC10" t="s">
        <v>5378</v>
      </c>
      <c r="MD10" t="s">
        <v>5378</v>
      </c>
      <c r="ME10" t="s">
        <v>5378</v>
      </c>
      <c r="MF10" t="s">
        <v>5378</v>
      </c>
      <c r="MG10" t="s">
        <v>5378</v>
      </c>
      <c r="MH10" t="s">
        <v>5378</v>
      </c>
      <c r="MI10" t="s">
        <v>5378</v>
      </c>
      <c r="MJ10">
        <v>1.1240000000000001</v>
      </c>
      <c r="MK10" t="s">
        <v>5378</v>
      </c>
      <c r="ML10" t="s">
        <v>5378</v>
      </c>
      <c r="MM10" t="s">
        <v>5378</v>
      </c>
      <c r="MN10" t="s">
        <v>5378</v>
      </c>
      <c r="MO10" t="s">
        <v>5378</v>
      </c>
      <c r="MP10" t="s">
        <v>5378</v>
      </c>
      <c r="MQ10" t="s">
        <v>5378</v>
      </c>
      <c r="MR10" t="s">
        <v>5378</v>
      </c>
      <c r="MS10">
        <v>-13.763999999999999</v>
      </c>
      <c r="MT10" t="s">
        <v>5378</v>
      </c>
      <c r="MU10">
        <v>2.2410000000000001</v>
      </c>
      <c r="MV10" t="s">
        <v>5378</v>
      </c>
      <c r="MW10">
        <v>0.77800000000000002</v>
      </c>
      <c r="MX10" t="s">
        <v>5378</v>
      </c>
      <c r="MY10" t="s">
        <v>5378</v>
      </c>
      <c r="MZ10" t="s">
        <v>5378</v>
      </c>
      <c r="NA10">
        <v>-1.2</v>
      </c>
      <c r="NB10">
        <v>-2.4140000000000001</v>
      </c>
      <c r="NC10" t="s">
        <v>5378</v>
      </c>
      <c r="ND10" t="s">
        <v>5378</v>
      </c>
      <c r="NE10" t="s">
        <v>5378</v>
      </c>
      <c r="NF10" t="s">
        <v>5378</v>
      </c>
      <c r="NG10" t="s">
        <v>5378</v>
      </c>
      <c r="NH10">
        <v>2.0739999999999998</v>
      </c>
      <c r="NI10" t="s">
        <v>5378</v>
      </c>
      <c r="NJ10">
        <v>0.29099999999999998</v>
      </c>
      <c r="NK10" t="s">
        <v>5378</v>
      </c>
      <c r="NL10">
        <v>-7.7409999999999997</v>
      </c>
      <c r="NM10" t="s">
        <v>5378</v>
      </c>
      <c r="NN10" t="s">
        <v>5378</v>
      </c>
      <c r="NO10" t="s">
        <v>5378</v>
      </c>
      <c r="NP10" t="s">
        <v>5378</v>
      </c>
      <c r="NQ10">
        <v>-6.6269999999999998</v>
      </c>
      <c r="NR10" t="s">
        <v>5378</v>
      </c>
      <c r="NS10">
        <v>0.66600000000000004</v>
      </c>
      <c r="NT10" t="s">
        <v>5378</v>
      </c>
      <c r="NU10" t="s">
        <v>5378</v>
      </c>
      <c r="NV10" t="s">
        <v>5378</v>
      </c>
      <c r="NW10" t="s">
        <v>5378</v>
      </c>
      <c r="NX10">
        <v>7.9000000000000001E-2</v>
      </c>
      <c r="NY10" t="s">
        <v>5378</v>
      </c>
      <c r="NZ10">
        <v>-0.38900000000000001</v>
      </c>
      <c r="OA10" t="s">
        <v>5378</v>
      </c>
      <c r="OB10" t="s">
        <v>5378</v>
      </c>
      <c r="OC10" t="s">
        <v>5378</v>
      </c>
      <c r="OD10">
        <v>2.8000000000000001E-2</v>
      </c>
      <c r="OE10" t="s">
        <v>5378</v>
      </c>
      <c r="OF10" t="s">
        <v>5378</v>
      </c>
      <c r="OG10" t="s">
        <v>5378</v>
      </c>
      <c r="OH10" t="s">
        <v>5378</v>
      </c>
      <c r="OI10" t="s">
        <v>5378</v>
      </c>
      <c r="OJ10" t="s">
        <v>5378</v>
      </c>
      <c r="OK10">
        <v>-2.7709999999999999</v>
      </c>
      <c r="OL10" t="s">
        <v>5378</v>
      </c>
      <c r="OM10">
        <v>-15.345000000000001</v>
      </c>
      <c r="ON10" t="s">
        <v>5378</v>
      </c>
      <c r="OO10" t="s">
        <v>5378</v>
      </c>
      <c r="OP10">
        <v>0.76200000000000001</v>
      </c>
      <c r="OQ10">
        <v>0.97499999999999998</v>
      </c>
      <c r="OR10" t="s">
        <v>5378</v>
      </c>
      <c r="OS10" t="s">
        <v>5378</v>
      </c>
      <c r="OT10" t="s">
        <v>5378</v>
      </c>
      <c r="OU10" t="s">
        <v>5378</v>
      </c>
      <c r="OV10" t="s">
        <v>5378</v>
      </c>
      <c r="OW10" t="s">
        <v>5378</v>
      </c>
      <c r="OX10" t="s">
        <v>5378</v>
      </c>
      <c r="OY10" t="s">
        <v>5378</v>
      </c>
      <c r="OZ10">
        <v>-7.8579999999999997</v>
      </c>
      <c r="PA10" t="s">
        <v>5378</v>
      </c>
      <c r="PB10" t="s">
        <v>5378</v>
      </c>
      <c r="PC10">
        <v>0.78600000000000003</v>
      </c>
      <c r="PD10">
        <v>0.156</v>
      </c>
      <c r="PE10" t="s">
        <v>5378</v>
      </c>
      <c r="PF10" t="s">
        <v>5378</v>
      </c>
      <c r="PG10">
        <v>-3.9020000000000001</v>
      </c>
      <c r="PH10" t="s">
        <v>5378</v>
      </c>
      <c r="PI10" t="s">
        <v>5378</v>
      </c>
      <c r="PJ10">
        <v>0.16700000000000001</v>
      </c>
      <c r="PK10" t="s">
        <v>5378</v>
      </c>
      <c r="PL10">
        <v>-1.1839999999999999</v>
      </c>
      <c r="PM10" t="s">
        <v>5378</v>
      </c>
      <c r="PN10" t="s">
        <v>5378</v>
      </c>
      <c r="PO10" t="s">
        <v>5378</v>
      </c>
      <c r="PP10">
        <v>0.19800000000000001</v>
      </c>
      <c r="PQ10" t="s">
        <v>5378</v>
      </c>
      <c r="PR10">
        <v>3.048</v>
      </c>
      <c r="PS10" t="s">
        <v>5378</v>
      </c>
      <c r="PT10">
        <v>9.8000000000000004E-2</v>
      </c>
      <c r="PU10">
        <v>3.5999999999999997E-2</v>
      </c>
      <c r="PV10" t="s">
        <v>5378</v>
      </c>
      <c r="PW10" t="s">
        <v>5378</v>
      </c>
      <c r="PX10">
        <v>0.27800000000000002</v>
      </c>
      <c r="PY10" t="s">
        <v>5378</v>
      </c>
      <c r="PZ10" t="s">
        <v>5378</v>
      </c>
      <c r="QA10" t="s">
        <v>5378</v>
      </c>
      <c r="QB10">
        <v>1.6619999999999999</v>
      </c>
      <c r="QC10" t="s">
        <v>5378</v>
      </c>
      <c r="QD10" t="s">
        <v>5378</v>
      </c>
      <c r="QE10">
        <v>6.6000000000000003E-2</v>
      </c>
      <c r="QF10">
        <v>2.0880000000000001</v>
      </c>
      <c r="QG10">
        <v>5.9909999999999997</v>
      </c>
      <c r="QH10">
        <v>1.6319999999999999</v>
      </c>
      <c r="QI10">
        <v>3.855</v>
      </c>
      <c r="QJ10">
        <v>-0.159</v>
      </c>
      <c r="QK10">
        <v>1.9850000000000001</v>
      </c>
      <c r="QL10" t="s">
        <v>5378</v>
      </c>
      <c r="QM10" t="s">
        <v>5378</v>
      </c>
      <c r="QN10" t="s">
        <v>5378</v>
      </c>
      <c r="QO10">
        <v>1.27</v>
      </c>
      <c r="QP10">
        <v>1.42</v>
      </c>
      <c r="QQ10">
        <v>1.5720000000000001</v>
      </c>
      <c r="QR10" t="s">
        <v>5378</v>
      </c>
      <c r="QS10">
        <v>1.0409999999999999</v>
      </c>
      <c r="QT10" t="s">
        <v>5378</v>
      </c>
      <c r="QU10">
        <v>0.20699999999999999</v>
      </c>
      <c r="QV10" t="s">
        <v>5378</v>
      </c>
      <c r="QW10" t="s">
        <v>5378</v>
      </c>
      <c r="QX10">
        <v>-2.7959999999999998</v>
      </c>
      <c r="QY10">
        <v>0.55100000000000005</v>
      </c>
      <c r="QZ10">
        <v>2.125</v>
      </c>
      <c r="RA10">
        <v>0.41699999999999998</v>
      </c>
      <c r="RB10" t="s">
        <v>5378</v>
      </c>
      <c r="RC10" t="s">
        <v>5378</v>
      </c>
      <c r="RD10" t="s">
        <v>5378</v>
      </c>
      <c r="RE10" t="s">
        <v>5378</v>
      </c>
      <c r="RF10">
        <v>0.182</v>
      </c>
      <c r="RG10">
        <v>0.94599999999999995</v>
      </c>
      <c r="RH10">
        <v>2.9710000000000001</v>
      </c>
      <c r="RI10">
        <v>-2.714</v>
      </c>
      <c r="RJ10">
        <v>0.67500000000000004</v>
      </c>
      <c r="RK10">
        <v>-0.104</v>
      </c>
      <c r="RL10">
        <v>-0.13600000000000001</v>
      </c>
      <c r="RM10">
        <v>-317.29000000000002</v>
      </c>
      <c r="RN10">
        <v>0.93300000000000005</v>
      </c>
      <c r="RO10" t="s">
        <v>5378</v>
      </c>
      <c r="RP10" t="s">
        <v>5378</v>
      </c>
      <c r="RQ10">
        <v>8.4730000000000008</v>
      </c>
      <c r="RR10">
        <v>0.69399999999999995</v>
      </c>
      <c r="RS10">
        <v>0.154</v>
      </c>
      <c r="RT10" t="s">
        <v>5378</v>
      </c>
      <c r="RU10" t="s">
        <v>5378</v>
      </c>
      <c r="RV10">
        <v>1.5569999999999999</v>
      </c>
      <c r="RW10" t="s">
        <v>5378</v>
      </c>
      <c r="RX10" t="s">
        <v>5378</v>
      </c>
      <c r="RY10">
        <v>-1.38</v>
      </c>
      <c r="RZ10" t="s">
        <v>5378</v>
      </c>
      <c r="SA10" t="s">
        <v>5378</v>
      </c>
      <c r="SB10" t="s">
        <v>5378</v>
      </c>
      <c r="SC10">
        <v>1.4990000000000001</v>
      </c>
      <c r="SD10">
        <v>1.0049999999999999</v>
      </c>
      <c r="SE10" t="s">
        <v>5378</v>
      </c>
      <c r="SF10">
        <v>-1.2689999999999999</v>
      </c>
      <c r="SG10">
        <v>7.0000000000000001E-3</v>
      </c>
      <c r="SH10">
        <v>0.73799999999999999</v>
      </c>
      <c r="SI10" t="s">
        <v>5378</v>
      </c>
      <c r="SJ10">
        <v>-10.587999999999999</v>
      </c>
    </row>
    <row r="11" spans="1:504">
      <c r="A11" s="55">
        <v>36800</v>
      </c>
      <c r="B11">
        <v>-7.9000000000000001E-2</v>
      </c>
      <c r="C11">
        <v>0.871</v>
      </c>
      <c r="D11">
        <v>-2.3690000000000002</v>
      </c>
      <c r="E11">
        <v>-0.53400000000000003</v>
      </c>
      <c r="F11">
        <v>3.19</v>
      </c>
      <c r="G11">
        <v>1.492</v>
      </c>
      <c r="H11">
        <v>0.82</v>
      </c>
      <c r="I11">
        <v>-6.4320000000000004</v>
      </c>
      <c r="J11">
        <v>0.625</v>
      </c>
      <c r="K11">
        <v>-2.1040000000000001</v>
      </c>
      <c r="L11">
        <v>-6.12</v>
      </c>
      <c r="M11">
        <v>3.2589999999999999</v>
      </c>
      <c r="N11">
        <v>2.052</v>
      </c>
      <c r="O11">
        <v>1.2150000000000001</v>
      </c>
      <c r="P11">
        <v>3.5459999999999998</v>
      </c>
      <c r="Q11">
        <v>2.9350000000000001</v>
      </c>
      <c r="R11">
        <v>-3.121</v>
      </c>
      <c r="S11">
        <v>2.9129999999999998</v>
      </c>
      <c r="T11">
        <v>9.6969999999999992</v>
      </c>
      <c r="U11">
        <v>1.135</v>
      </c>
      <c r="V11">
        <v>1.659</v>
      </c>
      <c r="W11">
        <v>-3.1E-2</v>
      </c>
      <c r="X11">
        <v>0.27900000000000003</v>
      </c>
      <c r="Y11">
        <v>-1.2999999999999999E-2</v>
      </c>
      <c r="Z11">
        <v>1.276</v>
      </c>
      <c r="AA11">
        <v>0.94899999999999995</v>
      </c>
      <c r="AB11">
        <v>1.028</v>
      </c>
      <c r="AC11">
        <v>-0.67900000000000005</v>
      </c>
      <c r="AD11">
        <v>-3.3090000000000002</v>
      </c>
      <c r="AE11">
        <v>0.70399999999999996</v>
      </c>
      <c r="AF11">
        <v>1.3140000000000001</v>
      </c>
      <c r="AG11">
        <v>2.2930000000000001</v>
      </c>
      <c r="AH11">
        <v>1.3049999999999999</v>
      </c>
      <c r="AI11">
        <v>0.375</v>
      </c>
      <c r="AJ11">
        <v>1521.4059999999999</v>
      </c>
      <c r="AK11">
        <v>0.90300000000000002</v>
      </c>
      <c r="AL11">
        <v>1.2050000000000001</v>
      </c>
      <c r="AM11">
        <v>0.36899999999999999</v>
      </c>
      <c r="AN11">
        <v>-1.8140000000000001</v>
      </c>
      <c r="AO11">
        <v>-0.113</v>
      </c>
      <c r="AP11">
        <v>-6.5000000000000002E-2</v>
      </c>
      <c r="AQ11">
        <v>0.66600000000000004</v>
      </c>
      <c r="AR11">
        <v>0.21099999999999999</v>
      </c>
      <c r="AS11">
        <v>2.9129999999999998</v>
      </c>
      <c r="AT11">
        <v>3.47</v>
      </c>
      <c r="AU11">
        <v>0.95299999999999996</v>
      </c>
      <c r="AV11">
        <v>0.34899999999999998</v>
      </c>
      <c r="AW11">
        <v>0.59399999999999997</v>
      </c>
      <c r="AX11">
        <v>0.34699999999999998</v>
      </c>
      <c r="AY11">
        <v>0.76900000000000002</v>
      </c>
      <c r="AZ11">
        <v>1.802</v>
      </c>
      <c r="BA11">
        <v>1.49</v>
      </c>
      <c r="BB11">
        <v>-0.81899999999999995</v>
      </c>
      <c r="BC11">
        <v>-4.68</v>
      </c>
      <c r="BD11">
        <v>-4.085</v>
      </c>
      <c r="BE11">
        <v>-2.5489999999999999</v>
      </c>
      <c r="BF11" t="s">
        <v>5378</v>
      </c>
      <c r="BG11">
        <v>0.44600000000000001</v>
      </c>
      <c r="BH11">
        <v>0.14199999999999999</v>
      </c>
      <c r="BI11">
        <v>8.4000000000000005E-2</v>
      </c>
      <c r="BJ11">
        <v>1.131</v>
      </c>
      <c r="BK11">
        <v>-6.3E-2</v>
      </c>
      <c r="BL11">
        <v>6.2E-2</v>
      </c>
      <c r="BM11">
        <v>0.94</v>
      </c>
      <c r="BN11">
        <v>1.4910000000000001</v>
      </c>
      <c r="BO11">
        <v>0.73099999999999998</v>
      </c>
      <c r="BP11">
        <v>2.0870000000000002</v>
      </c>
      <c r="BQ11">
        <v>0.20100000000000001</v>
      </c>
      <c r="BR11">
        <v>4.468</v>
      </c>
      <c r="BS11">
        <v>0.13600000000000001</v>
      </c>
      <c r="BT11">
        <v>1.071</v>
      </c>
      <c r="BU11">
        <v>0.92300000000000004</v>
      </c>
      <c r="BV11">
        <v>0.52100000000000002</v>
      </c>
      <c r="BW11">
        <v>0.81</v>
      </c>
      <c r="BX11">
        <v>0.40600000000000003</v>
      </c>
      <c r="BY11">
        <v>1.7000000000000001E-2</v>
      </c>
      <c r="BZ11">
        <v>0.56399999999999995</v>
      </c>
      <c r="CA11">
        <v>-0.95399999999999996</v>
      </c>
      <c r="CB11" t="s">
        <v>5378</v>
      </c>
      <c r="CC11">
        <v>2.8410000000000002</v>
      </c>
      <c r="CD11">
        <v>0.247</v>
      </c>
      <c r="CE11">
        <v>0.85299999999999998</v>
      </c>
      <c r="CF11">
        <v>-1.579</v>
      </c>
      <c r="CG11">
        <v>-3.82</v>
      </c>
      <c r="CH11">
        <v>1.145</v>
      </c>
      <c r="CI11">
        <v>-3.0000000000000001E-3</v>
      </c>
      <c r="CJ11">
        <v>1.6080000000000001</v>
      </c>
      <c r="CK11">
        <v>0.74</v>
      </c>
      <c r="CL11">
        <v>1.0649999999999999</v>
      </c>
      <c r="CM11">
        <v>0.64500000000000002</v>
      </c>
      <c r="CN11">
        <v>0.47099999999999997</v>
      </c>
      <c r="CO11">
        <v>4.1000000000000002E-2</v>
      </c>
      <c r="CP11">
        <v>-0.30199999999999999</v>
      </c>
      <c r="CQ11">
        <v>0.93600000000000005</v>
      </c>
      <c r="CR11">
        <v>4.2679999999999998</v>
      </c>
      <c r="CS11">
        <v>0.99</v>
      </c>
      <c r="CT11">
        <v>-0.23799999999999999</v>
      </c>
      <c r="CU11">
        <v>0.436</v>
      </c>
      <c r="CV11">
        <v>0.19900000000000001</v>
      </c>
      <c r="CW11">
        <v>2.5070000000000001</v>
      </c>
      <c r="CX11">
        <v>1.3859999999999999</v>
      </c>
      <c r="CY11">
        <v>0.245</v>
      </c>
      <c r="CZ11">
        <v>7.6999999999999999E-2</v>
      </c>
      <c r="DA11">
        <v>8.6999999999999994E-2</v>
      </c>
      <c r="DB11">
        <v>1.9490000000000001</v>
      </c>
      <c r="DC11">
        <v>8.0609999999999999</v>
      </c>
      <c r="DD11">
        <v>2.5649999999999999</v>
      </c>
      <c r="DE11">
        <v>0.371</v>
      </c>
      <c r="DF11">
        <v>-1.379</v>
      </c>
      <c r="DG11">
        <v>0.40200000000000002</v>
      </c>
      <c r="DH11">
        <v>0.75700000000000001</v>
      </c>
      <c r="DI11">
        <v>-0.17799999999999999</v>
      </c>
      <c r="DJ11">
        <v>-9.6000000000000002E-2</v>
      </c>
      <c r="DK11">
        <v>0.44</v>
      </c>
      <c r="DL11">
        <v>-0.159</v>
      </c>
      <c r="DM11">
        <v>-3.5209999999999999</v>
      </c>
      <c r="DN11">
        <v>-0.73299999999999998</v>
      </c>
      <c r="DO11">
        <v>0.81699999999999995</v>
      </c>
      <c r="DP11">
        <v>2.2909999999999999</v>
      </c>
      <c r="DQ11">
        <v>1.1739999999999999</v>
      </c>
      <c r="DR11">
        <v>0.66400000000000003</v>
      </c>
      <c r="DS11">
        <v>0.499</v>
      </c>
      <c r="DT11">
        <v>0.40200000000000002</v>
      </c>
      <c r="DU11">
        <v>1.179</v>
      </c>
      <c r="DV11">
        <v>0.96799999999999997</v>
      </c>
      <c r="DW11">
        <v>-0.50700000000000001</v>
      </c>
      <c r="DX11">
        <v>0.36099999999999999</v>
      </c>
      <c r="DY11" t="s">
        <v>5378</v>
      </c>
      <c r="DZ11">
        <v>9.1999999999999998E-2</v>
      </c>
      <c r="EA11">
        <v>1.9390000000000001</v>
      </c>
      <c r="EB11">
        <v>4.4080000000000004</v>
      </c>
      <c r="EC11">
        <v>0.32900000000000001</v>
      </c>
      <c r="ED11">
        <v>0.67300000000000004</v>
      </c>
      <c r="EE11">
        <v>0.84299999999999997</v>
      </c>
      <c r="EF11">
        <v>0.61899999999999999</v>
      </c>
      <c r="EG11">
        <v>1.704</v>
      </c>
      <c r="EH11">
        <v>0.32500000000000001</v>
      </c>
      <c r="EI11">
        <v>1.1779999999999999</v>
      </c>
      <c r="EJ11">
        <v>-3.2000000000000001E-2</v>
      </c>
      <c r="EK11">
        <v>-0.4</v>
      </c>
      <c r="EL11">
        <v>1.67</v>
      </c>
      <c r="EM11">
        <v>6.0999999999999999E-2</v>
      </c>
      <c r="EN11">
        <v>1.643</v>
      </c>
      <c r="EO11">
        <v>0.59799999999999998</v>
      </c>
      <c r="EP11">
        <v>5.4290000000000003</v>
      </c>
      <c r="EQ11">
        <v>-0.39100000000000001</v>
      </c>
      <c r="ER11">
        <v>0.435</v>
      </c>
      <c r="ES11">
        <v>0.76200000000000001</v>
      </c>
      <c r="ET11">
        <v>-0.17100000000000001</v>
      </c>
      <c r="EU11">
        <v>0.73899999999999999</v>
      </c>
      <c r="EV11">
        <v>-0.29099999999999998</v>
      </c>
      <c r="EW11">
        <v>-0.31</v>
      </c>
      <c r="EX11">
        <v>0.16700000000000001</v>
      </c>
      <c r="EY11">
        <v>-1.1160000000000001</v>
      </c>
      <c r="EZ11">
        <v>-0.56899999999999995</v>
      </c>
      <c r="FA11">
        <v>-0.39100000000000001</v>
      </c>
      <c r="FB11">
        <v>2.0630000000000002</v>
      </c>
      <c r="FC11">
        <v>0.25700000000000001</v>
      </c>
      <c r="FD11">
        <v>0.88900000000000001</v>
      </c>
      <c r="FE11">
        <v>1.1930000000000001</v>
      </c>
      <c r="FF11">
        <v>0.59799999999999998</v>
      </c>
      <c r="FG11">
        <v>0.30499999999999999</v>
      </c>
      <c r="FH11">
        <v>0.64</v>
      </c>
      <c r="FI11">
        <v>-0.53800000000000003</v>
      </c>
      <c r="FJ11">
        <v>1.7270000000000001</v>
      </c>
      <c r="FK11">
        <v>1.234</v>
      </c>
      <c r="FL11">
        <v>0.14199999999999999</v>
      </c>
      <c r="FM11">
        <v>-0.95899999999999996</v>
      </c>
      <c r="FN11">
        <v>1.03</v>
      </c>
      <c r="FO11">
        <v>9.0239999999999991</v>
      </c>
      <c r="FP11">
        <v>1.0249999999999999</v>
      </c>
      <c r="FQ11">
        <v>1.68</v>
      </c>
      <c r="FR11">
        <v>0.54</v>
      </c>
      <c r="FS11">
        <v>2.794</v>
      </c>
      <c r="FT11">
        <v>-0.47399999999999998</v>
      </c>
      <c r="FU11">
        <v>1.304</v>
      </c>
      <c r="FV11">
        <v>1.1779999999999999</v>
      </c>
      <c r="FW11">
        <v>0.44900000000000001</v>
      </c>
      <c r="FX11">
        <v>1.155</v>
      </c>
      <c r="FY11">
        <v>0.69199999999999995</v>
      </c>
      <c r="FZ11">
        <v>2.004</v>
      </c>
      <c r="GA11">
        <v>-3.0209999999999999</v>
      </c>
      <c r="GB11">
        <v>1.68</v>
      </c>
      <c r="GC11">
        <v>1.048</v>
      </c>
      <c r="GD11">
        <v>9.0440000000000005</v>
      </c>
      <c r="GE11">
        <v>1.214</v>
      </c>
      <c r="GF11">
        <v>0.495</v>
      </c>
      <c r="GG11">
        <v>0.309</v>
      </c>
      <c r="GH11">
        <v>-2.069</v>
      </c>
      <c r="GI11">
        <v>1.7999999999999999E-2</v>
      </c>
      <c r="GJ11">
        <v>-0.72299999999999998</v>
      </c>
      <c r="GK11">
        <v>-1.399</v>
      </c>
      <c r="GL11">
        <v>1.413</v>
      </c>
      <c r="GM11">
        <v>0.29099999999999998</v>
      </c>
      <c r="GN11">
        <v>0.42699999999999999</v>
      </c>
      <c r="GO11">
        <v>3.198</v>
      </c>
      <c r="GP11">
        <v>0.14699999999999999</v>
      </c>
      <c r="GQ11">
        <v>-7.8E-2</v>
      </c>
      <c r="GR11">
        <v>1.0549999999999999</v>
      </c>
      <c r="GS11">
        <v>0.47799999999999998</v>
      </c>
      <c r="GT11">
        <v>1.2669999999999999</v>
      </c>
      <c r="GU11">
        <v>2.41</v>
      </c>
      <c r="GV11" t="s">
        <v>5378</v>
      </c>
      <c r="GW11">
        <v>0.35099999999999998</v>
      </c>
      <c r="GX11">
        <v>0.59699999999999998</v>
      </c>
      <c r="GY11">
        <v>1.4379999999999999</v>
      </c>
      <c r="GZ11">
        <v>1.1819999999999999</v>
      </c>
      <c r="HA11">
        <v>0.151</v>
      </c>
      <c r="HB11">
        <v>-3.782</v>
      </c>
      <c r="HC11">
        <v>-0.35299999999999998</v>
      </c>
      <c r="HD11">
        <v>1.2350000000000001</v>
      </c>
      <c r="HE11">
        <v>4.0469999999999997</v>
      </c>
      <c r="HF11">
        <v>0.86699999999999999</v>
      </c>
      <c r="HG11">
        <v>-0.26800000000000002</v>
      </c>
      <c r="HH11">
        <v>-6.44</v>
      </c>
      <c r="HI11">
        <v>14.151999999999999</v>
      </c>
      <c r="HJ11">
        <v>0.115</v>
      </c>
      <c r="HK11">
        <v>0.91100000000000003</v>
      </c>
      <c r="HL11">
        <v>0.27700000000000002</v>
      </c>
      <c r="HM11">
        <v>15.56</v>
      </c>
      <c r="HN11">
        <v>0.217</v>
      </c>
      <c r="HO11">
        <v>0.752</v>
      </c>
      <c r="HP11">
        <v>-1.3759999999999999</v>
      </c>
      <c r="HQ11">
        <v>-0.17499999999999999</v>
      </c>
      <c r="HR11">
        <v>0.65700000000000003</v>
      </c>
      <c r="HS11">
        <v>3.83</v>
      </c>
      <c r="HT11">
        <v>1.5580000000000001</v>
      </c>
      <c r="HU11">
        <v>0.85399999999999998</v>
      </c>
      <c r="HV11">
        <v>5.0410000000000004</v>
      </c>
      <c r="HW11">
        <v>1.3160000000000001</v>
      </c>
      <c r="HX11">
        <v>-0.218</v>
      </c>
      <c r="HY11">
        <v>0.48199999999999998</v>
      </c>
      <c r="HZ11">
        <v>0.55900000000000005</v>
      </c>
      <c r="IA11">
        <v>1.708</v>
      </c>
      <c r="IB11">
        <v>1.0129999999999999</v>
      </c>
      <c r="IC11">
        <v>0.32600000000000001</v>
      </c>
      <c r="ID11">
        <v>-1.7609999999999999</v>
      </c>
      <c r="IE11">
        <v>0.70499999999999996</v>
      </c>
      <c r="IF11">
        <v>1.0369999999999999</v>
      </c>
      <c r="IG11">
        <v>1E-3</v>
      </c>
      <c r="IH11">
        <v>2.1480000000000001</v>
      </c>
      <c r="II11">
        <v>-6.3540000000000001</v>
      </c>
      <c r="IJ11">
        <v>1.748</v>
      </c>
      <c r="IK11">
        <v>1.915</v>
      </c>
      <c r="IL11">
        <v>5.1849999999999996</v>
      </c>
      <c r="IM11">
        <v>0.14799999999999999</v>
      </c>
      <c r="IN11">
        <v>0.81499999999999995</v>
      </c>
      <c r="IO11">
        <v>-0.95599999999999996</v>
      </c>
      <c r="IP11">
        <v>0.72699999999999998</v>
      </c>
      <c r="IQ11">
        <v>2.2440000000000002</v>
      </c>
      <c r="IR11">
        <v>0.251</v>
      </c>
      <c r="IS11">
        <v>-5.1999999999999998E-2</v>
      </c>
      <c r="IT11">
        <v>-0.14899999999999999</v>
      </c>
      <c r="IU11">
        <v>1.167</v>
      </c>
      <c r="IV11">
        <v>0.39400000000000002</v>
      </c>
      <c r="IW11">
        <v>0.62</v>
      </c>
      <c r="IX11">
        <v>0.92400000000000004</v>
      </c>
      <c r="IY11">
        <v>-1.3140000000000001</v>
      </c>
      <c r="IZ11">
        <v>-4.1390000000000002</v>
      </c>
      <c r="JA11">
        <v>0.14199999999999999</v>
      </c>
      <c r="JB11">
        <v>-0.54800000000000004</v>
      </c>
      <c r="JC11">
        <v>8.5999999999999993E-2</v>
      </c>
      <c r="JD11">
        <v>2.0710000000000002</v>
      </c>
      <c r="JE11">
        <v>0.183</v>
      </c>
      <c r="JF11">
        <v>2.1999999999999999E-2</v>
      </c>
      <c r="JG11">
        <v>0.76800000000000002</v>
      </c>
      <c r="JH11">
        <v>0.92300000000000004</v>
      </c>
      <c r="JI11">
        <v>-3.6469999999999998</v>
      </c>
      <c r="JJ11">
        <v>-3.8969999999999998</v>
      </c>
      <c r="JK11" t="s">
        <v>5378</v>
      </c>
      <c r="JL11">
        <v>1.3540000000000001</v>
      </c>
      <c r="JM11">
        <v>0.19900000000000001</v>
      </c>
      <c r="JN11">
        <v>0.46400000000000002</v>
      </c>
      <c r="JO11">
        <v>0.48899999999999999</v>
      </c>
      <c r="JP11">
        <v>0.878</v>
      </c>
      <c r="JQ11">
        <v>0.71699999999999997</v>
      </c>
      <c r="JR11">
        <v>7.1280000000000001</v>
      </c>
      <c r="JS11">
        <v>0.55500000000000005</v>
      </c>
      <c r="JT11">
        <v>0.106</v>
      </c>
      <c r="JU11">
        <v>1.657</v>
      </c>
      <c r="JV11">
        <v>-0.504</v>
      </c>
      <c r="JW11">
        <v>0.32600000000000001</v>
      </c>
      <c r="JX11">
        <v>1.6910000000000001</v>
      </c>
      <c r="JY11">
        <v>14.340999999999999</v>
      </c>
      <c r="JZ11" t="s">
        <v>5378</v>
      </c>
      <c r="KA11">
        <v>-4.3810000000000002</v>
      </c>
      <c r="KB11">
        <v>-0.45600000000000002</v>
      </c>
      <c r="KC11">
        <v>-1.2E-2</v>
      </c>
      <c r="KD11">
        <v>6.3E-2</v>
      </c>
      <c r="KE11">
        <v>1.8979999999999999</v>
      </c>
      <c r="KF11">
        <v>-1.4750000000000001</v>
      </c>
      <c r="KG11">
        <v>-1E-3</v>
      </c>
      <c r="KH11">
        <v>-1.29</v>
      </c>
      <c r="KI11">
        <v>0.82499999999999996</v>
      </c>
      <c r="KJ11">
        <v>-0.69499999999999995</v>
      </c>
      <c r="KK11">
        <v>0.42799999999999999</v>
      </c>
      <c r="KL11">
        <v>0.52800000000000002</v>
      </c>
      <c r="KM11">
        <v>-0.16200000000000001</v>
      </c>
      <c r="KN11">
        <v>2.4020000000000001</v>
      </c>
      <c r="KO11">
        <v>1.464</v>
      </c>
      <c r="KP11">
        <v>-0.14899999999999999</v>
      </c>
      <c r="KQ11">
        <v>2.0049999999999999</v>
      </c>
      <c r="KR11">
        <v>1.0129999999999999</v>
      </c>
      <c r="KS11">
        <v>0.46300000000000002</v>
      </c>
      <c r="KT11">
        <v>3.9E-2</v>
      </c>
      <c r="KU11">
        <v>0.153</v>
      </c>
      <c r="KV11">
        <v>-0.17399999999999999</v>
      </c>
      <c r="KW11">
        <v>0.44600000000000001</v>
      </c>
      <c r="KX11">
        <v>1.867</v>
      </c>
      <c r="KY11">
        <v>-5.6000000000000001E-2</v>
      </c>
      <c r="KZ11">
        <v>0.94399999999999995</v>
      </c>
      <c r="LA11">
        <v>0.91700000000000004</v>
      </c>
      <c r="LB11">
        <v>0.56599999999999995</v>
      </c>
      <c r="LC11">
        <v>0.71099999999999997</v>
      </c>
      <c r="LD11">
        <v>-0.70599999999999996</v>
      </c>
      <c r="LE11">
        <v>0.433</v>
      </c>
      <c r="LF11">
        <v>-3.0960000000000001</v>
      </c>
      <c r="LG11">
        <v>0.14199999999999999</v>
      </c>
      <c r="LH11">
        <v>1.3839999999999999</v>
      </c>
      <c r="LI11">
        <v>1.1739999999999999</v>
      </c>
      <c r="LJ11">
        <v>-0.41299999999999998</v>
      </c>
      <c r="LK11">
        <v>0.61799999999999999</v>
      </c>
      <c r="LL11">
        <v>-0.43</v>
      </c>
      <c r="LM11">
        <v>0.59099999999999997</v>
      </c>
      <c r="LN11">
        <v>0.86499999999999999</v>
      </c>
      <c r="LO11">
        <v>5.3259999999999996</v>
      </c>
      <c r="LP11">
        <v>-0.13</v>
      </c>
      <c r="LQ11">
        <v>-1.6080000000000001</v>
      </c>
      <c r="LR11">
        <v>0.121</v>
      </c>
      <c r="LS11">
        <v>0.16300000000000001</v>
      </c>
      <c r="LT11">
        <v>-7.766</v>
      </c>
      <c r="LU11">
        <v>-2E-3</v>
      </c>
      <c r="LV11">
        <v>-4.7060000000000004</v>
      </c>
      <c r="LW11">
        <v>1.31</v>
      </c>
      <c r="LX11">
        <v>0.17799999999999999</v>
      </c>
      <c r="LY11">
        <v>1.161</v>
      </c>
      <c r="LZ11">
        <v>3.27</v>
      </c>
      <c r="MA11" t="s">
        <v>5378</v>
      </c>
      <c r="MB11">
        <v>1.155</v>
      </c>
      <c r="MC11" t="s">
        <v>5378</v>
      </c>
      <c r="MD11" t="s">
        <v>5378</v>
      </c>
      <c r="ME11" t="s">
        <v>5378</v>
      </c>
      <c r="MF11" t="s">
        <v>5378</v>
      </c>
      <c r="MG11" t="s">
        <v>5378</v>
      </c>
      <c r="MH11" t="s">
        <v>5378</v>
      </c>
      <c r="MI11" t="s">
        <v>5378</v>
      </c>
      <c r="MJ11">
        <v>1.1240000000000001</v>
      </c>
      <c r="MK11" t="s">
        <v>5378</v>
      </c>
      <c r="ML11" t="s">
        <v>5378</v>
      </c>
      <c r="MM11" t="s">
        <v>5378</v>
      </c>
      <c r="MN11" t="s">
        <v>5378</v>
      </c>
      <c r="MO11" t="s">
        <v>5378</v>
      </c>
      <c r="MP11" t="s">
        <v>5378</v>
      </c>
      <c r="MQ11" t="s">
        <v>5378</v>
      </c>
      <c r="MR11" t="s">
        <v>5378</v>
      </c>
      <c r="MS11">
        <v>-13.763999999999999</v>
      </c>
      <c r="MT11" t="s">
        <v>5378</v>
      </c>
      <c r="MU11">
        <v>2.2410000000000001</v>
      </c>
      <c r="MV11" t="s">
        <v>5378</v>
      </c>
      <c r="MW11">
        <v>0.77800000000000002</v>
      </c>
      <c r="MX11" t="s">
        <v>5378</v>
      </c>
      <c r="MY11" t="s">
        <v>5378</v>
      </c>
      <c r="MZ11" t="s">
        <v>5378</v>
      </c>
      <c r="NA11">
        <v>-1.2</v>
      </c>
      <c r="NB11">
        <v>-2.4140000000000001</v>
      </c>
      <c r="NC11" t="s">
        <v>5378</v>
      </c>
      <c r="ND11" t="s">
        <v>5378</v>
      </c>
      <c r="NE11" t="s">
        <v>5378</v>
      </c>
      <c r="NF11" t="s">
        <v>5378</v>
      </c>
      <c r="NG11" t="s">
        <v>5378</v>
      </c>
      <c r="NH11">
        <v>2.0739999999999998</v>
      </c>
      <c r="NI11" t="s">
        <v>5378</v>
      </c>
      <c r="NJ11">
        <v>0.29099999999999998</v>
      </c>
      <c r="NK11" t="s">
        <v>5378</v>
      </c>
      <c r="NL11">
        <v>-7.7409999999999997</v>
      </c>
      <c r="NM11" t="s">
        <v>5378</v>
      </c>
      <c r="NN11" t="s">
        <v>5378</v>
      </c>
      <c r="NO11" t="s">
        <v>5378</v>
      </c>
      <c r="NP11" t="s">
        <v>5378</v>
      </c>
      <c r="NQ11">
        <v>-6.6269999999999998</v>
      </c>
      <c r="NR11" t="s">
        <v>5378</v>
      </c>
      <c r="NS11">
        <v>0.66600000000000004</v>
      </c>
      <c r="NT11" t="s">
        <v>5378</v>
      </c>
      <c r="NU11" t="s">
        <v>5378</v>
      </c>
      <c r="NV11" t="s">
        <v>5378</v>
      </c>
      <c r="NW11" t="s">
        <v>5378</v>
      </c>
      <c r="NX11">
        <v>7.9000000000000001E-2</v>
      </c>
      <c r="NY11" t="s">
        <v>5378</v>
      </c>
      <c r="NZ11">
        <v>-0.38900000000000001</v>
      </c>
      <c r="OA11" t="s">
        <v>5378</v>
      </c>
      <c r="OB11" t="s">
        <v>5378</v>
      </c>
      <c r="OC11" t="s">
        <v>5378</v>
      </c>
      <c r="OD11">
        <v>2.8000000000000001E-2</v>
      </c>
      <c r="OE11" t="s">
        <v>5378</v>
      </c>
      <c r="OF11" t="s">
        <v>5378</v>
      </c>
      <c r="OG11" t="s">
        <v>5378</v>
      </c>
      <c r="OH11" t="s">
        <v>5378</v>
      </c>
      <c r="OI11" t="s">
        <v>5378</v>
      </c>
      <c r="OJ11" t="s">
        <v>5378</v>
      </c>
      <c r="OK11">
        <v>-2.7709999999999999</v>
      </c>
      <c r="OL11" t="s">
        <v>5378</v>
      </c>
      <c r="OM11">
        <v>-15.345000000000001</v>
      </c>
      <c r="ON11" t="s">
        <v>5378</v>
      </c>
      <c r="OO11" t="s">
        <v>5378</v>
      </c>
      <c r="OP11">
        <v>0.76200000000000001</v>
      </c>
      <c r="OQ11">
        <v>0.97499999999999998</v>
      </c>
      <c r="OR11" t="s">
        <v>5378</v>
      </c>
      <c r="OS11" t="s">
        <v>5378</v>
      </c>
      <c r="OT11">
        <v>8.5999999999999993E-2</v>
      </c>
      <c r="OU11" t="s">
        <v>5378</v>
      </c>
      <c r="OV11" t="s">
        <v>5378</v>
      </c>
      <c r="OW11" t="s">
        <v>5378</v>
      </c>
      <c r="OX11" t="s">
        <v>5378</v>
      </c>
      <c r="OY11" t="s">
        <v>5378</v>
      </c>
      <c r="OZ11">
        <v>-7.8579999999999997</v>
      </c>
      <c r="PA11" t="s">
        <v>5378</v>
      </c>
      <c r="PB11" t="s">
        <v>5378</v>
      </c>
      <c r="PC11">
        <v>0.78600000000000003</v>
      </c>
      <c r="PD11">
        <v>0.156</v>
      </c>
      <c r="PE11" t="s">
        <v>5378</v>
      </c>
      <c r="PF11" t="s">
        <v>5378</v>
      </c>
      <c r="PG11">
        <v>-3.9020000000000001</v>
      </c>
      <c r="PH11" t="s">
        <v>5378</v>
      </c>
      <c r="PI11" t="s">
        <v>5378</v>
      </c>
      <c r="PJ11">
        <v>0.16700000000000001</v>
      </c>
      <c r="PK11" t="s">
        <v>5378</v>
      </c>
      <c r="PL11">
        <v>-1.1839999999999999</v>
      </c>
      <c r="PM11" t="s">
        <v>5378</v>
      </c>
      <c r="PN11" t="s">
        <v>5378</v>
      </c>
      <c r="PO11" t="s">
        <v>5378</v>
      </c>
      <c r="PP11">
        <v>0.19800000000000001</v>
      </c>
      <c r="PQ11" t="s">
        <v>5378</v>
      </c>
      <c r="PR11">
        <v>3.048</v>
      </c>
      <c r="PS11" t="s">
        <v>5378</v>
      </c>
      <c r="PT11">
        <v>9.8000000000000004E-2</v>
      </c>
      <c r="PU11">
        <v>3.5999999999999997E-2</v>
      </c>
      <c r="PV11" t="s">
        <v>5378</v>
      </c>
      <c r="PW11" t="s">
        <v>5378</v>
      </c>
      <c r="PX11">
        <v>0.27800000000000002</v>
      </c>
      <c r="PY11" t="s">
        <v>5378</v>
      </c>
      <c r="PZ11" t="s">
        <v>5378</v>
      </c>
      <c r="QA11" t="s">
        <v>5378</v>
      </c>
      <c r="QB11">
        <v>1.6619999999999999</v>
      </c>
      <c r="QC11" t="s">
        <v>5378</v>
      </c>
      <c r="QD11" t="s">
        <v>5378</v>
      </c>
      <c r="QE11">
        <v>6.6000000000000003E-2</v>
      </c>
      <c r="QF11">
        <v>2.0880000000000001</v>
      </c>
      <c r="QG11">
        <v>5.9909999999999997</v>
      </c>
      <c r="QH11">
        <v>1.6319999999999999</v>
      </c>
      <c r="QI11">
        <v>3.855</v>
      </c>
      <c r="QJ11">
        <v>-0.159</v>
      </c>
      <c r="QK11">
        <v>1.9850000000000001</v>
      </c>
      <c r="QL11" t="s">
        <v>5378</v>
      </c>
      <c r="QM11" t="s">
        <v>5378</v>
      </c>
      <c r="QN11" t="s">
        <v>5378</v>
      </c>
      <c r="QO11">
        <v>1.27</v>
      </c>
      <c r="QP11">
        <v>1.42</v>
      </c>
      <c r="QQ11">
        <v>1.5720000000000001</v>
      </c>
      <c r="QR11" t="s">
        <v>5378</v>
      </c>
      <c r="QS11">
        <v>1.0409999999999999</v>
      </c>
      <c r="QT11" t="s">
        <v>5378</v>
      </c>
      <c r="QU11">
        <v>0.20699999999999999</v>
      </c>
      <c r="QV11" t="s">
        <v>5378</v>
      </c>
      <c r="QW11" t="s">
        <v>5378</v>
      </c>
      <c r="QX11">
        <v>-2.7959999999999998</v>
      </c>
      <c r="QY11">
        <v>0.91</v>
      </c>
      <c r="QZ11">
        <v>2.125</v>
      </c>
      <c r="RA11">
        <v>0.41699999999999998</v>
      </c>
      <c r="RB11" t="s">
        <v>5378</v>
      </c>
      <c r="RC11" t="s">
        <v>5378</v>
      </c>
      <c r="RD11" t="s">
        <v>5378</v>
      </c>
      <c r="RE11" t="s">
        <v>5378</v>
      </c>
      <c r="RF11">
        <v>0.182</v>
      </c>
      <c r="RG11">
        <v>0.94599999999999995</v>
      </c>
      <c r="RH11">
        <v>2.9710000000000001</v>
      </c>
      <c r="RI11">
        <v>-2.714</v>
      </c>
      <c r="RJ11">
        <v>0.67500000000000004</v>
      </c>
      <c r="RK11">
        <v>-0.104</v>
      </c>
      <c r="RL11">
        <v>-0.13600000000000001</v>
      </c>
      <c r="RM11">
        <v>-317.29000000000002</v>
      </c>
      <c r="RN11">
        <v>0.93300000000000005</v>
      </c>
      <c r="RO11" t="s">
        <v>5378</v>
      </c>
      <c r="RP11" t="s">
        <v>5378</v>
      </c>
      <c r="RQ11">
        <v>10.147</v>
      </c>
      <c r="RR11">
        <v>0.69399999999999995</v>
      </c>
      <c r="RS11">
        <v>0.64100000000000001</v>
      </c>
      <c r="RT11" t="s">
        <v>5378</v>
      </c>
      <c r="RU11" t="s">
        <v>5378</v>
      </c>
      <c r="RV11">
        <v>1.5569999999999999</v>
      </c>
      <c r="RW11" t="s">
        <v>5378</v>
      </c>
      <c r="RX11" t="s">
        <v>5378</v>
      </c>
      <c r="RY11">
        <v>-1.38</v>
      </c>
      <c r="RZ11" t="s">
        <v>5378</v>
      </c>
      <c r="SA11" t="s">
        <v>5378</v>
      </c>
      <c r="SB11" t="s">
        <v>5378</v>
      </c>
      <c r="SC11">
        <v>1.4990000000000001</v>
      </c>
      <c r="SD11">
        <v>1.0049999999999999</v>
      </c>
      <c r="SE11" t="s">
        <v>5378</v>
      </c>
      <c r="SF11">
        <v>-1.2689999999999999</v>
      </c>
      <c r="SG11">
        <v>7.0000000000000001E-3</v>
      </c>
      <c r="SH11">
        <v>0.73799999999999999</v>
      </c>
      <c r="SI11" t="s">
        <v>5378</v>
      </c>
      <c r="SJ11">
        <v>-10.587999999999999</v>
      </c>
    </row>
    <row r="12" spans="1:504">
      <c r="A12" s="55">
        <v>36831</v>
      </c>
      <c r="B12">
        <v>-7.9000000000000001E-2</v>
      </c>
      <c r="C12">
        <v>0.871</v>
      </c>
      <c r="D12">
        <v>-2.3690000000000002</v>
      </c>
      <c r="E12">
        <v>-0.53400000000000003</v>
      </c>
      <c r="F12">
        <v>3.19</v>
      </c>
      <c r="G12">
        <v>1.492</v>
      </c>
      <c r="H12">
        <v>0.82</v>
      </c>
      <c r="I12">
        <v>-6.4320000000000004</v>
      </c>
      <c r="J12">
        <v>0.625</v>
      </c>
      <c r="K12">
        <v>-2.1040000000000001</v>
      </c>
      <c r="L12">
        <v>-6.12</v>
      </c>
      <c r="M12">
        <v>3.2589999999999999</v>
      </c>
      <c r="N12">
        <v>2.052</v>
      </c>
      <c r="O12">
        <v>1.2150000000000001</v>
      </c>
      <c r="P12">
        <v>3.5459999999999998</v>
      </c>
      <c r="Q12">
        <v>2.9350000000000001</v>
      </c>
      <c r="R12">
        <v>-3.121</v>
      </c>
      <c r="S12">
        <v>2.9129999999999998</v>
      </c>
      <c r="T12">
        <v>9.6969999999999992</v>
      </c>
      <c r="U12">
        <v>0.85299999999999998</v>
      </c>
      <c r="V12">
        <v>1.659</v>
      </c>
      <c r="W12">
        <v>-3.1E-2</v>
      </c>
      <c r="X12">
        <v>0.27900000000000003</v>
      </c>
      <c r="Y12">
        <v>-1.2999999999999999E-2</v>
      </c>
      <c r="Z12">
        <v>0.43099999999999999</v>
      </c>
      <c r="AA12">
        <v>0.94899999999999995</v>
      </c>
      <c r="AB12">
        <v>1.028</v>
      </c>
      <c r="AC12">
        <v>-0.67900000000000005</v>
      </c>
      <c r="AD12">
        <v>-3.3090000000000002</v>
      </c>
      <c r="AE12">
        <v>0.70399999999999996</v>
      </c>
      <c r="AF12">
        <v>1.3140000000000001</v>
      </c>
      <c r="AG12">
        <v>2.2930000000000001</v>
      </c>
      <c r="AH12">
        <v>1.3049999999999999</v>
      </c>
      <c r="AI12">
        <v>0.375</v>
      </c>
      <c r="AJ12">
        <v>1521.4059999999999</v>
      </c>
      <c r="AK12">
        <v>0.90300000000000002</v>
      </c>
      <c r="AL12">
        <v>1.2050000000000001</v>
      </c>
      <c r="AM12">
        <v>0.36899999999999999</v>
      </c>
      <c r="AN12">
        <v>-1.8140000000000001</v>
      </c>
      <c r="AO12">
        <v>-0.113</v>
      </c>
      <c r="AP12">
        <v>-6.5000000000000002E-2</v>
      </c>
      <c r="AQ12">
        <v>0.66600000000000004</v>
      </c>
      <c r="AR12">
        <v>0.21099999999999999</v>
      </c>
      <c r="AS12">
        <v>2.9129999999999998</v>
      </c>
      <c r="AT12">
        <v>3.47</v>
      </c>
      <c r="AU12">
        <v>0.95299999999999996</v>
      </c>
      <c r="AV12">
        <v>0.34899999999999998</v>
      </c>
      <c r="AW12">
        <v>0.59399999999999997</v>
      </c>
      <c r="AX12">
        <v>0.34699999999999998</v>
      </c>
      <c r="AY12">
        <v>0.61</v>
      </c>
      <c r="AZ12">
        <v>1.802</v>
      </c>
      <c r="BA12">
        <v>1.49</v>
      </c>
      <c r="BB12">
        <v>-0.81899999999999995</v>
      </c>
      <c r="BC12">
        <v>-4.68</v>
      </c>
      <c r="BD12">
        <v>-4.085</v>
      </c>
      <c r="BE12">
        <v>-2.5489999999999999</v>
      </c>
      <c r="BF12" t="s">
        <v>5378</v>
      </c>
      <c r="BG12">
        <v>0.44600000000000001</v>
      </c>
      <c r="BH12">
        <v>0.14199999999999999</v>
      </c>
      <c r="BI12">
        <v>8.4000000000000005E-2</v>
      </c>
      <c r="BJ12">
        <v>1.131</v>
      </c>
      <c r="BK12">
        <v>-6.3E-2</v>
      </c>
      <c r="BL12">
        <v>6.2E-2</v>
      </c>
      <c r="BM12">
        <v>0.94</v>
      </c>
      <c r="BN12">
        <v>1.4910000000000001</v>
      </c>
      <c r="BO12">
        <v>0.73099999999999998</v>
      </c>
      <c r="BP12">
        <v>2.0870000000000002</v>
      </c>
      <c r="BQ12">
        <v>0.20100000000000001</v>
      </c>
      <c r="BR12">
        <v>4.468</v>
      </c>
      <c r="BS12">
        <v>0.13600000000000001</v>
      </c>
      <c r="BT12">
        <v>1.071</v>
      </c>
      <c r="BU12">
        <v>0.92300000000000004</v>
      </c>
      <c r="BV12">
        <v>0.52100000000000002</v>
      </c>
      <c r="BW12">
        <v>0.81</v>
      </c>
      <c r="BX12">
        <v>0.40600000000000003</v>
      </c>
      <c r="BY12">
        <v>1.7000000000000001E-2</v>
      </c>
      <c r="BZ12">
        <v>0.56399999999999995</v>
      </c>
      <c r="CA12">
        <v>-0.95399999999999996</v>
      </c>
      <c r="CB12" t="s">
        <v>5378</v>
      </c>
      <c r="CC12">
        <v>2.8410000000000002</v>
      </c>
      <c r="CD12">
        <v>0.247</v>
      </c>
      <c r="CE12">
        <v>0.85299999999999998</v>
      </c>
      <c r="CF12">
        <v>-1.579</v>
      </c>
      <c r="CG12">
        <v>-3.82</v>
      </c>
      <c r="CH12">
        <v>1.4259999999999999</v>
      </c>
      <c r="CI12">
        <v>-3.0000000000000001E-3</v>
      </c>
      <c r="CJ12">
        <v>1.6080000000000001</v>
      </c>
      <c r="CK12">
        <v>0.74</v>
      </c>
      <c r="CL12">
        <v>1.0649999999999999</v>
      </c>
      <c r="CM12">
        <v>0.64500000000000002</v>
      </c>
      <c r="CN12">
        <v>0.47099999999999997</v>
      </c>
      <c r="CO12">
        <v>4.1000000000000002E-2</v>
      </c>
      <c r="CP12">
        <v>-0.30199999999999999</v>
      </c>
      <c r="CQ12">
        <v>-0.29799999999999999</v>
      </c>
      <c r="CR12">
        <v>4.2679999999999998</v>
      </c>
      <c r="CS12">
        <v>0.99</v>
      </c>
      <c r="CT12">
        <v>-0.23799999999999999</v>
      </c>
      <c r="CU12">
        <v>0.436</v>
      </c>
      <c r="CV12">
        <v>0.19900000000000001</v>
      </c>
      <c r="CW12">
        <v>2.5070000000000001</v>
      </c>
      <c r="CX12">
        <v>1.3859999999999999</v>
      </c>
      <c r="CY12">
        <v>0.245</v>
      </c>
      <c r="CZ12">
        <v>7.6999999999999999E-2</v>
      </c>
      <c r="DA12">
        <v>8.6999999999999994E-2</v>
      </c>
      <c r="DB12">
        <v>1.9490000000000001</v>
      </c>
      <c r="DC12">
        <v>8.0609999999999999</v>
      </c>
      <c r="DD12">
        <v>2.5649999999999999</v>
      </c>
      <c r="DE12">
        <v>0.371</v>
      </c>
      <c r="DF12">
        <v>-1.379</v>
      </c>
      <c r="DG12">
        <v>0.40200000000000002</v>
      </c>
      <c r="DH12">
        <v>0.75700000000000001</v>
      </c>
      <c r="DI12">
        <v>-0.17799999999999999</v>
      </c>
      <c r="DJ12">
        <v>-9.6000000000000002E-2</v>
      </c>
      <c r="DK12">
        <v>0.44</v>
      </c>
      <c r="DL12">
        <v>-0.159</v>
      </c>
      <c r="DM12">
        <v>-3.5209999999999999</v>
      </c>
      <c r="DN12">
        <v>-0.73299999999999998</v>
      </c>
      <c r="DO12">
        <v>0.81699999999999995</v>
      </c>
      <c r="DP12">
        <v>2.2909999999999999</v>
      </c>
      <c r="DQ12">
        <v>1.1739999999999999</v>
      </c>
      <c r="DR12">
        <v>0.66400000000000003</v>
      </c>
      <c r="DS12">
        <v>0.499</v>
      </c>
      <c r="DT12">
        <v>0.40200000000000002</v>
      </c>
      <c r="DU12">
        <v>1.179</v>
      </c>
      <c r="DV12">
        <v>0.96799999999999997</v>
      </c>
      <c r="DW12">
        <v>-0.50700000000000001</v>
      </c>
      <c r="DX12">
        <v>0.36099999999999999</v>
      </c>
      <c r="DY12" t="s">
        <v>5378</v>
      </c>
      <c r="DZ12">
        <v>9.1999999999999998E-2</v>
      </c>
      <c r="EA12">
        <v>1.9390000000000001</v>
      </c>
      <c r="EB12">
        <v>4.4080000000000004</v>
      </c>
      <c r="EC12">
        <v>0.32900000000000001</v>
      </c>
      <c r="ED12">
        <v>0.67300000000000004</v>
      </c>
      <c r="EE12">
        <v>0.84299999999999997</v>
      </c>
      <c r="EF12">
        <v>0.61899999999999999</v>
      </c>
      <c r="EG12">
        <v>1.704</v>
      </c>
      <c r="EH12">
        <v>0.32500000000000001</v>
      </c>
      <c r="EI12">
        <v>1.1779999999999999</v>
      </c>
      <c r="EJ12">
        <v>-3.2000000000000001E-2</v>
      </c>
      <c r="EK12">
        <v>-0.4</v>
      </c>
      <c r="EL12">
        <v>1.67</v>
      </c>
      <c r="EM12">
        <v>6.0999999999999999E-2</v>
      </c>
      <c r="EN12">
        <v>1.643</v>
      </c>
      <c r="EO12">
        <v>0.59799999999999998</v>
      </c>
      <c r="EP12">
        <v>5.4290000000000003</v>
      </c>
      <c r="EQ12">
        <v>-0.39100000000000001</v>
      </c>
      <c r="ER12">
        <v>0.435</v>
      </c>
      <c r="ES12">
        <v>0.76200000000000001</v>
      </c>
      <c r="ET12">
        <v>-0.17100000000000001</v>
      </c>
      <c r="EU12">
        <v>0.73899999999999999</v>
      </c>
      <c r="EV12">
        <v>-0.29099999999999998</v>
      </c>
      <c r="EW12">
        <v>-0.31</v>
      </c>
      <c r="EX12">
        <v>0.249</v>
      </c>
      <c r="EY12">
        <v>-1.1160000000000001</v>
      </c>
      <c r="EZ12">
        <v>-0.56899999999999995</v>
      </c>
      <c r="FA12">
        <v>-0.39100000000000001</v>
      </c>
      <c r="FB12">
        <v>2.0630000000000002</v>
      </c>
      <c r="FC12">
        <v>0.25700000000000001</v>
      </c>
      <c r="FD12">
        <v>0.88900000000000001</v>
      </c>
      <c r="FE12">
        <v>1.1930000000000001</v>
      </c>
      <c r="FF12">
        <v>0.59799999999999998</v>
      </c>
      <c r="FG12">
        <v>0.30499999999999999</v>
      </c>
      <c r="FH12">
        <v>0.64</v>
      </c>
      <c r="FI12">
        <v>-0.53800000000000003</v>
      </c>
      <c r="FJ12">
        <v>1.7270000000000001</v>
      </c>
      <c r="FK12">
        <v>1.234</v>
      </c>
      <c r="FL12">
        <v>0.14199999999999999</v>
      </c>
      <c r="FM12">
        <v>-0.95899999999999996</v>
      </c>
      <c r="FN12">
        <v>1.03</v>
      </c>
      <c r="FO12">
        <v>9.0239999999999991</v>
      </c>
      <c r="FP12">
        <v>1.0249999999999999</v>
      </c>
      <c r="FQ12">
        <v>1.68</v>
      </c>
      <c r="FR12">
        <v>0.54</v>
      </c>
      <c r="FS12">
        <v>2.794</v>
      </c>
      <c r="FT12">
        <v>-0.47399999999999998</v>
      </c>
      <c r="FU12">
        <v>1.304</v>
      </c>
      <c r="FV12">
        <v>1.1779999999999999</v>
      </c>
      <c r="FW12">
        <v>0.44900000000000001</v>
      </c>
      <c r="FX12">
        <v>1.155</v>
      </c>
      <c r="FY12">
        <v>0.69199999999999995</v>
      </c>
      <c r="FZ12">
        <v>2.004</v>
      </c>
      <c r="GA12">
        <v>-3.0209999999999999</v>
      </c>
      <c r="GB12">
        <v>1.68</v>
      </c>
      <c r="GC12">
        <v>1.048</v>
      </c>
      <c r="GD12">
        <v>9.0440000000000005</v>
      </c>
      <c r="GE12">
        <v>1.214</v>
      </c>
      <c r="GF12">
        <v>2.5960000000000001</v>
      </c>
      <c r="GG12">
        <v>0.309</v>
      </c>
      <c r="GH12">
        <v>-2.069</v>
      </c>
      <c r="GI12">
        <v>1.7999999999999999E-2</v>
      </c>
      <c r="GJ12">
        <v>-0.72299999999999998</v>
      </c>
      <c r="GK12">
        <v>-1.399</v>
      </c>
      <c r="GL12">
        <v>1.413</v>
      </c>
      <c r="GM12">
        <v>0.29099999999999998</v>
      </c>
      <c r="GN12">
        <v>0.42699999999999999</v>
      </c>
      <c r="GO12">
        <v>3.198</v>
      </c>
      <c r="GP12">
        <v>0.14699999999999999</v>
      </c>
      <c r="GQ12">
        <v>-7.8E-2</v>
      </c>
      <c r="GR12">
        <v>1.0549999999999999</v>
      </c>
      <c r="GS12">
        <v>0.47799999999999998</v>
      </c>
      <c r="GT12">
        <v>1.2669999999999999</v>
      </c>
      <c r="GU12">
        <v>2.41</v>
      </c>
      <c r="GV12" t="s">
        <v>5378</v>
      </c>
      <c r="GW12">
        <v>0.35099999999999998</v>
      </c>
      <c r="GX12">
        <v>0.59699999999999998</v>
      </c>
      <c r="GY12">
        <v>1.4379999999999999</v>
      </c>
      <c r="GZ12">
        <v>1.1819999999999999</v>
      </c>
      <c r="HA12">
        <v>0.151</v>
      </c>
      <c r="HB12">
        <v>-3.782</v>
      </c>
      <c r="HC12">
        <v>-0.35299999999999998</v>
      </c>
      <c r="HD12">
        <v>1.2350000000000001</v>
      </c>
      <c r="HE12">
        <v>4.0469999999999997</v>
      </c>
      <c r="HF12">
        <v>0.86699999999999999</v>
      </c>
      <c r="HG12">
        <v>-0.26800000000000002</v>
      </c>
      <c r="HH12">
        <v>-6.44</v>
      </c>
      <c r="HI12">
        <v>14.151999999999999</v>
      </c>
      <c r="HJ12">
        <v>0.115</v>
      </c>
      <c r="HK12">
        <v>0.91100000000000003</v>
      </c>
      <c r="HL12">
        <v>0.27700000000000002</v>
      </c>
      <c r="HM12">
        <v>15.56</v>
      </c>
      <c r="HN12">
        <v>0.217</v>
      </c>
      <c r="HO12">
        <v>0.59799999999999998</v>
      </c>
      <c r="HP12">
        <v>-1.3759999999999999</v>
      </c>
      <c r="HQ12">
        <v>-0.17499999999999999</v>
      </c>
      <c r="HR12">
        <v>0.65700000000000003</v>
      </c>
      <c r="HS12">
        <v>3.83</v>
      </c>
      <c r="HT12">
        <v>1.5580000000000001</v>
      </c>
      <c r="HU12">
        <v>0.85399999999999998</v>
      </c>
      <c r="HV12">
        <v>5.0410000000000004</v>
      </c>
      <c r="HW12">
        <v>1.3160000000000001</v>
      </c>
      <c r="HX12">
        <v>-0.218</v>
      </c>
      <c r="HY12">
        <v>0.48199999999999998</v>
      </c>
      <c r="HZ12">
        <v>0.55900000000000005</v>
      </c>
      <c r="IA12">
        <v>1.708</v>
      </c>
      <c r="IB12">
        <v>1.0129999999999999</v>
      </c>
      <c r="IC12">
        <v>0.32600000000000001</v>
      </c>
      <c r="ID12">
        <v>-1.7609999999999999</v>
      </c>
      <c r="IE12">
        <v>0.70499999999999996</v>
      </c>
      <c r="IF12">
        <v>1.0369999999999999</v>
      </c>
      <c r="IG12">
        <v>1E-3</v>
      </c>
      <c r="IH12">
        <v>2.1480000000000001</v>
      </c>
      <c r="II12">
        <v>-6.3540000000000001</v>
      </c>
      <c r="IJ12">
        <v>1.748</v>
      </c>
      <c r="IK12">
        <v>1.915</v>
      </c>
      <c r="IL12">
        <v>5.1849999999999996</v>
      </c>
      <c r="IM12">
        <v>0.14799999999999999</v>
      </c>
      <c r="IN12">
        <v>0.81499999999999995</v>
      </c>
      <c r="IO12">
        <v>-0.95599999999999996</v>
      </c>
      <c r="IP12">
        <v>0.72699999999999998</v>
      </c>
      <c r="IQ12">
        <v>2.2440000000000002</v>
      </c>
      <c r="IR12">
        <v>0.251</v>
      </c>
      <c r="IS12">
        <v>-5.1999999999999998E-2</v>
      </c>
      <c r="IT12">
        <v>-0.14899999999999999</v>
      </c>
      <c r="IU12">
        <v>1.167</v>
      </c>
      <c r="IV12">
        <v>0.39400000000000002</v>
      </c>
      <c r="IW12">
        <v>0.62</v>
      </c>
      <c r="IX12">
        <v>0.92400000000000004</v>
      </c>
      <c r="IY12">
        <v>-1.3140000000000001</v>
      </c>
      <c r="IZ12">
        <v>-4.1390000000000002</v>
      </c>
      <c r="JA12">
        <v>0.14199999999999999</v>
      </c>
      <c r="JB12">
        <v>-0.54800000000000004</v>
      </c>
      <c r="JC12">
        <v>8.5999999999999993E-2</v>
      </c>
      <c r="JD12">
        <v>2.0710000000000002</v>
      </c>
      <c r="JE12">
        <v>0.183</v>
      </c>
      <c r="JF12">
        <v>2.1999999999999999E-2</v>
      </c>
      <c r="JG12">
        <v>1.0569999999999999</v>
      </c>
      <c r="JH12">
        <v>0.92300000000000004</v>
      </c>
      <c r="JI12">
        <v>-3.6469999999999998</v>
      </c>
      <c r="JJ12">
        <v>-3.8969999999999998</v>
      </c>
      <c r="JK12" t="s">
        <v>5378</v>
      </c>
      <c r="JL12">
        <v>1.3540000000000001</v>
      </c>
      <c r="JM12">
        <v>0.19900000000000001</v>
      </c>
      <c r="JN12">
        <v>0.46400000000000002</v>
      </c>
      <c r="JO12">
        <v>0.48899999999999999</v>
      </c>
      <c r="JP12">
        <v>0.878</v>
      </c>
      <c r="JQ12">
        <v>0.71699999999999997</v>
      </c>
      <c r="JR12">
        <v>7.1280000000000001</v>
      </c>
      <c r="JS12">
        <v>0.55500000000000005</v>
      </c>
      <c r="JT12">
        <v>0.106</v>
      </c>
      <c r="JU12">
        <v>1.657</v>
      </c>
      <c r="JV12">
        <v>-0.504</v>
      </c>
      <c r="JW12">
        <v>0.32600000000000001</v>
      </c>
      <c r="JX12">
        <v>1.6910000000000001</v>
      </c>
      <c r="JY12">
        <v>14.340999999999999</v>
      </c>
      <c r="JZ12" t="s">
        <v>5378</v>
      </c>
      <c r="KA12">
        <v>-4.3810000000000002</v>
      </c>
      <c r="KB12">
        <v>-0.45600000000000002</v>
      </c>
      <c r="KC12">
        <v>-1.2E-2</v>
      </c>
      <c r="KD12">
        <v>6.3E-2</v>
      </c>
      <c r="KE12">
        <v>1.8979999999999999</v>
      </c>
      <c r="KF12">
        <v>-1.4750000000000001</v>
      </c>
      <c r="KG12">
        <v>-1E-3</v>
      </c>
      <c r="KH12">
        <v>-1.29</v>
      </c>
      <c r="KI12">
        <v>0.82499999999999996</v>
      </c>
      <c r="KJ12">
        <v>-0.69499999999999995</v>
      </c>
      <c r="KK12">
        <v>-0.44</v>
      </c>
      <c r="KL12">
        <v>0.52800000000000002</v>
      </c>
      <c r="KM12">
        <v>-0.16200000000000001</v>
      </c>
      <c r="KN12">
        <v>2.4020000000000001</v>
      </c>
      <c r="KO12">
        <v>1.464</v>
      </c>
      <c r="KP12">
        <v>-0.14899999999999999</v>
      </c>
      <c r="KQ12">
        <v>2.0049999999999999</v>
      </c>
      <c r="KR12">
        <v>1.0129999999999999</v>
      </c>
      <c r="KS12">
        <v>0.46300000000000002</v>
      </c>
      <c r="KT12">
        <v>3.9E-2</v>
      </c>
      <c r="KU12">
        <v>0.153</v>
      </c>
      <c r="KV12">
        <v>-0.17399999999999999</v>
      </c>
      <c r="KW12">
        <v>0.44600000000000001</v>
      </c>
      <c r="KX12">
        <v>1.867</v>
      </c>
      <c r="KY12">
        <v>-5.6000000000000001E-2</v>
      </c>
      <c r="KZ12">
        <v>0.94399999999999995</v>
      </c>
      <c r="LA12">
        <v>0.91700000000000004</v>
      </c>
      <c r="LB12">
        <v>0.56599999999999995</v>
      </c>
      <c r="LC12">
        <v>0.71099999999999997</v>
      </c>
      <c r="LD12">
        <v>-0.70599999999999996</v>
      </c>
      <c r="LE12">
        <v>0.433</v>
      </c>
      <c r="LF12">
        <v>-3.0960000000000001</v>
      </c>
      <c r="LG12">
        <v>0.14199999999999999</v>
      </c>
      <c r="LH12">
        <v>1.3839999999999999</v>
      </c>
      <c r="LI12">
        <v>1.1739999999999999</v>
      </c>
      <c r="LJ12">
        <v>-0.41299999999999998</v>
      </c>
      <c r="LK12">
        <v>0.61799999999999999</v>
      </c>
      <c r="LL12">
        <v>-0.43</v>
      </c>
      <c r="LM12">
        <v>0.59099999999999997</v>
      </c>
      <c r="LN12">
        <v>0.86499999999999999</v>
      </c>
      <c r="LO12">
        <v>5.3259999999999996</v>
      </c>
      <c r="LP12">
        <v>-0.13</v>
      </c>
      <c r="LQ12">
        <v>-1.6080000000000001</v>
      </c>
      <c r="LR12">
        <v>0.121</v>
      </c>
      <c r="LS12">
        <v>0.16300000000000001</v>
      </c>
      <c r="LT12">
        <v>-7.766</v>
      </c>
      <c r="LU12">
        <v>-2E-3</v>
      </c>
      <c r="LV12">
        <v>-4.7060000000000004</v>
      </c>
      <c r="LW12">
        <v>1.31</v>
      </c>
      <c r="LX12">
        <v>0.17799999999999999</v>
      </c>
      <c r="LY12">
        <v>1.161</v>
      </c>
      <c r="LZ12">
        <v>3.27</v>
      </c>
      <c r="MA12" t="s">
        <v>5378</v>
      </c>
      <c r="MB12">
        <v>1.155</v>
      </c>
      <c r="MC12" t="s">
        <v>5378</v>
      </c>
      <c r="MD12" t="s">
        <v>5378</v>
      </c>
      <c r="ME12" t="s">
        <v>5378</v>
      </c>
      <c r="MF12" t="s">
        <v>5378</v>
      </c>
      <c r="MG12" t="s">
        <v>5378</v>
      </c>
      <c r="MH12" t="s">
        <v>5378</v>
      </c>
      <c r="MI12" t="s">
        <v>5378</v>
      </c>
      <c r="MJ12">
        <v>1.1240000000000001</v>
      </c>
      <c r="MK12" t="s">
        <v>5378</v>
      </c>
      <c r="ML12" t="s">
        <v>5378</v>
      </c>
      <c r="MM12" t="s">
        <v>5378</v>
      </c>
      <c r="MN12" t="s">
        <v>5378</v>
      </c>
      <c r="MO12" t="s">
        <v>5378</v>
      </c>
      <c r="MP12" t="s">
        <v>5378</v>
      </c>
      <c r="MQ12" t="s">
        <v>5378</v>
      </c>
      <c r="MR12" t="s">
        <v>5378</v>
      </c>
      <c r="MS12">
        <v>-13.763999999999999</v>
      </c>
      <c r="MT12" t="s">
        <v>5378</v>
      </c>
      <c r="MU12">
        <v>2.2410000000000001</v>
      </c>
      <c r="MV12" t="s">
        <v>5378</v>
      </c>
      <c r="MW12">
        <v>0.77800000000000002</v>
      </c>
      <c r="MX12" t="s">
        <v>5378</v>
      </c>
      <c r="MY12" t="s">
        <v>5378</v>
      </c>
      <c r="MZ12" t="s">
        <v>5378</v>
      </c>
      <c r="NA12">
        <v>-1.2</v>
      </c>
      <c r="NB12">
        <v>-2.4140000000000001</v>
      </c>
      <c r="NC12" t="s">
        <v>5378</v>
      </c>
      <c r="ND12" t="s">
        <v>5378</v>
      </c>
      <c r="NE12" t="s">
        <v>5378</v>
      </c>
      <c r="NF12" t="s">
        <v>5378</v>
      </c>
      <c r="NG12" t="s">
        <v>5378</v>
      </c>
      <c r="NH12">
        <v>2.0739999999999998</v>
      </c>
      <c r="NI12" t="s">
        <v>5378</v>
      </c>
      <c r="NJ12">
        <v>0.29099999999999998</v>
      </c>
      <c r="NK12" t="s">
        <v>5378</v>
      </c>
      <c r="NL12">
        <v>-7.7409999999999997</v>
      </c>
      <c r="NM12" t="s">
        <v>5378</v>
      </c>
      <c r="NN12" t="s">
        <v>5378</v>
      </c>
      <c r="NO12" t="s">
        <v>5378</v>
      </c>
      <c r="NP12" t="s">
        <v>5378</v>
      </c>
      <c r="NQ12">
        <v>-6.6269999999999998</v>
      </c>
      <c r="NR12" t="s">
        <v>5378</v>
      </c>
      <c r="NS12">
        <v>0.66600000000000004</v>
      </c>
      <c r="NT12" t="s">
        <v>5378</v>
      </c>
      <c r="NU12" t="s">
        <v>5378</v>
      </c>
      <c r="NV12" t="s">
        <v>5378</v>
      </c>
      <c r="NW12" t="s">
        <v>5378</v>
      </c>
      <c r="NX12">
        <v>7.9000000000000001E-2</v>
      </c>
      <c r="NY12" t="s">
        <v>5378</v>
      </c>
      <c r="NZ12">
        <v>-0.38900000000000001</v>
      </c>
      <c r="OA12" t="s">
        <v>5378</v>
      </c>
      <c r="OB12" t="s">
        <v>5378</v>
      </c>
      <c r="OC12" t="s">
        <v>5378</v>
      </c>
      <c r="OD12">
        <v>2.8000000000000001E-2</v>
      </c>
      <c r="OE12" t="s">
        <v>5378</v>
      </c>
      <c r="OF12" t="s">
        <v>5378</v>
      </c>
      <c r="OG12" t="s">
        <v>5378</v>
      </c>
      <c r="OH12" t="s">
        <v>5378</v>
      </c>
      <c r="OI12" t="s">
        <v>5378</v>
      </c>
      <c r="OJ12" t="s">
        <v>5378</v>
      </c>
      <c r="OK12">
        <v>-2.7709999999999999</v>
      </c>
      <c r="OL12" t="s">
        <v>5378</v>
      </c>
      <c r="OM12">
        <v>-15.345000000000001</v>
      </c>
      <c r="ON12" t="s">
        <v>5378</v>
      </c>
      <c r="OO12" t="s">
        <v>5378</v>
      </c>
      <c r="OP12">
        <v>0.76200000000000001</v>
      </c>
      <c r="OQ12">
        <v>0.97499999999999998</v>
      </c>
      <c r="OR12" t="s">
        <v>5378</v>
      </c>
      <c r="OS12" t="s">
        <v>5378</v>
      </c>
      <c r="OT12">
        <v>8.5999999999999993E-2</v>
      </c>
      <c r="OU12" t="s">
        <v>5378</v>
      </c>
      <c r="OV12" t="s">
        <v>5378</v>
      </c>
      <c r="OW12" t="s">
        <v>5378</v>
      </c>
      <c r="OX12" t="s">
        <v>5378</v>
      </c>
      <c r="OY12" t="s">
        <v>5378</v>
      </c>
      <c r="OZ12">
        <v>-7.8579999999999997</v>
      </c>
      <c r="PA12" t="s">
        <v>5378</v>
      </c>
      <c r="PB12" t="s">
        <v>5378</v>
      </c>
      <c r="PC12">
        <v>0.78600000000000003</v>
      </c>
      <c r="PD12">
        <v>0.156</v>
      </c>
      <c r="PE12" t="s">
        <v>5378</v>
      </c>
      <c r="PF12" t="s">
        <v>5378</v>
      </c>
      <c r="PG12">
        <v>-3.9020000000000001</v>
      </c>
      <c r="PH12" t="s">
        <v>5378</v>
      </c>
      <c r="PI12" t="s">
        <v>5378</v>
      </c>
      <c r="PJ12">
        <v>0.16700000000000001</v>
      </c>
      <c r="PK12" t="s">
        <v>5378</v>
      </c>
      <c r="PL12">
        <v>-1.1839999999999999</v>
      </c>
      <c r="PM12" t="s">
        <v>5378</v>
      </c>
      <c r="PN12" t="s">
        <v>5378</v>
      </c>
      <c r="PO12" t="s">
        <v>5378</v>
      </c>
      <c r="PP12">
        <v>0.19800000000000001</v>
      </c>
      <c r="PQ12" t="s">
        <v>5378</v>
      </c>
      <c r="PR12">
        <v>3.048</v>
      </c>
      <c r="PS12" t="s">
        <v>5378</v>
      </c>
      <c r="PT12">
        <v>9.8000000000000004E-2</v>
      </c>
      <c r="PU12">
        <v>3.5999999999999997E-2</v>
      </c>
      <c r="PV12" t="s">
        <v>5378</v>
      </c>
      <c r="PW12" t="s">
        <v>5378</v>
      </c>
      <c r="PX12">
        <v>0.27800000000000002</v>
      </c>
      <c r="PY12" t="s">
        <v>5378</v>
      </c>
      <c r="PZ12" t="s">
        <v>5378</v>
      </c>
      <c r="QA12" t="s">
        <v>5378</v>
      </c>
      <c r="QB12">
        <v>1.6619999999999999</v>
      </c>
      <c r="QC12" t="s">
        <v>5378</v>
      </c>
      <c r="QD12" t="s">
        <v>5378</v>
      </c>
      <c r="QE12">
        <v>6.6000000000000003E-2</v>
      </c>
      <c r="QF12">
        <v>2.0880000000000001</v>
      </c>
      <c r="QG12">
        <v>5.9909999999999997</v>
      </c>
      <c r="QH12">
        <v>1.6319999999999999</v>
      </c>
      <c r="QI12">
        <v>3.855</v>
      </c>
      <c r="QJ12">
        <v>-0.159</v>
      </c>
      <c r="QK12">
        <v>1.9850000000000001</v>
      </c>
      <c r="QL12" t="s">
        <v>5378</v>
      </c>
      <c r="QM12" t="s">
        <v>5378</v>
      </c>
      <c r="QN12" t="s">
        <v>5378</v>
      </c>
      <c r="QO12">
        <v>1.27</v>
      </c>
      <c r="QP12">
        <v>1.42</v>
      </c>
      <c r="QQ12">
        <v>1.5720000000000001</v>
      </c>
      <c r="QR12" t="s">
        <v>5378</v>
      </c>
      <c r="QS12">
        <v>1.0409999999999999</v>
      </c>
      <c r="QT12" t="s">
        <v>5378</v>
      </c>
      <c r="QU12">
        <v>0.20699999999999999</v>
      </c>
      <c r="QV12" t="s">
        <v>5378</v>
      </c>
      <c r="QW12" t="s">
        <v>5378</v>
      </c>
      <c r="QX12">
        <v>-2.7959999999999998</v>
      </c>
      <c r="QY12">
        <v>0.91</v>
      </c>
      <c r="QZ12">
        <v>2.125</v>
      </c>
      <c r="RA12">
        <v>0.41699999999999998</v>
      </c>
      <c r="RB12" t="s">
        <v>5378</v>
      </c>
      <c r="RC12" t="s">
        <v>5378</v>
      </c>
      <c r="RD12" t="s">
        <v>5378</v>
      </c>
      <c r="RE12" t="s">
        <v>5378</v>
      </c>
      <c r="RF12">
        <v>0.182</v>
      </c>
      <c r="RG12">
        <v>0.94599999999999995</v>
      </c>
      <c r="RH12">
        <v>2.9710000000000001</v>
      </c>
      <c r="RI12">
        <v>-2.714</v>
      </c>
      <c r="RJ12">
        <v>0.67500000000000004</v>
      </c>
      <c r="RK12">
        <v>-0.104</v>
      </c>
      <c r="RL12">
        <v>-0.13600000000000001</v>
      </c>
      <c r="RM12">
        <v>-317.29000000000002</v>
      </c>
      <c r="RN12">
        <v>0.93300000000000005</v>
      </c>
      <c r="RO12" t="s">
        <v>5378</v>
      </c>
      <c r="RP12" t="s">
        <v>5378</v>
      </c>
      <c r="RQ12">
        <v>10.147</v>
      </c>
      <c r="RR12">
        <v>0.69399999999999995</v>
      </c>
      <c r="RS12">
        <v>0.64100000000000001</v>
      </c>
      <c r="RT12" t="s">
        <v>5378</v>
      </c>
      <c r="RU12" t="s">
        <v>5378</v>
      </c>
      <c r="RV12">
        <v>1.5569999999999999</v>
      </c>
      <c r="RW12" t="s">
        <v>5378</v>
      </c>
      <c r="RX12" t="s">
        <v>5378</v>
      </c>
      <c r="RY12">
        <v>-1.38</v>
      </c>
      <c r="RZ12" t="s">
        <v>5378</v>
      </c>
      <c r="SA12" t="s">
        <v>5378</v>
      </c>
      <c r="SB12" t="s">
        <v>5378</v>
      </c>
      <c r="SC12">
        <v>-8.3000000000000004E-2</v>
      </c>
      <c r="SD12">
        <v>1.0049999999999999</v>
      </c>
      <c r="SE12" t="s">
        <v>5378</v>
      </c>
      <c r="SF12">
        <v>-1.2689999999999999</v>
      </c>
      <c r="SG12">
        <v>7.0000000000000001E-3</v>
      </c>
      <c r="SH12">
        <v>0.73799999999999999</v>
      </c>
      <c r="SI12" t="s">
        <v>5378</v>
      </c>
      <c r="SJ12">
        <v>-10.587999999999999</v>
      </c>
    </row>
    <row r="13" spans="1:504">
      <c r="A13" s="55">
        <v>36861</v>
      </c>
      <c r="B13">
        <v>-7.9000000000000001E-2</v>
      </c>
      <c r="C13">
        <v>0.871</v>
      </c>
      <c r="D13">
        <v>-2.3690000000000002</v>
      </c>
      <c r="E13">
        <v>-0.53400000000000003</v>
      </c>
      <c r="F13">
        <v>3.19</v>
      </c>
      <c r="G13">
        <v>1.492</v>
      </c>
      <c r="H13">
        <v>0.82</v>
      </c>
      <c r="I13">
        <v>-6.4320000000000004</v>
      </c>
      <c r="J13">
        <v>0.625</v>
      </c>
      <c r="K13">
        <v>-2.1040000000000001</v>
      </c>
      <c r="L13">
        <v>-6.12</v>
      </c>
      <c r="M13">
        <v>3.2589999999999999</v>
      </c>
      <c r="N13">
        <v>2.052</v>
      </c>
      <c r="O13">
        <v>1.2150000000000001</v>
      </c>
      <c r="P13">
        <v>3.5459999999999998</v>
      </c>
      <c r="Q13">
        <v>2.9350000000000001</v>
      </c>
      <c r="R13">
        <v>-3.121</v>
      </c>
      <c r="S13">
        <v>2.9129999999999998</v>
      </c>
      <c r="T13">
        <v>9.6969999999999992</v>
      </c>
      <c r="U13">
        <v>0.85299999999999998</v>
      </c>
      <c r="V13">
        <v>1.659</v>
      </c>
      <c r="W13">
        <v>-3.1E-2</v>
      </c>
      <c r="X13">
        <v>0.27900000000000003</v>
      </c>
      <c r="Y13">
        <v>-1.2999999999999999E-2</v>
      </c>
      <c r="Z13">
        <v>0.43099999999999999</v>
      </c>
      <c r="AA13">
        <v>0.94899999999999995</v>
      </c>
      <c r="AB13">
        <v>1.028</v>
      </c>
      <c r="AC13">
        <v>-0.67900000000000005</v>
      </c>
      <c r="AD13">
        <v>-3.3090000000000002</v>
      </c>
      <c r="AE13">
        <v>0.70399999999999996</v>
      </c>
      <c r="AF13">
        <v>1.3140000000000001</v>
      </c>
      <c r="AG13">
        <v>2.2930000000000001</v>
      </c>
      <c r="AH13">
        <v>1.3049999999999999</v>
      </c>
      <c r="AI13">
        <v>0.375</v>
      </c>
      <c r="AJ13">
        <v>1521.4059999999999</v>
      </c>
      <c r="AK13">
        <v>0.90300000000000002</v>
      </c>
      <c r="AL13">
        <v>1.2050000000000001</v>
      </c>
      <c r="AM13">
        <v>0.36899999999999999</v>
      </c>
      <c r="AN13">
        <v>-1.8140000000000001</v>
      </c>
      <c r="AO13">
        <v>-0.113</v>
      </c>
      <c r="AP13">
        <v>-6.5000000000000002E-2</v>
      </c>
      <c r="AQ13">
        <v>0.66600000000000004</v>
      </c>
      <c r="AR13">
        <v>0.21099999999999999</v>
      </c>
      <c r="AS13">
        <v>2.9129999999999998</v>
      </c>
      <c r="AT13">
        <v>3.47</v>
      </c>
      <c r="AU13">
        <v>0.95299999999999996</v>
      </c>
      <c r="AV13">
        <v>0.34899999999999998</v>
      </c>
      <c r="AW13">
        <v>0.59399999999999997</v>
      </c>
      <c r="AX13">
        <v>0.34699999999999998</v>
      </c>
      <c r="AY13">
        <v>0.61</v>
      </c>
      <c r="AZ13">
        <v>1.802</v>
      </c>
      <c r="BA13">
        <v>1.49</v>
      </c>
      <c r="BB13">
        <v>-0.81899999999999995</v>
      </c>
      <c r="BC13">
        <v>-4.68</v>
      </c>
      <c r="BD13">
        <v>-4.085</v>
      </c>
      <c r="BE13">
        <v>-2.5489999999999999</v>
      </c>
      <c r="BF13" t="s">
        <v>5378</v>
      </c>
      <c r="BG13">
        <v>0.44600000000000001</v>
      </c>
      <c r="BH13">
        <v>0.14199999999999999</v>
      </c>
      <c r="BI13">
        <v>8.4000000000000005E-2</v>
      </c>
      <c r="BJ13">
        <v>1.131</v>
      </c>
      <c r="BK13">
        <v>-6.3E-2</v>
      </c>
      <c r="BL13">
        <v>6.2E-2</v>
      </c>
      <c r="BM13">
        <v>0.94</v>
      </c>
      <c r="BN13">
        <v>1.4910000000000001</v>
      </c>
      <c r="BO13">
        <v>0.73099999999999998</v>
      </c>
      <c r="BP13">
        <v>2.0870000000000002</v>
      </c>
      <c r="BQ13">
        <v>0.20100000000000001</v>
      </c>
      <c r="BR13">
        <v>4.468</v>
      </c>
      <c r="BS13">
        <v>0.13600000000000001</v>
      </c>
      <c r="BT13">
        <v>1.071</v>
      </c>
      <c r="BU13">
        <v>0.92300000000000004</v>
      </c>
      <c r="BV13">
        <v>0.52100000000000002</v>
      </c>
      <c r="BW13">
        <v>0.81</v>
      </c>
      <c r="BX13">
        <v>0.40600000000000003</v>
      </c>
      <c r="BY13">
        <v>1.7000000000000001E-2</v>
      </c>
      <c r="BZ13">
        <v>0.56399999999999995</v>
      </c>
      <c r="CA13">
        <v>-0.95399999999999996</v>
      </c>
      <c r="CB13" t="s">
        <v>5378</v>
      </c>
      <c r="CC13">
        <v>2.8410000000000002</v>
      </c>
      <c r="CD13">
        <v>0.247</v>
      </c>
      <c r="CE13">
        <v>0.85299999999999998</v>
      </c>
      <c r="CF13">
        <v>-1.579</v>
      </c>
      <c r="CG13">
        <v>-3.82</v>
      </c>
      <c r="CH13">
        <v>1.4259999999999999</v>
      </c>
      <c r="CI13">
        <v>-3.0000000000000001E-3</v>
      </c>
      <c r="CJ13">
        <v>1.6080000000000001</v>
      </c>
      <c r="CK13">
        <v>0.74</v>
      </c>
      <c r="CL13">
        <v>1.0649999999999999</v>
      </c>
      <c r="CM13">
        <v>0.64500000000000002</v>
      </c>
      <c r="CN13">
        <v>0.47099999999999997</v>
      </c>
      <c r="CO13">
        <v>4.1000000000000002E-2</v>
      </c>
      <c r="CP13">
        <v>-0.30199999999999999</v>
      </c>
      <c r="CQ13">
        <v>-0.29799999999999999</v>
      </c>
      <c r="CR13">
        <v>1.9510000000000001</v>
      </c>
      <c r="CS13">
        <v>0.99</v>
      </c>
      <c r="CT13">
        <v>-0.23799999999999999</v>
      </c>
      <c r="CU13">
        <v>0.436</v>
      </c>
      <c r="CV13">
        <v>0.19900000000000001</v>
      </c>
      <c r="CW13">
        <v>2.5070000000000001</v>
      </c>
      <c r="CX13">
        <v>1.3859999999999999</v>
      </c>
      <c r="CY13">
        <v>0.245</v>
      </c>
      <c r="CZ13">
        <v>7.6999999999999999E-2</v>
      </c>
      <c r="DA13">
        <v>8.6999999999999994E-2</v>
      </c>
      <c r="DB13">
        <v>1.9490000000000001</v>
      </c>
      <c r="DC13">
        <v>8.0609999999999999</v>
      </c>
      <c r="DD13">
        <v>2.5649999999999999</v>
      </c>
      <c r="DE13">
        <v>0.371</v>
      </c>
      <c r="DF13">
        <v>-1.379</v>
      </c>
      <c r="DG13">
        <v>0.40200000000000002</v>
      </c>
      <c r="DH13">
        <v>0.75700000000000001</v>
      </c>
      <c r="DI13">
        <v>-0.17799999999999999</v>
      </c>
      <c r="DJ13">
        <v>-9.6000000000000002E-2</v>
      </c>
      <c r="DK13">
        <v>0.44</v>
      </c>
      <c r="DL13">
        <v>-0.159</v>
      </c>
      <c r="DM13">
        <v>-3.5209999999999999</v>
      </c>
      <c r="DN13">
        <v>-0.73299999999999998</v>
      </c>
      <c r="DO13">
        <v>0.81699999999999995</v>
      </c>
      <c r="DP13">
        <v>2.2909999999999999</v>
      </c>
      <c r="DQ13">
        <v>1.1739999999999999</v>
      </c>
      <c r="DR13">
        <v>0.66400000000000003</v>
      </c>
      <c r="DS13">
        <v>0.499</v>
      </c>
      <c r="DT13">
        <v>0.40200000000000002</v>
      </c>
      <c r="DU13">
        <v>1.179</v>
      </c>
      <c r="DV13">
        <v>0.96799999999999997</v>
      </c>
      <c r="DW13">
        <v>-0.50700000000000001</v>
      </c>
      <c r="DX13">
        <v>0.36099999999999999</v>
      </c>
      <c r="DY13" t="s">
        <v>5378</v>
      </c>
      <c r="DZ13">
        <v>9.1999999999999998E-2</v>
      </c>
      <c r="EA13">
        <v>1.9390000000000001</v>
      </c>
      <c r="EB13">
        <v>4.4080000000000004</v>
      </c>
      <c r="EC13">
        <v>0.32900000000000001</v>
      </c>
      <c r="ED13">
        <v>0.67300000000000004</v>
      </c>
      <c r="EE13">
        <v>0.84299999999999997</v>
      </c>
      <c r="EF13">
        <v>0.61899999999999999</v>
      </c>
      <c r="EG13">
        <v>1.704</v>
      </c>
      <c r="EH13">
        <v>0.32500000000000001</v>
      </c>
      <c r="EI13">
        <v>1.1779999999999999</v>
      </c>
      <c r="EJ13">
        <v>-3.2000000000000001E-2</v>
      </c>
      <c r="EK13">
        <v>-0.4</v>
      </c>
      <c r="EL13">
        <v>1.67</v>
      </c>
      <c r="EM13">
        <v>6.0999999999999999E-2</v>
      </c>
      <c r="EN13">
        <v>1.643</v>
      </c>
      <c r="EO13">
        <v>0.59799999999999998</v>
      </c>
      <c r="EP13">
        <v>4.4720000000000004</v>
      </c>
      <c r="EQ13">
        <v>-0.39100000000000001</v>
      </c>
      <c r="ER13">
        <v>0.435</v>
      </c>
      <c r="ES13">
        <v>0.76200000000000001</v>
      </c>
      <c r="ET13">
        <v>-0.17100000000000001</v>
      </c>
      <c r="EU13">
        <v>0.73899999999999999</v>
      </c>
      <c r="EV13">
        <v>-0.29099999999999998</v>
      </c>
      <c r="EW13">
        <v>-0.31</v>
      </c>
      <c r="EX13">
        <v>0.249</v>
      </c>
      <c r="EY13">
        <v>-1.1160000000000001</v>
      </c>
      <c r="EZ13">
        <v>-0.56899999999999995</v>
      </c>
      <c r="FA13">
        <v>-0.39100000000000001</v>
      </c>
      <c r="FB13">
        <v>2.0630000000000002</v>
      </c>
      <c r="FC13">
        <v>0.25700000000000001</v>
      </c>
      <c r="FD13">
        <v>0.88900000000000001</v>
      </c>
      <c r="FE13">
        <v>1.1930000000000001</v>
      </c>
      <c r="FF13">
        <v>0.59799999999999998</v>
      </c>
      <c r="FG13">
        <v>0.30499999999999999</v>
      </c>
      <c r="FH13">
        <v>0.64</v>
      </c>
      <c r="FI13">
        <v>-0.53800000000000003</v>
      </c>
      <c r="FJ13">
        <v>1.7270000000000001</v>
      </c>
      <c r="FK13">
        <v>1.234</v>
      </c>
      <c r="FL13">
        <v>0.14199999999999999</v>
      </c>
      <c r="FM13">
        <v>-0.95899999999999996</v>
      </c>
      <c r="FN13">
        <v>1.03</v>
      </c>
      <c r="FO13">
        <v>9.0239999999999991</v>
      </c>
      <c r="FP13">
        <v>1.0249999999999999</v>
      </c>
      <c r="FQ13">
        <v>1.68</v>
      </c>
      <c r="FR13">
        <v>0.54</v>
      </c>
      <c r="FS13">
        <v>2.794</v>
      </c>
      <c r="FT13">
        <v>-0.47399999999999998</v>
      </c>
      <c r="FU13">
        <v>1.304</v>
      </c>
      <c r="FV13">
        <v>1.1779999999999999</v>
      </c>
      <c r="FW13">
        <v>0.44900000000000001</v>
      </c>
      <c r="FX13">
        <v>1.155</v>
      </c>
      <c r="FY13">
        <v>0.69199999999999995</v>
      </c>
      <c r="FZ13">
        <v>2.004</v>
      </c>
      <c r="GA13">
        <v>-3.0209999999999999</v>
      </c>
      <c r="GB13">
        <v>2.9980000000000002</v>
      </c>
      <c r="GC13">
        <v>1.048</v>
      </c>
      <c r="GD13">
        <v>9.0440000000000005</v>
      </c>
      <c r="GE13">
        <v>1.214</v>
      </c>
      <c r="GF13">
        <v>2.5960000000000001</v>
      </c>
      <c r="GG13">
        <v>0.309</v>
      </c>
      <c r="GH13">
        <v>-2.069</v>
      </c>
      <c r="GI13">
        <v>0.55900000000000005</v>
      </c>
      <c r="GJ13">
        <v>-0.72299999999999998</v>
      </c>
      <c r="GK13">
        <v>-1.399</v>
      </c>
      <c r="GL13">
        <v>1.413</v>
      </c>
      <c r="GM13">
        <v>0.22700000000000001</v>
      </c>
      <c r="GN13">
        <v>0.42699999999999999</v>
      </c>
      <c r="GO13">
        <v>3.198</v>
      </c>
      <c r="GP13">
        <v>0.14699999999999999</v>
      </c>
      <c r="GQ13">
        <v>-7.8E-2</v>
      </c>
      <c r="GR13">
        <v>1.0549999999999999</v>
      </c>
      <c r="GS13">
        <v>0.47799999999999998</v>
      </c>
      <c r="GT13">
        <v>1.2669999999999999</v>
      </c>
      <c r="GU13">
        <v>2.41</v>
      </c>
      <c r="GV13" t="s">
        <v>5378</v>
      </c>
      <c r="GW13">
        <v>0.35099999999999998</v>
      </c>
      <c r="GX13">
        <v>0.59699999999999998</v>
      </c>
      <c r="GY13">
        <v>1.4379999999999999</v>
      </c>
      <c r="GZ13">
        <v>1.1819999999999999</v>
      </c>
      <c r="HA13">
        <v>0.151</v>
      </c>
      <c r="HB13">
        <v>-3.782</v>
      </c>
      <c r="HC13">
        <v>-0.35299999999999998</v>
      </c>
      <c r="HD13">
        <v>1.2350000000000001</v>
      </c>
      <c r="HE13">
        <v>4.0469999999999997</v>
      </c>
      <c r="HF13">
        <v>0.86699999999999999</v>
      </c>
      <c r="HG13">
        <v>-0.26800000000000002</v>
      </c>
      <c r="HH13">
        <v>-6.44</v>
      </c>
      <c r="HI13">
        <v>14.151999999999999</v>
      </c>
      <c r="HJ13">
        <v>0.115</v>
      </c>
      <c r="HK13">
        <v>0.91100000000000003</v>
      </c>
      <c r="HL13">
        <v>0.27700000000000002</v>
      </c>
      <c r="HM13">
        <v>15.56</v>
      </c>
      <c r="HN13">
        <v>0.217</v>
      </c>
      <c r="HO13">
        <v>0.59799999999999998</v>
      </c>
      <c r="HP13">
        <v>-1.3759999999999999</v>
      </c>
      <c r="HQ13">
        <v>-0.17499999999999999</v>
      </c>
      <c r="HR13">
        <v>0.65700000000000003</v>
      </c>
      <c r="HS13">
        <v>3.83</v>
      </c>
      <c r="HT13">
        <v>1.5580000000000001</v>
      </c>
      <c r="HU13">
        <v>0.85399999999999998</v>
      </c>
      <c r="HV13">
        <v>5.0410000000000004</v>
      </c>
      <c r="HW13">
        <v>1.3160000000000001</v>
      </c>
      <c r="HX13">
        <v>-0.218</v>
      </c>
      <c r="HY13">
        <v>0.48199999999999998</v>
      </c>
      <c r="HZ13">
        <v>0.55900000000000005</v>
      </c>
      <c r="IA13">
        <v>1.708</v>
      </c>
      <c r="IB13">
        <v>1.0129999999999999</v>
      </c>
      <c r="IC13">
        <v>0.32600000000000001</v>
      </c>
      <c r="ID13">
        <v>-1.7609999999999999</v>
      </c>
      <c r="IE13">
        <v>0.70499999999999996</v>
      </c>
      <c r="IF13">
        <v>1.0369999999999999</v>
      </c>
      <c r="IG13">
        <v>1E-3</v>
      </c>
      <c r="IH13">
        <v>2.1480000000000001</v>
      </c>
      <c r="II13">
        <v>-6.3540000000000001</v>
      </c>
      <c r="IJ13">
        <v>1.748</v>
      </c>
      <c r="IK13">
        <v>1.915</v>
      </c>
      <c r="IL13">
        <v>5.1849999999999996</v>
      </c>
      <c r="IM13">
        <v>0.14799999999999999</v>
      </c>
      <c r="IN13">
        <v>0.81499999999999995</v>
      </c>
      <c r="IO13">
        <v>-0.95599999999999996</v>
      </c>
      <c r="IP13">
        <v>0.72699999999999998</v>
      </c>
      <c r="IQ13">
        <v>2.2440000000000002</v>
      </c>
      <c r="IR13">
        <v>0.251</v>
      </c>
      <c r="IS13">
        <v>-5.1999999999999998E-2</v>
      </c>
      <c r="IT13">
        <v>-0.14899999999999999</v>
      </c>
      <c r="IU13">
        <v>1.167</v>
      </c>
      <c r="IV13">
        <v>0.39400000000000002</v>
      </c>
      <c r="IW13">
        <v>0.62</v>
      </c>
      <c r="IX13">
        <v>0.92400000000000004</v>
      </c>
      <c r="IY13">
        <v>-1.3140000000000001</v>
      </c>
      <c r="IZ13">
        <v>-4.1390000000000002</v>
      </c>
      <c r="JA13">
        <v>0.14199999999999999</v>
      </c>
      <c r="JB13">
        <v>-0.54800000000000004</v>
      </c>
      <c r="JC13">
        <v>8.5999999999999993E-2</v>
      </c>
      <c r="JD13">
        <v>2.0710000000000002</v>
      </c>
      <c r="JE13">
        <v>0.183</v>
      </c>
      <c r="JF13">
        <v>2.1999999999999999E-2</v>
      </c>
      <c r="JG13">
        <v>1.0569999999999999</v>
      </c>
      <c r="JH13">
        <v>0.92300000000000004</v>
      </c>
      <c r="JI13">
        <v>-3.6469999999999998</v>
      </c>
      <c r="JJ13">
        <v>-3.8969999999999998</v>
      </c>
      <c r="JK13" t="s">
        <v>5378</v>
      </c>
      <c r="JL13">
        <v>1.3540000000000001</v>
      </c>
      <c r="JM13">
        <v>0.19900000000000001</v>
      </c>
      <c r="JN13">
        <v>0.46400000000000002</v>
      </c>
      <c r="JO13">
        <v>0.48899999999999999</v>
      </c>
      <c r="JP13">
        <v>0.878</v>
      </c>
      <c r="JQ13">
        <v>0.71699999999999997</v>
      </c>
      <c r="JR13">
        <v>7.1280000000000001</v>
      </c>
      <c r="JS13">
        <v>0.55500000000000005</v>
      </c>
      <c r="JT13">
        <v>0.106</v>
      </c>
      <c r="JU13">
        <v>1.657</v>
      </c>
      <c r="JV13">
        <v>-0.504</v>
      </c>
      <c r="JW13">
        <v>0.32600000000000001</v>
      </c>
      <c r="JX13">
        <v>1.6910000000000001</v>
      </c>
      <c r="JY13">
        <v>14.340999999999999</v>
      </c>
      <c r="JZ13" t="s">
        <v>5378</v>
      </c>
      <c r="KA13">
        <v>-4.3810000000000002</v>
      </c>
      <c r="KB13">
        <v>-0.45600000000000002</v>
      </c>
      <c r="KC13">
        <v>-1.2E-2</v>
      </c>
      <c r="KD13">
        <v>6.3E-2</v>
      </c>
      <c r="KE13">
        <v>1.8979999999999999</v>
      </c>
      <c r="KF13">
        <v>-1.4750000000000001</v>
      </c>
      <c r="KG13">
        <v>-1E-3</v>
      </c>
      <c r="KH13">
        <v>-1.29</v>
      </c>
      <c r="KI13">
        <v>0.82499999999999996</v>
      </c>
      <c r="KJ13">
        <v>-0.69499999999999995</v>
      </c>
      <c r="KK13">
        <v>-0.44</v>
      </c>
      <c r="KL13">
        <v>0.52800000000000002</v>
      </c>
      <c r="KM13">
        <v>-0.16200000000000001</v>
      </c>
      <c r="KN13">
        <v>2.4020000000000001</v>
      </c>
      <c r="KO13">
        <v>1.464</v>
      </c>
      <c r="KP13">
        <v>-0.14899999999999999</v>
      </c>
      <c r="KQ13">
        <v>2.0049999999999999</v>
      </c>
      <c r="KR13">
        <v>1.0129999999999999</v>
      </c>
      <c r="KS13">
        <v>0.46300000000000002</v>
      </c>
      <c r="KT13">
        <v>3.9E-2</v>
      </c>
      <c r="KU13">
        <v>0.153</v>
      </c>
      <c r="KV13">
        <v>-0.17399999999999999</v>
      </c>
      <c r="KW13">
        <v>0.44600000000000001</v>
      </c>
      <c r="KX13">
        <v>1.867</v>
      </c>
      <c r="KY13">
        <v>-5.6000000000000001E-2</v>
      </c>
      <c r="KZ13">
        <v>0.94399999999999995</v>
      </c>
      <c r="LA13">
        <v>0.91700000000000004</v>
      </c>
      <c r="LB13">
        <v>0.56599999999999995</v>
      </c>
      <c r="LC13">
        <v>0.71099999999999997</v>
      </c>
      <c r="LD13">
        <v>-0.70599999999999996</v>
      </c>
      <c r="LE13">
        <v>0.433</v>
      </c>
      <c r="LF13">
        <v>-3.0960000000000001</v>
      </c>
      <c r="LG13">
        <v>0.14199999999999999</v>
      </c>
      <c r="LH13">
        <v>1.3839999999999999</v>
      </c>
      <c r="LI13">
        <v>1.1739999999999999</v>
      </c>
      <c r="LJ13">
        <v>-0.41299999999999998</v>
      </c>
      <c r="LK13">
        <v>0.61799999999999999</v>
      </c>
      <c r="LL13">
        <v>-0.43</v>
      </c>
      <c r="LM13">
        <v>0.59099999999999997</v>
      </c>
      <c r="LN13">
        <v>0.86499999999999999</v>
      </c>
      <c r="LO13">
        <v>5.3259999999999996</v>
      </c>
      <c r="LP13">
        <v>-0.13</v>
      </c>
      <c r="LQ13">
        <v>-1.6080000000000001</v>
      </c>
      <c r="LR13">
        <v>0.121</v>
      </c>
      <c r="LS13">
        <v>0.16300000000000001</v>
      </c>
      <c r="LT13">
        <v>-7.766</v>
      </c>
      <c r="LU13">
        <v>-2E-3</v>
      </c>
      <c r="LV13">
        <v>-4.7060000000000004</v>
      </c>
      <c r="LW13">
        <v>1.31</v>
      </c>
      <c r="LX13">
        <v>0.17799999999999999</v>
      </c>
      <c r="LY13">
        <v>1.161</v>
      </c>
      <c r="LZ13">
        <v>3.27</v>
      </c>
      <c r="MA13" t="s">
        <v>5378</v>
      </c>
      <c r="MB13">
        <v>1.155</v>
      </c>
      <c r="MC13" t="s">
        <v>5378</v>
      </c>
      <c r="MD13" t="s">
        <v>5378</v>
      </c>
      <c r="ME13" t="s">
        <v>5378</v>
      </c>
      <c r="MF13" t="s">
        <v>5378</v>
      </c>
      <c r="MG13" t="s">
        <v>5378</v>
      </c>
      <c r="MH13" t="s">
        <v>5378</v>
      </c>
      <c r="MI13" t="s">
        <v>5378</v>
      </c>
      <c r="MJ13">
        <v>1.1240000000000001</v>
      </c>
      <c r="MK13" t="s">
        <v>5378</v>
      </c>
      <c r="ML13" t="s">
        <v>5378</v>
      </c>
      <c r="MM13" t="s">
        <v>5378</v>
      </c>
      <c r="MN13" t="s">
        <v>5378</v>
      </c>
      <c r="MO13" t="s">
        <v>5378</v>
      </c>
      <c r="MP13" t="s">
        <v>5378</v>
      </c>
      <c r="MQ13" t="s">
        <v>5378</v>
      </c>
      <c r="MR13" t="s">
        <v>5378</v>
      </c>
      <c r="MS13">
        <v>-13.763999999999999</v>
      </c>
      <c r="MT13" t="s">
        <v>5378</v>
      </c>
      <c r="MU13">
        <v>2.2410000000000001</v>
      </c>
      <c r="MV13" t="s">
        <v>5378</v>
      </c>
      <c r="MW13">
        <v>0.77800000000000002</v>
      </c>
      <c r="MX13" t="s">
        <v>5378</v>
      </c>
      <c r="MY13" t="s">
        <v>5378</v>
      </c>
      <c r="MZ13" t="s">
        <v>5378</v>
      </c>
      <c r="NA13">
        <v>-1.2</v>
      </c>
      <c r="NB13">
        <v>-2.4140000000000001</v>
      </c>
      <c r="NC13" t="s">
        <v>5378</v>
      </c>
      <c r="ND13" t="s">
        <v>5378</v>
      </c>
      <c r="NE13" t="s">
        <v>5378</v>
      </c>
      <c r="NF13" t="s">
        <v>5378</v>
      </c>
      <c r="NG13" t="s">
        <v>5378</v>
      </c>
      <c r="NH13">
        <v>2.0739999999999998</v>
      </c>
      <c r="NI13" t="s">
        <v>5378</v>
      </c>
      <c r="NJ13">
        <v>0.29099999999999998</v>
      </c>
      <c r="NK13" t="s">
        <v>5378</v>
      </c>
      <c r="NL13">
        <v>-7.7409999999999997</v>
      </c>
      <c r="NM13" t="s">
        <v>5378</v>
      </c>
      <c r="NN13" t="s">
        <v>5378</v>
      </c>
      <c r="NO13" t="s">
        <v>5378</v>
      </c>
      <c r="NP13" t="s">
        <v>5378</v>
      </c>
      <c r="NQ13">
        <v>-6.6269999999999998</v>
      </c>
      <c r="NR13" t="s">
        <v>5378</v>
      </c>
      <c r="NS13">
        <v>0.66600000000000004</v>
      </c>
      <c r="NT13" t="s">
        <v>5378</v>
      </c>
      <c r="NU13" t="s">
        <v>5378</v>
      </c>
      <c r="NV13" t="s">
        <v>5378</v>
      </c>
      <c r="NW13" t="s">
        <v>5378</v>
      </c>
      <c r="NX13">
        <v>7.9000000000000001E-2</v>
      </c>
      <c r="NY13" t="s">
        <v>5378</v>
      </c>
      <c r="NZ13">
        <v>-0.38900000000000001</v>
      </c>
      <c r="OA13" t="s">
        <v>5378</v>
      </c>
      <c r="OB13" t="s">
        <v>5378</v>
      </c>
      <c r="OC13" t="s">
        <v>5378</v>
      </c>
      <c r="OD13">
        <v>2.8000000000000001E-2</v>
      </c>
      <c r="OE13" t="s">
        <v>5378</v>
      </c>
      <c r="OF13" t="s">
        <v>5378</v>
      </c>
      <c r="OG13" t="s">
        <v>5378</v>
      </c>
      <c r="OH13" t="s">
        <v>5378</v>
      </c>
      <c r="OI13" t="s">
        <v>5378</v>
      </c>
      <c r="OJ13" t="s">
        <v>5378</v>
      </c>
      <c r="OK13">
        <v>-2.7709999999999999</v>
      </c>
      <c r="OL13" t="s">
        <v>5378</v>
      </c>
      <c r="OM13">
        <v>-15.345000000000001</v>
      </c>
      <c r="ON13" t="s">
        <v>5378</v>
      </c>
      <c r="OO13" t="s">
        <v>5378</v>
      </c>
      <c r="OP13">
        <v>0.76200000000000001</v>
      </c>
      <c r="OQ13">
        <v>0.97499999999999998</v>
      </c>
      <c r="OR13" t="s">
        <v>5378</v>
      </c>
      <c r="OS13" t="s">
        <v>5378</v>
      </c>
      <c r="OT13">
        <v>8.5999999999999993E-2</v>
      </c>
      <c r="OU13" t="s">
        <v>5378</v>
      </c>
      <c r="OV13" t="s">
        <v>5378</v>
      </c>
      <c r="OW13" t="s">
        <v>5378</v>
      </c>
      <c r="OX13" t="s">
        <v>5378</v>
      </c>
      <c r="OY13" t="s">
        <v>5378</v>
      </c>
      <c r="OZ13">
        <v>-7.8579999999999997</v>
      </c>
      <c r="PA13" t="s">
        <v>5378</v>
      </c>
      <c r="PB13" t="s">
        <v>5378</v>
      </c>
      <c r="PC13">
        <v>0.78600000000000003</v>
      </c>
      <c r="PD13">
        <v>0.156</v>
      </c>
      <c r="PE13" t="s">
        <v>5378</v>
      </c>
      <c r="PF13" t="s">
        <v>5378</v>
      </c>
      <c r="PG13">
        <v>-3.9020000000000001</v>
      </c>
      <c r="PH13" t="s">
        <v>5378</v>
      </c>
      <c r="PI13" t="s">
        <v>5378</v>
      </c>
      <c r="PJ13">
        <v>0.16700000000000001</v>
      </c>
      <c r="PK13" t="s">
        <v>5378</v>
      </c>
      <c r="PL13">
        <v>-1.1839999999999999</v>
      </c>
      <c r="PM13" t="s">
        <v>5378</v>
      </c>
      <c r="PN13" t="s">
        <v>5378</v>
      </c>
      <c r="PO13" t="s">
        <v>5378</v>
      </c>
      <c r="PP13">
        <v>0.19800000000000001</v>
      </c>
      <c r="PQ13" t="s">
        <v>5378</v>
      </c>
      <c r="PR13">
        <v>3.048</v>
      </c>
      <c r="PS13" t="s">
        <v>5378</v>
      </c>
      <c r="PT13">
        <v>9.8000000000000004E-2</v>
      </c>
      <c r="PU13">
        <v>3.5999999999999997E-2</v>
      </c>
      <c r="PV13" t="s">
        <v>5378</v>
      </c>
      <c r="PW13" t="s">
        <v>5378</v>
      </c>
      <c r="PX13">
        <v>0.27800000000000002</v>
      </c>
      <c r="PY13" t="s">
        <v>5378</v>
      </c>
      <c r="PZ13" t="s">
        <v>5378</v>
      </c>
      <c r="QA13" t="s">
        <v>5378</v>
      </c>
      <c r="QB13">
        <v>1.6619999999999999</v>
      </c>
      <c r="QC13" t="s">
        <v>5378</v>
      </c>
      <c r="QD13" t="s">
        <v>5378</v>
      </c>
      <c r="QE13">
        <v>6.6000000000000003E-2</v>
      </c>
      <c r="QF13">
        <v>2.0880000000000001</v>
      </c>
      <c r="QG13">
        <v>5.9909999999999997</v>
      </c>
      <c r="QH13">
        <v>1.6319999999999999</v>
      </c>
      <c r="QI13">
        <v>3.855</v>
      </c>
      <c r="QJ13">
        <v>-0.159</v>
      </c>
      <c r="QK13">
        <v>1.9850000000000001</v>
      </c>
      <c r="QL13" t="s">
        <v>5378</v>
      </c>
      <c r="QM13" t="s">
        <v>5378</v>
      </c>
      <c r="QN13" t="s">
        <v>5378</v>
      </c>
      <c r="QO13">
        <v>1.27</v>
      </c>
      <c r="QP13">
        <v>1.42</v>
      </c>
      <c r="QQ13">
        <v>1.5720000000000001</v>
      </c>
      <c r="QR13" t="s">
        <v>5378</v>
      </c>
      <c r="QS13">
        <v>1.0409999999999999</v>
      </c>
      <c r="QT13" t="s">
        <v>5378</v>
      </c>
      <c r="QU13">
        <v>0.20699999999999999</v>
      </c>
      <c r="QV13" t="s">
        <v>5378</v>
      </c>
      <c r="QW13" t="s">
        <v>5378</v>
      </c>
      <c r="QX13">
        <v>-2.7959999999999998</v>
      </c>
      <c r="QY13">
        <v>0.91</v>
      </c>
      <c r="QZ13">
        <v>2.125</v>
      </c>
      <c r="RA13">
        <v>0.41699999999999998</v>
      </c>
      <c r="RB13" t="s">
        <v>5378</v>
      </c>
      <c r="RC13" t="s">
        <v>5378</v>
      </c>
      <c r="RD13" t="s">
        <v>5378</v>
      </c>
      <c r="RE13" t="s">
        <v>5378</v>
      </c>
      <c r="RF13">
        <v>0.182</v>
      </c>
      <c r="RG13">
        <v>0.94599999999999995</v>
      </c>
      <c r="RH13">
        <v>2.9710000000000001</v>
      </c>
      <c r="RI13">
        <v>-2.714</v>
      </c>
      <c r="RJ13">
        <v>0.67500000000000004</v>
      </c>
      <c r="RK13">
        <v>-0.104</v>
      </c>
      <c r="RL13">
        <v>-0.13600000000000001</v>
      </c>
      <c r="RM13">
        <v>-317.29000000000002</v>
      </c>
      <c r="RN13">
        <v>0.93300000000000005</v>
      </c>
      <c r="RO13" t="s">
        <v>5378</v>
      </c>
      <c r="RP13" t="s">
        <v>5378</v>
      </c>
      <c r="RQ13">
        <v>10.147</v>
      </c>
      <c r="RR13">
        <v>0.69399999999999995</v>
      </c>
      <c r="RS13">
        <v>0.64100000000000001</v>
      </c>
      <c r="RT13" t="s">
        <v>5378</v>
      </c>
      <c r="RU13" t="s">
        <v>5378</v>
      </c>
      <c r="RV13">
        <v>1.5569999999999999</v>
      </c>
      <c r="RW13" t="s">
        <v>5378</v>
      </c>
      <c r="RX13" t="s">
        <v>5378</v>
      </c>
      <c r="RY13">
        <v>-1.38</v>
      </c>
      <c r="RZ13" t="s">
        <v>5378</v>
      </c>
      <c r="SA13" t="s">
        <v>5378</v>
      </c>
      <c r="SB13" t="s">
        <v>5378</v>
      </c>
      <c r="SC13">
        <v>-8.3000000000000004E-2</v>
      </c>
      <c r="SD13">
        <v>1.0049999999999999</v>
      </c>
      <c r="SE13" t="s">
        <v>5378</v>
      </c>
      <c r="SF13">
        <v>-1.2689999999999999</v>
      </c>
      <c r="SG13">
        <v>7.0000000000000001E-3</v>
      </c>
      <c r="SH13">
        <v>0.73799999999999999</v>
      </c>
      <c r="SI13" t="s">
        <v>5378</v>
      </c>
      <c r="SJ13">
        <v>-10.587999999999999</v>
      </c>
    </row>
    <row r="14" spans="1:504">
      <c r="A14" s="55">
        <v>36892</v>
      </c>
      <c r="B14">
        <v>-2.8000000000000001E-2</v>
      </c>
      <c r="C14">
        <v>1.133</v>
      </c>
      <c r="D14">
        <v>-3.5</v>
      </c>
      <c r="E14">
        <v>-0.53400000000000003</v>
      </c>
      <c r="F14">
        <v>3.762</v>
      </c>
      <c r="G14">
        <v>-0.26400000000000001</v>
      </c>
      <c r="H14">
        <v>0.69099999999999995</v>
      </c>
      <c r="I14">
        <v>-9.3040000000000003</v>
      </c>
      <c r="J14">
        <v>0.625</v>
      </c>
      <c r="K14">
        <v>-1.774</v>
      </c>
      <c r="L14">
        <v>-12.601000000000001</v>
      </c>
      <c r="M14">
        <v>2.1800000000000002</v>
      </c>
      <c r="N14">
        <v>1.0609999999999999</v>
      </c>
      <c r="O14">
        <v>1.0489999999999999</v>
      </c>
      <c r="P14">
        <v>-2.4119999999999999</v>
      </c>
      <c r="Q14">
        <v>3.25</v>
      </c>
      <c r="R14">
        <v>-1.2170000000000001</v>
      </c>
      <c r="S14">
        <v>2.5209999999999999</v>
      </c>
      <c r="T14">
        <v>13.977</v>
      </c>
      <c r="U14">
        <v>0.85299999999999998</v>
      </c>
      <c r="V14">
        <v>2.524</v>
      </c>
      <c r="W14">
        <v>-0.27600000000000002</v>
      </c>
      <c r="X14">
        <v>0.313</v>
      </c>
      <c r="Y14">
        <v>-1.2999999999999999E-2</v>
      </c>
      <c r="Z14">
        <v>0.43099999999999999</v>
      </c>
      <c r="AA14">
        <v>0.63300000000000001</v>
      </c>
      <c r="AB14">
        <v>1.028</v>
      </c>
      <c r="AC14">
        <v>-7.2779999999999996</v>
      </c>
      <c r="AD14">
        <v>-4.2009999999999996</v>
      </c>
      <c r="AE14">
        <v>0.70399999999999996</v>
      </c>
      <c r="AF14">
        <v>1.3140000000000001</v>
      </c>
      <c r="AG14">
        <v>2.2930000000000001</v>
      </c>
      <c r="AH14">
        <v>1.33</v>
      </c>
      <c r="AI14">
        <v>0.43</v>
      </c>
      <c r="AJ14">
        <v>3773.489</v>
      </c>
      <c r="AK14">
        <v>0.89800000000000002</v>
      </c>
      <c r="AL14">
        <v>1.2050000000000001</v>
      </c>
      <c r="AM14">
        <v>0.35</v>
      </c>
      <c r="AN14">
        <v>0.23300000000000001</v>
      </c>
      <c r="AO14">
        <v>0.33100000000000002</v>
      </c>
      <c r="AP14">
        <v>-6.5000000000000002E-2</v>
      </c>
      <c r="AQ14">
        <v>2.2440000000000002</v>
      </c>
      <c r="AR14">
        <v>0.22500000000000001</v>
      </c>
      <c r="AS14">
        <v>1.8520000000000001</v>
      </c>
      <c r="AT14">
        <v>4.0090000000000003</v>
      </c>
      <c r="AU14">
        <v>0.65900000000000003</v>
      </c>
      <c r="AV14">
        <v>0.1</v>
      </c>
      <c r="AW14">
        <v>0.443</v>
      </c>
      <c r="AX14">
        <v>0.46800000000000003</v>
      </c>
      <c r="AY14">
        <v>0.61</v>
      </c>
      <c r="AZ14">
        <v>1.7929999999999999</v>
      </c>
      <c r="BA14">
        <v>0.95</v>
      </c>
      <c r="BB14">
        <v>0.24</v>
      </c>
      <c r="BC14">
        <v>-5.2119999999999997</v>
      </c>
      <c r="BD14">
        <v>1.262</v>
      </c>
      <c r="BE14">
        <v>-1.071</v>
      </c>
      <c r="BF14" t="s">
        <v>5378</v>
      </c>
      <c r="BG14">
        <v>-0.30499999999999999</v>
      </c>
      <c r="BH14">
        <v>0.13500000000000001</v>
      </c>
      <c r="BI14">
        <v>8.4000000000000005E-2</v>
      </c>
      <c r="BJ14">
        <v>1.4259999999999999</v>
      </c>
      <c r="BK14">
        <v>-1E-3</v>
      </c>
      <c r="BL14">
        <v>0.26800000000000002</v>
      </c>
      <c r="BM14">
        <v>0.94</v>
      </c>
      <c r="BN14">
        <v>1.917</v>
      </c>
      <c r="BO14">
        <v>0.73099999999999998</v>
      </c>
      <c r="BP14">
        <v>2.0870000000000002</v>
      </c>
      <c r="BQ14">
        <v>4.2000000000000003E-2</v>
      </c>
      <c r="BR14">
        <v>3.121</v>
      </c>
      <c r="BS14">
        <v>0.17599999999999999</v>
      </c>
      <c r="BT14">
        <v>2.2000000000000002</v>
      </c>
      <c r="BU14">
        <v>0.92300000000000004</v>
      </c>
      <c r="BV14">
        <v>0.52100000000000002</v>
      </c>
      <c r="BW14">
        <v>0.81</v>
      </c>
      <c r="BX14">
        <v>0.40400000000000003</v>
      </c>
      <c r="BY14">
        <v>1.7000000000000001E-2</v>
      </c>
      <c r="BZ14">
        <v>0.745</v>
      </c>
      <c r="CA14">
        <v>-0.45700000000000002</v>
      </c>
      <c r="CB14">
        <v>1.92</v>
      </c>
      <c r="CC14">
        <v>2.4990000000000001</v>
      </c>
      <c r="CD14">
        <v>-2.3530000000000002</v>
      </c>
      <c r="CE14">
        <v>0.85299999999999998</v>
      </c>
      <c r="CF14">
        <v>-2.7490000000000001</v>
      </c>
      <c r="CG14">
        <v>-3.1269999999999998</v>
      </c>
      <c r="CH14">
        <v>1.4259999999999999</v>
      </c>
      <c r="CI14">
        <v>-0.76</v>
      </c>
      <c r="CJ14">
        <v>1.5249999999999999</v>
      </c>
      <c r="CK14">
        <v>-0.44400000000000001</v>
      </c>
      <c r="CL14">
        <v>1.0649999999999999</v>
      </c>
      <c r="CM14">
        <v>0.63200000000000001</v>
      </c>
      <c r="CN14">
        <v>0.59099999999999997</v>
      </c>
      <c r="CO14">
        <v>6.0999999999999999E-2</v>
      </c>
      <c r="CP14">
        <v>-0.30199999999999999</v>
      </c>
      <c r="CQ14">
        <v>-0.29799999999999999</v>
      </c>
      <c r="CR14">
        <v>1.9510000000000001</v>
      </c>
      <c r="CS14">
        <v>0.89800000000000002</v>
      </c>
      <c r="CT14">
        <v>-0.01</v>
      </c>
      <c r="CU14">
        <v>0.436</v>
      </c>
      <c r="CV14">
        <v>0.16600000000000001</v>
      </c>
      <c r="CW14">
        <v>0.52800000000000002</v>
      </c>
      <c r="CX14">
        <v>1.5549999999999999</v>
      </c>
      <c r="CY14">
        <v>-0.55900000000000005</v>
      </c>
      <c r="CZ14">
        <v>7.6999999999999999E-2</v>
      </c>
      <c r="DA14">
        <v>0.2</v>
      </c>
      <c r="DB14">
        <v>2.0859999999999999</v>
      </c>
      <c r="DC14">
        <v>33.414000000000001</v>
      </c>
      <c r="DD14">
        <v>0.98299999999999998</v>
      </c>
      <c r="DE14">
        <v>1.26</v>
      </c>
      <c r="DF14">
        <v>-0.66300000000000003</v>
      </c>
      <c r="DG14">
        <v>0.5</v>
      </c>
      <c r="DH14">
        <v>0.39800000000000002</v>
      </c>
      <c r="DI14">
        <v>-0.17799999999999999</v>
      </c>
      <c r="DJ14">
        <v>-9.6000000000000002E-2</v>
      </c>
      <c r="DK14">
        <v>0.44</v>
      </c>
      <c r="DL14">
        <v>-0.159</v>
      </c>
      <c r="DM14">
        <v>-1.2190000000000001</v>
      </c>
      <c r="DN14">
        <v>-2.4500000000000002</v>
      </c>
      <c r="DO14">
        <v>0.28999999999999998</v>
      </c>
      <c r="DP14">
        <v>1.85</v>
      </c>
      <c r="DQ14">
        <v>-0.29399999999999998</v>
      </c>
      <c r="DR14">
        <v>0.184</v>
      </c>
      <c r="DS14">
        <v>0.499</v>
      </c>
      <c r="DT14">
        <v>0.42199999999999999</v>
      </c>
      <c r="DU14">
        <v>1.212</v>
      </c>
      <c r="DV14">
        <v>-0.25600000000000001</v>
      </c>
      <c r="DW14">
        <v>0.30399999999999999</v>
      </c>
      <c r="DX14">
        <v>0.36099999999999999</v>
      </c>
      <c r="DY14" t="s">
        <v>5378</v>
      </c>
      <c r="DZ14">
        <v>7.3999999999999996E-2</v>
      </c>
      <c r="EA14">
        <v>1.4630000000000001</v>
      </c>
      <c r="EB14">
        <v>5.3810000000000002</v>
      </c>
      <c r="EC14">
        <v>0.38400000000000001</v>
      </c>
      <c r="ED14">
        <v>0.67300000000000004</v>
      </c>
      <c r="EE14">
        <v>0.97599999999999998</v>
      </c>
      <c r="EF14">
        <v>0.82199999999999995</v>
      </c>
      <c r="EG14">
        <v>2.0209999999999999</v>
      </c>
      <c r="EH14">
        <v>0.32500000000000001</v>
      </c>
      <c r="EI14">
        <v>1.254</v>
      </c>
      <c r="EJ14">
        <v>-5.1999999999999998E-2</v>
      </c>
      <c r="EK14">
        <v>-0.4</v>
      </c>
      <c r="EL14">
        <v>1.67</v>
      </c>
      <c r="EM14">
        <v>6.0999999999999999E-2</v>
      </c>
      <c r="EN14">
        <v>1.827</v>
      </c>
      <c r="EO14">
        <v>1.579</v>
      </c>
      <c r="EP14">
        <v>4.4720000000000004</v>
      </c>
      <c r="EQ14">
        <v>1.486</v>
      </c>
      <c r="ER14">
        <v>0.54800000000000004</v>
      </c>
      <c r="ES14">
        <v>0.93400000000000005</v>
      </c>
      <c r="ET14">
        <v>-0.17100000000000001</v>
      </c>
      <c r="EU14">
        <v>-4.9000000000000002E-2</v>
      </c>
      <c r="EV14">
        <v>-0.29099999999999998</v>
      </c>
      <c r="EW14">
        <v>-0.31</v>
      </c>
      <c r="EX14">
        <v>0.249</v>
      </c>
      <c r="EY14">
        <v>-1.3440000000000001</v>
      </c>
      <c r="EZ14">
        <v>0.20300000000000001</v>
      </c>
      <c r="FA14">
        <v>0.27900000000000003</v>
      </c>
      <c r="FB14">
        <v>-0.161</v>
      </c>
      <c r="FC14">
        <v>0.56000000000000005</v>
      </c>
      <c r="FD14">
        <v>0.46</v>
      </c>
      <c r="FE14">
        <v>1.069</v>
      </c>
      <c r="FF14">
        <v>0.59799999999999998</v>
      </c>
      <c r="FG14">
        <v>0.308</v>
      </c>
      <c r="FH14">
        <v>0.11700000000000001</v>
      </c>
      <c r="FI14">
        <v>1.1539999999999999</v>
      </c>
      <c r="FJ14">
        <v>-4.8000000000000001E-2</v>
      </c>
      <c r="FK14">
        <v>-0.11700000000000001</v>
      </c>
      <c r="FL14">
        <v>0.14199999999999999</v>
      </c>
      <c r="FM14">
        <v>-0.52</v>
      </c>
      <c r="FN14">
        <v>1.159</v>
      </c>
      <c r="FO14">
        <v>7.7009999999999996</v>
      </c>
      <c r="FP14">
        <v>1.0249999999999999</v>
      </c>
      <c r="FQ14">
        <v>-13.058</v>
      </c>
      <c r="FR14">
        <v>0.45800000000000002</v>
      </c>
      <c r="FS14">
        <v>2.3279999999999998</v>
      </c>
      <c r="FT14">
        <v>-0.68899999999999995</v>
      </c>
      <c r="FU14">
        <v>1.5229999999999999</v>
      </c>
      <c r="FV14">
        <v>1.4570000000000001</v>
      </c>
      <c r="FW14">
        <v>0.44900000000000001</v>
      </c>
      <c r="FX14">
        <v>1.155</v>
      </c>
      <c r="FY14">
        <v>1.0169999999999999</v>
      </c>
      <c r="FZ14">
        <v>1.673</v>
      </c>
      <c r="GA14">
        <v>-1.889</v>
      </c>
      <c r="GB14">
        <v>2.9980000000000002</v>
      </c>
      <c r="GC14">
        <v>1.5109999999999999</v>
      </c>
      <c r="GD14">
        <v>5.2919999999999998</v>
      </c>
      <c r="GE14">
        <v>1.5569999999999999</v>
      </c>
      <c r="GF14">
        <v>2.5960000000000001</v>
      </c>
      <c r="GG14">
        <v>2.0139999999999998</v>
      </c>
      <c r="GH14">
        <v>-0.13</v>
      </c>
      <c r="GI14">
        <v>0.55900000000000005</v>
      </c>
      <c r="GJ14">
        <v>-0.72299999999999998</v>
      </c>
      <c r="GK14">
        <v>-1.206</v>
      </c>
      <c r="GL14">
        <v>1.401</v>
      </c>
      <c r="GM14">
        <v>0.22700000000000001</v>
      </c>
      <c r="GN14">
        <v>0.376</v>
      </c>
      <c r="GO14">
        <v>8.3439999999999994</v>
      </c>
      <c r="GP14">
        <v>8.5000000000000006E-2</v>
      </c>
      <c r="GQ14">
        <v>-1.117</v>
      </c>
      <c r="GR14">
        <v>0.73799999999999999</v>
      </c>
      <c r="GS14">
        <v>0.86599999999999999</v>
      </c>
      <c r="GT14">
        <v>0.84</v>
      </c>
      <c r="GU14">
        <v>6.28</v>
      </c>
      <c r="GV14" t="s">
        <v>5378</v>
      </c>
      <c r="GW14">
        <v>0.22600000000000001</v>
      </c>
      <c r="GX14">
        <v>-1.103</v>
      </c>
      <c r="GY14">
        <v>1.569</v>
      </c>
      <c r="GZ14">
        <v>1.1819999999999999</v>
      </c>
      <c r="HA14">
        <v>0.151</v>
      </c>
      <c r="HB14">
        <v>-1.0129999999999999</v>
      </c>
      <c r="HC14">
        <v>-0.35299999999999998</v>
      </c>
      <c r="HD14">
        <v>0.82799999999999996</v>
      </c>
      <c r="HE14">
        <v>4.3879999999999999</v>
      </c>
      <c r="HF14">
        <v>1.2629999999999999</v>
      </c>
      <c r="HG14">
        <v>-0.53800000000000003</v>
      </c>
      <c r="HH14">
        <v>-12.355</v>
      </c>
      <c r="HI14">
        <v>4.4169999999999998</v>
      </c>
      <c r="HJ14">
        <v>0.115</v>
      </c>
      <c r="HK14">
        <v>0.746</v>
      </c>
      <c r="HL14">
        <v>-0.56599999999999995</v>
      </c>
      <c r="HM14">
        <v>20.954000000000001</v>
      </c>
      <c r="HN14">
        <v>0.217</v>
      </c>
      <c r="HO14">
        <v>0.59799999999999998</v>
      </c>
      <c r="HP14">
        <v>-2.3E-2</v>
      </c>
      <c r="HQ14">
        <v>-0.442</v>
      </c>
      <c r="HR14">
        <v>1.804</v>
      </c>
      <c r="HS14">
        <v>2.7269999999999999</v>
      </c>
      <c r="HT14">
        <v>1.784</v>
      </c>
      <c r="HU14">
        <v>0.58399999999999996</v>
      </c>
      <c r="HV14">
        <v>7.2960000000000003</v>
      </c>
      <c r="HW14">
        <v>1.1100000000000001</v>
      </c>
      <c r="HX14">
        <v>-5.0999999999999997E-2</v>
      </c>
      <c r="HY14">
        <v>0.48199999999999998</v>
      </c>
      <c r="HZ14">
        <v>8.0000000000000002E-3</v>
      </c>
      <c r="IA14">
        <v>1.34</v>
      </c>
      <c r="IB14">
        <v>1.0129999999999999</v>
      </c>
      <c r="IC14">
        <v>0.32600000000000001</v>
      </c>
      <c r="ID14">
        <v>-1.9930000000000001</v>
      </c>
      <c r="IE14">
        <v>0.83199999999999996</v>
      </c>
      <c r="IF14">
        <v>0.996</v>
      </c>
      <c r="IG14">
        <v>0.61699999999999999</v>
      </c>
      <c r="IH14">
        <v>0.52700000000000002</v>
      </c>
      <c r="II14">
        <v>-3.629</v>
      </c>
      <c r="IJ14">
        <v>-1.0309999999999999</v>
      </c>
      <c r="IK14">
        <v>1.706</v>
      </c>
      <c r="IL14">
        <v>3.6970000000000001</v>
      </c>
      <c r="IM14">
        <v>0.23799999999999999</v>
      </c>
      <c r="IN14">
        <v>1.079</v>
      </c>
      <c r="IO14">
        <v>-0.95599999999999996</v>
      </c>
      <c r="IP14">
        <v>0.65300000000000002</v>
      </c>
      <c r="IQ14">
        <v>2.2429999999999999</v>
      </c>
      <c r="IR14">
        <v>0.251</v>
      </c>
      <c r="IS14">
        <v>1.264</v>
      </c>
      <c r="IT14">
        <v>-3.3929999999999998</v>
      </c>
      <c r="IU14">
        <v>1.58</v>
      </c>
      <c r="IV14">
        <v>0.39400000000000002</v>
      </c>
      <c r="IW14">
        <v>0.62</v>
      </c>
      <c r="IX14">
        <v>0.92400000000000004</v>
      </c>
      <c r="IY14">
        <v>-2.0129999999999999</v>
      </c>
      <c r="IZ14">
        <v>-4.33</v>
      </c>
      <c r="JA14">
        <v>0.63</v>
      </c>
      <c r="JB14">
        <v>-1.82</v>
      </c>
      <c r="JC14">
        <v>8.5999999999999993E-2</v>
      </c>
      <c r="JD14">
        <v>1.496</v>
      </c>
      <c r="JE14">
        <v>0.183</v>
      </c>
      <c r="JF14">
        <v>5.0999999999999997E-2</v>
      </c>
      <c r="JG14">
        <v>1.0569999999999999</v>
      </c>
      <c r="JH14">
        <v>0.92300000000000004</v>
      </c>
      <c r="JI14">
        <v>-6.4390000000000001</v>
      </c>
      <c r="JJ14">
        <v>3.17</v>
      </c>
      <c r="JK14" t="s">
        <v>5378</v>
      </c>
      <c r="JL14">
        <v>1.4359999999999999</v>
      </c>
      <c r="JM14">
        <v>0.14299999999999999</v>
      </c>
      <c r="JN14">
        <v>0.13300000000000001</v>
      </c>
      <c r="JO14">
        <v>0.625</v>
      </c>
      <c r="JP14">
        <v>0.61</v>
      </c>
      <c r="JQ14">
        <v>0.71699999999999997</v>
      </c>
      <c r="JR14">
        <v>9.8369999999999997</v>
      </c>
      <c r="JS14">
        <v>0.41599999999999998</v>
      </c>
      <c r="JT14">
        <v>0.27600000000000002</v>
      </c>
      <c r="JU14">
        <v>1.954</v>
      </c>
      <c r="JV14">
        <v>-0.75800000000000001</v>
      </c>
      <c r="JW14">
        <v>9.7000000000000003E-2</v>
      </c>
      <c r="JX14">
        <v>0.51100000000000001</v>
      </c>
      <c r="JY14">
        <v>0.13100000000000001</v>
      </c>
      <c r="JZ14">
        <v>0.71299999999999997</v>
      </c>
      <c r="KA14">
        <v>1.9390000000000001</v>
      </c>
      <c r="KB14">
        <v>-1.837</v>
      </c>
      <c r="KC14">
        <v>0.17299999999999999</v>
      </c>
      <c r="KD14">
        <v>0.95899999999999996</v>
      </c>
      <c r="KE14">
        <v>0.57199999999999995</v>
      </c>
      <c r="KF14">
        <v>-0.81699999999999995</v>
      </c>
      <c r="KG14">
        <v>-1E-3</v>
      </c>
      <c r="KH14">
        <v>-0.217</v>
      </c>
      <c r="KI14">
        <v>0.79</v>
      </c>
      <c r="KJ14">
        <v>-5.5E-2</v>
      </c>
      <c r="KK14">
        <v>-0.44</v>
      </c>
      <c r="KL14">
        <v>0.52800000000000002</v>
      </c>
      <c r="KM14">
        <v>-0.109</v>
      </c>
      <c r="KN14">
        <v>2.3180000000000001</v>
      </c>
      <c r="KO14">
        <v>-1.794</v>
      </c>
      <c r="KP14">
        <v>-0.16500000000000001</v>
      </c>
      <c r="KQ14">
        <v>0.69599999999999995</v>
      </c>
      <c r="KR14">
        <v>0.52500000000000002</v>
      </c>
      <c r="KS14">
        <v>0.73299999999999998</v>
      </c>
      <c r="KT14">
        <v>0.108</v>
      </c>
      <c r="KU14">
        <v>6.2E-2</v>
      </c>
      <c r="KV14">
        <v>0.187</v>
      </c>
      <c r="KW14">
        <v>0.44600000000000001</v>
      </c>
      <c r="KX14">
        <v>3.4750000000000001</v>
      </c>
      <c r="KY14">
        <v>0.16400000000000001</v>
      </c>
      <c r="KZ14">
        <v>1.079</v>
      </c>
      <c r="LA14">
        <v>1.135</v>
      </c>
      <c r="LB14">
        <v>0.20599999999999999</v>
      </c>
      <c r="LC14">
        <v>0.63900000000000001</v>
      </c>
      <c r="LD14">
        <v>-1.3839999999999999</v>
      </c>
      <c r="LE14">
        <v>1.49</v>
      </c>
      <c r="LF14">
        <v>-1.032</v>
      </c>
      <c r="LG14">
        <v>0.14199999999999999</v>
      </c>
      <c r="LH14">
        <v>1.677</v>
      </c>
      <c r="LI14">
        <v>0.877</v>
      </c>
      <c r="LJ14">
        <v>-0.127</v>
      </c>
      <c r="LK14">
        <v>0.61799999999999999</v>
      </c>
      <c r="LL14">
        <v>-0.43</v>
      </c>
      <c r="LM14">
        <v>0.38200000000000001</v>
      </c>
      <c r="LN14">
        <v>-0.113</v>
      </c>
      <c r="LO14">
        <v>2.4119999999999999</v>
      </c>
      <c r="LP14">
        <v>-0.13</v>
      </c>
      <c r="LQ14">
        <v>-0.46400000000000002</v>
      </c>
      <c r="LR14">
        <v>7.2999999999999995E-2</v>
      </c>
      <c r="LS14">
        <v>0.66900000000000004</v>
      </c>
      <c r="LT14">
        <v>0.33</v>
      </c>
      <c r="LU14">
        <v>6.7000000000000004E-2</v>
      </c>
      <c r="LV14">
        <v>-2.7069999999999999</v>
      </c>
      <c r="LW14">
        <v>1.31</v>
      </c>
      <c r="LX14">
        <v>0.17799999999999999</v>
      </c>
      <c r="LY14">
        <v>1.048</v>
      </c>
      <c r="LZ14">
        <v>2.5310000000000001</v>
      </c>
      <c r="MA14" t="s">
        <v>5378</v>
      </c>
      <c r="MB14">
        <v>1.232</v>
      </c>
      <c r="MC14">
        <v>1.335</v>
      </c>
      <c r="MD14" t="s">
        <v>5378</v>
      </c>
      <c r="ME14" t="s">
        <v>5378</v>
      </c>
      <c r="MF14">
        <v>14.702</v>
      </c>
      <c r="MG14" t="s">
        <v>5378</v>
      </c>
      <c r="MH14" t="s">
        <v>5378</v>
      </c>
      <c r="MI14" t="s">
        <v>5378</v>
      </c>
      <c r="MJ14">
        <v>-1.0680000000000001</v>
      </c>
      <c r="MK14" t="s">
        <v>5378</v>
      </c>
      <c r="ML14" t="s">
        <v>5378</v>
      </c>
      <c r="MM14" t="s">
        <v>5378</v>
      </c>
      <c r="MN14" t="s">
        <v>5378</v>
      </c>
      <c r="MO14" t="s">
        <v>5378</v>
      </c>
      <c r="MP14" t="s">
        <v>5378</v>
      </c>
      <c r="MQ14" t="s">
        <v>5378</v>
      </c>
      <c r="MR14" t="s">
        <v>5378</v>
      </c>
      <c r="MS14">
        <v>-22.445</v>
      </c>
      <c r="MT14" t="s">
        <v>5378</v>
      </c>
      <c r="MU14">
        <v>7.8449999999999998</v>
      </c>
      <c r="MV14" t="s">
        <v>5378</v>
      </c>
      <c r="MW14">
        <v>0.31</v>
      </c>
      <c r="MX14" t="s">
        <v>5378</v>
      </c>
      <c r="MY14" t="s">
        <v>5378</v>
      </c>
      <c r="MZ14" t="s">
        <v>5378</v>
      </c>
      <c r="NA14">
        <v>-1.2869999999999999</v>
      </c>
      <c r="NB14">
        <v>5.1269999999999998</v>
      </c>
      <c r="NC14" t="s">
        <v>5378</v>
      </c>
      <c r="ND14" t="s">
        <v>5378</v>
      </c>
      <c r="NE14" t="s">
        <v>5378</v>
      </c>
      <c r="NF14" t="s">
        <v>5378</v>
      </c>
      <c r="NG14" t="s">
        <v>5378</v>
      </c>
      <c r="NH14">
        <v>2.226</v>
      </c>
      <c r="NI14" t="s">
        <v>5378</v>
      </c>
      <c r="NJ14">
        <v>0.52500000000000002</v>
      </c>
      <c r="NK14" t="s">
        <v>5378</v>
      </c>
      <c r="NL14">
        <v>-5.7649999999999997</v>
      </c>
      <c r="NM14" t="s">
        <v>5378</v>
      </c>
      <c r="NN14" t="s">
        <v>5378</v>
      </c>
      <c r="NO14" t="s">
        <v>5378</v>
      </c>
      <c r="NP14" t="s">
        <v>5378</v>
      </c>
      <c r="NQ14">
        <v>-56.021999999999998</v>
      </c>
      <c r="NR14" t="s">
        <v>5378</v>
      </c>
      <c r="NS14">
        <v>0.66600000000000004</v>
      </c>
      <c r="NT14" t="s">
        <v>5378</v>
      </c>
      <c r="NU14" t="s">
        <v>5378</v>
      </c>
      <c r="NV14" t="s">
        <v>5378</v>
      </c>
      <c r="NW14" t="s">
        <v>5378</v>
      </c>
      <c r="NX14">
        <v>7.9000000000000001E-2</v>
      </c>
      <c r="NY14" t="s">
        <v>5378</v>
      </c>
      <c r="NZ14">
        <v>-3.476</v>
      </c>
      <c r="OA14" t="s">
        <v>5378</v>
      </c>
      <c r="OB14" t="s">
        <v>5378</v>
      </c>
      <c r="OC14" t="s">
        <v>5378</v>
      </c>
      <c r="OD14">
        <v>0.439</v>
      </c>
      <c r="OE14" t="s">
        <v>5378</v>
      </c>
      <c r="OF14" t="s">
        <v>5378</v>
      </c>
      <c r="OG14">
        <v>0.498</v>
      </c>
      <c r="OH14" t="s">
        <v>5378</v>
      </c>
      <c r="OI14" t="s">
        <v>5378</v>
      </c>
      <c r="OJ14" t="s">
        <v>5378</v>
      </c>
      <c r="OK14">
        <v>-2.7360000000000002</v>
      </c>
      <c r="OL14" t="s">
        <v>5378</v>
      </c>
      <c r="OM14">
        <v>-11.365</v>
      </c>
      <c r="ON14" t="s">
        <v>5378</v>
      </c>
      <c r="OO14" t="s">
        <v>5378</v>
      </c>
      <c r="OP14">
        <v>1.548</v>
      </c>
      <c r="OQ14">
        <v>0.56699999999999995</v>
      </c>
      <c r="OR14" t="s">
        <v>5378</v>
      </c>
      <c r="OS14" t="s">
        <v>5378</v>
      </c>
      <c r="OT14">
        <v>8.5999999999999993E-2</v>
      </c>
      <c r="OU14" t="s">
        <v>5378</v>
      </c>
      <c r="OV14" t="s">
        <v>5378</v>
      </c>
      <c r="OW14" t="s">
        <v>5378</v>
      </c>
      <c r="OX14" t="s">
        <v>5378</v>
      </c>
      <c r="OY14" t="s">
        <v>5378</v>
      </c>
      <c r="OZ14">
        <v>-21.513000000000002</v>
      </c>
      <c r="PA14" t="s">
        <v>5378</v>
      </c>
      <c r="PB14" t="s">
        <v>5378</v>
      </c>
      <c r="PC14">
        <v>2.7949999999999999</v>
      </c>
      <c r="PD14">
        <v>0.91100000000000003</v>
      </c>
      <c r="PE14" t="s">
        <v>5378</v>
      </c>
      <c r="PF14" t="s">
        <v>5378</v>
      </c>
      <c r="PG14">
        <v>1.125</v>
      </c>
      <c r="PH14" t="s">
        <v>5378</v>
      </c>
      <c r="PI14" t="s">
        <v>5378</v>
      </c>
      <c r="PJ14">
        <v>0.16700000000000001</v>
      </c>
      <c r="PK14" t="s">
        <v>5378</v>
      </c>
      <c r="PL14">
        <v>6.7000000000000004E-2</v>
      </c>
      <c r="PM14" t="s">
        <v>5378</v>
      </c>
      <c r="PN14" t="s">
        <v>5378</v>
      </c>
      <c r="PO14" t="s">
        <v>5378</v>
      </c>
      <c r="PP14">
        <v>0.19800000000000001</v>
      </c>
      <c r="PQ14" t="s">
        <v>5378</v>
      </c>
      <c r="PR14">
        <v>1.9910000000000001</v>
      </c>
      <c r="PS14" t="s">
        <v>5378</v>
      </c>
      <c r="PT14">
        <v>9.8000000000000004E-2</v>
      </c>
      <c r="PU14">
        <v>-1.268</v>
      </c>
      <c r="PV14" t="s">
        <v>5378</v>
      </c>
      <c r="PW14" t="s">
        <v>5378</v>
      </c>
      <c r="PX14">
        <v>0.27800000000000002</v>
      </c>
      <c r="PY14" t="s">
        <v>5378</v>
      </c>
      <c r="PZ14" t="s">
        <v>5378</v>
      </c>
      <c r="QA14" t="s">
        <v>5378</v>
      </c>
      <c r="QB14">
        <v>2.1669999999999998</v>
      </c>
      <c r="QC14" t="s">
        <v>5378</v>
      </c>
      <c r="QD14" t="s">
        <v>5378</v>
      </c>
      <c r="QE14">
        <v>6.6000000000000003E-2</v>
      </c>
      <c r="QF14">
        <v>1.411</v>
      </c>
      <c r="QG14">
        <v>3.8250000000000002</v>
      </c>
      <c r="QH14">
        <v>1.4</v>
      </c>
      <c r="QI14">
        <v>3.145</v>
      </c>
      <c r="QJ14">
        <v>-0.159</v>
      </c>
      <c r="QK14">
        <v>-1.8029999999999999</v>
      </c>
      <c r="QL14" t="s">
        <v>5378</v>
      </c>
      <c r="QM14" t="s">
        <v>5378</v>
      </c>
      <c r="QN14" t="s">
        <v>5378</v>
      </c>
      <c r="QO14">
        <v>0.13600000000000001</v>
      </c>
      <c r="QP14">
        <v>1.042</v>
      </c>
      <c r="QQ14">
        <v>1.867</v>
      </c>
      <c r="QR14" t="s">
        <v>5378</v>
      </c>
      <c r="QS14">
        <v>0.85799999999999998</v>
      </c>
      <c r="QT14" t="s">
        <v>5378</v>
      </c>
      <c r="QU14">
        <v>0.20699999999999999</v>
      </c>
      <c r="QV14" t="s">
        <v>5378</v>
      </c>
      <c r="QW14" t="s">
        <v>5378</v>
      </c>
      <c r="QX14">
        <v>-5.4770000000000003</v>
      </c>
      <c r="QY14">
        <v>0.91</v>
      </c>
      <c r="QZ14">
        <v>0.91700000000000004</v>
      </c>
      <c r="RA14">
        <v>0.41699999999999998</v>
      </c>
      <c r="RB14" t="s">
        <v>5378</v>
      </c>
      <c r="RC14" t="s">
        <v>5378</v>
      </c>
      <c r="RD14" t="s">
        <v>5378</v>
      </c>
      <c r="RE14" t="s">
        <v>5378</v>
      </c>
      <c r="RF14">
        <v>0.182</v>
      </c>
      <c r="RG14">
        <v>0.94599999999999995</v>
      </c>
      <c r="RH14">
        <v>2.8130000000000002</v>
      </c>
      <c r="RI14">
        <v>-2.7109999999999999</v>
      </c>
      <c r="RJ14">
        <v>0.67500000000000004</v>
      </c>
      <c r="RK14">
        <v>-0.104</v>
      </c>
      <c r="RL14">
        <v>-0.16</v>
      </c>
      <c r="RM14">
        <v>-46.597000000000001</v>
      </c>
      <c r="RN14">
        <v>0.626</v>
      </c>
      <c r="RO14" t="s">
        <v>5378</v>
      </c>
      <c r="RP14" t="s">
        <v>5378</v>
      </c>
      <c r="RQ14">
        <v>10.147</v>
      </c>
      <c r="RR14">
        <v>0.623</v>
      </c>
      <c r="RS14">
        <v>0.64100000000000001</v>
      </c>
      <c r="RT14" t="s">
        <v>5378</v>
      </c>
      <c r="RU14" t="s">
        <v>5378</v>
      </c>
      <c r="RV14">
        <v>1.78</v>
      </c>
      <c r="RW14" t="s">
        <v>5378</v>
      </c>
      <c r="RX14">
        <v>3.0000000000000001E-3</v>
      </c>
      <c r="RY14">
        <v>-4.6440000000000001</v>
      </c>
      <c r="RZ14" t="s">
        <v>5378</v>
      </c>
      <c r="SA14" t="s">
        <v>5378</v>
      </c>
      <c r="SB14" t="s">
        <v>5378</v>
      </c>
      <c r="SC14">
        <v>-8.3000000000000004E-2</v>
      </c>
      <c r="SD14">
        <v>1.0049999999999999</v>
      </c>
      <c r="SE14">
        <v>3.0000000000000001E-3</v>
      </c>
      <c r="SF14">
        <v>-0.73599999999999999</v>
      </c>
      <c r="SG14">
        <v>8.0000000000000002E-3</v>
      </c>
      <c r="SH14">
        <v>0.93899999999999995</v>
      </c>
      <c r="SI14">
        <v>-10.773999999999999</v>
      </c>
      <c r="SJ14">
        <v>-9.6769999999999996</v>
      </c>
    </row>
    <row r="15" spans="1:504">
      <c r="A15" s="55">
        <v>36923</v>
      </c>
      <c r="B15">
        <v>-2.8000000000000001E-2</v>
      </c>
      <c r="C15">
        <v>1.133</v>
      </c>
      <c r="D15">
        <v>-3.5</v>
      </c>
      <c r="E15">
        <v>-0.53400000000000003</v>
      </c>
      <c r="F15">
        <v>3.762</v>
      </c>
      <c r="G15">
        <v>-0.26400000000000001</v>
      </c>
      <c r="H15">
        <v>0.69099999999999995</v>
      </c>
      <c r="I15">
        <v>-9.3040000000000003</v>
      </c>
      <c r="J15">
        <v>0.625</v>
      </c>
      <c r="K15">
        <v>-1.774</v>
      </c>
      <c r="L15">
        <v>-12.601000000000001</v>
      </c>
      <c r="M15">
        <v>2.1800000000000002</v>
      </c>
      <c r="N15">
        <v>1.0609999999999999</v>
      </c>
      <c r="O15">
        <v>1.0489999999999999</v>
      </c>
      <c r="P15">
        <v>-2.4119999999999999</v>
      </c>
      <c r="Q15">
        <v>3.25</v>
      </c>
      <c r="R15">
        <v>-1.2170000000000001</v>
      </c>
      <c r="S15">
        <v>2.5209999999999999</v>
      </c>
      <c r="T15">
        <v>13.977</v>
      </c>
      <c r="U15">
        <v>0.85299999999999998</v>
      </c>
      <c r="V15">
        <v>2.524</v>
      </c>
      <c r="W15">
        <v>-0.27600000000000002</v>
      </c>
      <c r="X15">
        <v>0.313</v>
      </c>
      <c r="Y15">
        <v>-1.2999999999999999E-2</v>
      </c>
      <c r="Z15">
        <v>0.43099999999999999</v>
      </c>
      <c r="AA15">
        <v>0.63300000000000001</v>
      </c>
      <c r="AB15">
        <v>1.028</v>
      </c>
      <c r="AC15">
        <v>-7.2779999999999996</v>
      </c>
      <c r="AD15">
        <v>-4.2009999999999996</v>
      </c>
      <c r="AE15">
        <v>0.63100000000000001</v>
      </c>
      <c r="AF15">
        <v>1.3140000000000001</v>
      </c>
      <c r="AG15">
        <v>2.2930000000000001</v>
      </c>
      <c r="AH15">
        <v>1.33</v>
      </c>
      <c r="AI15">
        <v>0.43</v>
      </c>
      <c r="AJ15">
        <v>3773.489</v>
      </c>
      <c r="AK15">
        <v>0.89800000000000002</v>
      </c>
      <c r="AL15">
        <v>1.2050000000000001</v>
      </c>
      <c r="AM15">
        <v>0.35</v>
      </c>
      <c r="AN15">
        <v>0.23300000000000001</v>
      </c>
      <c r="AO15">
        <v>0.33100000000000002</v>
      </c>
      <c r="AP15">
        <v>-6.5000000000000002E-2</v>
      </c>
      <c r="AQ15">
        <v>2.2440000000000002</v>
      </c>
      <c r="AR15">
        <v>0.22500000000000001</v>
      </c>
      <c r="AS15">
        <v>1.8520000000000001</v>
      </c>
      <c r="AT15">
        <v>4.0090000000000003</v>
      </c>
      <c r="AU15">
        <v>0.65900000000000003</v>
      </c>
      <c r="AV15">
        <v>0.1</v>
      </c>
      <c r="AW15">
        <v>0.443</v>
      </c>
      <c r="AX15">
        <v>0.46800000000000003</v>
      </c>
      <c r="AY15">
        <v>0.61</v>
      </c>
      <c r="AZ15">
        <v>1.7929999999999999</v>
      </c>
      <c r="BA15">
        <v>0.95</v>
      </c>
      <c r="BB15">
        <v>0.24</v>
      </c>
      <c r="BC15">
        <v>-5.2119999999999997</v>
      </c>
      <c r="BD15">
        <v>1.262</v>
      </c>
      <c r="BE15">
        <v>-1.071</v>
      </c>
      <c r="BF15" t="s">
        <v>5378</v>
      </c>
      <c r="BG15">
        <v>-0.30499999999999999</v>
      </c>
      <c r="BH15">
        <v>0.13500000000000001</v>
      </c>
      <c r="BI15">
        <v>8.4000000000000005E-2</v>
      </c>
      <c r="BJ15">
        <v>1.4259999999999999</v>
      </c>
      <c r="BK15">
        <v>-1E-3</v>
      </c>
      <c r="BL15">
        <v>0.26800000000000002</v>
      </c>
      <c r="BM15">
        <v>0.94</v>
      </c>
      <c r="BN15">
        <v>1.917</v>
      </c>
      <c r="BO15">
        <v>0.73099999999999998</v>
      </c>
      <c r="BP15">
        <v>2.0870000000000002</v>
      </c>
      <c r="BQ15">
        <v>4.2000000000000003E-2</v>
      </c>
      <c r="BR15">
        <v>3.121</v>
      </c>
      <c r="BS15">
        <v>0.17599999999999999</v>
      </c>
      <c r="BT15">
        <v>2.2000000000000002</v>
      </c>
      <c r="BU15">
        <v>0.92300000000000004</v>
      </c>
      <c r="BV15">
        <v>0.52100000000000002</v>
      </c>
      <c r="BW15">
        <v>0.81</v>
      </c>
      <c r="BX15">
        <v>0.40400000000000003</v>
      </c>
      <c r="BY15">
        <v>1.7000000000000001E-2</v>
      </c>
      <c r="BZ15">
        <v>0.745</v>
      </c>
      <c r="CA15">
        <v>-0.45700000000000002</v>
      </c>
      <c r="CB15">
        <v>1.92</v>
      </c>
      <c r="CC15">
        <v>2.4990000000000001</v>
      </c>
      <c r="CD15">
        <v>-2.3530000000000002</v>
      </c>
      <c r="CE15">
        <v>0.85299999999999998</v>
      </c>
      <c r="CF15">
        <v>-2.7490000000000001</v>
      </c>
      <c r="CG15">
        <v>-3.1269999999999998</v>
      </c>
      <c r="CH15">
        <v>1.4259999999999999</v>
      </c>
      <c r="CI15">
        <v>-0.76</v>
      </c>
      <c r="CJ15">
        <v>1.5249999999999999</v>
      </c>
      <c r="CK15">
        <v>-0.44400000000000001</v>
      </c>
      <c r="CL15">
        <v>1.0649999999999999</v>
      </c>
      <c r="CM15">
        <v>0.63200000000000001</v>
      </c>
      <c r="CN15">
        <v>0.59099999999999997</v>
      </c>
      <c r="CO15">
        <v>6.0999999999999999E-2</v>
      </c>
      <c r="CP15">
        <v>-0.30199999999999999</v>
      </c>
      <c r="CQ15">
        <v>-0.29799999999999999</v>
      </c>
      <c r="CR15">
        <v>1.9510000000000001</v>
      </c>
      <c r="CS15">
        <v>0.89800000000000002</v>
      </c>
      <c r="CT15">
        <v>-0.01</v>
      </c>
      <c r="CU15">
        <v>0.436</v>
      </c>
      <c r="CV15">
        <v>0.16600000000000001</v>
      </c>
      <c r="CW15">
        <v>0.52800000000000002</v>
      </c>
      <c r="CX15">
        <v>1.5549999999999999</v>
      </c>
      <c r="CY15">
        <v>-0.55900000000000005</v>
      </c>
      <c r="CZ15">
        <v>7.6999999999999999E-2</v>
      </c>
      <c r="DA15">
        <v>0.2</v>
      </c>
      <c r="DB15">
        <v>2.0859999999999999</v>
      </c>
      <c r="DC15">
        <v>33.414000000000001</v>
      </c>
      <c r="DD15">
        <v>0.98299999999999998</v>
      </c>
      <c r="DE15">
        <v>1.26</v>
      </c>
      <c r="DF15">
        <v>-0.66300000000000003</v>
      </c>
      <c r="DG15">
        <v>0.5</v>
      </c>
      <c r="DH15">
        <v>0.39800000000000002</v>
      </c>
      <c r="DI15">
        <v>-0.17799999999999999</v>
      </c>
      <c r="DJ15">
        <v>-4.5999999999999999E-2</v>
      </c>
      <c r="DK15">
        <v>0.44</v>
      </c>
      <c r="DL15">
        <v>-0.159</v>
      </c>
      <c r="DM15">
        <v>-1.2190000000000001</v>
      </c>
      <c r="DN15">
        <v>-2.4500000000000002</v>
      </c>
      <c r="DO15">
        <v>0.28999999999999998</v>
      </c>
      <c r="DP15">
        <v>1.85</v>
      </c>
      <c r="DQ15">
        <v>-0.29399999999999998</v>
      </c>
      <c r="DR15">
        <v>0.184</v>
      </c>
      <c r="DS15">
        <v>0.499</v>
      </c>
      <c r="DT15">
        <v>0.42199999999999999</v>
      </c>
      <c r="DU15">
        <v>1.212</v>
      </c>
      <c r="DV15">
        <v>-0.25600000000000001</v>
      </c>
      <c r="DW15">
        <v>0.30399999999999999</v>
      </c>
      <c r="DX15">
        <v>0.36099999999999999</v>
      </c>
      <c r="DY15" t="s">
        <v>5378</v>
      </c>
      <c r="DZ15">
        <v>7.3999999999999996E-2</v>
      </c>
      <c r="EA15">
        <v>1.4630000000000001</v>
      </c>
      <c r="EB15">
        <v>5.3810000000000002</v>
      </c>
      <c r="EC15">
        <v>0.38400000000000001</v>
      </c>
      <c r="ED15">
        <v>0.67300000000000004</v>
      </c>
      <c r="EE15">
        <v>0.97599999999999998</v>
      </c>
      <c r="EF15">
        <v>0.82199999999999995</v>
      </c>
      <c r="EG15">
        <v>2.0209999999999999</v>
      </c>
      <c r="EH15">
        <v>0.32500000000000001</v>
      </c>
      <c r="EI15">
        <v>1.254</v>
      </c>
      <c r="EJ15">
        <v>-5.1999999999999998E-2</v>
      </c>
      <c r="EK15">
        <v>-0.4</v>
      </c>
      <c r="EL15">
        <v>1.67</v>
      </c>
      <c r="EM15">
        <v>7.9000000000000001E-2</v>
      </c>
      <c r="EN15">
        <v>1.827</v>
      </c>
      <c r="EO15">
        <v>1.579</v>
      </c>
      <c r="EP15">
        <v>4.4720000000000004</v>
      </c>
      <c r="EQ15">
        <v>1.486</v>
      </c>
      <c r="ER15">
        <v>0.54800000000000004</v>
      </c>
      <c r="ES15">
        <v>0.93400000000000005</v>
      </c>
      <c r="ET15">
        <v>-0.17100000000000001</v>
      </c>
      <c r="EU15">
        <v>-4.9000000000000002E-2</v>
      </c>
      <c r="EV15">
        <v>-0.29099999999999998</v>
      </c>
      <c r="EW15">
        <v>4.5999999999999999E-2</v>
      </c>
      <c r="EX15">
        <v>0.249</v>
      </c>
      <c r="EY15">
        <v>-1.3440000000000001</v>
      </c>
      <c r="EZ15">
        <v>0.20300000000000001</v>
      </c>
      <c r="FA15">
        <v>0.27900000000000003</v>
      </c>
      <c r="FB15">
        <v>-0.161</v>
      </c>
      <c r="FC15">
        <v>0.56000000000000005</v>
      </c>
      <c r="FD15">
        <v>0.46</v>
      </c>
      <c r="FE15">
        <v>1.069</v>
      </c>
      <c r="FF15">
        <v>0.59799999999999998</v>
      </c>
      <c r="FG15">
        <v>0.308</v>
      </c>
      <c r="FH15">
        <v>0.11700000000000001</v>
      </c>
      <c r="FI15">
        <v>1.1539999999999999</v>
      </c>
      <c r="FJ15">
        <v>-4.8000000000000001E-2</v>
      </c>
      <c r="FK15">
        <v>-0.11700000000000001</v>
      </c>
      <c r="FL15">
        <v>0.14199999999999999</v>
      </c>
      <c r="FM15">
        <v>-0.52</v>
      </c>
      <c r="FN15">
        <v>1.159</v>
      </c>
      <c r="FO15">
        <v>7.7009999999999996</v>
      </c>
      <c r="FP15">
        <v>1.0249999999999999</v>
      </c>
      <c r="FQ15">
        <v>-13.058</v>
      </c>
      <c r="FR15">
        <v>0.45800000000000002</v>
      </c>
      <c r="FS15">
        <v>2.3279999999999998</v>
      </c>
      <c r="FT15">
        <v>-0.68899999999999995</v>
      </c>
      <c r="FU15">
        <v>1.5229999999999999</v>
      </c>
      <c r="FV15">
        <v>1.4570000000000001</v>
      </c>
      <c r="FW15">
        <v>0.44900000000000001</v>
      </c>
      <c r="FX15">
        <v>1.155</v>
      </c>
      <c r="FY15">
        <v>1.0169999999999999</v>
      </c>
      <c r="FZ15">
        <v>1.673</v>
      </c>
      <c r="GA15">
        <v>-1.889</v>
      </c>
      <c r="GB15">
        <v>2.9980000000000002</v>
      </c>
      <c r="GC15">
        <v>1.5109999999999999</v>
      </c>
      <c r="GD15">
        <v>5.2919999999999998</v>
      </c>
      <c r="GE15">
        <v>1.5569999999999999</v>
      </c>
      <c r="GF15">
        <v>2.5960000000000001</v>
      </c>
      <c r="GG15">
        <v>2.0139999999999998</v>
      </c>
      <c r="GH15">
        <v>-0.13</v>
      </c>
      <c r="GI15">
        <v>0.55900000000000005</v>
      </c>
      <c r="GJ15">
        <v>-0.72299999999999998</v>
      </c>
      <c r="GK15">
        <v>-1.206</v>
      </c>
      <c r="GL15">
        <v>1.401</v>
      </c>
      <c r="GM15">
        <v>0.22700000000000001</v>
      </c>
      <c r="GN15">
        <v>0.376</v>
      </c>
      <c r="GO15">
        <v>8.3439999999999994</v>
      </c>
      <c r="GP15">
        <v>8.5000000000000006E-2</v>
      </c>
      <c r="GQ15">
        <v>-1.117</v>
      </c>
      <c r="GR15">
        <v>0.73799999999999999</v>
      </c>
      <c r="GS15">
        <v>0.86599999999999999</v>
      </c>
      <c r="GT15">
        <v>0.84</v>
      </c>
      <c r="GU15">
        <v>6.28</v>
      </c>
      <c r="GV15" t="s">
        <v>5378</v>
      </c>
      <c r="GW15">
        <v>0.22600000000000001</v>
      </c>
      <c r="GX15">
        <v>-1.103</v>
      </c>
      <c r="GY15">
        <v>1.569</v>
      </c>
      <c r="GZ15">
        <v>1.1819999999999999</v>
      </c>
      <c r="HA15">
        <v>0.151</v>
      </c>
      <c r="HB15">
        <v>-1.0129999999999999</v>
      </c>
      <c r="HC15">
        <v>-0.35299999999999998</v>
      </c>
      <c r="HD15">
        <v>0.82799999999999996</v>
      </c>
      <c r="HE15">
        <v>4.3879999999999999</v>
      </c>
      <c r="HF15">
        <v>1.2629999999999999</v>
      </c>
      <c r="HG15">
        <v>-0.53800000000000003</v>
      </c>
      <c r="HH15">
        <v>-12.355</v>
      </c>
      <c r="HI15">
        <v>4.4169999999999998</v>
      </c>
      <c r="HJ15">
        <v>0.115</v>
      </c>
      <c r="HK15">
        <v>0.746</v>
      </c>
      <c r="HL15">
        <v>-0.56599999999999995</v>
      </c>
      <c r="HM15">
        <v>20.954000000000001</v>
      </c>
      <c r="HN15">
        <v>0.217</v>
      </c>
      <c r="HO15">
        <v>0.59799999999999998</v>
      </c>
      <c r="HP15">
        <v>-2.3E-2</v>
      </c>
      <c r="HQ15">
        <v>-0.442</v>
      </c>
      <c r="HR15">
        <v>1.804</v>
      </c>
      <c r="HS15">
        <v>2.7269999999999999</v>
      </c>
      <c r="HT15">
        <v>1.784</v>
      </c>
      <c r="HU15">
        <v>0.58399999999999996</v>
      </c>
      <c r="HV15">
        <v>7.2960000000000003</v>
      </c>
      <c r="HW15">
        <v>1.1100000000000001</v>
      </c>
      <c r="HX15">
        <v>-5.0999999999999997E-2</v>
      </c>
      <c r="HY15">
        <v>0.48199999999999998</v>
      </c>
      <c r="HZ15">
        <v>8.0000000000000002E-3</v>
      </c>
      <c r="IA15">
        <v>1.34</v>
      </c>
      <c r="IB15">
        <v>1.0129999999999999</v>
      </c>
      <c r="IC15">
        <v>0.32600000000000001</v>
      </c>
      <c r="ID15">
        <v>-1.9930000000000001</v>
      </c>
      <c r="IE15">
        <v>0.83199999999999996</v>
      </c>
      <c r="IF15">
        <v>0.996</v>
      </c>
      <c r="IG15">
        <v>0.61699999999999999</v>
      </c>
      <c r="IH15">
        <v>0.52700000000000002</v>
      </c>
      <c r="II15">
        <v>-3.629</v>
      </c>
      <c r="IJ15">
        <v>-1.0309999999999999</v>
      </c>
      <c r="IK15">
        <v>1.706</v>
      </c>
      <c r="IL15">
        <v>3.6970000000000001</v>
      </c>
      <c r="IM15">
        <v>0.23799999999999999</v>
      </c>
      <c r="IN15">
        <v>1.079</v>
      </c>
      <c r="IO15">
        <v>-0.95599999999999996</v>
      </c>
      <c r="IP15">
        <v>0.65300000000000002</v>
      </c>
      <c r="IQ15">
        <v>2.2429999999999999</v>
      </c>
      <c r="IR15">
        <v>0.251</v>
      </c>
      <c r="IS15">
        <v>1.264</v>
      </c>
      <c r="IT15">
        <v>-3.3929999999999998</v>
      </c>
      <c r="IU15">
        <v>1.58</v>
      </c>
      <c r="IV15">
        <v>0.39400000000000002</v>
      </c>
      <c r="IW15">
        <v>0.62</v>
      </c>
      <c r="IX15">
        <v>0.92400000000000004</v>
      </c>
      <c r="IY15">
        <v>-2.0129999999999999</v>
      </c>
      <c r="IZ15">
        <v>-4.33</v>
      </c>
      <c r="JA15">
        <v>0.63</v>
      </c>
      <c r="JB15">
        <v>-1.82</v>
      </c>
      <c r="JC15">
        <v>8.5999999999999993E-2</v>
      </c>
      <c r="JD15">
        <v>1.496</v>
      </c>
      <c r="JE15">
        <v>0.183</v>
      </c>
      <c r="JF15">
        <v>5.0999999999999997E-2</v>
      </c>
      <c r="JG15">
        <v>1.0569999999999999</v>
      </c>
      <c r="JH15">
        <v>0.92300000000000004</v>
      </c>
      <c r="JI15">
        <v>-6.4390000000000001</v>
      </c>
      <c r="JJ15">
        <v>3.17</v>
      </c>
      <c r="JK15" t="s">
        <v>5378</v>
      </c>
      <c r="JL15">
        <v>1.4359999999999999</v>
      </c>
      <c r="JM15">
        <v>0.14299999999999999</v>
      </c>
      <c r="JN15">
        <v>0.13300000000000001</v>
      </c>
      <c r="JO15">
        <v>0.625</v>
      </c>
      <c r="JP15">
        <v>0.61</v>
      </c>
      <c r="JQ15">
        <v>0.71699999999999997</v>
      </c>
      <c r="JR15">
        <v>9.8369999999999997</v>
      </c>
      <c r="JS15">
        <v>0.41599999999999998</v>
      </c>
      <c r="JT15">
        <v>0.27600000000000002</v>
      </c>
      <c r="JU15">
        <v>1.954</v>
      </c>
      <c r="JV15">
        <v>-0.75800000000000001</v>
      </c>
      <c r="JW15">
        <v>9.7000000000000003E-2</v>
      </c>
      <c r="JX15">
        <v>0.51100000000000001</v>
      </c>
      <c r="JY15">
        <v>0.13100000000000001</v>
      </c>
      <c r="JZ15">
        <v>0.71299999999999997</v>
      </c>
      <c r="KA15">
        <v>1.9390000000000001</v>
      </c>
      <c r="KB15">
        <v>-1.837</v>
      </c>
      <c r="KC15">
        <v>0.17299999999999999</v>
      </c>
      <c r="KD15">
        <v>0.95899999999999996</v>
      </c>
      <c r="KE15">
        <v>0.57199999999999995</v>
      </c>
      <c r="KF15">
        <v>-0.81699999999999995</v>
      </c>
      <c r="KG15">
        <v>-1E-3</v>
      </c>
      <c r="KH15">
        <v>-0.217</v>
      </c>
      <c r="KI15">
        <v>0.79</v>
      </c>
      <c r="KJ15">
        <v>-5.5E-2</v>
      </c>
      <c r="KK15">
        <v>-0.44</v>
      </c>
      <c r="KL15">
        <v>0.52800000000000002</v>
      </c>
      <c r="KM15">
        <v>-0.109</v>
      </c>
      <c r="KN15">
        <v>2.3180000000000001</v>
      </c>
      <c r="KO15">
        <v>-1.794</v>
      </c>
      <c r="KP15">
        <v>-0.16500000000000001</v>
      </c>
      <c r="KQ15">
        <v>0.69599999999999995</v>
      </c>
      <c r="KR15">
        <v>0.52500000000000002</v>
      </c>
      <c r="KS15">
        <v>0.73299999999999998</v>
      </c>
      <c r="KT15">
        <v>0.108</v>
      </c>
      <c r="KU15">
        <v>6.2E-2</v>
      </c>
      <c r="KV15">
        <v>0.187</v>
      </c>
      <c r="KW15">
        <v>0.44600000000000001</v>
      </c>
      <c r="KX15">
        <v>3.4750000000000001</v>
      </c>
      <c r="KY15">
        <v>0.16400000000000001</v>
      </c>
      <c r="KZ15">
        <v>1.079</v>
      </c>
      <c r="LA15">
        <v>1.135</v>
      </c>
      <c r="LB15">
        <v>0.20599999999999999</v>
      </c>
      <c r="LC15">
        <v>0.63900000000000001</v>
      </c>
      <c r="LD15">
        <v>-1.3839999999999999</v>
      </c>
      <c r="LE15">
        <v>1.49</v>
      </c>
      <c r="LF15">
        <v>-1.032</v>
      </c>
      <c r="LG15">
        <v>0.129</v>
      </c>
      <c r="LH15">
        <v>1.677</v>
      </c>
      <c r="LI15">
        <v>0.877</v>
      </c>
      <c r="LJ15">
        <v>-0.127</v>
      </c>
      <c r="LK15">
        <v>0.61799999999999999</v>
      </c>
      <c r="LL15">
        <v>-0.43</v>
      </c>
      <c r="LM15">
        <v>0.38200000000000001</v>
      </c>
      <c r="LN15">
        <v>-0.113</v>
      </c>
      <c r="LO15">
        <v>2.4119999999999999</v>
      </c>
      <c r="LP15">
        <v>-0.13</v>
      </c>
      <c r="LQ15">
        <v>-0.46400000000000002</v>
      </c>
      <c r="LR15">
        <v>7.2999999999999995E-2</v>
      </c>
      <c r="LS15">
        <v>0.66900000000000004</v>
      </c>
      <c r="LT15">
        <v>0.33</v>
      </c>
      <c r="LU15">
        <v>6.7000000000000004E-2</v>
      </c>
      <c r="LV15">
        <v>-2.7069999999999999</v>
      </c>
      <c r="LW15">
        <v>1.31</v>
      </c>
      <c r="LX15">
        <v>0.13500000000000001</v>
      </c>
      <c r="LY15">
        <v>1.048</v>
      </c>
      <c r="LZ15">
        <v>2.5310000000000001</v>
      </c>
      <c r="MA15" t="s">
        <v>5378</v>
      </c>
      <c r="MB15">
        <v>1.232</v>
      </c>
      <c r="MC15">
        <v>1.335</v>
      </c>
      <c r="MD15" t="s">
        <v>5378</v>
      </c>
      <c r="ME15" t="s">
        <v>5378</v>
      </c>
      <c r="MF15">
        <v>14.702</v>
      </c>
      <c r="MG15" t="s">
        <v>5378</v>
      </c>
      <c r="MH15" t="s">
        <v>5378</v>
      </c>
      <c r="MI15" t="s">
        <v>5378</v>
      </c>
      <c r="MJ15">
        <v>-1.0680000000000001</v>
      </c>
      <c r="MK15" t="s">
        <v>5378</v>
      </c>
      <c r="ML15" t="s">
        <v>5378</v>
      </c>
      <c r="MM15" t="s">
        <v>5378</v>
      </c>
      <c r="MN15" t="s">
        <v>5378</v>
      </c>
      <c r="MO15" t="s">
        <v>5378</v>
      </c>
      <c r="MP15" t="s">
        <v>5378</v>
      </c>
      <c r="MQ15" t="s">
        <v>5378</v>
      </c>
      <c r="MR15" t="s">
        <v>5378</v>
      </c>
      <c r="MS15">
        <v>-22.445</v>
      </c>
      <c r="MT15" t="s">
        <v>5378</v>
      </c>
      <c r="MU15">
        <v>7.8449999999999998</v>
      </c>
      <c r="MV15" t="s">
        <v>5378</v>
      </c>
      <c r="MW15">
        <v>0.31</v>
      </c>
      <c r="MX15" t="s">
        <v>5378</v>
      </c>
      <c r="MY15" t="s">
        <v>5378</v>
      </c>
      <c r="MZ15" t="s">
        <v>5378</v>
      </c>
      <c r="NA15">
        <v>-1.2869999999999999</v>
      </c>
      <c r="NB15">
        <v>5.1269999999999998</v>
      </c>
      <c r="NC15" t="s">
        <v>5378</v>
      </c>
      <c r="ND15" t="s">
        <v>5378</v>
      </c>
      <c r="NE15" t="s">
        <v>5378</v>
      </c>
      <c r="NF15" t="s">
        <v>5378</v>
      </c>
      <c r="NG15" t="s">
        <v>5378</v>
      </c>
      <c r="NH15">
        <v>2.226</v>
      </c>
      <c r="NI15" t="s">
        <v>5378</v>
      </c>
      <c r="NJ15">
        <v>0.52500000000000002</v>
      </c>
      <c r="NK15" t="s">
        <v>5378</v>
      </c>
      <c r="NL15">
        <v>-5.7649999999999997</v>
      </c>
      <c r="NM15" t="s">
        <v>5378</v>
      </c>
      <c r="NN15" t="s">
        <v>5378</v>
      </c>
      <c r="NO15" t="s">
        <v>5378</v>
      </c>
      <c r="NP15" t="s">
        <v>5378</v>
      </c>
      <c r="NQ15">
        <v>-56.021999999999998</v>
      </c>
      <c r="NR15" t="s">
        <v>5378</v>
      </c>
      <c r="NS15">
        <v>0.66600000000000004</v>
      </c>
      <c r="NT15" t="s">
        <v>5378</v>
      </c>
      <c r="NU15" t="s">
        <v>5378</v>
      </c>
      <c r="NV15" t="s">
        <v>5378</v>
      </c>
      <c r="NW15" t="s">
        <v>5378</v>
      </c>
      <c r="NX15">
        <v>7.9000000000000001E-2</v>
      </c>
      <c r="NY15" t="s">
        <v>5378</v>
      </c>
      <c r="NZ15">
        <v>-3.476</v>
      </c>
      <c r="OA15" t="s">
        <v>5378</v>
      </c>
      <c r="OB15" t="s">
        <v>5378</v>
      </c>
      <c r="OC15" t="s">
        <v>5378</v>
      </c>
      <c r="OD15">
        <v>0.439</v>
      </c>
      <c r="OE15" t="s">
        <v>5378</v>
      </c>
      <c r="OF15" t="s">
        <v>5378</v>
      </c>
      <c r="OG15">
        <v>0.498</v>
      </c>
      <c r="OH15" t="s">
        <v>5378</v>
      </c>
      <c r="OI15" t="s">
        <v>5378</v>
      </c>
      <c r="OJ15" t="s">
        <v>5378</v>
      </c>
      <c r="OK15">
        <v>-2.7360000000000002</v>
      </c>
      <c r="OL15" t="s">
        <v>5378</v>
      </c>
      <c r="OM15">
        <v>-11.365</v>
      </c>
      <c r="ON15" t="s">
        <v>5378</v>
      </c>
      <c r="OO15" t="s">
        <v>5378</v>
      </c>
      <c r="OP15">
        <v>1.548</v>
      </c>
      <c r="OQ15">
        <v>0.56699999999999995</v>
      </c>
      <c r="OR15" t="s">
        <v>5378</v>
      </c>
      <c r="OS15" t="s">
        <v>5378</v>
      </c>
      <c r="OT15">
        <v>8.5999999999999993E-2</v>
      </c>
      <c r="OU15" t="s">
        <v>5378</v>
      </c>
      <c r="OV15" t="s">
        <v>5378</v>
      </c>
      <c r="OW15" t="s">
        <v>5378</v>
      </c>
      <c r="OX15" t="s">
        <v>5378</v>
      </c>
      <c r="OY15" t="s">
        <v>5378</v>
      </c>
      <c r="OZ15">
        <v>-21.513000000000002</v>
      </c>
      <c r="PA15" t="s">
        <v>5378</v>
      </c>
      <c r="PB15" t="s">
        <v>5378</v>
      </c>
      <c r="PC15">
        <v>2.7949999999999999</v>
      </c>
      <c r="PD15">
        <v>0.91100000000000003</v>
      </c>
      <c r="PE15" t="s">
        <v>5378</v>
      </c>
      <c r="PF15" t="s">
        <v>5378</v>
      </c>
      <c r="PG15">
        <v>1.125</v>
      </c>
      <c r="PH15" t="s">
        <v>5378</v>
      </c>
      <c r="PI15" t="s">
        <v>5378</v>
      </c>
      <c r="PJ15">
        <v>0.16700000000000001</v>
      </c>
      <c r="PK15" t="s">
        <v>5378</v>
      </c>
      <c r="PL15">
        <v>6.7000000000000004E-2</v>
      </c>
      <c r="PM15" t="s">
        <v>5378</v>
      </c>
      <c r="PN15" t="s">
        <v>5378</v>
      </c>
      <c r="PO15" t="s">
        <v>5378</v>
      </c>
      <c r="PP15">
        <v>0.19800000000000001</v>
      </c>
      <c r="PQ15" t="s">
        <v>5378</v>
      </c>
      <c r="PR15">
        <v>1.9910000000000001</v>
      </c>
      <c r="PS15" t="s">
        <v>5378</v>
      </c>
      <c r="PT15">
        <v>9.8000000000000004E-2</v>
      </c>
      <c r="PU15">
        <v>-1.268</v>
      </c>
      <c r="PV15" t="s">
        <v>5378</v>
      </c>
      <c r="PW15" t="s">
        <v>5378</v>
      </c>
      <c r="PX15">
        <v>0.27800000000000002</v>
      </c>
      <c r="PY15" t="s">
        <v>5378</v>
      </c>
      <c r="PZ15" t="s">
        <v>5378</v>
      </c>
      <c r="QA15" t="s">
        <v>5378</v>
      </c>
      <c r="QB15">
        <v>2.1669999999999998</v>
      </c>
      <c r="QC15" t="s">
        <v>5378</v>
      </c>
      <c r="QD15" t="s">
        <v>5378</v>
      </c>
      <c r="QE15">
        <v>6.6000000000000003E-2</v>
      </c>
      <c r="QF15">
        <v>1.411</v>
      </c>
      <c r="QG15">
        <v>3.8250000000000002</v>
      </c>
      <c r="QH15">
        <v>1.4</v>
      </c>
      <c r="QI15">
        <v>3.145</v>
      </c>
      <c r="QJ15">
        <v>-0.159</v>
      </c>
      <c r="QK15">
        <v>-1.8029999999999999</v>
      </c>
      <c r="QL15" t="s">
        <v>5378</v>
      </c>
      <c r="QM15" t="s">
        <v>5378</v>
      </c>
      <c r="QN15" t="s">
        <v>5378</v>
      </c>
      <c r="QO15">
        <v>0.13600000000000001</v>
      </c>
      <c r="QP15">
        <v>1.042</v>
      </c>
      <c r="QQ15">
        <v>1.867</v>
      </c>
      <c r="QR15" t="s">
        <v>5378</v>
      </c>
      <c r="QS15">
        <v>0.85799999999999998</v>
      </c>
      <c r="QT15" t="s">
        <v>5378</v>
      </c>
      <c r="QU15">
        <v>0.20699999999999999</v>
      </c>
      <c r="QV15" t="s">
        <v>5378</v>
      </c>
      <c r="QW15" t="s">
        <v>5378</v>
      </c>
      <c r="QX15">
        <v>-5.4770000000000003</v>
      </c>
      <c r="QY15">
        <v>0.91</v>
      </c>
      <c r="QZ15">
        <v>0.91700000000000004</v>
      </c>
      <c r="RA15">
        <v>0.41699999999999998</v>
      </c>
      <c r="RB15" t="s">
        <v>5378</v>
      </c>
      <c r="RC15" t="s">
        <v>5378</v>
      </c>
      <c r="RD15" t="s">
        <v>5378</v>
      </c>
      <c r="RE15" t="s">
        <v>5378</v>
      </c>
      <c r="RF15">
        <v>0.182</v>
      </c>
      <c r="RG15">
        <v>0.94599999999999995</v>
      </c>
      <c r="RH15">
        <v>2.8130000000000002</v>
      </c>
      <c r="RI15">
        <v>-2.7109999999999999</v>
      </c>
      <c r="RJ15">
        <v>0.67500000000000004</v>
      </c>
      <c r="RK15">
        <v>-0.104</v>
      </c>
      <c r="RL15">
        <v>-0.16</v>
      </c>
      <c r="RM15">
        <v>-46.597000000000001</v>
      </c>
      <c r="RN15">
        <v>0.626</v>
      </c>
      <c r="RO15" t="s">
        <v>5378</v>
      </c>
      <c r="RP15" t="s">
        <v>5378</v>
      </c>
      <c r="RQ15">
        <v>10.147</v>
      </c>
      <c r="RR15">
        <v>0.623</v>
      </c>
      <c r="RS15">
        <v>0.64100000000000001</v>
      </c>
      <c r="RT15" t="s">
        <v>5378</v>
      </c>
      <c r="RU15" t="s">
        <v>5378</v>
      </c>
      <c r="RV15">
        <v>1.78</v>
      </c>
      <c r="RW15" t="s">
        <v>5378</v>
      </c>
      <c r="RX15">
        <v>3.0000000000000001E-3</v>
      </c>
      <c r="RY15">
        <v>-4.6440000000000001</v>
      </c>
      <c r="RZ15" t="s">
        <v>5378</v>
      </c>
      <c r="SA15" t="s">
        <v>5378</v>
      </c>
      <c r="SB15" t="s">
        <v>5378</v>
      </c>
      <c r="SC15">
        <v>-8.3000000000000004E-2</v>
      </c>
      <c r="SD15">
        <v>1.0049999999999999</v>
      </c>
      <c r="SE15">
        <v>3.0000000000000001E-3</v>
      </c>
      <c r="SF15">
        <v>-0.73599999999999999</v>
      </c>
      <c r="SG15">
        <v>8.0000000000000002E-3</v>
      </c>
      <c r="SH15">
        <v>0.93899999999999995</v>
      </c>
      <c r="SI15">
        <v>-10.773999999999999</v>
      </c>
      <c r="SJ15">
        <v>-9.6769999999999996</v>
      </c>
    </row>
    <row r="16" spans="1:504">
      <c r="A16" s="55">
        <v>36951</v>
      </c>
      <c r="B16">
        <v>-2.8000000000000001E-2</v>
      </c>
      <c r="C16">
        <v>1.133</v>
      </c>
      <c r="D16">
        <v>-3.5</v>
      </c>
      <c r="E16">
        <v>-0.53400000000000003</v>
      </c>
      <c r="F16">
        <v>3.762</v>
      </c>
      <c r="G16">
        <v>-0.26400000000000001</v>
      </c>
      <c r="H16">
        <v>0.69099999999999995</v>
      </c>
      <c r="I16">
        <v>-9.3040000000000003</v>
      </c>
      <c r="J16">
        <v>0.625</v>
      </c>
      <c r="K16">
        <v>-1.774</v>
      </c>
      <c r="L16">
        <v>-12.601000000000001</v>
      </c>
      <c r="M16">
        <v>2.1800000000000002</v>
      </c>
      <c r="N16">
        <v>1.0609999999999999</v>
      </c>
      <c r="O16">
        <v>1.0489999999999999</v>
      </c>
      <c r="P16">
        <v>-2.4119999999999999</v>
      </c>
      <c r="Q16">
        <v>3.25</v>
      </c>
      <c r="R16">
        <v>-1.2170000000000001</v>
      </c>
      <c r="S16">
        <v>2.5209999999999999</v>
      </c>
      <c r="T16">
        <v>13.977</v>
      </c>
      <c r="U16">
        <v>0.85299999999999998</v>
      </c>
      <c r="V16">
        <v>2.524</v>
      </c>
      <c r="W16">
        <v>-0.27600000000000002</v>
      </c>
      <c r="X16">
        <v>0.313</v>
      </c>
      <c r="Y16">
        <v>-1.2999999999999999E-2</v>
      </c>
      <c r="Z16">
        <v>0.43099999999999999</v>
      </c>
      <c r="AA16">
        <v>0.63300000000000001</v>
      </c>
      <c r="AB16">
        <v>1.028</v>
      </c>
      <c r="AC16">
        <v>-7.2779999999999996</v>
      </c>
      <c r="AD16">
        <v>-4.2009999999999996</v>
      </c>
      <c r="AE16">
        <v>0.63100000000000001</v>
      </c>
      <c r="AF16">
        <v>1.3140000000000001</v>
      </c>
      <c r="AG16">
        <v>2.2930000000000001</v>
      </c>
      <c r="AH16">
        <v>1.33</v>
      </c>
      <c r="AI16">
        <v>0.43</v>
      </c>
      <c r="AJ16">
        <v>3773.489</v>
      </c>
      <c r="AK16">
        <v>0.89800000000000002</v>
      </c>
      <c r="AL16">
        <v>1.2050000000000001</v>
      </c>
      <c r="AM16">
        <v>0.35</v>
      </c>
      <c r="AN16">
        <v>0.23300000000000001</v>
      </c>
      <c r="AO16">
        <v>0.33100000000000002</v>
      </c>
      <c r="AP16">
        <v>-6.5000000000000002E-2</v>
      </c>
      <c r="AQ16">
        <v>2.2440000000000002</v>
      </c>
      <c r="AR16">
        <v>0.22500000000000001</v>
      </c>
      <c r="AS16">
        <v>1.8520000000000001</v>
      </c>
      <c r="AT16">
        <v>4.0090000000000003</v>
      </c>
      <c r="AU16">
        <v>0.65900000000000003</v>
      </c>
      <c r="AV16">
        <v>0.1</v>
      </c>
      <c r="AW16">
        <v>0.443</v>
      </c>
      <c r="AX16">
        <v>0.46800000000000003</v>
      </c>
      <c r="AY16">
        <v>0.61</v>
      </c>
      <c r="AZ16">
        <v>1.7929999999999999</v>
      </c>
      <c r="BA16">
        <v>0.95</v>
      </c>
      <c r="BB16">
        <v>0.24</v>
      </c>
      <c r="BC16">
        <v>-5.2119999999999997</v>
      </c>
      <c r="BD16">
        <v>1.262</v>
      </c>
      <c r="BE16">
        <v>-1.071</v>
      </c>
      <c r="BF16" t="s">
        <v>5378</v>
      </c>
      <c r="BG16">
        <v>-0.30499999999999999</v>
      </c>
      <c r="BH16">
        <v>0.13500000000000001</v>
      </c>
      <c r="BI16">
        <v>8.4000000000000005E-2</v>
      </c>
      <c r="BJ16">
        <v>1.4259999999999999</v>
      </c>
      <c r="BK16">
        <v>-1E-3</v>
      </c>
      <c r="BL16">
        <v>0.26800000000000002</v>
      </c>
      <c r="BM16">
        <v>0.94</v>
      </c>
      <c r="BN16">
        <v>1.917</v>
      </c>
      <c r="BO16">
        <v>0.88300000000000001</v>
      </c>
      <c r="BP16">
        <v>2.0870000000000002</v>
      </c>
      <c r="BQ16">
        <v>4.2000000000000003E-2</v>
      </c>
      <c r="BR16">
        <v>3.121</v>
      </c>
      <c r="BS16">
        <v>0.17599999999999999</v>
      </c>
      <c r="BT16">
        <v>2.2000000000000002</v>
      </c>
      <c r="BU16">
        <v>0.92300000000000004</v>
      </c>
      <c r="BV16">
        <v>0.52100000000000002</v>
      </c>
      <c r="BW16">
        <v>0.81</v>
      </c>
      <c r="BX16">
        <v>0.40400000000000003</v>
      </c>
      <c r="BY16">
        <v>1.7000000000000001E-2</v>
      </c>
      <c r="BZ16">
        <v>0.745</v>
      </c>
      <c r="CA16">
        <v>-0.45700000000000002</v>
      </c>
      <c r="CB16">
        <v>1.92</v>
      </c>
      <c r="CC16">
        <v>2.4990000000000001</v>
      </c>
      <c r="CD16">
        <v>-2.3530000000000002</v>
      </c>
      <c r="CE16">
        <v>0.85299999999999998</v>
      </c>
      <c r="CF16">
        <v>-2.7490000000000001</v>
      </c>
      <c r="CG16">
        <v>-3.1269999999999998</v>
      </c>
      <c r="CH16">
        <v>1.4259999999999999</v>
      </c>
      <c r="CI16">
        <v>-0.76</v>
      </c>
      <c r="CJ16">
        <v>1.5249999999999999</v>
      </c>
      <c r="CK16">
        <v>-0.44400000000000001</v>
      </c>
      <c r="CL16">
        <v>1.0649999999999999</v>
      </c>
      <c r="CM16">
        <v>0.63200000000000001</v>
      </c>
      <c r="CN16">
        <v>0.59099999999999997</v>
      </c>
      <c r="CO16">
        <v>6.0999999999999999E-2</v>
      </c>
      <c r="CP16">
        <v>-0.71799999999999997</v>
      </c>
      <c r="CQ16">
        <v>-0.29799999999999999</v>
      </c>
      <c r="CR16">
        <v>1.9510000000000001</v>
      </c>
      <c r="CS16">
        <v>0.89800000000000002</v>
      </c>
      <c r="CT16">
        <v>-0.01</v>
      </c>
      <c r="CU16">
        <v>0.436</v>
      </c>
      <c r="CV16">
        <v>0.16600000000000001</v>
      </c>
      <c r="CW16">
        <v>0.52800000000000002</v>
      </c>
      <c r="CX16">
        <v>1.5549999999999999</v>
      </c>
      <c r="CY16">
        <v>-0.55900000000000005</v>
      </c>
      <c r="CZ16">
        <v>7.6999999999999999E-2</v>
      </c>
      <c r="DA16">
        <v>0.2</v>
      </c>
      <c r="DB16">
        <v>2.0859999999999999</v>
      </c>
      <c r="DC16">
        <v>33.414000000000001</v>
      </c>
      <c r="DD16">
        <v>0.98299999999999998</v>
      </c>
      <c r="DE16">
        <v>1.26</v>
      </c>
      <c r="DF16">
        <v>-0.66300000000000003</v>
      </c>
      <c r="DG16">
        <v>0.5</v>
      </c>
      <c r="DH16">
        <v>0.39800000000000002</v>
      </c>
      <c r="DI16">
        <v>-0.17799999999999999</v>
      </c>
      <c r="DJ16">
        <v>-4.5999999999999999E-2</v>
      </c>
      <c r="DK16">
        <v>0.44</v>
      </c>
      <c r="DL16">
        <v>-0.159</v>
      </c>
      <c r="DM16">
        <v>-1.2190000000000001</v>
      </c>
      <c r="DN16">
        <v>-2.4500000000000002</v>
      </c>
      <c r="DO16">
        <v>0.28999999999999998</v>
      </c>
      <c r="DP16">
        <v>1.85</v>
      </c>
      <c r="DQ16">
        <v>-0.29399999999999998</v>
      </c>
      <c r="DR16">
        <v>0.184</v>
      </c>
      <c r="DS16">
        <v>0.499</v>
      </c>
      <c r="DT16">
        <v>0.42199999999999999</v>
      </c>
      <c r="DU16">
        <v>1.212</v>
      </c>
      <c r="DV16">
        <v>-0.25600000000000001</v>
      </c>
      <c r="DW16">
        <v>0.30399999999999999</v>
      </c>
      <c r="DX16">
        <v>0.36099999999999999</v>
      </c>
      <c r="DY16" t="s">
        <v>5378</v>
      </c>
      <c r="DZ16">
        <v>7.3999999999999996E-2</v>
      </c>
      <c r="EA16">
        <v>1.4630000000000001</v>
      </c>
      <c r="EB16">
        <v>5.3810000000000002</v>
      </c>
      <c r="EC16">
        <v>0.38400000000000001</v>
      </c>
      <c r="ED16">
        <v>0.67300000000000004</v>
      </c>
      <c r="EE16">
        <v>0.97599999999999998</v>
      </c>
      <c r="EF16">
        <v>0.82199999999999995</v>
      </c>
      <c r="EG16">
        <v>2.0209999999999999</v>
      </c>
      <c r="EH16">
        <v>0.32500000000000001</v>
      </c>
      <c r="EI16">
        <v>1.254</v>
      </c>
      <c r="EJ16">
        <v>-5.1999999999999998E-2</v>
      </c>
      <c r="EK16">
        <v>-0.4</v>
      </c>
      <c r="EL16">
        <v>1.67</v>
      </c>
      <c r="EM16">
        <v>7.9000000000000001E-2</v>
      </c>
      <c r="EN16">
        <v>1.827</v>
      </c>
      <c r="EO16">
        <v>1.579</v>
      </c>
      <c r="EP16">
        <v>4.4720000000000004</v>
      </c>
      <c r="EQ16">
        <v>1.486</v>
      </c>
      <c r="ER16">
        <v>0.54800000000000004</v>
      </c>
      <c r="ES16">
        <v>0.93400000000000005</v>
      </c>
      <c r="ET16">
        <v>-0.17100000000000001</v>
      </c>
      <c r="EU16">
        <v>-4.9000000000000002E-2</v>
      </c>
      <c r="EV16">
        <v>-0.29099999999999998</v>
      </c>
      <c r="EW16">
        <v>4.5999999999999999E-2</v>
      </c>
      <c r="EX16">
        <v>0.249</v>
      </c>
      <c r="EY16">
        <v>-1.3440000000000001</v>
      </c>
      <c r="EZ16">
        <v>0.20300000000000001</v>
      </c>
      <c r="FA16">
        <v>0.27900000000000003</v>
      </c>
      <c r="FB16">
        <v>-0.161</v>
      </c>
      <c r="FC16">
        <v>0.56000000000000005</v>
      </c>
      <c r="FD16">
        <v>0.46</v>
      </c>
      <c r="FE16">
        <v>1.069</v>
      </c>
      <c r="FF16">
        <v>0.59799999999999998</v>
      </c>
      <c r="FG16">
        <v>0.308</v>
      </c>
      <c r="FH16">
        <v>0.11700000000000001</v>
      </c>
      <c r="FI16">
        <v>1.1539999999999999</v>
      </c>
      <c r="FJ16">
        <v>-4.8000000000000001E-2</v>
      </c>
      <c r="FK16">
        <v>-0.11700000000000001</v>
      </c>
      <c r="FL16">
        <v>0.14199999999999999</v>
      </c>
      <c r="FM16">
        <v>-0.52</v>
      </c>
      <c r="FN16">
        <v>1.159</v>
      </c>
      <c r="FO16">
        <v>7.7009999999999996</v>
      </c>
      <c r="FP16">
        <v>1.0249999999999999</v>
      </c>
      <c r="FQ16">
        <v>-13.058</v>
      </c>
      <c r="FR16">
        <v>0.45800000000000002</v>
      </c>
      <c r="FS16">
        <v>2.3279999999999998</v>
      </c>
      <c r="FT16">
        <v>-0.68899999999999995</v>
      </c>
      <c r="FU16">
        <v>1.5229999999999999</v>
      </c>
      <c r="FV16">
        <v>1.4570000000000001</v>
      </c>
      <c r="FW16">
        <v>0.317</v>
      </c>
      <c r="FX16">
        <v>1.155</v>
      </c>
      <c r="FY16">
        <v>1.0169999999999999</v>
      </c>
      <c r="FZ16">
        <v>1.673</v>
      </c>
      <c r="GA16">
        <v>-1.889</v>
      </c>
      <c r="GB16">
        <v>2.9980000000000002</v>
      </c>
      <c r="GC16">
        <v>1.5109999999999999</v>
      </c>
      <c r="GD16">
        <v>5.2919999999999998</v>
      </c>
      <c r="GE16">
        <v>1.5569999999999999</v>
      </c>
      <c r="GF16">
        <v>2.5960000000000001</v>
      </c>
      <c r="GG16">
        <v>2.0139999999999998</v>
      </c>
      <c r="GH16">
        <v>-0.13</v>
      </c>
      <c r="GI16">
        <v>0.55900000000000005</v>
      </c>
      <c r="GJ16">
        <v>-0.36899999999999999</v>
      </c>
      <c r="GK16">
        <v>-1.206</v>
      </c>
      <c r="GL16">
        <v>1.401</v>
      </c>
      <c r="GM16">
        <v>0.22700000000000001</v>
      </c>
      <c r="GN16">
        <v>0.376</v>
      </c>
      <c r="GO16">
        <v>8.3439999999999994</v>
      </c>
      <c r="GP16">
        <v>8.5000000000000006E-2</v>
      </c>
      <c r="GQ16">
        <v>-1.117</v>
      </c>
      <c r="GR16">
        <v>0.73799999999999999</v>
      </c>
      <c r="GS16">
        <v>0.86599999999999999</v>
      </c>
      <c r="GT16">
        <v>0.84</v>
      </c>
      <c r="GU16">
        <v>6.28</v>
      </c>
      <c r="GV16" t="s">
        <v>5378</v>
      </c>
      <c r="GW16">
        <v>0.22600000000000001</v>
      </c>
      <c r="GX16">
        <v>-1.103</v>
      </c>
      <c r="GY16">
        <v>1.569</v>
      </c>
      <c r="GZ16">
        <v>1.1819999999999999</v>
      </c>
      <c r="HA16">
        <v>0.151</v>
      </c>
      <c r="HB16">
        <v>-1.0129999999999999</v>
      </c>
      <c r="HC16">
        <v>-0.35299999999999998</v>
      </c>
      <c r="HD16">
        <v>0.82799999999999996</v>
      </c>
      <c r="HE16">
        <v>4.3879999999999999</v>
      </c>
      <c r="HF16">
        <v>1.2629999999999999</v>
      </c>
      <c r="HG16">
        <v>-0.53800000000000003</v>
      </c>
      <c r="HH16">
        <v>-12.355</v>
      </c>
      <c r="HI16">
        <v>4.4169999999999998</v>
      </c>
      <c r="HJ16">
        <v>0.115</v>
      </c>
      <c r="HK16">
        <v>0.746</v>
      </c>
      <c r="HL16">
        <v>-0.56599999999999995</v>
      </c>
      <c r="HM16">
        <v>20.954000000000001</v>
      </c>
      <c r="HN16">
        <v>0.217</v>
      </c>
      <c r="HO16">
        <v>0.59799999999999998</v>
      </c>
      <c r="HP16">
        <v>-2.3E-2</v>
      </c>
      <c r="HQ16">
        <v>-0.442</v>
      </c>
      <c r="HR16">
        <v>1.804</v>
      </c>
      <c r="HS16">
        <v>2.7269999999999999</v>
      </c>
      <c r="HT16">
        <v>1.784</v>
      </c>
      <c r="HU16">
        <v>0.58399999999999996</v>
      </c>
      <c r="HV16">
        <v>7.2960000000000003</v>
      </c>
      <c r="HW16">
        <v>1.1100000000000001</v>
      </c>
      <c r="HX16">
        <v>-5.0999999999999997E-2</v>
      </c>
      <c r="HY16">
        <v>0.48199999999999998</v>
      </c>
      <c r="HZ16">
        <v>8.0000000000000002E-3</v>
      </c>
      <c r="IA16">
        <v>1.34</v>
      </c>
      <c r="IB16">
        <v>1.0129999999999999</v>
      </c>
      <c r="IC16">
        <v>0.32600000000000001</v>
      </c>
      <c r="ID16">
        <v>-1.9930000000000001</v>
      </c>
      <c r="IE16">
        <v>0.83199999999999996</v>
      </c>
      <c r="IF16">
        <v>0.996</v>
      </c>
      <c r="IG16">
        <v>0.61699999999999999</v>
      </c>
      <c r="IH16">
        <v>0.52700000000000002</v>
      </c>
      <c r="II16">
        <v>-3.629</v>
      </c>
      <c r="IJ16">
        <v>-1.0309999999999999</v>
      </c>
      <c r="IK16">
        <v>1.706</v>
      </c>
      <c r="IL16">
        <v>3.6970000000000001</v>
      </c>
      <c r="IM16">
        <v>0.23799999999999999</v>
      </c>
      <c r="IN16">
        <v>1.079</v>
      </c>
      <c r="IO16">
        <v>-0.95599999999999996</v>
      </c>
      <c r="IP16">
        <v>0.65300000000000002</v>
      </c>
      <c r="IQ16">
        <v>2.2429999999999999</v>
      </c>
      <c r="IR16">
        <v>0.251</v>
      </c>
      <c r="IS16">
        <v>1.264</v>
      </c>
      <c r="IT16">
        <v>-3.3929999999999998</v>
      </c>
      <c r="IU16">
        <v>1.58</v>
      </c>
      <c r="IV16">
        <v>0.39400000000000002</v>
      </c>
      <c r="IW16">
        <v>0.62</v>
      </c>
      <c r="IX16">
        <v>0.92400000000000004</v>
      </c>
      <c r="IY16">
        <v>-2.0129999999999999</v>
      </c>
      <c r="IZ16">
        <v>-4.33</v>
      </c>
      <c r="JA16">
        <v>0.63</v>
      </c>
      <c r="JB16">
        <v>-1.82</v>
      </c>
      <c r="JC16">
        <v>8.5999999999999993E-2</v>
      </c>
      <c r="JD16">
        <v>1.496</v>
      </c>
      <c r="JE16">
        <v>0.20100000000000001</v>
      </c>
      <c r="JF16">
        <v>5.0999999999999997E-2</v>
      </c>
      <c r="JG16">
        <v>1.0569999999999999</v>
      </c>
      <c r="JH16">
        <v>0.92300000000000004</v>
      </c>
      <c r="JI16">
        <v>-6.4390000000000001</v>
      </c>
      <c r="JJ16">
        <v>3.17</v>
      </c>
      <c r="JK16" t="s">
        <v>5378</v>
      </c>
      <c r="JL16">
        <v>1.4359999999999999</v>
      </c>
      <c r="JM16">
        <v>0.14299999999999999</v>
      </c>
      <c r="JN16">
        <v>0.13300000000000001</v>
      </c>
      <c r="JO16">
        <v>0.625</v>
      </c>
      <c r="JP16">
        <v>0.61</v>
      </c>
      <c r="JQ16">
        <v>0.71699999999999997</v>
      </c>
      <c r="JR16">
        <v>9.8369999999999997</v>
      </c>
      <c r="JS16">
        <v>0.41599999999999998</v>
      </c>
      <c r="JT16">
        <v>0.27600000000000002</v>
      </c>
      <c r="JU16">
        <v>1.954</v>
      </c>
      <c r="JV16">
        <v>-0.75800000000000001</v>
      </c>
      <c r="JW16">
        <v>9.7000000000000003E-2</v>
      </c>
      <c r="JX16">
        <v>0.51100000000000001</v>
      </c>
      <c r="JY16">
        <v>0.13100000000000001</v>
      </c>
      <c r="JZ16">
        <v>0.71299999999999997</v>
      </c>
      <c r="KA16">
        <v>1.9390000000000001</v>
      </c>
      <c r="KB16">
        <v>-1.837</v>
      </c>
      <c r="KC16">
        <v>0.17299999999999999</v>
      </c>
      <c r="KD16">
        <v>0.95899999999999996</v>
      </c>
      <c r="KE16">
        <v>0.57199999999999995</v>
      </c>
      <c r="KF16">
        <v>-0.81699999999999995</v>
      </c>
      <c r="KG16">
        <v>-1E-3</v>
      </c>
      <c r="KH16">
        <v>-0.217</v>
      </c>
      <c r="KI16">
        <v>0.79</v>
      </c>
      <c r="KJ16">
        <v>-5.5E-2</v>
      </c>
      <c r="KK16">
        <v>-0.44</v>
      </c>
      <c r="KL16">
        <v>0.52800000000000002</v>
      </c>
      <c r="KM16">
        <v>-0.109</v>
      </c>
      <c r="KN16">
        <v>2.3180000000000001</v>
      </c>
      <c r="KO16">
        <v>-1.794</v>
      </c>
      <c r="KP16">
        <v>-0.16500000000000001</v>
      </c>
      <c r="KQ16">
        <v>0.69599999999999995</v>
      </c>
      <c r="KR16">
        <v>0.52500000000000002</v>
      </c>
      <c r="KS16">
        <v>0.73299999999999998</v>
      </c>
      <c r="KT16">
        <v>0.108</v>
      </c>
      <c r="KU16">
        <v>6.2E-2</v>
      </c>
      <c r="KV16">
        <v>0.187</v>
      </c>
      <c r="KW16">
        <v>0.44600000000000001</v>
      </c>
      <c r="KX16">
        <v>3.4750000000000001</v>
      </c>
      <c r="KY16">
        <v>0.16400000000000001</v>
      </c>
      <c r="KZ16">
        <v>1.079</v>
      </c>
      <c r="LA16">
        <v>1.135</v>
      </c>
      <c r="LB16">
        <v>0.20599999999999999</v>
      </c>
      <c r="LC16">
        <v>0.63900000000000001</v>
      </c>
      <c r="LD16">
        <v>-1.3839999999999999</v>
      </c>
      <c r="LE16">
        <v>1.49</v>
      </c>
      <c r="LF16">
        <v>-1.032</v>
      </c>
      <c r="LG16">
        <v>0.129</v>
      </c>
      <c r="LH16">
        <v>1.677</v>
      </c>
      <c r="LI16">
        <v>0.877</v>
      </c>
      <c r="LJ16">
        <v>-0.127</v>
      </c>
      <c r="LK16">
        <v>0.61799999999999999</v>
      </c>
      <c r="LL16">
        <v>-0.43</v>
      </c>
      <c r="LM16">
        <v>0.38200000000000001</v>
      </c>
      <c r="LN16">
        <v>-0.113</v>
      </c>
      <c r="LO16">
        <v>2.4119999999999999</v>
      </c>
      <c r="LP16">
        <v>-0.13</v>
      </c>
      <c r="LQ16">
        <v>-0.46400000000000002</v>
      </c>
      <c r="LR16">
        <v>7.2999999999999995E-2</v>
      </c>
      <c r="LS16">
        <v>0.66900000000000004</v>
      </c>
      <c r="LT16">
        <v>0.33</v>
      </c>
      <c r="LU16">
        <v>6.7000000000000004E-2</v>
      </c>
      <c r="LV16">
        <v>-2.7069999999999999</v>
      </c>
      <c r="LW16">
        <v>1.0109999999999999</v>
      </c>
      <c r="LX16">
        <v>0.13500000000000001</v>
      </c>
      <c r="LY16">
        <v>1.048</v>
      </c>
      <c r="LZ16">
        <v>2.5310000000000001</v>
      </c>
      <c r="MA16" t="s">
        <v>5378</v>
      </c>
      <c r="MB16">
        <v>1.232</v>
      </c>
      <c r="MC16">
        <v>1.335</v>
      </c>
      <c r="MD16" t="s">
        <v>5378</v>
      </c>
      <c r="ME16" t="s">
        <v>5378</v>
      </c>
      <c r="MF16">
        <v>14.702</v>
      </c>
      <c r="MG16" t="s">
        <v>5378</v>
      </c>
      <c r="MH16" t="s">
        <v>5378</v>
      </c>
      <c r="MI16" t="s">
        <v>5378</v>
      </c>
      <c r="MJ16">
        <v>-1.0680000000000001</v>
      </c>
      <c r="MK16" t="s">
        <v>5378</v>
      </c>
      <c r="ML16" t="s">
        <v>5378</v>
      </c>
      <c r="MM16" t="s">
        <v>5378</v>
      </c>
      <c r="MN16" t="s">
        <v>5378</v>
      </c>
      <c r="MO16" t="s">
        <v>5378</v>
      </c>
      <c r="MP16" t="s">
        <v>5378</v>
      </c>
      <c r="MQ16" t="s">
        <v>5378</v>
      </c>
      <c r="MR16" t="s">
        <v>5378</v>
      </c>
      <c r="MS16">
        <v>-22.445</v>
      </c>
      <c r="MT16" t="s">
        <v>5378</v>
      </c>
      <c r="MU16">
        <v>7.8449999999999998</v>
      </c>
      <c r="MV16" t="s">
        <v>5378</v>
      </c>
      <c r="MW16">
        <v>0.31</v>
      </c>
      <c r="MX16" t="s">
        <v>5378</v>
      </c>
      <c r="MY16" t="s">
        <v>5378</v>
      </c>
      <c r="MZ16" t="s">
        <v>5378</v>
      </c>
      <c r="NA16">
        <v>-1.2869999999999999</v>
      </c>
      <c r="NB16">
        <v>5.1269999999999998</v>
      </c>
      <c r="NC16" t="s">
        <v>5378</v>
      </c>
      <c r="ND16" t="s">
        <v>5378</v>
      </c>
      <c r="NE16" t="s">
        <v>5378</v>
      </c>
      <c r="NF16" t="s">
        <v>5378</v>
      </c>
      <c r="NG16" t="s">
        <v>5378</v>
      </c>
      <c r="NH16">
        <v>2.226</v>
      </c>
      <c r="NI16" t="s">
        <v>5378</v>
      </c>
      <c r="NJ16">
        <v>0.52500000000000002</v>
      </c>
      <c r="NK16" t="s">
        <v>5378</v>
      </c>
      <c r="NL16">
        <v>-5.7649999999999997</v>
      </c>
      <c r="NM16" t="s">
        <v>5378</v>
      </c>
      <c r="NN16" t="s">
        <v>5378</v>
      </c>
      <c r="NO16" t="s">
        <v>5378</v>
      </c>
      <c r="NP16" t="s">
        <v>5378</v>
      </c>
      <c r="NQ16">
        <v>-56.021999999999998</v>
      </c>
      <c r="NR16" t="s">
        <v>5378</v>
      </c>
      <c r="NS16">
        <v>0.66600000000000004</v>
      </c>
      <c r="NT16" t="s">
        <v>5378</v>
      </c>
      <c r="NU16" t="s">
        <v>5378</v>
      </c>
      <c r="NV16" t="s">
        <v>5378</v>
      </c>
      <c r="NW16" t="s">
        <v>5378</v>
      </c>
      <c r="NX16">
        <v>0.52300000000000002</v>
      </c>
      <c r="NY16" t="s">
        <v>5378</v>
      </c>
      <c r="NZ16">
        <v>-3.476</v>
      </c>
      <c r="OA16" t="s">
        <v>5378</v>
      </c>
      <c r="OB16" t="s">
        <v>5378</v>
      </c>
      <c r="OC16" t="s">
        <v>5378</v>
      </c>
      <c r="OD16">
        <v>0.439</v>
      </c>
      <c r="OE16" t="s">
        <v>5378</v>
      </c>
      <c r="OF16" t="s">
        <v>5378</v>
      </c>
      <c r="OG16">
        <v>0.498</v>
      </c>
      <c r="OH16" t="s">
        <v>5378</v>
      </c>
      <c r="OI16" t="s">
        <v>5378</v>
      </c>
      <c r="OJ16" t="s">
        <v>5378</v>
      </c>
      <c r="OK16">
        <v>-2.7360000000000002</v>
      </c>
      <c r="OL16" t="s">
        <v>5378</v>
      </c>
      <c r="OM16">
        <v>-11.365</v>
      </c>
      <c r="ON16" t="s">
        <v>5378</v>
      </c>
      <c r="OO16" t="s">
        <v>5378</v>
      </c>
      <c r="OP16">
        <v>1.548</v>
      </c>
      <c r="OQ16">
        <v>0.56699999999999995</v>
      </c>
      <c r="OR16" t="s">
        <v>5378</v>
      </c>
      <c r="OS16" t="s">
        <v>5378</v>
      </c>
      <c r="OT16">
        <v>8.5999999999999993E-2</v>
      </c>
      <c r="OU16" t="s">
        <v>5378</v>
      </c>
      <c r="OV16" t="s">
        <v>5378</v>
      </c>
      <c r="OW16" t="s">
        <v>5378</v>
      </c>
      <c r="OX16" t="s">
        <v>5378</v>
      </c>
      <c r="OY16" t="s">
        <v>5378</v>
      </c>
      <c r="OZ16">
        <v>-21.513000000000002</v>
      </c>
      <c r="PA16" t="s">
        <v>5378</v>
      </c>
      <c r="PB16" t="s">
        <v>5378</v>
      </c>
      <c r="PC16">
        <v>2.7949999999999999</v>
      </c>
      <c r="PD16">
        <v>0.91100000000000003</v>
      </c>
      <c r="PE16" t="s">
        <v>5378</v>
      </c>
      <c r="PF16" t="s">
        <v>5378</v>
      </c>
      <c r="PG16">
        <v>1.125</v>
      </c>
      <c r="PH16" t="s">
        <v>5378</v>
      </c>
      <c r="PI16" t="s">
        <v>5378</v>
      </c>
      <c r="PJ16">
        <v>0.16700000000000001</v>
      </c>
      <c r="PK16" t="s">
        <v>5378</v>
      </c>
      <c r="PL16">
        <v>6.7000000000000004E-2</v>
      </c>
      <c r="PM16" t="s">
        <v>5378</v>
      </c>
      <c r="PN16" t="s">
        <v>5378</v>
      </c>
      <c r="PO16" t="s">
        <v>5378</v>
      </c>
      <c r="PP16">
        <v>0.19800000000000001</v>
      </c>
      <c r="PQ16" t="s">
        <v>5378</v>
      </c>
      <c r="PR16">
        <v>1.9910000000000001</v>
      </c>
      <c r="PS16" t="s">
        <v>5378</v>
      </c>
      <c r="PT16">
        <v>9.8000000000000004E-2</v>
      </c>
      <c r="PU16">
        <v>-1.268</v>
      </c>
      <c r="PV16" t="s">
        <v>5378</v>
      </c>
      <c r="PW16" t="s">
        <v>5378</v>
      </c>
      <c r="PX16">
        <v>0.27800000000000002</v>
      </c>
      <c r="PY16" t="s">
        <v>5378</v>
      </c>
      <c r="PZ16" t="s">
        <v>5378</v>
      </c>
      <c r="QA16" t="s">
        <v>5378</v>
      </c>
      <c r="QB16">
        <v>2.1669999999999998</v>
      </c>
      <c r="QC16" t="s">
        <v>5378</v>
      </c>
      <c r="QD16" t="s">
        <v>5378</v>
      </c>
      <c r="QE16">
        <v>6.6000000000000003E-2</v>
      </c>
      <c r="QF16">
        <v>1.411</v>
      </c>
      <c r="QG16">
        <v>3.8250000000000002</v>
      </c>
      <c r="QH16">
        <v>1.4</v>
      </c>
      <c r="QI16">
        <v>3.145</v>
      </c>
      <c r="QJ16">
        <v>-0.159</v>
      </c>
      <c r="QK16">
        <v>-1.8029999999999999</v>
      </c>
      <c r="QL16" t="s">
        <v>5378</v>
      </c>
      <c r="QM16" t="s">
        <v>5378</v>
      </c>
      <c r="QN16" t="s">
        <v>5378</v>
      </c>
      <c r="QO16">
        <v>0.13600000000000001</v>
      </c>
      <c r="QP16">
        <v>1.042</v>
      </c>
      <c r="QQ16">
        <v>1.867</v>
      </c>
      <c r="QR16" t="s">
        <v>5378</v>
      </c>
      <c r="QS16">
        <v>0.85799999999999998</v>
      </c>
      <c r="QT16" t="s">
        <v>5378</v>
      </c>
      <c r="QU16">
        <v>0.20699999999999999</v>
      </c>
      <c r="QV16" t="s">
        <v>5378</v>
      </c>
      <c r="QW16" t="s">
        <v>5378</v>
      </c>
      <c r="QX16">
        <v>-5.4770000000000003</v>
      </c>
      <c r="QY16">
        <v>0.91</v>
      </c>
      <c r="QZ16">
        <v>0.91700000000000004</v>
      </c>
      <c r="RA16">
        <v>0.499</v>
      </c>
      <c r="RB16" t="s">
        <v>5378</v>
      </c>
      <c r="RC16" t="s">
        <v>5378</v>
      </c>
      <c r="RD16" t="s">
        <v>5378</v>
      </c>
      <c r="RE16" t="s">
        <v>5378</v>
      </c>
      <c r="RF16">
        <v>0.182</v>
      </c>
      <c r="RG16">
        <v>0.94599999999999995</v>
      </c>
      <c r="RH16">
        <v>2.8130000000000002</v>
      </c>
      <c r="RI16">
        <v>-2.7109999999999999</v>
      </c>
      <c r="RJ16">
        <v>0.67500000000000004</v>
      </c>
      <c r="RK16">
        <v>-0.104</v>
      </c>
      <c r="RL16">
        <v>-0.16</v>
      </c>
      <c r="RM16">
        <v>-46.597000000000001</v>
      </c>
      <c r="RN16">
        <v>0.626</v>
      </c>
      <c r="RO16" t="s">
        <v>5378</v>
      </c>
      <c r="RP16" t="s">
        <v>5378</v>
      </c>
      <c r="RQ16">
        <v>10.147</v>
      </c>
      <c r="RR16">
        <v>0.623</v>
      </c>
      <c r="RS16">
        <v>0.64100000000000001</v>
      </c>
      <c r="RT16" t="s">
        <v>5378</v>
      </c>
      <c r="RU16" t="s">
        <v>5378</v>
      </c>
      <c r="RV16">
        <v>1.78</v>
      </c>
      <c r="RW16" t="s">
        <v>5378</v>
      </c>
      <c r="RX16">
        <v>3.0000000000000001E-3</v>
      </c>
      <c r="RY16">
        <v>-4.6440000000000001</v>
      </c>
      <c r="RZ16" t="s">
        <v>5378</v>
      </c>
      <c r="SA16" t="s">
        <v>5378</v>
      </c>
      <c r="SB16" t="s">
        <v>5378</v>
      </c>
      <c r="SC16">
        <v>-8.3000000000000004E-2</v>
      </c>
      <c r="SD16">
        <v>1.0049999999999999</v>
      </c>
      <c r="SE16">
        <v>3.0000000000000001E-3</v>
      </c>
      <c r="SF16">
        <v>-0.73599999999999999</v>
      </c>
      <c r="SG16">
        <v>8.0000000000000002E-3</v>
      </c>
      <c r="SH16">
        <v>0.93899999999999995</v>
      </c>
      <c r="SI16">
        <v>-10.773999999999999</v>
      </c>
      <c r="SJ16">
        <v>-9.6769999999999996</v>
      </c>
    </row>
    <row r="17" spans="1:504">
      <c r="A17" s="55">
        <v>36982</v>
      </c>
      <c r="B17">
        <v>-2.8000000000000001E-2</v>
      </c>
      <c r="C17">
        <v>1.133</v>
      </c>
      <c r="D17">
        <v>-3.5</v>
      </c>
      <c r="E17">
        <v>-1.0189999999999999</v>
      </c>
      <c r="F17">
        <v>3.762</v>
      </c>
      <c r="G17">
        <v>-0.26400000000000001</v>
      </c>
      <c r="H17">
        <v>0.69099999999999995</v>
      </c>
      <c r="I17">
        <v>-9.3040000000000003</v>
      </c>
      <c r="J17">
        <v>0.625</v>
      </c>
      <c r="K17">
        <v>-1.774</v>
      </c>
      <c r="L17">
        <v>-12.601000000000001</v>
      </c>
      <c r="M17">
        <v>2.1800000000000002</v>
      </c>
      <c r="N17">
        <v>1.0609999999999999</v>
      </c>
      <c r="O17">
        <v>1.0489999999999999</v>
      </c>
      <c r="P17">
        <v>-2.4119999999999999</v>
      </c>
      <c r="Q17">
        <v>3.25</v>
      </c>
      <c r="R17">
        <v>-1.2170000000000001</v>
      </c>
      <c r="S17">
        <v>2.5209999999999999</v>
      </c>
      <c r="T17">
        <v>13.977</v>
      </c>
      <c r="U17">
        <v>0.85299999999999998</v>
      </c>
      <c r="V17">
        <v>2.524</v>
      </c>
      <c r="W17">
        <v>-0.27600000000000002</v>
      </c>
      <c r="X17">
        <v>0.313</v>
      </c>
      <c r="Y17">
        <v>-1.2999999999999999E-2</v>
      </c>
      <c r="Z17">
        <v>0.43099999999999999</v>
      </c>
      <c r="AA17">
        <v>0.63300000000000001</v>
      </c>
      <c r="AB17">
        <v>1.028</v>
      </c>
      <c r="AC17">
        <v>-7.2779999999999996</v>
      </c>
      <c r="AD17">
        <v>-4.2009999999999996</v>
      </c>
      <c r="AE17">
        <v>0.63100000000000001</v>
      </c>
      <c r="AF17">
        <v>1.3140000000000001</v>
      </c>
      <c r="AG17">
        <v>2.2930000000000001</v>
      </c>
      <c r="AH17">
        <v>1.33</v>
      </c>
      <c r="AI17">
        <v>0.43</v>
      </c>
      <c r="AJ17">
        <v>3773.489</v>
      </c>
      <c r="AK17">
        <v>0.89800000000000002</v>
      </c>
      <c r="AL17">
        <v>1.2050000000000001</v>
      </c>
      <c r="AM17">
        <v>0.35</v>
      </c>
      <c r="AN17">
        <v>0.23300000000000001</v>
      </c>
      <c r="AO17">
        <v>0.33100000000000002</v>
      </c>
      <c r="AP17">
        <v>0.66400000000000003</v>
      </c>
      <c r="AQ17">
        <v>2.2440000000000002</v>
      </c>
      <c r="AR17">
        <v>0.22500000000000001</v>
      </c>
      <c r="AS17">
        <v>1.8520000000000001</v>
      </c>
      <c r="AT17">
        <v>4.0090000000000003</v>
      </c>
      <c r="AU17">
        <v>0.65900000000000003</v>
      </c>
      <c r="AV17">
        <v>0.1</v>
      </c>
      <c r="AW17">
        <v>0.443</v>
      </c>
      <c r="AX17">
        <v>0.46800000000000003</v>
      </c>
      <c r="AY17">
        <v>0.61</v>
      </c>
      <c r="AZ17">
        <v>1.7929999999999999</v>
      </c>
      <c r="BA17">
        <v>0.95</v>
      </c>
      <c r="BB17">
        <v>0.24</v>
      </c>
      <c r="BC17">
        <v>-5.2119999999999997</v>
      </c>
      <c r="BD17">
        <v>1.262</v>
      </c>
      <c r="BE17">
        <v>-1.071</v>
      </c>
      <c r="BF17" t="s">
        <v>5378</v>
      </c>
      <c r="BG17">
        <v>-0.30499999999999999</v>
      </c>
      <c r="BH17">
        <v>0.13500000000000001</v>
      </c>
      <c r="BI17">
        <v>8.4000000000000005E-2</v>
      </c>
      <c r="BJ17">
        <v>1.4259999999999999</v>
      </c>
      <c r="BK17">
        <v>-1E-3</v>
      </c>
      <c r="BL17">
        <v>0.26800000000000002</v>
      </c>
      <c r="BM17">
        <v>0.94</v>
      </c>
      <c r="BN17">
        <v>1.917</v>
      </c>
      <c r="BO17">
        <v>0.88300000000000001</v>
      </c>
      <c r="BP17">
        <v>2.0870000000000002</v>
      </c>
      <c r="BQ17">
        <v>4.2000000000000003E-2</v>
      </c>
      <c r="BR17">
        <v>3.121</v>
      </c>
      <c r="BS17">
        <v>0.17599999999999999</v>
      </c>
      <c r="BT17">
        <v>2.2000000000000002</v>
      </c>
      <c r="BU17">
        <v>0.92300000000000004</v>
      </c>
      <c r="BV17">
        <v>0.52100000000000002</v>
      </c>
      <c r="BW17">
        <v>0.81</v>
      </c>
      <c r="BX17">
        <v>0.40400000000000003</v>
      </c>
      <c r="BY17">
        <v>1.7000000000000001E-2</v>
      </c>
      <c r="BZ17">
        <v>0.745</v>
      </c>
      <c r="CA17">
        <v>-0.45700000000000002</v>
      </c>
      <c r="CB17">
        <v>1.92</v>
      </c>
      <c r="CC17">
        <v>2.4990000000000001</v>
      </c>
      <c r="CD17">
        <v>-2.3530000000000002</v>
      </c>
      <c r="CE17">
        <v>0.85299999999999998</v>
      </c>
      <c r="CF17">
        <v>-2.7490000000000001</v>
      </c>
      <c r="CG17">
        <v>-3.1269999999999998</v>
      </c>
      <c r="CH17">
        <v>1.4259999999999999</v>
      </c>
      <c r="CI17">
        <v>-0.76</v>
      </c>
      <c r="CJ17">
        <v>1.5249999999999999</v>
      </c>
      <c r="CK17">
        <v>-0.44400000000000001</v>
      </c>
      <c r="CL17">
        <v>1.0649999999999999</v>
      </c>
      <c r="CM17">
        <v>0.63200000000000001</v>
      </c>
      <c r="CN17">
        <v>0.59099999999999997</v>
      </c>
      <c r="CO17">
        <v>6.0999999999999999E-2</v>
      </c>
      <c r="CP17">
        <v>-0.71799999999999997</v>
      </c>
      <c r="CQ17">
        <v>-0.29799999999999999</v>
      </c>
      <c r="CR17">
        <v>1.9510000000000001</v>
      </c>
      <c r="CS17">
        <v>0.89800000000000002</v>
      </c>
      <c r="CT17">
        <v>-0.01</v>
      </c>
      <c r="CU17">
        <v>0.436</v>
      </c>
      <c r="CV17">
        <v>0.16600000000000001</v>
      </c>
      <c r="CW17">
        <v>0.52800000000000002</v>
      </c>
      <c r="CX17">
        <v>1.5549999999999999</v>
      </c>
      <c r="CY17">
        <v>-0.55900000000000005</v>
      </c>
      <c r="CZ17">
        <v>7.6999999999999999E-2</v>
      </c>
      <c r="DA17">
        <v>0.2</v>
      </c>
      <c r="DB17">
        <v>2.0859999999999999</v>
      </c>
      <c r="DC17">
        <v>33.414000000000001</v>
      </c>
      <c r="DD17">
        <v>0.98299999999999998</v>
      </c>
      <c r="DE17">
        <v>1.26</v>
      </c>
      <c r="DF17">
        <v>-0.66300000000000003</v>
      </c>
      <c r="DG17">
        <v>0.5</v>
      </c>
      <c r="DH17">
        <v>0.39800000000000002</v>
      </c>
      <c r="DI17">
        <v>0.56599999999999995</v>
      </c>
      <c r="DJ17">
        <v>-4.5999999999999999E-2</v>
      </c>
      <c r="DK17">
        <v>0.44</v>
      </c>
      <c r="DL17">
        <v>-0.159</v>
      </c>
      <c r="DM17">
        <v>-1.2190000000000001</v>
      </c>
      <c r="DN17">
        <v>-2.4500000000000002</v>
      </c>
      <c r="DO17">
        <v>0.28999999999999998</v>
      </c>
      <c r="DP17">
        <v>1.85</v>
      </c>
      <c r="DQ17">
        <v>-0.29399999999999998</v>
      </c>
      <c r="DR17">
        <v>0.184</v>
      </c>
      <c r="DS17">
        <v>0.499</v>
      </c>
      <c r="DT17">
        <v>0.42199999999999999</v>
      </c>
      <c r="DU17">
        <v>1.212</v>
      </c>
      <c r="DV17">
        <v>-0.25600000000000001</v>
      </c>
      <c r="DW17">
        <v>0.30399999999999999</v>
      </c>
      <c r="DX17">
        <v>0.36099999999999999</v>
      </c>
      <c r="DY17" t="s">
        <v>5378</v>
      </c>
      <c r="DZ17">
        <v>7.3999999999999996E-2</v>
      </c>
      <c r="EA17">
        <v>1.4630000000000001</v>
      </c>
      <c r="EB17">
        <v>5.3810000000000002</v>
      </c>
      <c r="EC17">
        <v>0.38400000000000001</v>
      </c>
      <c r="ED17">
        <v>0.67300000000000004</v>
      </c>
      <c r="EE17">
        <v>0.97599999999999998</v>
      </c>
      <c r="EF17">
        <v>0.82199999999999995</v>
      </c>
      <c r="EG17">
        <v>2.0209999999999999</v>
      </c>
      <c r="EH17">
        <v>0.32500000000000001</v>
      </c>
      <c r="EI17">
        <v>1.254</v>
      </c>
      <c r="EJ17">
        <v>-5.1999999999999998E-2</v>
      </c>
      <c r="EK17">
        <v>-0.4</v>
      </c>
      <c r="EL17">
        <v>2.0939999999999999</v>
      </c>
      <c r="EM17">
        <v>7.9000000000000001E-2</v>
      </c>
      <c r="EN17">
        <v>1.827</v>
      </c>
      <c r="EO17">
        <v>1.579</v>
      </c>
      <c r="EP17">
        <v>4.4720000000000004</v>
      </c>
      <c r="EQ17">
        <v>1.486</v>
      </c>
      <c r="ER17">
        <v>0.54800000000000004</v>
      </c>
      <c r="ES17">
        <v>0.93400000000000005</v>
      </c>
      <c r="ET17">
        <v>-0.17100000000000001</v>
      </c>
      <c r="EU17">
        <v>-4.9000000000000002E-2</v>
      </c>
      <c r="EV17">
        <v>-0.29099999999999998</v>
      </c>
      <c r="EW17">
        <v>4.5999999999999999E-2</v>
      </c>
      <c r="EX17">
        <v>0.249</v>
      </c>
      <c r="EY17">
        <v>-1.3440000000000001</v>
      </c>
      <c r="EZ17">
        <v>0.20300000000000001</v>
      </c>
      <c r="FA17">
        <v>0.27900000000000003</v>
      </c>
      <c r="FB17">
        <v>-0.161</v>
      </c>
      <c r="FC17">
        <v>0.56000000000000005</v>
      </c>
      <c r="FD17">
        <v>0.46</v>
      </c>
      <c r="FE17">
        <v>1.069</v>
      </c>
      <c r="FF17">
        <v>0.59799999999999998</v>
      </c>
      <c r="FG17">
        <v>0.308</v>
      </c>
      <c r="FH17">
        <v>0.11700000000000001</v>
      </c>
      <c r="FI17">
        <v>1.1539999999999999</v>
      </c>
      <c r="FJ17">
        <v>-4.8000000000000001E-2</v>
      </c>
      <c r="FK17">
        <v>-0.11700000000000001</v>
      </c>
      <c r="FL17">
        <v>0.14199999999999999</v>
      </c>
      <c r="FM17">
        <v>-0.52</v>
      </c>
      <c r="FN17">
        <v>1.159</v>
      </c>
      <c r="FO17">
        <v>7.7009999999999996</v>
      </c>
      <c r="FP17">
        <v>1.0249999999999999</v>
      </c>
      <c r="FQ17">
        <v>-13.058</v>
      </c>
      <c r="FR17">
        <v>0.45800000000000002</v>
      </c>
      <c r="FS17">
        <v>2.3279999999999998</v>
      </c>
      <c r="FT17">
        <v>-0.68899999999999995</v>
      </c>
      <c r="FU17">
        <v>1.5229999999999999</v>
      </c>
      <c r="FV17">
        <v>1.4570000000000001</v>
      </c>
      <c r="FW17">
        <v>0.317</v>
      </c>
      <c r="FX17">
        <v>1.155</v>
      </c>
      <c r="FY17">
        <v>1.0169999999999999</v>
      </c>
      <c r="FZ17">
        <v>1.673</v>
      </c>
      <c r="GA17">
        <v>-1.889</v>
      </c>
      <c r="GB17">
        <v>2.9980000000000002</v>
      </c>
      <c r="GC17">
        <v>1.5109999999999999</v>
      </c>
      <c r="GD17">
        <v>5.2919999999999998</v>
      </c>
      <c r="GE17">
        <v>1.5569999999999999</v>
      </c>
      <c r="GF17">
        <v>2.5960000000000001</v>
      </c>
      <c r="GG17">
        <v>2.0139999999999998</v>
      </c>
      <c r="GH17">
        <v>-0.13</v>
      </c>
      <c r="GI17">
        <v>0.55900000000000005</v>
      </c>
      <c r="GJ17">
        <v>-0.36899999999999999</v>
      </c>
      <c r="GK17">
        <v>-1.206</v>
      </c>
      <c r="GL17">
        <v>1.401</v>
      </c>
      <c r="GM17">
        <v>0.22700000000000001</v>
      </c>
      <c r="GN17">
        <v>0.376</v>
      </c>
      <c r="GO17">
        <v>8.3439999999999994</v>
      </c>
      <c r="GP17">
        <v>8.5000000000000006E-2</v>
      </c>
      <c r="GQ17">
        <v>-1.117</v>
      </c>
      <c r="GR17">
        <v>0.73799999999999999</v>
      </c>
      <c r="GS17">
        <v>0.86599999999999999</v>
      </c>
      <c r="GT17">
        <v>0.84</v>
      </c>
      <c r="GU17">
        <v>6.28</v>
      </c>
      <c r="GV17" t="s">
        <v>5378</v>
      </c>
      <c r="GW17">
        <v>0.22600000000000001</v>
      </c>
      <c r="GX17">
        <v>-1.103</v>
      </c>
      <c r="GY17">
        <v>1.569</v>
      </c>
      <c r="GZ17">
        <v>1.1819999999999999</v>
      </c>
      <c r="HA17">
        <v>0.151</v>
      </c>
      <c r="HB17">
        <v>-1.0129999999999999</v>
      </c>
      <c r="HC17">
        <v>0.37</v>
      </c>
      <c r="HD17">
        <v>0.82799999999999996</v>
      </c>
      <c r="HE17">
        <v>4.3879999999999999</v>
      </c>
      <c r="HF17">
        <v>1.2629999999999999</v>
      </c>
      <c r="HG17">
        <v>-0.53800000000000003</v>
      </c>
      <c r="HH17">
        <v>-12.355</v>
      </c>
      <c r="HI17">
        <v>4.4169999999999998</v>
      </c>
      <c r="HJ17">
        <v>0.115</v>
      </c>
      <c r="HK17">
        <v>0.746</v>
      </c>
      <c r="HL17">
        <v>-0.56599999999999995</v>
      </c>
      <c r="HM17">
        <v>20.954000000000001</v>
      </c>
      <c r="HN17">
        <v>0.217</v>
      </c>
      <c r="HO17">
        <v>0.59799999999999998</v>
      </c>
      <c r="HP17">
        <v>-2.3E-2</v>
      </c>
      <c r="HQ17">
        <v>-0.442</v>
      </c>
      <c r="HR17">
        <v>1.804</v>
      </c>
      <c r="HS17">
        <v>2.7269999999999999</v>
      </c>
      <c r="HT17">
        <v>1.784</v>
      </c>
      <c r="HU17">
        <v>0.58399999999999996</v>
      </c>
      <c r="HV17">
        <v>7.2960000000000003</v>
      </c>
      <c r="HW17">
        <v>1.1100000000000001</v>
      </c>
      <c r="HX17">
        <v>-5.0999999999999997E-2</v>
      </c>
      <c r="HY17">
        <v>0.48199999999999998</v>
      </c>
      <c r="HZ17">
        <v>8.0000000000000002E-3</v>
      </c>
      <c r="IA17">
        <v>1.34</v>
      </c>
      <c r="IB17">
        <v>1.0129999999999999</v>
      </c>
      <c r="IC17">
        <v>0.32600000000000001</v>
      </c>
      <c r="ID17">
        <v>-1.9930000000000001</v>
      </c>
      <c r="IE17">
        <v>0.83199999999999996</v>
      </c>
      <c r="IF17">
        <v>0.996</v>
      </c>
      <c r="IG17">
        <v>0.61699999999999999</v>
      </c>
      <c r="IH17">
        <v>0.52700000000000002</v>
      </c>
      <c r="II17">
        <v>-3.629</v>
      </c>
      <c r="IJ17">
        <v>-1.0309999999999999</v>
      </c>
      <c r="IK17">
        <v>1.706</v>
      </c>
      <c r="IL17">
        <v>3.6970000000000001</v>
      </c>
      <c r="IM17">
        <v>0.23799999999999999</v>
      </c>
      <c r="IN17">
        <v>1.079</v>
      </c>
      <c r="IO17">
        <v>-0.95599999999999996</v>
      </c>
      <c r="IP17">
        <v>0.65300000000000002</v>
      </c>
      <c r="IQ17">
        <v>2.2429999999999999</v>
      </c>
      <c r="IR17">
        <v>0.251</v>
      </c>
      <c r="IS17">
        <v>1.264</v>
      </c>
      <c r="IT17">
        <v>-3.3929999999999998</v>
      </c>
      <c r="IU17">
        <v>1.58</v>
      </c>
      <c r="IV17">
        <v>0.39400000000000002</v>
      </c>
      <c r="IW17">
        <v>0.62</v>
      </c>
      <c r="IX17">
        <v>0.92400000000000004</v>
      </c>
      <c r="IY17">
        <v>-2.0129999999999999</v>
      </c>
      <c r="IZ17">
        <v>-4.33</v>
      </c>
      <c r="JA17">
        <v>0.63</v>
      </c>
      <c r="JB17">
        <v>-1.82</v>
      </c>
      <c r="JC17">
        <v>8.5999999999999993E-2</v>
      </c>
      <c r="JD17">
        <v>1.496</v>
      </c>
      <c r="JE17">
        <v>0.20100000000000001</v>
      </c>
      <c r="JF17">
        <v>5.0999999999999997E-2</v>
      </c>
      <c r="JG17">
        <v>1.0569999999999999</v>
      </c>
      <c r="JH17">
        <v>0.92300000000000004</v>
      </c>
      <c r="JI17">
        <v>-6.4390000000000001</v>
      </c>
      <c r="JJ17">
        <v>3.17</v>
      </c>
      <c r="JK17" t="s">
        <v>5378</v>
      </c>
      <c r="JL17">
        <v>1.4359999999999999</v>
      </c>
      <c r="JM17">
        <v>0.14299999999999999</v>
      </c>
      <c r="JN17">
        <v>0.13300000000000001</v>
      </c>
      <c r="JO17">
        <v>0.625</v>
      </c>
      <c r="JP17">
        <v>0.61</v>
      </c>
      <c r="JQ17">
        <v>0.71699999999999997</v>
      </c>
      <c r="JR17">
        <v>9.8369999999999997</v>
      </c>
      <c r="JS17">
        <v>0.41599999999999998</v>
      </c>
      <c r="JT17">
        <v>0.27600000000000002</v>
      </c>
      <c r="JU17">
        <v>1.954</v>
      </c>
      <c r="JV17">
        <v>-0.75800000000000001</v>
      </c>
      <c r="JW17">
        <v>9.7000000000000003E-2</v>
      </c>
      <c r="JX17">
        <v>0.51100000000000001</v>
      </c>
      <c r="JY17">
        <v>0.13100000000000001</v>
      </c>
      <c r="JZ17">
        <v>0.71299999999999997</v>
      </c>
      <c r="KA17">
        <v>1.9390000000000001</v>
      </c>
      <c r="KB17">
        <v>-1.837</v>
      </c>
      <c r="KC17">
        <v>0.17299999999999999</v>
      </c>
      <c r="KD17">
        <v>0.95899999999999996</v>
      </c>
      <c r="KE17">
        <v>0.57199999999999995</v>
      </c>
      <c r="KF17">
        <v>-0.81699999999999995</v>
      </c>
      <c r="KG17">
        <v>-1E-3</v>
      </c>
      <c r="KH17">
        <v>-0.217</v>
      </c>
      <c r="KI17">
        <v>0.79</v>
      </c>
      <c r="KJ17">
        <v>-5.5E-2</v>
      </c>
      <c r="KK17">
        <v>-0.44</v>
      </c>
      <c r="KL17">
        <v>0.52800000000000002</v>
      </c>
      <c r="KM17">
        <v>-0.109</v>
      </c>
      <c r="KN17">
        <v>2.3180000000000001</v>
      </c>
      <c r="KO17">
        <v>-1.794</v>
      </c>
      <c r="KP17">
        <v>-0.16500000000000001</v>
      </c>
      <c r="KQ17">
        <v>0.69599999999999995</v>
      </c>
      <c r="KR17">
        <v>0.52500000000000002</v>
      </c>
      <c r="KS17">
        <v>0.73299999999999998</v>
      </c>
      <c r="KT17">
        <v>0.108</v>
      </c>
      <c r="KU17">
        <v>6.2E-2</v>
      </c>
      <c r="KV17">
        <v>0.187</v>
      </c>
      <c r="KW17">
        <v>0.44600000000000001</v>
      </c>
      <c r="KX17">
        <v>3.4750000000000001</v>
      </c>
      <c r="KY17">
        <v>0.16400000000000001</v>
      </c>
      <c r="KZ17">
        <v>1.079</v>
      </c>
      <c r="LA17">
        <v>1.135</v>
      </c>
      <c r="LB17">
        <v>0.20599999999999999</v>
      </c>
      <c r="LC17">
        <v>0.63900000000000001</v>
      </c>
      <c r="LD17">
        <v>-1.3839999999999999</v>
      </c>
      <c r="LE17">
        <v>1.49</v>
      </c>
      <c r="LF17">
        <v>-1.032</v>
      </c>
      <c r="LG17">
        <v>0.129</v>
      </c>
      <c r="LH17">
        <v>1.677</v>
      </c>
      <c r="LI17">
        <v>0.877</v>
      </c>
      <c r="LJ17">
        <v>-0.127</v>
      </c>
      <c r="LK17">
        <v>0.61799999999999999</v>
      </c>
      <c r="LL17">
        <v>-0.43</v>
      </c>
      <c r="LM17">
        <v>0.38200000000000001</v>
      </c>
      <c r="LN17">
        <v>-0.113</v>
      </c>
      <c r="LO17">
        <v>2.4119999999999999</v>
      </c>
      <c r="LP17">
        <v>-0.31900000000000001</v>
      </c>
      <c r="LQ17">
        <v>-0.46400000000000002</v>
      </c>
      <c r="LR17">
        <v>7.2999999999999995E-2</v>
      </c>
      <c r="LS17">
        <v>0.66900000000000004</v>
      </c>
      <c r="LT17">
        <v>0.33</v>
      </c>
      <c r="LU17">
        <v>6.7000000000000004E-2</v>
      </c>
      <c r="LV17">
        <v>-2.7069999999999999</v>
      </c>
      <c r="LW17">
        <v>1.0109999999999999</v>
      </c>
      <c r="LX17">
        <v>0.13500000000000001</v>
      </c>
      <c r="LY17">
        <v>1.048</v>
      </c>
      <c r="LZ17">
        <v>2.5310000000000001</v>
      </c>
      <c r="MA17" t="s">
        <v>5378</v>
      </c>
      <c r="MB17">
        <v>1.232</v>
      </c>
      <c r="MC17">
        <v>1.335</v>
      </c>
      <c r="MD17" t="s">
        <v>5378</v>
      </c>
      <c r="ME17" t="s">
        <v>5378</v>
      </c>
      <c r="MF17">
        <v>14.702</v>
      </c>
      <c r="MG17" t="s">
        <v>5378</v>
      </c>
      <c r="MH17" t="s">
        <v>5378</v>
      </c>
      <c r="MI17" t="s">
        <v>5378</v>
      </c>
      <c r="MJ17">
        <v>-1.0680000000000001</v>
      </c>
      <c r="MK17" t="s">
        <v>5378</v>
      </c>
      <c r="ML17" t="s">
        <v>5378</v>
      </c>
      <c r="MM17" t="s">
        <v>5378</v>
      </c>
      <c r="MN17" t="s">
        <v>5378</v>
      </c>
      <c r="MO17" t="s">
        <v>5378</v>
      </c>
      <c r="MP17" t="s">
        <v>5378</v>
      </c>
      <c r="MQ17" t="s">
        <v>5378</v>
      </c>
      <c r="MR17" t="s">
        <v>5378</v>
      </c>
      <c r="MS17">
        <v>-22.445</v>
      </c>
      <c r="MT17" t="s">
        <v>5378</v>
      </c>
      <c r="MU17">
        <v>7.8449999999999998</v>
      </c>
      <c r="MV17" t="s">
        <v>5378</v>
      </c>
      <c r="MW17">
        <v>0.31</v>
      </c>
      <c r="MX17" t="s">
        <v>5378</v>
      </c>
      <c r="MY17" t="s">
        <v>5378</v>
      </c>
      <c r="MZ17" t="s">
        <v>5378</v>
      </c>
      <c r="NA17">
        <v>-1.2869999999999999</v>
      </c>
      <c r="NB17">
        <v>5.1269999999999998</v>
      </c>
      <c r="NC17" t="s">
        <v>5378</v>
      </c>
      <c r="ND17" t="s">
        <v>5378</v>
      </c>
      <c r="NE17" t="s">
        <v>5378</v>
      </c>
      <c r="NF17" t="s">
        <v>5378</v>
      </c>
      <c r="NG17" t="s">
        <v>5378</v>
      </c>
      <c r="NH17">
        <v>2.226</v>
      </c>
      <c r="NI17" t="s">
        <v>5378</v>
      </c>
      <c r="NJ17">
        <v>0.52500000000000002</v>
      </c>
      <c r="NK17" t="s">
        <v>5378</v>
      </c>
      <c r="NL17">
        <v>-5.7649999999999997</v>
      </c>
      <c r="NM17" t="s">
        <v>5378</v>
      </c>
      <c r="NN17" t="s">
        <v>5378</v>
      </c>
      <c r="NO17" t="s">
        <v>5378</v>
      </c>
      <c r="NP17" t="s">
        <v>5378</v>
      </c>
      <c r="NQ17">
        <v>-56.021999999999998</v>
      </c>
      <c r="NR17" t="s">
        <v>5378</v>
      </c>
      <c r="NS17">
        <v>2.0329999999999999</v>
      </c>
      <c r="NT17" t="s">
        <v>5378</v>
      </c>
      <c r="NU17" t="s">
        <v>5378</v>
      </c>
      <c r="NV17" t="s">
        <v>5378</v>
      </c>
      <c r="NW17" t="s">
        <v>5378</v>
      </c>
      <c r="NX17">
        <v>0.52300000000000002</v>
      </c>
      <c r="NY17" t="s">
        <v>5378</v>
      </c>
      <c r="NZ17">
        <v>-3.476</v>
      </c>
      <c r="OA17" t="s">
        <v>5378</v>
      </c>
      <c r="OB17" t="s">
        <v>5378</v>
      </c>
      <c r="OC17" t="s">
        <v>5378</v>
      </c>
      <c r="OD17">
        <v>0.439</v>
      </c>
      <c r="OE17" t="s">
        <v>5378</v>
      </c>
      <c r="OF17" t="s">
        <v>5378</v>
      </c>
      <c r="OG17">
        <v>0.498</v>
      </c>
      <c r="OH17" t="s">
        <v>5378</v>
      </c>
      <c r="OI17" t="s">
        <v>5378</v>
      </c>
      <c r="OJ17" t="s">
        <v>5378</v>
      </c>
      <c r="OK17">
        <v>-2.7360000000000002</v>
      </c>
      <c r="OL17" t="s">
        <v>5378</v>
      </c>
      <c r="OM17">
        <v>-11.365</v>
      </c>
      <c r="ON17" t="s">
        <v>5378</v>
      </c>
      <c r="OO17" t="s">
        <v>5378</v>
      </c>
      <c r="OP17">
        <v>1.548</v>
      </c>
      <c r="OQ17">
        <v>0.56699999999999995</v>
      </c>
      <c r="OR17" t="s">
        <v>5378</v>
      </c>
      <c r="OS17" t="s">
        <v>5378</v>
      </c>
      <c r="OT17">
        <v>8.5999999999999993E-2</v>
      </c>
      <c r="OU17" t="s">
        <v>5378</v>
      </c>
      <c r="OV17" t="s">
        <v>5378</v>
      </c>
      <c r="OW17" t="s">
        <v>5378</v>
      </c>
      <c r="OX17" t="s">
        <v>5378</v>
      </c>
      <c r="OY17" t="s">
        <v>5378</v>
      </c>
      <c r="OZ17">
        <v>-21.513000000000002</v>
      </c>
      <c r="PA17" t="s">
        <v>5378</v>
      </c>
      <c r="PB17" t="s">
        <v>5378</v>
      </c>
      <c r="PC17">
        <v>2.7949999999999999</v>
      </c>
      <c r="PD17">
        <v>0.91100000000000003</v>
      </c>
      <c r="PE17" t="s">
        <v>5378</v>
      </c>
      <c r="PF17" t="s">
        <v>5378</v>
      </c>
      <c r="PG17">
        <v>1.125</v>
      </c>
      <c r="PH17" t="s">
        <v>5378</v>
      </c>
      <c r="PI17" t="s">
        <v>5378</v>
      </c>
      <c r="PJ17">
        <v>0.16700000000000001</v>
      </c>
      <c r="PK17" t="s">
        <v>5378</v>
      </c>
      <c r="PL17">
        <v>6.7000000000000004E-2</v>
      </c>
      <c r="PM17" t="s">
        <v>5378</v>
      </c>
      <c r="PN17" t="s">
        <v>5378</v>
      </c>
      <c r="PO17" t="s">
        <v>5378</v>
      </c>
      <c r="PP17">
        <v>0.65700000000000003</v>
      </c>
      <c r="PQ17" t="s">
        <v>5378</v>
      </c>
      <c r="PR17">
        <v>1.9910000000000001</v>
      </c>
      <c r="PS17" t="s">
        <v>5378</v>
      </c>
      <c r="PT17">
        <v>9.8000000000000004E-2</v>
      </c>
      <c r="PU17">
        <v>-1.268</v>
      </c>
      <c r="PV17" t="s">
        <v>5378</v>
      </c>
      <c r="PW17" t="s">
        <v>5378</v>
      </c>
      <c r="PX17">
        <v>0.216</v>
      </c>
      <c r="PY17" t="s">
        <v>5378</v>
      </c>
      <c r="PZ17" t="s">
        <v>5378</v>
      </c>
      <c r="QA17" t="s">
        <v>5378</v>
      </c>
      <c r="QB17">
        <v>2.1669999999999998</v>
      </c>
      <c r="QC17" t="s">
        <v>5378</v>
      </c>
      <c r="QD17" t="s">
        <v>5378</v>
      </c>
      <c r="QE17">
        <v>6.6000000000000003E-2</v>
      </c>
      <c r="QF17">
        <v>1.411</v>
      </c>
      <c r="QG17">
        <v>3.8250000000000002</v>
      </c>
      <c r="QH17">
        <v>1.4</v>
      </c>
      <c r="QI17">
        <v>3.145</v>
      </c>
      <c r="QJ17">
        <v>-0.159</v>
      </c>
      <c r="QK17">
        <v>-1.8029999999999999</v>
      </c>
      <c r="QL17" t="s">
        <v>5378</v>
      </c>
      <c r="QM17" t="s">
        <v>5378</v>
      </c>
      <c r="QN17" t="s">
        <v>5378</v>
      </c>
      <c r="QO17">
        <v>0.13600000000000001</v>
      </c>
      <c r="QP17">
        <v>1.042</v>
      </c>
      <c r="QQ17">
        <v>1.867</v>
      </c>
      <c r="QR17" t="s">
        <v>5378</v>
      </c>
      <c r="QS17">
        <v>0.85799999999999998</v>
      </c>
      <c r="QT17" t="s">
        <v>5378</v>
      </c>
      <c r="QU17">
        <v>1.079</v>
      </c>
      <c r="QV17" t="s">
        <v>5378</v>
      </c>
      <c r="QW17" t="s">
        <v>5378</v>
      </c>
      <c r="QX17">
        <v>-5.4770000000000003</v>
      </c>
      <c r="QY17">
        <v>0.91</v>
      </c>
      <c r="QZ17">
        <v>0.91700000000000004</v>
      </c>
      <c r="RA17">
        <v>0.499</v>
      </c>
      <c r="RB17" t="s">
        <v>5378</v>
      </c>
      <c r="RC17" t="s">
        <v>5378</v>
      </c>
      <c r="RD17" t="s">
        <v>5378</v>
      </c>
      <c r="RE17" t="s">
        <v>5378</v>
      </c>
      <c r="RF17">
        <v>-0.25600000000000001</v>
      </c>
      <c r="RG17">
        <v>0.94599999999999995</v>
      </c>
      <c r="RH17">
        <v>2.8130000000000002</v>
      </c>
      <c r="RI17">
        <v>-2.7109999999999999</v>
      </c>
      <c r="RJ17">
        <v>0.67500000000000004</v>
      </c>
      <c r="RK17">
        <v>-0.104</v>
      </c>
      <c r="RL17">
        <v>-0.16</v>
      </c>
      <c r="RM17">
        <v>-46.597000000000001</v>
      </c>
      <c r="RN17">
        <v>0.626</v>
      </c>
      <c r="RO17" t="s">
        <v>5378</v>
      </c>
      <c r="RP17" t="s">
        <v>5378</v>
      </c>
      <c r="RQ17">
        <v>10.147</v>
      </c>
      <c r="RR17">
        <v>0.623</v>
      </c>
      <c r="RS17">
        <v>0.64100000000000001</v>
      </c>
      <c r="RT17" t="s">
        <v>5378</v>
      </c>
      <c r="RU17" t="s">
        <v>5378</v>
      </c>
      <c r="RV17">
        <v>1.78</v>
      </c>
      <c r="RW17" t="s">
        <v>5378</v>
      </c>
      <c r="RX17">
        <v>3.0000000000000001E-3</v>
      </c>
      <c r="RY17">
        <v>-4.6440000000000001</v>
      </c>
      <c r="RZ17" t="s">
        <v>5378</v>
      </c>
      <c r="SA17" t="s">
        <v>5378</v>
      </c>
      <c r="SB17" t="s">
        <v>5378</v>
      </c>
      <c r="SC17">
        <v>-8.3000000000000004E-2</v>
      </c>
      <c r="SD17">
        <v>4.0609999999999999</v>
      </c>
      <c r="SE17">
        <v>3.0000000000000001E-3</v>
      </c>
      <c r="SF17">
        <v>-0.73599999999999999</v>
      </c>
      <c r="SG17">
        <v>8.0000000000000002E-3</v>
      </c>
      <c r="SH17">
        <v>0.93899999999999995</v>
      </c>
      <c r="SI17">
        <v>-10.773999999999999</v>
      </c>
      <c r="SJ17">
        <v>-9.6769999999999996</v>
      </c>
    </row>
    <row r="18" spans="1:504">
      <c r="A18" s="55">
        <v>37012</v>
      </c>
      <c r="B18">
        <v>-2.8000000000000001E-2</v>
      </c>
      <c r="C18">
        <v>1.133</v>
      </c>
      <c r="D18">
        <v>-3.5</v>
      </c>
      <c r="E18">
        <v>-1.0189999999999999</v>
      </c>
      <c r="F18">
        <v>3.762</v>
      </c>
      <c r="G18">
        <v>-0.26400000000000001</v>
      </c>
      <c r="H18">
        <v>0.69099999999999995</v>
      </c>
      <c r="I18">
        <v>-9.3040000000000003</v>
      </c>
      <c r="J18">
        <v>0.625</v>
      </c>
      <c r="K18">
        <v>-1.774</v>
      </c>
      <c r="L18">
        <v>-12.601000000000001</v>
      </c>
      <c r="M18">
        <v>2.1800000000000002</v>
      </c>
      <c r="N18">
        <v>1.0609999999999999</v>
      </c>
      <c r="O18">
        <v>1.0489999999999999</v>
      </c>
      <c r="P18">
        <v>-2.4119999999999999</v>
      </c>
      <c r="Q18">
        <v>3.25</v>
      </c>
      <c r="R18">
        <v>-1.2170000000000001</v>
      </c>
      <c r="S18">
        <v>2.5209999999999999</v>
      </c>
      <c r="T18">
        <v>13.977</v>
      </c>
      <c r="U18">
        <v>0.85299999999999998</v>
      </c>
      <c r="V18">
        <v>2.524</v>
      </c>
      <c r="W18">
        <v>-0.27600000000000002</v>
      </c>
      <c r="X18">
        <v>0.313</v>
      </c>
      <c r="Y18">
        <v>-1.2999999999999999E-2</v>
      </c>
      <c r="Z18">
        <v>0.43099999999999999</v>
      </c>
      <c r="AA18">
        <v>0.63300000000000001</v>
      </c>
      <c r="AB18">
        <v>1.028</v>
      </c>
      <c r="AC18">
        <v>-7.2779999999999996</v>
      </c>
      <c r="AD18">
        <v>-4.2009999999999996</v>
      </c>
      <c r="AE18">
        <v>0.63100000000000001</v>
      </c>
      <c r="AF18">
        <v>1.3140000000000001</v>
      </c>
      <c r="AG18">
        <v>2.2930000000000001</v>
      </c>
      <c r="AH18">
        <v>1.33</v>
      </c>
      <c r="AI18">
        <v>0.43</v>
      </c>
      <c r="AJ18">
        <v>3773.489</v>
      </c>
      <c r="AK18">
        <v>0.89800000000000002</v>
      </c>
      <c r="AL18">
        <v>1.2050000000000001</v>
      </c>
      <c r="AM18">
        <v>0.35</v>
      </c>
      <c r="AN18">
        <v>0.23300000000000001</v>
      </c>
      <c r="AO18">
        <v>0.33100000000000002</v>
      </c>
      <c r="AP18">
        <v>0.66400000000000003</v>
      </c>
      <c r="AQ18">
        <v>2.2440000000000002</v>
      </c>
      <c r="AR18">
        <v>0.22500000000000001</v>
      </c>
      <c r="AS18">
        <v>1.8520000000000001</v>
      </c>
      <c r="AT18">
        <v>4.0090000000000003</v>
      </c>
      <c r="AU18">
        <v>0.65900000000000003</v>
      </c>
      <c r="AV18">
        <v>0.1</v>
      </c>
      <c r="AW18">
        <v>0.443</v>
      </c>
      <c r="AX18">
        <v>0.46800000000000003</v>
      </c>
      <c r="AY18">
        <v>0.61</v>
      </c>
      <c r="AZ18">
        <v>1.7929999999999999</v>
      </c>
      <c r="BA18">
        <v>0.95</v>
      </c>
      <c r="BB18">
        <v>0.24</v>
      </c>
      <c r="BC18">
        <v>-5.2119999999999997</v>
      </c>
      <c r="BD18">
        <v>1.262</v>
      </c>
      <c r="BE18">
        <v>-1.071</v>
      </c>
      <c r="BF18" t="s">
        <v>5378</v>
      </c>
      <c r="BG18">
        <v>-0.30499999999999999</v>
      </c>
      <c r="BH18">
        <v>0.13500000000000001</v>
      </c>
      <c r="BI18">
        <v>8.3000000000000004E-2</v>
      </c>
      <c r="BJ18">
        <v>1.4259999999999999</v>
      </c>
      <c r="BK18">
        <v>-1E-3</v>
      </c>
      <c r="BL18">
        <v>0.26800000000000002</v>
      </c>
      <c r="BM18">
        <v>0.94</v>
      </c>
      <c r="BN18">
        <v>1.917</v>
      </c>
      <c r="BO18">
        <v>0.88300000000000001</v>
      </c>
      <c r="BP18">
        <v>2.0870000000000002</v>
      </c>
      <c r="BQ18">
        <v>4.2000000000000003E-2</v>
      </c>
      <c r="BR18">
        <v>3.121</v>
      </c>
      <c r="BS18">
        <v>0.17599999999999999</v>
      </c>
      <c r="BT18">
        <v>2.2000000000000002</v>
      </c>
      <c r="BU18">
        <v>0.92300000000000004</v>
      </c>
      <c r="BV18">
        <v>0.52100000000000002</v>
      </c>
      <c r="BW18">
        <v>0.81</v>
      </c>
      <c r="BX18">
        <v>0.40400000000000003</v>
      </c>
      <c r="BY18">
        <v>1.7000000000000001E-2</v>
      </c>
      <c r="BZ18">
        <v>0.745</v>
      </c>
      <c r="CA18">
        <v>-0.45700000000000002</v>
      </c>
      <c r="CB18">
        <v>1.92</v>
      </c>
      <c r="CC18">
        <v>2.4990000000000001</v>
      </c>
      <c r="CD18">
        <v>-2.3530000000000002</v>
      </c>
      <c r="CE18">
        <v>0.85299999999999998</v>
      </c>
      <c r="CF18">
        <v>-2.7490000000000001</v>
      </c>
      <c r="CG18">
        <v>-3.1269999999999998</v>
      </c>
      <c r="CH18">
        <v>1.4259999999999999</v>
      </c>
      <c r="CI18">
        <v>-0.76</v>
      </c>
      <c r="CJ18">
        <v>1.5249999999999999</v>
      </c>
      <c r="CK18">
        <v>-0.44400000000000001</v>
      </c>
      <c r="CL18">
        <v>1.0649999999999999</v>
      </c>
      <c r="CM18">
        <v>0.63200000000000001</v>
      </c>
      <c r="CN18">
        <v>0.59099999999999997</v>
      </c>
      <c r="CO18">
        <v>6.0999999999999999E-2</v>
      </c>
      <c r="CP18">
        <v>-0.71799999999999997</v>
      </c>
      <c r="CQ18">
        <v>-0.29799999999999999</v>
      </c>
      <c r="CR18">
        <v>1.9510000000000001</v>
      </c>
      <c r="CS18">
        <v>0.89800000000000002</v>
      </c>
      <c r="CT18">
        <v>-0.01</v>
      </c>
      <c r="CU18">
        <v>0.436</v>
      </c>
      <c r="CV18">
        <v>0.16600000000000001</v>
      </c>
      <c r="CW18">
        <v>0.52800000000000002</v>
      </c>
      <c r="CX18">
        <v>1.5549999999999999</v>
      </c>
      <c r="CY18">
        <v>-0.55900000000000005</v>
      </c>
      <c r="CZ18">
        <v>7.6999999999999999E-2</v>
      </c>
      <c r="DA18">
        <v>0.2</v>
      </c>
      <c r="DB18">
        <v>2.0859999999999999</v>
      </c>
      <c r="DC18">
        <v>33.414000000000001</v>
      </c>
      <c r="DD18">
        <v>0.98299999999999998</v>
      </c>
      <c r="DE18">
        <v>1.26</v>
      </c>
      <c r="DF18">
        <v>-0.66300000000000003</v>
      </c>
      <c r="DG18">
        <v>0.5</v>
      </c>
      <c r="DH18">
        <v>0.39800000000000002</v>
      </c>
      <c r="DI18">
        <v>0.56599999999999995</v>
      </c>
      <c r="DJ18">
        <v>-4.5999999999999999E-2</v>
      </c>
      <c r="DK18">
        <v>0.44</v>
      </c>
      <c r="DL18">
        <v>-0.159</v>
      </c>
      <c r="DM18">
        <v>-1.2190000000000001</v>
      </c>
      <c r="DN18">
        <v>-2.4500000000000002</v>
      </c>
      <c r="DO18">
        <v>0.28999999999999998</v>
      </c>
      <c r="DP18">
        <v>1.85</v>
      </c>
      <c r="DQ18">
        <v>-0.29399999999999998</v>
      </c>
      <c r="DR18">
        <v>0.184</v>
      </c>
      <c r="DS18">
        <v>0.499</v>
      </c>
      <c r="DT18">
        <v>0.42199999999999999</v>
      </c>
      <c r="DU18">
        <v>1.212</v>
      </c>
      <c r="DV18">
        <v>-0.25600000000000001</v>
      </c>
      <c r="DW18">
        <v>0.30399999999999999</v>
      </c>
      <c r="DX18">
        <v>0.36099999999999999</v>
      </c>
      <c r="DY18" t="s">
        <v>5378</v>
      </c>
      <c r="DZ18">
        <v>7.3999999999999996E-2</v>
      </c>
      <c r="EA18">
        <v>1.4630000000000001</v>
      </c>
      <c r="EB18">
        <v>5.3810000000000002</v>
      </c>
      <c r="EC18">
        <v>0.38400000000000001</v>
      </c>
      <c r="ED18">
        <v>0.67300000000000004</v>
      </c>
      <c r="EE18">
        <v>0.97599999999999998</v>
      </c>
      <c r="EF18">
        <v>0.82199999999999995</v>
      </c>
      <c r="EG18">
        <v>2.0209999999999999</v>
      </c>
      <c r="EH18">
        <v>0.32500000000000001</v>
      </c>
      <c r="EI18">
        <v>1.254</v>
      </c>
      <c r="EJ18">
        <v>-5.1999999999999998E-2</v>
      </c>
      <c r="EK18">
        <v>-0.4</v>
      </c>
      <c r="EL18">
        <v>2.0939999999999999</v>
      </c>
      <c r="EM18">
        <v>7.9000000000000001E-2</v>
      </c>
      <c r="EN18">
        <v>1.827</v>
      </c>
      <c r="EO18">
        <v>1.579</v>
      </c>
      <c r="EP18">
        <v>4.4720000000000004</v>
      </c>
      <c r="EQ18">
        <v>1.486</v>
      </c>
      <c r="ER18">
        <v>0.54800000000000004</v>
      </c>
      <c r="ES18">
        <v>0.93400000000000005</v>
      </c>
      <c r="ET18">
        <v>-0.17100000000000001</v>
      </c>
      <c r="EU18">
        <v>-4.9000000000000002E-2</v>
      </c>
      <c r="EV18">
        <v>-0.29099999999999998</v>
      </c>
      <c r="EW18">
        <v>4.5999999999999999E-2</v>
      </c>
      <c r="EX18">
        <v>0.249</v>
      </c>
      <c r="EY18">
        <v>-1.3440000000000001</v>
      </c>
      <c r="EZ18">
        <v>0.20300000000000001</v>
      </c>
      <c r="FA18">
        <v>0.27900000000000003</v>
      </c>
      <c r="FB18">
        <v>-0.161</v>
      </c>
      <c r="FC18">
        <v>0.56000000000000005</v>
      </c>
      <c r="FD18">
        <v>0.46</v>
      </c>
      <c r="FE18">
        <v>1.069</v>
      </c>
      <c r="FF18">
        <v>0.59799999999999998</v>
      </c>
      <c r="FG18">
        <v>0.308</v>
      </c>
      <c r="FH18">
        <v>0.11700000000000001</v>
      </c>
      <c r="FI18">
        <v>1.1539999999999999</v>
      </c>
      <c r="FJ18">
        <v>-4.8000000000000001E-2</v>
      </c>
      <c r="FK18">
        <v>-0.11700000000000001</v>
      </c>
      <c r="FL18">
        <v>0.14199999999999999</v>
      </c>
      <c r="FM18">
        <v>-0.52</v>
      </c>
      <c r="FN18">
        <v>1.159</v>
      </c>
      <c r="FO18">
        <v>7.7009999999999996</v>
      </c>
      <c r="FP18">
        <v>1.0249999999999999</v>
      </c>
      <c r="FQ18">
        <v>-13.058</v>
      </c>
      <c r="FR18">
        <v>0.45800000000000002</v>
      </c>
      <c r="FS18">
        <v>2.3279999999999998</v>
      </c>
      <c r="FT18">
        <v>-0.68899999999999995</v>
      </c>
      <c r="FU18">
        <v>1.5229999999999999</v>
      </c>
      <c r="FV18">
        <v>1.4570000000000001</v>
      </c>
      <c r="FW18">
        <v>0.317</v>
      </c>
      <c r="FX18">
        <v>1.155</v>
      </c>
      <c r="FY18">
        <v>1.0169999999999999</v>
      </c>
      <c r="FZ18">
        <v>1.673</v>
      </c>
      <c r="GA18">
        <v>-1.889</v>
      </c>
      <c r="GB18">
        <v>2.9980000000000002</v>
      </c>
      <c r="GC18">
        <v>1.5109999999999999</v>
      </c>
      <c r="GD18">
        <v>5.2919999999999998</v>
      </c>
      <c r="GE18">
        <v>1.5569999999999999</v>
      </c>
      <c r="GF18">
        <v>2.5960000000000001</v>
      </c>
      <c r="GG18">
        <v>2.0139999999999998</v>
      </c>
      <c r="GH18">
        <v>-0.13</v>
      </c>
      <c r="GI18">
        <v>0.55900000000000005</v>
      </c>
      <c r="GJ18">
        <v>-0.36899999999999999</v>
      </c>
      <c r="GK18">
        <v>-1.206</v>
      </c>
      <c r="GL18">
        <v>1.401</v>
      </c>
      <c r="GM18">
        <v>0.22700000000000001</v>
      </c>
      <c r="GN18">
        <v>0.376</v>
      </c>
      <c r="GO18">
        <v>8.3439999999999994</v>
      </c>
      <c r="GP18">
        <v>8.5000000000000006E-2</v>
      </c>
      <c r="GQ18">
        <v>-1.117</v>
      </c>
      <c r="GR18">
        <v>0.73799999999999999</v>
      </c>
      <c r="GS18">
        <v>0.86599999999999999</v>
      </c>
      <c r="GT18">
        <v>0.84</v>
      </c>
      <c r="GU18">
        <v>6.28</v>
      </c>
      <c r="GV18" t="s">
        <v>5378</v>
      </c>
      <c r="GW18">
        <v>0.22600000000000001</v>
      </c>
      <c r="GX18">
        <v>-1.103</v>
      </c>
      <c r="GY18">
        <v>1.569</v>
      </c>
      <c r="GZ18">
        <v>1.1819999999999999</v>
      </c>
      <c r="HA18">
        <v>0.151</v>
      </c>
      <c r="HB18">
        <v>-1.0129999999999999</v>
      </c>
      <c r="HC18">
        <v>0.37</v>
      </c>
      <c r="HD18">
        <v>0.82799999999999996</v>
      </c>
      <c r="HE18">
        <v>4.3879999999999999</v>
      </c>
      <c r="HF18">
        <v>1.2629999999999999</v>
      </c>
      <c r="HG18">
        <v>-0.53800000000000003</v>
      </c>
      <c r="HH18">
        <v>-12.355</v>
      </c>
      <c r="HI18">
        <v>4.4169999999999998</v>
      </c>
      <c r="HJ18">
        <v>-0.54100000000000004</v>
      </c>
      <c r="HK18">
        <v>0.746</v>
      </c>
      <c r="HL18">
        <v>-0.56599999999999995</v>
      </c>
      <c r="HM18">
        <v>20.954000000000001</v>
      </c>
      <c r="HN18">
        <v>0.217</v>
      </c>
      <c r="HO18">
        <v>0.59799999999999998</v>
      </c>
      <c r="HP18">
        <v>-2.3E-2</v>
      </c>
      <c r="HQ18">
        <v>-0.442</v>
      </c>
      <c r="HR18">
        <v>1.804</v>
      </c>
      <c r="HS18">
        <v>2.7269999999999999</v>
      </c>
      <c r="HT18">
        <v>1.784</v>
      </c>
      <c r="HU18">
        <v>0.58399999999999996</v>
      </c>
      <c r="HV18">
        <v>7.2960000000000003</v>
      </c>
      <c r="HW18">
        <v>1.1100000000000001</v>
      </c>
      <c r="HX18">
        <v>-5.0999999999999997E-2</v>
      </c>
      <c r="HY18">
        <v>0.48199999999999998</v>
      </c>
      <c r="HZ18">
        <v>8.0000000000000002E-3</v>
      </c>
      <c r="IA18">
        <v>1.34</v>
      </c>
      <c r="IB18">
        <v>1.0129999999999999</v>
      </c>
      <c r="IC18">
        <v>0.32600000000000001</v>
      </c>
      <c r="ID18">
        <v>-1.9930000000000001</v>
      </c>
      <c r="IE18">
        <v>0.83199999999999996</v>
      </c>
      <c r="IF18">
        <v>0.996</v>
      </c>
      <c r="IG18">
        <v>0.61699999999999999</v>
      </c>
      <c r="IH18">
        <v>0.52700000000000002</v>
      </c>
      <c r="II18">
        <v>-3.629</v>
      </c>
      <c r="IJ18">
        <v>-1.0309999999999999</v>
      </c>
      <c r="IK18">
        <v>1.706</v>
      </c>
      <c r="IL18">
        <v>3.6970000000000001</v>
      </c>
      <c r="IM18">
        <v>0.23799999999999999</v>
      </c>
      <c r="IN18">
        <v>1.079</v>
      </c>
      <c r="IO18">
        <v>-0.95599999999999996</v>
      </c>
      <c r="IP18">
        <v>0.65300000000000002</v>
      </c>
      <c r="IQ18">
        <v>2.2429999999999999</v>
      </c>
      <c r="IR18">
        <v>0.251</v>
      </c>
      <c r="IS18">
        <v>1.264</v>
      </c>
      <c r="IT18">
        <v>-3.3929999999999998</v>
      </c>
      <c r="IU18">
        <v>1.58</v>
      </c>
      <c r="IV18">
        <v>0.39400000000000002</v>
      </c>
      <c r="IW18">
        <v>0.62</v>
      </c>
      <c r="IX18">
        <v>0.92400000000000004</v>
      </c>
      <c r="IY18">
        <v>-2.0129999999999999</v>
      </c>
      <c r="IZ18">
        <v>-4.33</v>
      </c>
      <c r="JA18">
        <v>0.63</v>
      </c>
      <c r="JB18">
        <v>-1.82</v>
      </c>
      <c r="JC18">
        <v>8.5999999999999993E-2</v>
      </c>
      <c r="JD18">
        <v>1.496</v>
      </c>
      <c r="JE18">
        <v>0.20100000000000001</v>
      </c>
      <c r="JF18">
        <v>5.0999999999999997E-2</v>
      </c>
      <c r="JG18">
        <v>1.0569999999999999</v>
      </c>
      <c r="JH18">
        <v>0.92300000000000004</v>
      </c>
      <c r="JI18">
        <v>-6.4390000000000001</v>
      </c>
      <c r="JJ18">
        <v>3.17</v>
      </c>
      <c r="JK18" t="s">
        <v>5378</v>
      </c>
      <c r="JL18">
        <v>1.4359999999999999</v>
      </c>
      <c r="JM18">
        <v>0.14299999999999999</v>
      </c>
      <c r="JN18">
        <v>0.13300000000000001</v>
      </c>
      <c r="JO18">
        <v>0.625</v>
      </c>
      <c r="JP18">
        <v>0.61</v>
      </c>
      <c r="JQ18">
        <v>0.71699999999999997</v>
      </c>
      <c r="JR18">
        <v>9.8369999999999997</v>
      </c>
      <c r="JS18">
        <v>0.41599999999999998</v>
      </c>
      <c r="JT18">
        <v>0.27600000000000002</v>
      </c>
      <c r="JU18">
        <v>1.954</v>
      </c>
      <c r="JV18">
        <v>-0.75800000000000001</v>
      </c>
      <c r="JW18">
        <v>9.7000000000000003E-2</v>
      </c>
      <c r="JX18">
        <v>0.51100000000000001</v>
      </c>
      <c r="JY18">
        <v>0.13100000000000001</v>
      </c>
      <c r="JZ18">
        <v>0.71299999999999997</v>
      </c>
      <c r="KA18">
        <v>1.9390000000000001</v>
      </c>
      <c r="KB18">
        <v>-1.837</v>
      </c>
      <c r="KC18">
        <v>0.17299999999999999</v>
      </c>
      <c r="KD18">
        <v>0.95899999999999996</v>
      </c>
      <c r="KE18">
        <v>0.57199999999999995</v>
      </c>
      <c r="KF18">
        <v>-0.81699999999999995</v>
      </c>
      <c r="KG18">
        <v>-1E-3</v>
      </c>
      <c r="KH18">
        <v>-0.217</v>
      </c>
      <c r="KI18">
        <v>0.79</v>
      </c>
      <c r="KJ18">
        <v>-5.5E-2</v>
      </c>
      <c r="KK18">
        <v>-0.44</v>
      </c>
      <c r="KL18">
        <v>0.52800000000000002</v>
      </c>
      <c r="KM18">
        <v>-0.109</v>
      </c>
      <c r="KN18">
        <v>2.3180000000000001</v>
      </c>
      <c r="KO18">
        <v>-1.794</v>
      </c>
      <c r="KP18">
        <v>-0.16500000000000001</v>
      </c>
      <c r="KQ18">
        <v>0.69599999999999995</v>
      </c>
      <c r="KR18">
        <v>0.52500000000000002</v>
      </c>
      <c r="KS18">
        <v>0.73299999999999998</v>
      </c>
      <c r="KT18">
        <v>0.108</v>
      </c>
      <c r="KU18">
        <v>6.2E-2</v>
      </c>
      <c r="KV18">
        <v>0.187</v>
      </c>
      <c r="KW18">
        <v>0.44600000000000001</v>
      </c>
      <c r="KX18">
        <v>3.4750000000000001</v>
      </c>
      <c r="KY18">
        <v>0.16400000000000001</v>
      </c>
      <c r="KZ18">
        <v>1.079</v>
      </c>
      <c r="LA18">
        <v>1.135</v>
      </c>
      <c r="LB18">
        <v>0.20599999999999999</v>
      </c>
      <c r="LC18">
        <v>0.63900000000000001</v>
      </c>
      <c r="LD18">
        <v>-1.3839999999999999</v>
      </c>
      <c r="LE18">
        <v>1.49</v>
      </c>
      <c r="LF18">
        <v>-1.032</v>
      </c>
      <c r="LG18">
        <v>0.129</v>
      </c>
      <c r="LH18">
        <v>1.677</v>
      </c>
      <c r="LI18">
        <v>0.877</v>
      </c>
      <c r="LJ18">
        <v>-0.127</v>
      </c>
      <c r="LK18">
        <v>0.88200000000000001</v>
      </c>
      <c r="LL18">
        <v>-0.43</v>
      </c>
      <c r="LM18">
        <v>0.38200000000000001</v>
      </c>
      <c r="LN18">
        <v>-0.113</v>
      </c>
      <c r="LO18">
        <v>2.4119999999999999</v>
      </c>
      <c r="LP18">
        <v>-0.31900000000000001</v>
      </c>
      <c r="LQ18">
        <v>-0.46400000000000002</v>
      </c>
      <c r="LR18">
        <v>7.2999999999999995E-2</v>
      </c>
      <c r="LS18">
        <v>0.66900000000000004</v>
      </c>
      <c r="LT18">
        <v>0.33</v>
      </c>
      <c r="LU18">
        <v>6.7000000000000004E-2</v>
      </c>
      <c r="LV18">
        <v>-2.7069999999999999</v>
      </c>
      <c r="LW18">
        <v>1.0109999999999999</v>
      </c>
      <c r="LX18">
        <v>0.13500000000000001</v>
      </c>
      <c r="LY18">
        <v>1.048</v>
      </c>
      <c r="LZ18">
        <v>2.5310000000000001</v>
      </c>
      <c r="MA18" t="s">
        <v>5378</v>
      </c>
      <c r="MB18">
        <v>1.232</v>
      </c>
      <c r="MC18">
        <v>1.335</v>
      </c>
      <c r="MD18" t="s">
        <v>5378</v>
      </c>
      <c r="ME18" t="s">
        <v>5378</v>
      </c>
      <c r="MF18">
        <v>14.702</v>
      </c>
      <c r="MG18" t="s">
        <v>5378</v>
      </c>
      <c r="MH18" t="s">
        <v>5378</v>
      </c>
      <c r="MI18" t="s">
        <v>5378</v>
      </c>
      <c r="MJ18">
        <v>-1.0680000000000001</v>
      </c>
      <c r="MK18" t="s">
        <v>5378</v>
      </c>
      <c r="ML18" t="s">
        <v>5378</v>
      </c>
      <c r="MM18" t="s">
        <v>5378</v>
      </c>
      <c r="MN18" t="s">
        <v>5378</v>
      </c>
      <c r="MO18" t="s">
        <v>5378</v>
      </c>
      <c r="MP18" t="s">
        <v>5378</v>
      </c>
      <c r="MQ18" t="s">
        <v>5378</v>
      </c>
      <c r="MR18" t="s">
        <v>5378</v>
      </c>
      <c r="MS18">
        <v>-22.445</v>
      </c>
      <c r="MT18" t="s">
        <v>5378</v>
      </c>
      <c r="MU18">
        <v>7.8449999999999998</v>
      </c>
      <c r="MV18" t="s">
        <v>5378</v>
      </c>
      <c r="MW18">
        <v>0.31</v>
      </c>
      <c r="MX18" t="s">
        <v>5378</v>
      </c>
      <c r="MY18" t="s">
        <v>5378</v>
      </c>
      <c r="MZ18" t="s">
        <v>5378</v>
      </c>
      <c r="NA18">
        <v>-1.2869999999999999</v>
      </c>
      <c r="NB18">
        <v>5.1269999999999998</v>
      </c>
      <c r="NC18" t="s">
        <v>5378</v>
      </c>
      <c r="ND18" t="s">
        <v>5378</v>
      </c>
      <c r="NE18" t="s">
        <v>5378</v>
      </c>
      <c r="NF18" t="s">
        <v>5378</v>
      </c>
      <c r="NG18" t="s">
        <v>5378</v>
      </c>
      <c r="NH18">
        <v>2.226</v>
      </c>
      <c r="NI18" t="s">
        <v>5378</v>
      </c>
      <c r="NJ18">
        <v>0.52500000000000002</v>
      </c>
      <c r="NK18" t="s">
        <v>5378</v>
      </c>
      <c r="NL18">
        <v>-5.7649999999999997</v>
      </c>
      <c r="NM18" t="s">
        <v>5378</v>
      </c>
      <c r="NN18" t="s">
        <v>5378</v>
      </c>
      <c r="NO18" t="s">
        <v>5378</v>
      </c>
      <c r="NP18" t="s">
        <v>5378</v>
      </c>
      <c r="NQ18">
        <v>-56.021999999999998</v>
      </c>
      <c r="NR18" t="s">
        <v>5378</v>
      </c>
      <c r="NS18">
        <v>2.0329999999999999</v>
      </c>
      <c r="NT18" t="s">
        <v>5378</v>
      </c>
      <c r="NU18" t="s">
        <v>5378</v>
      </c>
      <c r="NV18" t="s">
        <v>5378</v>
      </c>
      <c r="NW18" t="s">
        <v>5378</v>
      </c>
      <c r="NX18">
        <v>0.52300000000000002</v>
      </c>
      <c r="NY18" t="s">
        <v>5378</v>
      </c>
      <c r="NZ18">
        <v>-3.476</v>
      </c>
      <c r="OA18" t="s">
        <v>5378</v>
      </c>
      <c r="OB18" t="s">
        <v>5378</v>
      </c>
      <c r="OC18" t="s">
        <v>5378</v>
      </c>
      <c r="OD18">
        <v>0.439</v>
      </c>
      <c r="OE18" t="s">
        <v>5378</v>
      </c>
      <c r="OF18" t="s">
        <v>5378</v>
      </c>
      <c r="OG18">
        <v>0.498</v>
      </c>
      <c r="OH18" t="s">
        <v>5378</v>
      </c>
      <c r="OI18" t="s">
        <v>5378</v>
      </c>
      <c r="OJ18" t="s">
        <v>5378</v>
      </c>
      <c r="OK18">
        <v>-2.7360000000000002</v>
      </c>
      <c r="OL18" t="s">
        <v>5378</v>
      </c>
      <c r="OM18">
        <v>-11.365</v>
      </c>
      <c r="ON18" t="s">
        <v>5378</v>
      </c>
      <c r="OO18" t="s">
        <v>5378</v>
      </c>
      <c r="OP18">
        <v>1.548</v>
      </c>
      <c r="OQ18">
        <v>0.56699999999999995</v>
      </c>
      <c r="OR18" t="s">
        <v>5378</v>
      </c>
      <c r="OS18" t="s">
        <v>5378</v>
      </c>
      <c r="OT18">
        <v>8.5999999999999993E-2</v>
      </c>
      <c r="OU18" t="s">
        <v>5378</v>
      </c>
      <c r="OV18" t="s">
        <v>5378</v>
      </c>
      <c r="OW18" t="s">
        <v>5378</v>
      </c>
      <c r="OX18" t="s">
        <v>5378</v>
      </c>
      <c r="OY18" t="s">
        <v>5378</v>
      </c>
      <c r="OZ18">
        <v>-21.513000000000002</v>
      </c>
      <c r="PA18" t="s">
        <v>5378</v>
      </c>
      <c r="PB18" t="s">
        <v>5378</v>
      </c>
      <c r="PC18">
        <v>2.7949999999999999</v>
      </c>
      <c r="PD18">
        <v>0.91100000000000003</v>
      </c>
      <c r="PE18" t="s">
        <v>5378</v>
      </c>
      <c r="PF18" t="s">
        <v>5378</v>
      </c>
      <c r="PG18">
        <v>1.125</v>
      </c>
      <c r="PH18" t="s">
        <v>5378</v>
      </c>
      <c r="PI18" t="s">
        <v>5378</v>
      </c>
      <c r="PJ18">
        <v>0.16700000000000001</v>
      </c>
      <c r="PK18" t="s">
        <v>5378</v>
      </c>
      <c r="PL18">
        <v>6.7000000000000004E-2</v>
      </c>
      <c r="PM18" t="s">
        <v>5378</v>
      </c>
      <c r="PN18" t="s">
        <v>5378</v>
      </c>
      <c r="PO18" t="s">
        <v>5378</v>
      </c>
      <c r="PP18">
        <v>0.65700000000000003</v>
      </c>
      <c r="PQ18" t="s">
        <v>5378</v>
      </c>
      <c r="PR18">
        <v>1.9910000000000001</v>
      </c>
      <c r="PS18" t="s">
        <v>5378</v>
      </c>
      <c r="PT18">
        <v>9.8000000000000004E-2</v>
      </c>
      <c r="PU18">
        <v>-1.268</v>
      </c>
      <c r="PV18" t="s">
        <v>5378</v>
      </c>
      <c r="PW18" t="s">
        <v>5378</v>
      </c>
      <c r="PX18">
        <v>0.216</v>
      </c>
      <c r="PY18" t="s">
        <v>5378</v>
      </c>
      <c r="PZ18" t="s">
        <v>5378</v>
      </c>
      <c r="QA18" t="s">
        <v>5378</v>
      </c>
      <c r="QB18">
        <v>2.1669999999999998</v>
      </c>
      <c r="QC18" t="s">
        <v>5378</v>
      </c>
      <c r="QD18" t="s">
        <v>5378</v>
      </c>
      <c r="QE18">
        <v>6.6000000000000003E-2</v>
      </c>
      <c r="QF18">
        <v>1.411</v>
      </c>
      <c r="QG18">
        <v>3.8250000000000002</v>
      </c>
      <c r="QH18">
        <v>1.4</v>
      </c>
      <c r="QI18">
        <v>3.145</v>
      </c>
      <c r="QJ18">
        <v>-0.159</v>
      </c>
      <c r="QK18">
        <v>-1.8029999999999999</v>
      </c>
      <c r="QL18" t="s">
        <v>5378</v>
      </c>
      <c r="QM18" t="s">
        <v>5378</v>
      </c>
      <c r="QN18" t="s">
        <v>5378</v>
      </c>
      <c r="QO18">
        <v>0.13600000000000001</v>
      </c>
      <c r="QP18">
        <v>1.042</v>
      </c>
      <c r="QQ18">
        <v>1.867</v>
      </c>
      <c r="QR18" t="s">
        <v>5378</v>
      </c>
      <c r="QS18">
        <v>0.85799999999999998</v>
      </c>
      <c r="QT18" t="s">
        <v>5378</v>
      </c>
      <c r="QU18">
        <v>1.079</v>
      </c>
      <c r="QV18" t="s">
        <v>5378</v>
      </c>
      <c r="QW18" t="s">
        <v>5378</v>
      </c>
      <c r="QX18">
        <v>-5.4770000000000003</v>
      </c>
      <c r="QY18">
        <v>0.91</v>
      </c>
      <c r="QZ18">
        <v>0.91700000000000004</v>
      </c>
      <c r="RA18">
        <v>0.499</v>
      </c>
      <c r="RB18" t="s">
        <v>5378</v>
      </c>
      <c r="RC18" t="s">
        <v>5378</v>
      </c>
      <c r="RD18" t="s">
        <v>5378</v>
      </c>
      <c r="RE18" t="s">
        <v>5378</v>
      </c>
      <c r="RF18">
        <v>-0.25600000000000001</v>
      </c>
      <c r="RG18">
        <v>0.94599999999999995</v>
      </c>
      <c r="RH18">
        <v>2.8130000000000002</v>
      </c>
      <c r="RI18">
        <v>-2.7109999999999999</v>
      </c>
      <c r="RJ18">
        <v>1.0089999999999999</v>
      </c>
      <c r="RK18">
        <v>-0.104</v>
      </c>
      <c r="RL18">
        <v>-0.16</v>
      </c>
      <c r="RM18">
        <v>-46.597000000000001</v>
      </c>
      <c r="RN18">
        <v>0.626</v>
      </c>
      <c r="RO18" t="s">
        <v>5378</v>
      </c>
      <c r="RP18" t="s">
        <v>5378</v>
      </c>
      <c r="RQ18">
        <v>10.147</v>
      </c>
      <c r="RR18">
        <v>0.623</v>
      </c>
      <c r="RS18">
        <v>0.64100000000000001</v>
      </c>
      <c r="RT18" t="s">
        <v>5378</v>
      </c>
      <c r="RU18" t="s">
        <v>5378</v>
      </c>
      <c r="RV18">
        <v>1.78</v>
      </c>
      <c r="RW18" t="s">
        <v>5378</v>
      </c>
      <c r="RX18">
        <v>3.0000000000000001E-3</v>
      </c>
      <c r="RY18">
        <v>-4.6440000000000001</v>
      </c>
      <c r="RZ18" t="s">
        <v>5378</v>
      </c>
      <c r="SA18" t="s">
        <v>5378</v>
      </c>
      <c r="SB18" t="s">
        <v>5378</v>
      </c>
      <c r="SC18">
        <v>-8.3000000000000004E-2</v>
      </c>
      <c r="SD18">
        <v>4.0609999999999999</v>
      </c>
      <c r="SE18">
        <v>3.0000000000000001E-3</v>
      </c>
      <c r="SF18">
        <v>-0.73599999999999999</v>
      </c>
      <c r="SG18">
        <v>8.0000000000000002E-3</v>
      </c>
      <c r="SH18">
        <v>0.93899999999999995</v>
      </c>
      <c r="SI18">
        <v>-10.773999999999999</v>
      </c>
      <c r="SJ18">
        <v>-9.6769999999999996</v>
      </c>
    </row>
    <row r="19" spans="1:504">
      <c r="A19" s="55">
        <v>37043</v>
      </c>
      <c r="B19">
        <v>-2.8000000000000001E-2</v>
      </c>
      <c r="C19">
        <v>1.133</v>
      </c>
      <c r="D19">
        <v>-3.5</v>
      </c>
      <c r="E19">
        <v>-1.0189999999999999</v>
      </c>
      <c r="F19">
        <v>3.762</v>
      </c>
      <c r="G19">
        <v>-0.26400000000000001</v>
      </c>
      <c r="H19">
        <v>0.69099999999999995</v>
      </c>
      <c r="I19">
        <v>-9.3040000000000003</v>
      </c>
      <c r="J19">
        <v>0.625</v>
      </c>
      <c r="K19">
        <v>-1.774</v>
      </c>
      <c r="L19">
        <v>-12.601000000000001</v>
      </c>
      <c r="M19">
        <v>2.1800000000000002</v>
      </c>
      <c r="N19">
        <v>1.0609999999999999</v>
      </c>
      <c r="O19">
        <v>1.0489999999999999</v>
      </c>
      <c r="P19">
        <v>-2.4119999999999999</v>
      </c>
      <c r="Q19">
        <v>3.25</v>
      </c>
      <c r="R19">
        <v>-1.2170000000000001</v>
      </c>
      <c r="S19">
        <v>2.5209999999999999</v>
      </c>
      <c r="T19">
        <v>13.977</v>
      </c>
      <c r="U19">
        <v>0.85299999999999998</v>
      </c>
      <c r="V19">
        <v>2.524</v>
      </c>
      <c r="W19">
        <v>-0.27600000000000002</v>
      </c>
      <c r="X19">
        <v>0.313</v>
      </c>
      <c r="Y19">
        <v>-1.2999999999999999E-2</v>
      </c>
      <c r="Z19">
        <v>0.43099999999999999</v>
      </c>
      <c r="AA19">
        <v>0.63300000000000001</v>
      </c>
      <c r="AB19">
        <v>1.028</v>
      </c>
      <c r="AC19">
        <v>-7.2779999999999996</v>
      </c>
      <c r="AD19">
        <v>-4.2009999999999996</v>
      </c>
      <c r="AE19">
        <v>0.63100000000000001</v>
      </c>
      <c r="AF19">
        <v>1.3140000000000001</v>
      </c>
      <c r="AG19">
        <v>2.2930000000000001</v>
      </c>
      <c r="AH19">
        <v>1.33</v>
      </c>
      <c r="AI19">
        <v>0.43</v>
      </c>
      <c r="AJ19">
        <v>3773.489</v>
      </c>
      <c r="AK19">
        <v>0.89800000000000002</v>
      </c>
      <c r="AL19">
        <v>1.2050000000000001</v>
      </c>
      <c r="AM19">
        <v>0.35</v>
      </c>
      <c r="AN19">
        <v>0.23300000000000001</v>
      </c>
      <c r="AO19">
        <v>0.33100000000000002</v>
      </c>
      <c r="AP19">
        <v>0.66400000000000003</v>
      </c>
      <c r="AQ19">
        <v>2.2440000000000002</v>
      </c>
      <c r="AR19">
        <v>0.22500000000000001</v>
      </c>
      <c r="AS19">
        <v>1.8520000000000001</v>
      </c>
      <c r="AT19">
        <v>4.0090000000000003</v>
      </c>
      <c r="AU19">
        <v>0.65900000000000003</v>
      </c>
      <c r="AV19">
        <v>0.1</v>
      </c>
      <c r="AW19">
        <v>0.443</v>
      </c>
      <c r="AX19">
        <v>0.46800000000000003</v>
      </c>
      <c r="AY19">
        <v>0.61</v>
      </c>
      <c r="AZ19">
        <v>1.7929999999999999</v>
      </c>
      <c r="BA19">
        <v>0.95</v>
      </c>
      <c r="BB19">
        <v>0.24</v>
      </c>
      <c r="BC19">
        <v>-5.2119999999999997</v>
      </c>
      <c r="BD19">
        <v>1.262</v>
      </c>
      <c r="BE19">
        <v>-1.071</v>
      </c>
      <c r="BF19">
        <v>1.944</v>
      </c>
      <c r="BG19">
        <v>-0.30499999999999999</v>
      </c>
      <c r="BH19">
        <v>0.13500000000000001</v>
      </c>
      <c r="BI19">
        <v>8.3000000000000004E-2</v>
      </c>
      <c r="BJ19">
        <v>1.4259999999999999</v>
      </c>
      <c r="BK19">
        <v>-1E-3</v>
      </c>
      <c r="BL19">
        <v>0.26800000000000002</v>
      </c>
      <c r="BM19">
        <v>0.94</v>
      </c>
      <c r="BN19">
        <v>1.917</v>
      </c>
      <c r="BO19">
        <v>0.88300000000000001</v>
      </c>
      <c r="BP19">
        <v>2.0870000000000002</v>
      </c>
      <c r="BQ19">
        <v>4.2000000000000003E-2</v>
      </c>
      <c r="BR19">
        <v>3.121</v>
      </c>
      <c r="BS19">
        <v>0.17599999999999999</v>
      </c>
      <c r="BT19">
        <v>2.2000000000000002</v>
      </c>
      <c r="BU19">
        <v>1.3069999999999999</v>
      </c>
      <c r="BV19">
        <v>0.52100000000000002</v>
      </c>
      <c r="BW19">
        <v>0.81</v>
      </c>
      <c r="BX19">
        <v>0.40400000000000003</v>
      </c>
      <c r="BY19">
        <v>1.7000000000000001E-2</v>
      </c>
      <c r="BZ19">
        <v>0.745</v>
      </c>
      <c r="CA19">
        <v>-0.45700000000000002</v>
      </c>
      <c r="CB19">
        <v>1.92</v>
      </c>
      <c r="CC19">
        <v>2.4990000000000001</v>
      </c>
      <c r="CD19">
        <v>-2.3530000000000002</v>
      </c>
      <c r="CE19">
        <v>0.996</v>
      </c>
      <c r="CF19">
        <v>-2.7490000000000001</v>
      </c>
      <c r="CG19">
        <v>-3.1269999999999998</v>
      </c>
      <c r="CH19">
        <v>1.4259999999999999</v>
      </c>
      <c r="CI19">
        <v>-0.76</v>
      </c>
      <c r="CJ19">
        <v>1.5249999999999999</v>
      </c>
      <c r="CK19">
        <v>-0.44400000000000001</v>
      </c>
      <c r="CL19">
        <v>1.0649999999999999</v>
      </c>
      <c r="CM19">
        <v>0.63200000000000001</v>
      </c>
      <c r="CN19">
        <v>0.59099999999999997</v>
      </c>
      <c r="CO19">
        <v>6.0999999999999999E-2</v>
      </c>
      <c r="CP19">
        <v>-0.71799999999999997</v>
      </c>
      <c r="CQ19">
        <v>-0.29799999999999999</v>
      </c>
      <c r="CR19">
        <v>1.9510000000000001</v>
      </c>
      <c r="CS19">
        <v>0.89800000000000002</v>
      </c>
      <c r="CT19">
        <v>-0.01</v>
      </c>
      <c r="CU19">
        <v>0.436</v>
      </c>
      <c r="CV19">
        <v>0.16600000000000001</v>
      </c>
      <c r="CW19">
        <v>0.52800000000000002</v>
      </c>
      <c r="CX19">
        <v>1.5549999999999999</v>
      </c>
      <c r="CY19">
        <v>-0.55900000000000005</v>
      </c>
      <c r="CZ19">
        <v>0.71299999999999997</v>
      </c>
      <c r="DA19">
        <v>0.2</v>
      </c>
      <c r="DB19">
        <v>2.0859999999999999</v>
      </c>
      <c r="DC19">
        <v>33.414000000000001</v>
      </c>
      <c r="DD19">
        <v>0.98299999999999998</v>
      </c>
      <c r="DE19">
        <v>1.26</v>
      </c>
      <c r="DF19">
        <v>-0.66300000000000003</v>
      </c>
      <c r="DG19">
        <v>0.5</v>
      </c>
      <c r="DH19">
        <v>0.39800000000000002</v>
      </c>
      <c r="DI19">
        <v>0.56599999999999995</v>
      </c>
      <c r="DJ19">
        <v>-4.5999999999999999E-2</v>
      </c>
      <c r="DK19">
        <v>0.44</v>
      </c>
      <c r="DL19">
        <v>-0.159</v>
      </c>
      <c r="DM19">
        <v>-1.2190000000000001</v>
      </c>
      <c r="DN19">
        <v>-2.4500000000000002</v>
      </c>
      <c r="DO19">
        <v>0.28999999999999998</v>
      </c>
      <c r="DP19">
        <v>1.85</v>
      </c>
      <c r="DQ19">
        <v>-0.29399999999999998</v>
      </c>
      <c r="DR19">
        <v>0.184</v>
      </c>
      <c r="DS19">
        <v>0.499</v>
      </c>
      <c r="DT19">
        <v>0.42199999999999999</v>
      </c>
      <c r="DU19">
        <v>1.212</v>
      </c>
      <c r="DV19">
        <v>-0.25600000000000001</v>
      </c>
      <c r="DW19">
        <v>0.30399999999999999</v>
      </c>
      <c r="DX19">
        <v>0.36099999999999999</v>
      </c>
      <c r="DY19" t="s">
        <v>5378</v>
      </c>
      <c r="DZ19">
        <v>7.3999999999999996E-2</v>
      </c>
      <c r="EA19">
        <v>1.4630000000000001</v>
      </c>
      <c r="EB19">
        <v>5.3810000000000002</v>
      </c>
      <c r="EC19">
        <v>0.38400000000000001</v>
      </c>
      <c r="ED19">
        <v>0.67300000000000004</v>
      </c>
      <c r="EE19">
        <v>0.97599999999999998</v>
      </c>
      <c r="EF19">
        <v>0.82199999999999995</v>
      </c>
      <c r="EG19">
        <v>2.0209999999999999</v>
      </c>
      <c r="EH19">
        <v>1.7999999999999999E-2</v>
      </c>
      <c r="EI19">
        <v>1.254</v>
      </c>
      <c r="EJ19">
        <v>-5.1999999999999998E-2</v>
      </c>
      <c r="EK19">
        <v>-0.4</v>
      </c>
      <c r="EL19">
        <v>2.0939999999999999</v>
      </c>
      <c r="EM19">
        <v>7.9000000000000001E-2</v>
      </c>
      <c r="EN19">
        <v>1.827</v>
      </c>
      <c r="EO19">
        <v>1.579</v>
      </c>
      <c r="EP19">
        <v>4.4720000000000004</v>
      </c>
      <c r="EQ19">
        <v>1.486</v>
      </c>
      <c r="ER19">
        <v>0.54800000000000004</v>
      </c>
      <c r="ES19">
        <v>0.93400000000000005</v>
      </c>
      <c r="ET19">
        <v>-0.17100000000000001</v>
      </c>
      <c r="EU19">
        <v>-4.9000000000000002E-2</v>
      </c>
      <c r="EV19">
        <v>-0.29099999999999998</v>
      </c>
      <c r="EW19">
        <v>4.5999999999999999E-2</v>
      </c>
      <c r="EX19">
        <v>0.249</v>
      </c>
      <c r="EY19">
        <v>-1.3440000000000001</v>
      </c>
      <c r="EZ19">
        <v>0.20300000000000001</v>
      </c>
      <c r="FA19">
        <v>0.27900000000000003</v>
      </c>
      <c r="FB19">
        <v>-0.161</v>
      </c>
      <c r="FC19">
        <v>0.56000000000000005</v>
      </c>
      <c r="FD19">
        <v>0.46</v>
      </c>
      <c r="FE19">
        <v>1.069</v>
      </c>
      <c r="FF19">
        <v>0.59799999999999998</v>
      </c>
      <c r="FG19">
        <v>0.308</v>
      </c>
      <c r="FH19">
        <v>0.11700000000000001</v>
      </c>
      <c r="FI19">
        <v>1.1539999999999999</v>
      </c>
      <c r="FJ19">
        <v>-4.8000000000000001E-2</v>
      </c>
      <c r="FK19">
        <v>-0.11700000000000001</v>
      </c>
      <c r="FL19">
        <v>0.14199999999999999</v>
      </c>
      <c r="FM19">
        <v>-0.52</v>
      </c>
      <c r="FN19">
        <v>1.159</v>
      </c>
      <c r="FO19">
        <v>7.7009999999999996</v>
      </c>
      <c r="FP19">
        <v>1.0249999999999999</v>
      </c>
      <c r="FQ19">
        <v>-13.058</v>
      </c>
      <c r="FR19">
        <v>0.45800000000000002</v>
      </c>
      <c r="FS19">
        <v>2.3279999999999998</v>
      </c>
      <c r="FT19">
        <v>-0.68899999999999995</v>
      </c>
      <c r="FU19">
        <v>1.5229999999999999</v>
      </c>
      <c r="FV19">
        <v>1.4570000000000001</v>
      </c>
      <c r="FW19">
        <v>0.317</v>
      </c>
      <c r="FX19">
        <v>1.155</v>
      </c>
      <c r="FY19">
        <v>1.0169999999999999</v>
      </c>
      <c r="FZ19">
        <v>1.673</v>
      </c>
      <c r="GA19">
        <v>-1.889</v>
      </c>
      <c r="GB19">
        <v>2.9980000000000002</v>
      </c>
      <c r="GC19">
        <v>1.5109999999999999</v>
      </c>
      <c r="GD19">
        <v>5.2919999999999998</v>
      </c>
      <c r="GE19">
        <v>1.5569999999999999</v>
      </c>
      <c r="GF19">
        <v>2.5960000000000001</v>
      </c>
      <c r="GG19">
        <v>2.0139999999999998</v>
      </c>
      <c r="GH19">
        <v>-0.13</v>
      </c>
      <c r="GI19">
        <v>0.55900000000000005</v>
      </c>
      <c r="GJ19">
        <v>-0.36899999999999999</v>
      </c>
      <c r="GK19">
        <v>-1.206</v>
      </c>
      <c r="GL19">
        <v>1.401</v>
      </c>
      <c r="GM19">
        <v>0.22700000000000001</v>
      </c>
      <c r="GN19">
        <v>0.376</v>
      </c>
      <c r="GO19">
        <v>8.3439999999999994</v>
      </c>
      <c r="GP19">
        <v>8.5000000000000006E-2</v>
      </c>
      <c r="GQ19">
        <v>-1.117</v>
      </c>
      <c r="GR19">
        <v>0.73799999999999999</v>
      </c>
      <c r="GS19">
        <v>0.86599999999999999</v>
      </c>
      <c r="GT19">
        <v>0.84</v>
      </c>
      <c r="GU19">
        <v>6.28</v>
      </c>
      <c r="GV19" t="s">
        <v>5378</v>
      </c>
      <c r="GW19">
        <v>0.22600000000000001</v>
      </c>
      <c r="GX19">
        <v>-1.103</v>
      </c>
      <c r="GY19">
        <v>1.569</v>
      </c>
      <c r="GZ19">
        <v>1.1819999999999999</v>
      </c>
      <c r="HA19">
        <v>0.151</v>
      </c>
      <c r="HB19">
        <v>-1.0129999999999999</v>
      </c>
      <c r="HC19">
        <v>0.37</v>
      </c>
      <c r="HD19">
        <v>0.82799999999999996</v>
      </c>
      <c r="HE19">
        <v>4.3879999999999999</v>
      </c>
      <c r="HF19">
        <v>1.2629999999999999</v>
      </c>
      <c r="HG19">
        <v>-0.53800000000000003</v>
      </c>
      <c r="HH19">
        <v>-12.355</v>
      </c>
      <c r="HI19">
        <v>4.4169999999999998</v>
      </c>
      <c r="HJ19">
        <v>-0.54100000000000004</v>
      </c>
      <c r="HK19">
        <v>0.746</v>
      </c>
      <c r="HL19">
        <v>-0.56599999999999995</v>
      </c>
      <c r="HM19">
        <v>20.954000000000001</v>
      </c>
      <c r="HN19">
        <v>0.25600000000000001</v>
      </c>
      <c r="HO19">
        <v>0.59799999999999998</v>
      </c>
      <c r="HP19">
        <v>-2.3E-2</v>
      </c>
      <c r="HQ19">
        <v>-0.442</v>
      </c>
      <c r="HR19">
        <v>1.804</v>
      </c>
      <c r="HS19">
        <v>2.7269999999999999</v>
      </c>
      <c r="HT19">
        <v>1.784</v>
      </c>
      <c r="HU19">
        <v>0.58399999999999996</v>
      </c>
      <c r="HV19">
        <v>7.2960000000000003</v>
      </c>
      <c r="HW19">
        <v>1.1100000000000001</v>
      </c>
      <c r="HX19">
        <v>-5.0999999999999997E-2</v>
      </c>
      <c r="HY19">
        <v>0.56999999999999995</v>
      </c>
      <c r="HZ19">
        <v>8.0000000000000002E-3</v>
      </c>
      <c r="IA19">
        <v>1.34</v>
      </c>
      <c r="IB19">
        <v>1.0129999999999999</v>
      </c>
      <c r="IC19">
        <v>0.32700000000000001</v>
      </c>
      <c r="ID19">
        <v>-1.9930000000000001</v>
      </c>
      <c r="IE19">
        <v>0.83199999999999996</v>
      </c>
      <c r="IF19">
        <v>0.996</v>
      </c>
      <c r="IG19">
        <v>0.61699999999999999</v>
      </c>
      <c r="IH19">
        <v>0.52700000000000002</v>
      </c>
      <c r="II19">
        <v>-3.629</v>
      </c>
      <c r="IJ19">
        <v>-1.0309999999999999</v>
      </c>
      <c r="IK19">
        <v>1.706</v>
      </c>
      <c r="IL19">
        <v>3.6970000000000001</v>
      </c>
      <c r="IM19">
        <v>0.23799999999999999</v>
      </c>
      <c r="IN19">
        <v>1.079</v>
      </c>
      <c r="IO19">
        <v>-0.95599999999999996</v>
      </c>
      <c r="IP19">
        <v>0.65300000000000002</v>
      </c>
      <c r="IQ19">
        <v>2.2429999999999999</v>
      </c>
      <c r="IR19">
        <v>0.251</v>
      </c>
      <c r="IS19">
        <v>1.264</v>
      </c>
      <c r="IT19">
        <v>-3.3929999999999998</v>
      </c>
      <c r="IU19">
        <v>1.58</v>
      </c>
      <c r="IV19">
        <v>0.38800000000000001</v>
      </c>
      <c r="IW19">
        <v>0.62</v>
      </c>
      <c r="IX19">
        <v>0.92400000000000004</v>
      </c>
      <c r="IY19">
        <v>-2.0129999999999999</v>
      </c>
      <c r="IZ19">
        <v>-4.33</v>
      </c>
      <c r="JA19">
        <v>0.63</v>
      </c>
      <c r="JB19">
        <v>-1.82</v>
      </c>
      <c r="JC19">
        <v>8.5999999999999993E-2</v>
      </c>
      <c r="JD19">
        <v>1.496</v>
      </c>
      <c r="JE19">
        <v>0.20100000000000001</v>
      </c>
      <c r="JF19">
        <v>5.0999999999999997E-2</v>
      </c>
      <c r="JG19">
        <v>1.0569999999999999</v>
      </c>
      <c r="JH19">
        <v>0.92300000000000004</v>
      </c>
      <c r="JI19">
        <v>-6.4390000000000001</v>
      </c>
      <c r="JJ19">
        <v>3.17</v>
      </c>
      <c r="JK19" t="s">
        <v>5378</v>
      </c>
      <c r="JL19">
        <v>1.4359999999999999</v>
      </c>
      <c r="JM19">
        <v>0.14299999999999999</v>
      </c>
      <c r="JN19">
        <v>0.13300000000000001</v>
      </c>
      <c r="JO19">
        <v>0.625</v>
      </c>
      <c r="JP19">
        <v>0.61</v>
      </c>
      <c r="JQ19">
        <v>0.71699999999999997</v>
      </c>
      <c r="JR19">
        <v>9.8369999999999997</v>
      </c>
      <c r="JS19">
        <v>0.41599999999999998</v>
      </c>
      <c r="JT19">
        <v>0.27600000000000002</v>
      </c>
      <c r="JU19">
        <v>1.954</v>
      </c>
      <c r="JV19">
        <v>-0.75800000000000001</v>
      </c>
      <c r="JW19">
        <v>9.7000000000000003E-2</v>
      </c>
      <c r="JX19">
        <v>0.51100000000000001</v>
      </c>
      <c r="JY19">
        <v>0.13100000000000001</v>
      </c>
      <c r="JZ19">
        <v>0.71299999999999997</v>
      </c>
      <c r="KA19">
        <v>1.9390000000000001</v>
      </c>
      <c r="KB19">
        <v>-1.837</v>
      </c>
      <c r="KC19">
        <v>0.17299999999999999</v>
      </c>
      <c r="KD19">
        <v>0.95899999999999996</v>
      </c>
      <c r="KE19">
        <v>0.57199999999999995</v>
      </c>
      <c r="KF19">
        <v>-0.81699999999999995</v>
      </c>
      <c r="KG19">
        <v>-1E-3</v>
      </c>
      <c r="KH19">
        <v>-0.217</v>
      </c>
      <c r="KI19">
        <v>0.79</v>
      </c>
      <c r="KJ19">
        <v>-5.5E-2</v>
      </c>
      <c r="KK19">
        <v>-0.44</v>
      </c>
      <c r="KL19">
        <v>0.52800000000000002</v>
      </c>
      <c r="KM19">
        <v>-0.109</v>
      </c>
      <c r="KN19">
        <v>2.3180000000000001</v>
      </c>
      <c r="KO19">
        <v>-1.794</v>
      </c>
      <c r="KP19">
        <v>-0.16500000000000001</v>
      </c>
      <c r="KQ19">
        <v>0.69599999999999995</v>
      </c>
      <c r="KR19">
        <v>0.52500000000000002</v>
      </c>
      <c r="KS19">
        <v>0.73299999999999998</v>
      </c>
      <c r="KT19">
        <v>0.108</v>
      </c>
      <c r="KU19">
        <v>6.2E-2</v>
      </c>
      <c r="KV19">
        <v>0.187</v>
      </c>
      <c r="KW19">
        <v>0.44600000000000001</v>
      </c>
      <c r="KX19">
        <v>3.4750000000000001</v>
      </c>
      <c r="KY19">
        <v>0.16400000000000001</v>
      </c>
      <c r="KZ19">
        <v>1.079</v>
      </c>
      <c r="LA19">
        <v>1.135</v>
      </c>
      <c r="LB19">
        <v>0.20599999999999999</v>
      </c>
      <c r="LC19">
        <v>0.63900000000000001</v>
      </c>
      <c r="LD19">
        <v>-1.3839999999999999</v>
      </c>
      <c r="LE19">
        <v>1.49</v>
      </c>
      <c r="LF19">
        <v>-1.032</v>
      </c>
      <c r="LG19">
        <v>0.129</v>
      </c>
      <c r="LH19">
        <v>1.677</v>
      </c>
      <c r="LI19">
        <v>0.877</v>
      </c>
      <c r="LJ19">
        <v>-0.127</v>
      </c>
      <c r="LK19">
        <v>0.88200000000000001</v>
      </c>
      <c r="LL19">
        <v>-0.43</v>
      </c>
      <c r="LM19">
        <v>0.38200000000000001</v>
      </c>
      <c r="LN19">
        <v>-0.113</v>
      </c>
      <c r="LO19">
        <v>2.4119999999999999</v>
      </c>
      <c r="LP19">
        <v>-0.31900000000000001</v>
      </c>
      <c r="LQ19">
        <v>-0.46400000000000002</v>
      </c>
      <c r="LR19">
        <v>7.2999999999999995E-2</v>
      </c>
      <c r="LS19">
        <v>0.66900000000000004</v>
      </c>
      <c r="LT19">
        <v>0.33</v>
      </c>
      <c r="LU19">
        <v>6.7000000000000004E-2</v>
      </c>
      <c r="LV19">
        <v>-2.7069999999999999</v>
      </c>
      <c r="LW19">
        <v>1.0109999999999999</v>
      </c>
      <c r="LX19">
        <v>0.13500000000000001</v>
      </c>
      <c r="LY19">
        <v>1.048</v>
      </c>
      <c r="LZ19">
        <v>2.5310000000000001</v>
      </c>
      <c r="MA19" t="s">
        <v>5378</v>
      </c>
      <c r="MB19">
        <v>1.232</v>
      </c>
      <c r="MC19">
        <v>1.335</v>
      </c>
      <c r="MD19" t="s">
        <v>5378</v>
      </c>
      <c r="ME19" t="s">
        <v>5378</v>
      </c>
      <c r="MF19">
        <v>14.702</v>
      </c>
      <c r="MG19" t="s">
        <v>5378</v>
      </c>
      <c r="MH19" t="s">
        <v>5378</v>
      </c>
      <c r="MI19" t="s">
        <v>5378</v>
      </c>
      <c r="MJ19">
        <v>-1.0680000000000001</v>
      </c>
      <c r="MK19" t="s">
        <v>5378</v>
      </c>
      <c r="ML19" t="s">
        <v>5378</v>
      </c>
      <c r="MM19" t="s">
        <v>5378</v>
      </c>
      <c r="MN19" t="s">
        <v>5378</v>
      </c>
      <c r="MO19" t="s">
        <v>5378</v>
      </c>
      <c r="MP19" t="s">
        <v>5378</v>
      </c>
      <c r="MQ19" t="s">
        <v>5378</v>
      </c>
      <c r="MR19" t="s">
        <v>5378</v>
      </c>
      <c r="MS19">
        <v>-22.445</v>
      </c>
      <c r="MT19" t="s">
        <v>5378</v>
      </c>
      <c r="MU19">
        <v>7.8449999999999998</v>
      </c>
      <c r="MV19" t="s">
        <v>5378</v>
      </c>
      <c r="MW19">
        <v>0.31</v>
      </c>
      <c r="MX19" t="s">
        <v>5378</v>
      </c>
      <c r="MY19" t="s">
        <v>5378</v>
      </c>
      <c r="MZ19" t="s">
        <v>5378</v>
      </c>
      <c r="NA19">
        <v>-1.2869999999999999</v>
      </c>
      <c r="NB19">
        <v>5.1269999999999998</v>
      </c>
      <c r="NC19" t="s">
        <v>5378</v>
      </c>
      <c r="ND19" t="s">
        <v>5378</v>
      </c>
      <c r="NE19" t="s">
        <v>5378</v>
      </c>
      <c r="NF19" t="s">
        <v>5378</v>
      </c>
      <c r="NG19" t="s">
        <v>5378</v>
      </c>
      <c r="NH19">
        <v>2.226</v>
      </c>
      <c r="NI19" t="s">
        <v>5378</v>
      </c>
      <c r="NJ19">
        <v>0.52500000000000002</v>
      </c>
      <c r="NK19" t="s">
        <v>5378</v>
      </c>
      <c r="NL19">
        <v>-5.7649999999999997</v>
      </c>
      <c r="NM19" t="s">
        <v>5378</v>
      </c>
      <c r="NN19" t="s">
        <v>5378</v>
      </c>
      <c r="NO19" t="s">
        <v>5378</v>
      </c>
      <c r="NP19" t="s">
        <v>5378</v>
      </c>
      <c r="NQ19">
        <v>-56.021999999999998</v>
      </c>
      <c r="NR19" t="s">
        <v>5378</v>
      </c>
      <c r="NS19">
        <v>2.0329999999999999</v>
      </c>
      <c r="NT19" t="s">
        <v>5378</v>
      </c>
      <c r="NU19" t="s">
        <v>5378</v>
      </c>
      <c r="NV19" t="s">
        <v>5378</v>
      </c>
      <c r="NW19" t="s">
        <v>5378</v>
      </c>
      <c r="NX19">
        <v>0.52300000000000002</v>
      </c>
      <c r="NY19" t="s">
        <v>5378</v>
      </c>
      <c r="NZ19">
        <v>-3.476</v>
      </c>
      <c r="OA19" t="s">
        <v>5378</v>
      </c>
      <c r="OB19" t="s">
        <v>5378</v>
      </c>
      <c r="OC19" t="s">
        <v>5378</v>
      </c>
      <c r="OD19">
        <v>0.439</v>
      </c>
      <c r="OE19" t="s">
        <v>5378</v>
      </c>
      <c r="OF19" t="s">
        <v>5378</v>
      </c>
      <c r="OG19">
        <v>0.498</v>
      </c>
      <c r="OH19" t="s">
        <v>5378</v>
      </c>
      <c r="OI19" t="s">
        <v>5378</v>
      </c>
      <c r="OJ19" t="s">
        <v>5378</v>
      </c>
      <c r="OK19">
        <v>-2.7360000000000002</v>
      </c>
      <c r="OL19" t="s">
        <v>5378</v>
      </c>
      <c r="OM19">
        <v>-11.365</v>
      </c>
      <c r="ON19" t="s">
        <v>5378</v>
      </c>
      <c r="OO19" t="s">
        <v>5378</v>
      </c>
      <c r="OP19">
        <v>1.548</v>
      </c>
      <c r="OQ19">
        <v>0.56699999999999995</v>
      </c>
      <c r="OR19" t="s">
        <v>5378</v>
      </c>
      <c r="OS19" t="s">
        <v>5378</v>
      </c>
      <c r="OT19">
        <v>8.5999999999999993E-2</v>
      </c>
      <c r="OU19" t="s">
        <v>5378</v>
      </c>
      <c r="OV19" t="s">
        <v>5378</v>
      </c>
      <c r="OW19" t="s">
        <v>5378</v>
      </c>
      <c r="OX19" t="s">
        <v>5378</v>
      </c>
      <c r="OY19" t="s">
        <v>5378</v>
      </c>
      <c r="OZ19">
        <v>-21.513000000000002</v>
      </c>
      <c r="PA19" t="s">
        <v>5378</v>
      </c>
      <c r="PB19" t="s">
        <v>5378</v>
      </c>
      <c r="PC19">
        <v>2.7949999999999999</v>
      </c>
      <c r="PD19">
        <v>0.91100000000000003</v>
      </c>
      <c r="PE19" t="s">
        <v>5378</v>
      </c>
      <c r="PF19" t="s">
        <v>5378</v>
      </c>
      <c r="PG19">
        <v>1.125</v>
      </c>
      <c r="PH19" t="s">
        <v>5378</v>
      </c>
      <c r="PI19" t="s">
        <v>5378</v>
      </c>
      <c r="PJ19">
        <v>0.16700000000000001</v>
      </c>
      <c r="PK19" t="s">
        <v>5378</v>
      </c>
      <c r="PL19">
        <v>6.7000000000000004E-2</v>
      </c>
      <c r="PM19" t="s">
        <v>5378</v>
      </c>
      <c r="PN19" t="s">
        <v>5378</v>
      </c>
      <c r="PO19" t="s">
        <v>5378</v>
      </c>
      <c r="PP19">
        <v>0.65700000000000003</v>
      </c>
      <c r="PQ19" t="s">
        <v>5378</v>
      </c>
      <c r="PR19">
        <v>1.9910000000000001</v>
      </c>
      <c r="PS19" t="s">
        <v>5378</v>
      </c>
      <c r="PT19">
        <v>9.8000000000000004E-2</v>
      </c>
      <c r="PU19">
        <v>-1.268</v>
      </c>
      <c r="PV19" t="s">
        <v>5378</v>
      </c>
      <c r="PW19" t="s">
        <v>5378</v>
      </c>
      <c r="PX19">
        <v>0.216</v>
      </c>
      <c r="PY19" t="s">
        <v>5378</v>
      </c>
      <c r="PZ19" t="s">
        <v>5378</v>
      </c>
      <c r="QA19" t="s">
        <v>5378</v>
      </c>
      <c r="QB19">
        <v>2.1669999999999998</v>
      </c>
      <c r="QC19" t="s">
        <v>5378</v>
      </c>
      <c r="QD19" t="s">
        <v>5378</v>
      </c>
      <c r="QE19">
        <v>6.6000000000000003E-2</v>
      </c>
      <c r="QF19">
        <v>1.411</v>
      </c>
      <c r="QG19">
        <v>3.8250000000000002</v>
      </c>
      <c r="QH19">
        <v>1.4</v>
      </c>
      <c r="QI19">
        <v>3.145</v>
      </c>
      <c r="QJ19">
        <v>-0.159</v>
      </c>
      <c r="QK19">
        <v>-1.8029999999999999</v>
      </c>
      <c r="QL19" t="s">
        <v>5378</v>
      </c>
      <c r="QM19" t="s">
        <v>5378</v>
      </c>
      <c r="QN19" t="s">
        <v>5378</v>
      </c>
      <c r="QO19">
        <v>0.13600000000000001</v>
      </c>
      <c r="QP19">
        <v>1.042</v>
      </c>
      <c r="QQ19">
        <v>1.867</v>
      </c>
      <c r="QR19" t="s">
        <v>5378</v>
      </c>
      <c r="QS19">
        <v>0.85799999999999998</v>
      </c>
      <c r="QT19" t="s">
        <v>5378</v>
      </c>
      <c r="QU19">
        <v>1.079</v>
      </c>
      <c r="QV19" t="s">
        <v>5378</v>
      </c>
      <c r="QW19" t="s">
        <v>5378</v>
      </c>
      <c r="QX19">
        <v>-5.4770000000000003</v>
      </c>
      <c r="QY19">
        <v>0.91</v>
      </c>
      <c r="QZ19">
        <v>0.91700000000000004</v>
      </c>
      <c r="RA19">
        <v>0.499</v>
      </c>
      <c r="RB19" t="s">
        <v>5378</v>
      </c>
      <c r="RC19" t="s">
        <v>5378</v>
      </c>
      <c r="RD19" t="s">
        <v>5378</v>
      </c>
      <c r="RE19" t="s">
        <v>5378</v>
      </c>
      <c r="RF19">
        <v>-0.25600000000000001</v>
      </c>
      <c r="RG19">
        <v>0.94599999999999995</v>
      </c>
      <c r="RH19">
        <v>2.8130000000000002</v>
      </c>
      <c r="RI19">
        <v>-2.7109999999999999</v>
      </c>
      <c r="RJ19">
        <v>1.0089999999999999</v>
      </c>
      <c r="RK19">
        <v>-0.104</v>
      </c>
      <c r="RL19">
        <v>-0.16</v>
      </c>
      <c r="RM19">
        <v>-46.597000000000001</v>
      </c>
      <c r="RN19">
        <v>0.626</v>
      </c>
      <c r="RO19" t="s">
        <v>5378</v>
      </c>
      <c r="RP19" t="s">
        <v>5378</v>
      </c>
      <c r="RQ19">
        <v>10.147</v>
      </c>
      <c r="RR19">
        <v>0.623</v>
      </c>
      <c r="RS19">
        <v>0.64100000000000001</v>
      </c>
      <c r="RT19" t="s">
        <v>5378</v>
      </c>
      <c r="RU19" t="s">
        <v>5378</v>
      </c>
      <c r="RV19">
        <v>1.78</v>
      </c>
      <c r="RW19" t="s">
        <v>5378</v>
      </c>
      <c r="RX19">
        <v>3.0000000000000001E-3</v>
      </c>
      <c r="RY19">
        <v>-4.6440000000000001</v>
      </c>
      <c r="RZ19" t="s">
        <v>5378</v>
      </c>
      <c r="SA19" t="s">
        <v>5378</v>
      </c>
      <c r="SB19" t="s">
        <v>5378</v>
      </c>
      <c r="SC19">
        <v>-8.3000000000000004E-2</v>
      </c>
      <c r="SD19">
        <v>4.0609999999999999</v>
      </c>
      <c r="SE19">
        <v>3.0000000000000001E-3</v>
      </c>
      <c r="SF19">
        <v>-0.73599999999999999</v>
      </c>
      <c r="SG19">
        <v>8.0000000000000002E-3</v>
      </c>
      <c r="SH19">
        <v>0.93899999999999995</v>
      </c>
      <c r="SI19">
        <v>-10.773999999999999</v>
      </c>
      <c r="SJ19">
        <v>-9.6769999999999996</v>
      </c>
    </row>
    <row r="20" spans="1:504">
      <c r="A20" s="55">
        <v>37073</v>
      </c>
      <c r="B20">
        <v>-2.8000000000000001E-2</v>
      </c>
      <c r="C20">
        <v>1.133</v>
      </c>
      <c r="D20">
        <v>-3.5</v>
      </c>
      <c r="E20">
        <v>-1.0189999999999999</v>
      </c>
      <c r="F20">
        <v>3.762</v>
      </c>
      <c r="G20">
        <v>-0.26400000000000001</v>
      </c>
      <c r="H20">
        <v>0.69099999999999995</v>
      </c>
      <c r="I20">
        <v>-9.3040000000000003</v>
      </c>
      <c r="J20">
        <v>0.625</v>
      </c>
      <c r="K20">
        <v>-1.774</v>
      </c>
      <c r="L20">
        <v>-12.601000000000001</v>
      </c>
      <c r="M20">
        <v>2.1800000000000002</v>
      </c>
      <c r="N20">
        <v>1.0609999999999999</v>
      </c>
      <c r="O20">
        <v>1.0489999999999999</v>
      </c>
      <c r="P20">
        <v>-2.4119999999999999</v>
      </c>
      <c r="Q20">
        <v>3.25</v>
      </c>
      <c r="R20">
        <v>-1.2170000000000001</v>
      </c>
      <c r="S20">
        <v>2.5209999999999999</v>
      </c>
      <c r="T20">
        <v>13.977</v>
      </c>
      <c r="U20">
        <v>0.85299999999999998</v>
      </c>
      <c r="V20">
        <v>2.524</v>
      </c>
      <c r="W20">
        <v>-0.27600000000000002</v>
      </c>
      <c r="X20">
        <v>0.313</v>
      </c>
      <c r="Y20">
        <v>-1.2999999999999999E-2</v>
      </c>
      <c r="Z20">
        <v>0.43099999999999999</v>
      </c>
      <c r="AA20">
        <v>0.63300000000000001</v>
      </c>
      <c r="AB20">
        <v>1.08</v>
      </c>
      <c r="AC20">
        <v>-7.2779999999999996</v>
      </c>
      <c r="AD20">
        <v>-4.2009999999999996</v>
      </c>
      <c r="AE20">
        <v>0.63100000000000001</v>
      </c>
      <c r="AF20">
        <v>1.488</v>
      </c>
      <c r="AG20">
        <v>2.2930000000000001</v>
      </c>
      <c r="AH20">
        <v>1.33</v>
      </c>
      <c r="AI20">
        <v>0.43</v>
      </c>
      <c r="AJ20">
        <v>3773.489</v>
      </c>
      <c r="AK20">
        <v>0.89800000000000002</v>
      </c>
      <c r="AL20">
        <v>1.2050000000000001</v>
      </c>
      <c r="AM20">
        <v>0.35</v>
      </c>
      <c r="AN20">
        <v>0.23300000000000001</v>
      </c>
      <c r="AO20">
        <v>0.33100000000000002</v>
      </c>
      <c r="AP20">
        <v>0.66400000000000003</v>
      </c>
      <c r="AQ20">
        <v>2.2440000000000002</v>
      </c>
      <c r="AR20">
        <v>0.22500000000000001</v>
      </c>
      <c r="AS20">
        <v>1.8520000000000001</v>
      </c>
      <c r="AT20">
        <v>4.0090000000000003</v>
      </c>
      <c r="AU20">
        <v>0.65900000000000003</v>
      </c>
      <c r="AV20">
        <v>0.1</v>
      </c>
      <c r="AW20">
        <v>0.443</v>
      </c>
      <c r="AX20">
        <v>0.46800000000000003</v>
      </c>
      <c r="AY20">
        <v>0.61</v>
      </c>
      <c r="AZ20">
        <v>1.7929999999999999</v>
      </c>
      <c r="BA20">
        <v>0.95</v>
      </c>
      <c r="BB20">
        <v>0.24</v>
      </c>
      <c r="BC20">
        <v>-5.2119999999999997</v>
      </c>
      <c r="BD20">
        <v>1.262</v>
      </c>
      <c r="BE20">
        <v>-1.071</v>
      </c>
      <c r="BF20">
        <v>1.944</v>
      </c>
      <c r="BG20">
        <v>-0.30499999999999999</v>
      </c>
      <c r="BH20">
        <v>0.13500000000000001</v>
      </c>
      <c r="BI20">
        <v>8.3000000000000004E-2</v>
      </c>
      <c r="BJ20">
        <v>1.4259999999999999</v>
      </c>
      <c r="BK20">
        <v>-1E-3</v>
      </c>
      <c r="BL20">
        <v>0.26800000000000002</v>
      </c>
      <c r="BM20">
        <v>0.94</v>
      </c>
      <c r="BN20">
        <v>1.917</v>
      </c>
      <c r="BO20">
        <v>0.88300000000000001</v>
      </c>
      <c r="BP20">
        <v>2.8740000000000001</v>
      </c>
      <c r="BQ20">
        <v>4.2000000000000003E-2</v>
      </c>
      <c r="BR20">
        <v>3.121</v>
      </c>
      <c r="BS20">
        <v>0.17599999999999999</v>
      </c>
      <c r="BT20">
        <v>2.2000000000000002</v>
      </c>
      <c r="BU20">
        <v>1.3069999999999999</v>
      </c>
      <c r="BV20">
        <v>0.52100000000000002</v>
      </c>
      <c r="BW20">
        <v>1.385</v>
      </c>
      <c r="BX20">
        <v>0.40400000000000003</v>
      </c>
      <c r="BY20">
        <v>1.7000000000000001E-2</v>
      </c>
      <c r="BZ20">
        <v>0.745</v>
      </c>
      <c r="CA20">
        <v>-0.45700000000000002</v>
      </c>
      <c r="CB20">
        <v>1.92</v>
      </c>
      <c r="CC20">
        <v>2.4990000000000001</v>
      </c>
      <c r="CD20">
        <v>-2.3530000000000002</v>
      </c>
      <c r="CE20">
        <v>0.996</v>
      </c>
      <c r="CF20">
        <v>-2.7490000000000001</v>
      </c>
      <c r="CG20">
        <v>-3.1269999999999998</v>
      </c>
      <c r="CH20">
        <v>1.4259999999999999</v>
      </c>
      <c r="CI20">
        <v>-0.76</v>
      </c>
      <c r="CJ20">
        <v>1.5249999999999999</v>
      </c>
      <c r="CK20">
        <v>-0.44400000000000001</v>
      </c>
      <c r="CL20">
        <v>1.0649999999999999</v>
      </c>
      <c r="CM20">
        <v>0.63200000000000001</v>
      </c>
      <c r="CN20">
        <v>0.59099999999999997</v>
      </c>
      <c r="CO20">
        <v>6.0999999999999999E-2</v>
      </c>
      <c r="CP20">
        <v>-0.71799999999999997</v>
      </c>
      <c r="CQ20">
        <v>-0.29799999999999999</v>
      </c>
      <c r="CR20">
        <v>1.9510000000000001</v>
      </c>
      <c r="CS20">
        <v>0.89800000000000002</v>
      </c>
      <c r="CT20">
        <v>-0.01</v>
      </c>
      <c r="CU20">
        <v>0.436</v>
      </c>
      <c r="CV20">
        <v>0.16600000000000001</v>
      </c>
      <c r="CW20">
        <v>0.52800000000000002</v>
      </c>
      <c r="CX20">
        <v>1.5549999999999999</v>
      </c>
      <c r="CY20">
        <v>-0.55900000000000005</v>
      </c>
      <c r="CZ20">
        <v>0.71299999999999997</v>
      </c>
      <c r="DA20">
        <v>0.2</v>
      </c>
      <c r="DB20">
        <v>2.0859999999999999</v>
      </c>
      <c r="DC20">
        <v>33.414000000000001</v>
      </c>
      <c r="DD20">
        <v>0.98299999999999998</v>
      </c>
      <c r="DE20">
        <v>1.26</v>
      </c>
      <c r="DF20">
        <v>-0.66300000000000003</v>
      </c>
      <c r="DG20">
        <v>0.5</v>
      </c>
      <c r="DH20">
        <v>0.39800000000000002</v>
      </c>
      <c r="DI20">
        <v>0.56599999999999995</v>
      </c>
      <c r="DJ20">
        <v>-4.5999999999999999E-2</v>
      </c>
      <c r="DK20">
        <v>0.44</v>
      </c>
      <c r="DL20">
        <v>-0.159</v>
      </c>
      <c r="DM20">
        <v>-1.2190000000000001</v>
      </c>
      <c r="DN20">
        <v>-2.4500000000000002</v>
      </c>
      <c r="DO20">
        <v>0.28999999999999998</v>
      </c>
      <c r="DP20">
        <v>1.85</v>
      </c>
      <c r="DQ20">
        <v>-0.29399999999999998</v>
      </c>
      <c r="DR20">
        <v>0.184</v>
      </c>
      <c r="DS20">
        <v>0.29299999999999998</v>
      </c>
      <c r="DT20">
        <v>0.42199999999999999</v>
      </c>
      <c r="DU20">
        <v>1.212</v>
      </c>
      <c r="DV20">
        <v>-0.25600000000000001</v>
      </c>
      <c r="DW20">
        <v>0.30399999999999999</v>
      </c>
      <c r="DX20">
        <v>0.36099999999999999</v>
      </c>
      <c r="DY20" t="s">
        <v>5378</v>
      </c>
      <c r="DZ20">
        <v>7.3999999999999996E-2</v>
      </c>
      <c r="EA20">
        <v>1.4630000000000001</v>
      </c>
      <c r="EB20">
        <v>5.3810000000000002</v>
      </c>
      <c r="EC20">
        <v>0.38400000000000001</v>
      </c>
      <c r="ED20">
        <v>0.67300000000000004</v>
      </c>
      <c r="EE20">
        <v>0.97599999999999998</v>
      </c>
      <c r="EF20">
        <v>0.82199999999999995</v>
      </c>
      <c r="EG20">
        <v>2.0209999999999999</v>
      </c>
      <c r="EH20">
        <v>1.7999999999999999E-2</v>
      </c>
      <c r="EI20">
        <v>1.254</v>
      </c>
      <c r="EJ20">
        <v>-5.1999999999999998E-2</v>
      </c>
      <c r="EK20">
        <v>-0.4</v>
      </c>
      <c r="EL20">
        <v>2.0939999999999999</v>
      </c>
      <c r="EM20">
        <v>7.9000000000000001E-2</v>
      </c>
      <c r="EN20">
        <v>1.827</v>
      </c>
      <c r="EO20">
        <v>1.579</v>
      </c>
      <c r="EP20">
        <v>4.4720000000000004</v>
      </c>
      <c r="EQ20">
        <v>1.486</v>
      </c>
      <c r="ER20">
        <v>0.54800000000000004</v>
      </c>
      <c r="ES20">
        <v>0.93400000000000005</v>
      </c>
      <c r="ET20">
        <v>-0.17100000000000001</v>
      </c>
      <c r="EU20">
        <v>-4.9000000000000002E-2</v>
      </c>
      <c r="EV20">
        <v>-0.29099999999999998</v>
      </c>
      <c r="EW20">
        <v>4.5999999999999999E-2</v>
      </c>
      <c r="EX20">
        <v>0.249</v>
      </c>
      <c r="EY20">
        <v>-1.3440000000000001</v>
      </c>
      <c r="EZ20">
        <v>0.20300000000000001</v>
      </c>
      <c r="FA20">
        <v>0.27900000000000003</v>
      </c>
      <c r="FB20">
        <v>-0.161</v>
      </c>
      <c r="FC20">
        <v>0.56000000000000005</v>
      </c>
      <c r="FD20">
        <v>0.46</v>
      </c>
      <c r="FE20">
        <v>1.069</v>
      </c>
      <c r="FF20">
        <v>0.59799999999999998</v>
      </c>
      <c r="FG20">
        <v>0.308</v>
      </c>
      <c r="FH20">
        <v>0.11700000000000001</v>
      </c>
      <c r="FI20">
        <v>1.1539999999999999</v>
      </c>
      <c r="FJ20">
        <v>-4.8000000000000001E-2</v>
      </c>
      <c r="FK20">
        <v>-0.11700000000000001</v>
      </c>
      <c r="FL20">
        <v>0.33700000000000002</v>
      </c>
      <c r="FM20">
        <v>-0.52</v>
      </c>
      <c r="FN20">
        <v>1.159</v>
      </c>
      <c r="FO20">
        <v>7.7009999999999996</v>
      </c>
      <c r="FP20">
        <v>1.5529999999999999</v>
      </c>
      <c r="FQ20">
        <v>-13.058</v>
      </c>
      <c r="FR20">
        <v>0.45800000000000002</v>
      </c>
      <c r="FS20">
        <v>2.3279999999999998</v>
      </c>
      <c r="FT20">
        <v>-0.68899999999999995</v>
      </c>
      <c r="FU20">
        <v>1.5229999999999999</v>
      </c>
      <c r="FV20">
        <v>1.4570000000000001</v>
      </c>
      <c r="FW20">
        <v>0.317</v>
      </c>
      <c r="FX20">
        <v>0.29899999999999999</v>
      </c>
      <c r="FY20">
        <v>1.0169999999999999</v>
      </c>
      <c r="FZ20">
        <v>1.673</v>
      </c>
      <c r="GA20">
        <v>-1.889</v>
      </c>
      <c r="GB20">
        <v>2.9980000000000002</v>
      </c>
      <c r="GC20">
        <v>1.5109999999999999</v>
      </c>
      <c r="GD20">
        <v>5.2919999999999998</v>
      </c>
      <c r="GE20">
        <v>1.5569999999999999</v>
      </c>
      <c r="GF20">
        <v>2.5960000000000001</v>
      </c>
      <c r="GG20">
        <v>2.0139999999999998</v>
      </c>
      <c r="GH20">
        <v>-0.13</v>
      </c>
      <c r="GI20">
        <v>0.55900000000000005</v>
      </c>
      <c r="GJ20">
        <v>-0.36899999999999999</v>
      </c>
      <c r="GK20">
        <v>-1.206</v>
      </c>
      <c r="GL20">
        <v>1.401</v>
      </c>
      <c r="GM20">
        <v>0.22700000000000001</v>
      </c>
      <c r="GN20">
        <v>0.376</v>
      </c>
      <c r="GO20">
        <v>8.3439999999999994</v>
      </c>
      <c r="GP20">
        <v>8.5000000000000006E-2</v>
      </c>
      <c r="GQ20">
        <v>-1.117</v>
      </c>
      <c r="GR20">
        <v>0.73799999999999999</v>
      </c>
      <c r="GS20">
        <v>0.86599999999999999</v>
      </c>
      <c r="GT20">
        <v>0.84</v>
      </c>
      <c r="GU20">
        <v>6.28</v>
      </c>
      <c r="GV20" t="s">
        <v>5378</v>
      </c>
      <c r="GW20">
        <v>0.22600000000000001</v>
      </c>
      <c r="GX20">
        <v>-1.103</v>
      </c>
      <c r="GY20">
        <v>1.569</v>
      </c>
      <c r="GZ20">
        <v>1.258</v>
      </c>
      <c r="HA20">
        <v>0.151</v>
      </c>
      <c r="HB20">
        <v>-1.0129999999999999</v>
      </c>
      <c r="HC20">
        <v>0.37</v>
      </c>
      <c r="HD20">
        <v>0.82799999999999996</v>
      </c>
      <c r="HE20">
        <v>4.3879999999999999</v>
      </c>
      <c r="HF20">
        <v>1.2629999999999999</v>
      </c>
      <c r="HG20">
        <v>-0.53800000000000003</v>
      </c>
      <c r="HH20">
        <v>-12.355</v>
      </c>
      <c r="HI20">
        <v>4.4169999999999998</v>
      </c>
      <c r="HJ20">
        <v>-0.54100000000000004</v>
      </c>
      <c r="HK20">
        <v>0.746</v>
      </c>
      <c r="HL20">
        <v>-0.56599999999999995</v>
      </c>
      <c r="HM20">
        <v>20.954000000000001</v>
      </c>
      <c r="HN20">
        <v>0.25600000000000001</v>
      </c>
      <c r="HO20">
        <v>0.59799999999999998</v>
      </c>
      <c r="HP20">
        <v>-2.3E-2</v>
      </c>
      <c r="HQ20">
        <v>-0.442</v>
      </c>
      <c r="HR20">
        <v>1.804</v>
      </c>
      <c r="HS20">
        <v>2.7269999999999999</v>
      </c>
      <c r="HT20">
        <v>1.784</v>
      </c>
      <c r="HU20">
        <v>0.58399999999999996</v>
      </c>
      <c r="HV20">
        <v>7.2960000000000003</v>
      </c>
      <c r="HW20">
        <v>1.1100000000000001</v>
      </c>
      <c r="HX20">
        <v>-5.0999999999999997E-2</v>
      </c>
      <c r="HY20">
        <v>0.56999999999999995</v>
      </c>
      <c r="HZ20">
        <v>8.0000000000000002E-3</v>
      </c>
      <c r="IA20">
        <v>1.34</v>
      </c>
      <c r="IB20">
        <v>0.97199999999999998</v>
      </c>
      <c r="IC20">
        <v>0.32700000000000001</v>
      </c>
      <c r="ID20">
        <v>-1.9930000000000001</v>
      </c>
      <c r="IE20">
        <v>0.83199999999999996</v>
      </c>
      <c r="IF20">
        <v>0.996</v>
      </c>
      <c r="IG20">
        <v>0.61699999999999999</v>
      </c>
      <c r="IH20">
        <v>0.52700000000000002</v>
      </c>
      <c r="II20">
        <v>-3.629</v>
      </c>
      <c r="IJ20">
        <v>-1.0309999999999999</v>
      </c>
      <c r="IK20">
        <v>1.706</v>
      </c>
      <c r="IL20">
        <v>3.6970000000000001</v>
      </c>
      <c r="IM20">
        <v>0.23799999999999999</v>
      </c>
      <c r="IN20">
        <v>1.079</v>
      </c>
      <c r="IO20">
        <v>-0.95599999999999996</v>
      </c>
      <c r="IP20">
        <v>0.65300000000000002</v>
      </c>
      <c r="IQ20">
        <v>2.2429999999999999</v>
      </c>
      <c r="IR20">
        <v>1.113</v>
      </c>
      <c r="IS20">
        <v>1.264</v>
      </c>
      <c r="IT20">
        <v>-3.3929999999999998</v>
      </c>
      <c r="IU20">
        <v>1.58</v>
      </c>
      <c r="IV20">
        <v>0.38800000000000001</v>
      </c>
      <c r="IW20">
        <v>0.62</v>
      </c>
      <c r="IX20">
        <v>0.92400000000000004</v>
      </c>
      <c r="IY20">
        <v>-2.0129999999999999</v>
      </c>
      <c r="IZ20">
        <v>-4.33</v>
      </c>
      <c r="JA20">
        <v>0.63</v>
      </c>
      <c r="JB20">
        <v>-1.82</v>
      </c>
      <c r="JC20">
        <v>0.115</v>
      </c>
      <c r="JD20">
        <v>1.496</v>
      </c>
      <c r="JE20">
        <v>0.20100000000000001</v>
      </c>
      <c r="JF20">
        <v>5.0999999999999997E-2</v>
      </c>
      <c r="JG20">
        <v>1.0569999999999999</v>
      </c>
      <c r="JH20">
        <v>0.92300000000000004</v>
      </c>
      <c r="JI20">
        <v>-6.4390000000000001</v>
      </c>
      <c r="JJ20">
        <v>3.17</v>
      </c>
      <c r="JK20" t="s">
        <v>5378</v>
      </c>
      <c r="JL20">
        <v>1.4359999999999999</v>
      </c>
      <c r="JM20">
        <v>0.14299999999999999</v>
      </c>
      <c r="JN20">
        <v>0.13300000000000001</v>
      </c>
      <c r="JO20">
        <v>0.625</v>
      </c>
      <c r="JP20">
        <v>0.61</v>
      </c>
      <c r="JQ20">
        <v>0.71699999999999997</v>
      </c>
      <c r="JR20">
        <v>9.8369999999999997</v>
      </c>
      <c r="JS20">
        <v>0.41599999999999998</v>
      </c>
      <c r="JT20">
        <v>0.27600000000000002</v>
      </c>
      <c r="JU20">
        <v>1.954</v>
      </c>
      <c r="JV20">
        <v>-0.75800000000000001</v>
      </c>
      <c r="JW20">
        <v>9.7000000000000003E-2</v>
      </c>
      <c r="JX20">
        <v>0.51100000000000001</v>
      </c>
      <c r="JY20">
        <v>0.13100000000000001</v>
      </c>
      <c r="JZ20">
        <v>0.71299999999999997</v>
      </c>
      <c r="KA20">
        <v>1.9390000000000001</v>
      </c>
      <c r="KB20">
        <v>-1.837</v>
      </c>
      <c r="KC20">
        <v>0.17299999999999999</v>
      </c>
      <c r="KD20">
        <v>0.95899999999999996</v>
      </c>
      <c r="KE20">
        <v>0.57199999999999995</v>
      </c>
      <c r="KF20">
        <v>-0.81699999999999995</v>
      </c>
      <c r="KG20">
        <v>-1E-3</v>
      </c>
      <c r="KH20">
        <v>-0.217</v>
      </c>
      <c r="KI20">
        <v>0.79</v>
      </c>
      <c r="KJ20">
        <v>-5.5E-2</v>
      </c>
      <c r="KK20">
        <v>-0.44</v>
      </c>
      <c r="KL20">
        <v>0.91700000000000004</v>
      </c>
      <c r="KM20">
        <v>-0.109</v>
      </c>
      <c r="KN20">
        <v>2.3180000000000001</v>
      </c>
      <c r="KO20">
        <v>-1.794</v>
      </c>
      <c r="KP20">
        <v>-0.16500000000000001</v>
      </c>
      <c r="KQ20">
        <v>0.69599999999999995</v>
      </c>
      <c r="KR20">
        <v>0.52500000000000002</v>
      </c>
      <c r="KS20">
        <v>0.73299999999999998</v>
      </c>
      <c r="KT20">
        <v>0.108</v>
      </c>
      <c r="KU20">
        <v>6.2E-2</v>
      </c>
      <c r="KV20">
        <v>0.187</v>
      </c>
      <c r="KW20">
        <v>0.44600000000000001</v>
      </c>
      <c r="KX20">
        <v>3.4750000000000001</v>
      </c>
      <c r="KY20">
        <v>0.16400000000000001</v>
      </c>
      <c r="KZ20">
        <v>1.079</v>
      </c>
      <c r="LA20">
        <v>1.135</v>
      </c>
      <c r="LB20">
        <v>0.20599999999999999</v>
      </c>
      <c r="LC20">
        <v>0.63900000000000001</v>
      </c>
      <c r="LD20">
        <v>-1.3839999999999999</v>
      </c>
      <c r="LE20">
        <v>1.49</v>
      </c>
      <c r="LF20">
        <v>-1.032</v>
      </c>
      <c r="LG20">
        <v>0.129</v>
      </c>
      <c r="LH20">
        <v>1.677</v>
      </c>
      <c r="LI20">
        <v>0.877</v>
      </c>
      <c r="LJ20">
        <v>-0.127</v>
      </c>
      <c r="LK20">
        <v>0.88200000000000001</v>
      </c>
      <c r="LL20">
        <v>0.28199999999999997</v>
      </c>
      <c r="LM20">
        <v>0.38200000000000001</v>
      </c>
      <c r="LN20">
        <v>-0.113</v>
      </c>
      <c r="LO20">
        <v>2.4119999999999999</v>
      </c>
      <c r="LP20">
        <v>-0.31900000000000001</v>
      </c>
      <c r="LQ20">
        <v>-0.46400000000000002</v>
      </c>
      <c r="LR20">
        <v>7.2999999999999995E-2</v>
      </c>
      <c r="LS20">
        <v>0.66900000000000004</v>
      </c>
      <c r="LT20">
        <v>0.33</v>
      </c>
      <c r="LU20">
        <v>6.7000000000000004E-2</v>
      </c>
      <c r="LV20">
        <v>-2.7069999999999999</v>
      </c>
      <c r="LW20">
        <v>1.0109999999999999</v>
      </c>
      <c r="LX20">
        <v>0.13500000000000001</v>
      </c>
      <c r="LY20">
        <v>1.048</v>
      </c>
      <c r="LZ20">
        <v>2.5310000000000001</v>
      </c>
      <c r="MA20" t="s">
        <v>5378</v>
      </c>
      <c r="MB20">
        <v>1.232</v>
      </c>
      <c r="MC20">
        <v>1.335</v>
      </c>
      <c r="MD20" t="s">
        <v>5378</v>
      </c>
      <c r="ME20" t="s">
        <v>5378</v>
      </c>
      <c r="MF20">
        <v>14.702</v>
      </c>
      <c r="MG20" t="s">
        <v>5378</v>
      </c>
      <c r="MH20" t="s">
        <v>5378</v>
      </c>
      <c r="MI20" t="s">
        <v>5378</v>
      </c>
      <c r="MJ20">
        <v>-1.0680000000000001</v>
      </c>
      <c r="MK20" t="s">
        <v>5378</v>
      </c>
      <c r="ML20" t="s">
        <v>5378</v>
      </c>
      <c r="MM20" t="s">
        <v>5378</v>
      </c>
      <c r="MN20" t="s">
        <v>5378</v>
      </c>
      <c r="MO20" t="s">
        <v>5378</v>
      </c>
      <c r="MP20" t="s">
        <v>5378</v>
      </c>
      <c r="MQ20" t="s">
        <v>5378</v>
      </c>
      <c r="MR20" t="s">
        <v>5378</v>
      </c>
      <c r="MS20">
        <v>-22.445</v>
      </c>
      <c r="MT20" t="s">
        <v>5378</v>
      </c>
      <c r="MU20">
        <v>7.8449999999999998</v>
      </c>
      <c r="MV20" t="s">
        <v>5378</v>
      </c>
      <c r="MW20">
        <v>0.31</v>
      </c>
      <c r="MX20" t="s">
        <v>5378</v>
      </c>
      <c r="MY20" t="s">
        <v>5378</v>
      </c>
      <c r="MZ20" t="s">
        <v>5378</v>
      </c>
      <c r="NA20">
        <v>-1.2869999999999999</v>
      </c>
      <c r="NB20">
        <v>5.1269999999999998</v>
      </c>
      <c r="NC20" t="s">
        <v>5378</v>
      </c>
      <c r="ND20" t="s">
        <v>5378</v>
      </c>
      <c r="NE20" t="s">
        <v>5378</v>
      </c>
      <c r="NF20" t="s">
        <v>5378</v>
      </c>
      <c r="NG20" t="s">
        <v>5378</v>
      </c>
      <c r="NH20">
        <v>2.226</v>
      </c>
      <c r="NI20" t="s">
        <v>5378</v>
      </c>
      <c r="NJ20">
        <v>0.52500000000000002</v>
      </c>
      <c r="NK20" t="s">
        <v>5378</v>
      </c>
      <c r="NL20">
        <v>-5.7649999999999997</v>
      </c>
      <c r="NM20" t="s">
        <v>5378</v>
      </c>
      <c r="NN20" t="s">
        <v>5378</v>
      </c>
      <c r="NO20" t="s">
        <v>5378</v>
      </c>
      <c r="NP20" t="s">
        <v>5378</v>
      </c>
      <c r="NQ20">
        <v>-56.021999999999998</v>
      </c>
      <c r="NR20" t="s">
        <v>5378</v>
      </c>
      <c r="NS20">
        <v>2.0329999999999999</v>
      </c>
      <c r="NT20" t="s">
        <v>5378</v>
      </c>
      <c r="NU20" t="s">
        <v>5378</v>
      </c>
      <c r="NV20" t="s">
        <v>5378</v>
      </c>
      <c r="NW20" t="s">
        <v>5378</v>
      </c>
      <c r="NX20">
        <v>0.52300000000000002</v>
      </c>
      <c r="NY20" t="s">
        <v>5378</v>
      </c>
      <c r="NZ20">
        <v>-3.476</v>
      </c>
      <c r="OA20" t="s">
        <v>5378</v>
      </c>
      <c r="OB20" t="s">
        <v>5378</v>
      </c>
      <c r="OC20" t="s">
        <v>5378</v>
      </c>
      <c r="OD20">
        <v>0.439</v>
      </c>
      <c r="OE20" t="s">
        <v>5378</v>
      </c>
      <c r="OF20" t="s">
        <v>5378</v>
      </c>
      <c r="OG20">
        <v>0.498</v>
      </c>
      <c r="OH20" t="s">
        <v>5378</v>
      </c>
      <c r="OI20" t="s">
        <v>5378</v>
      </c>
      <c r="OJ20" t="s">
        <v>5378</v>
      </c>
      <c r="OK20">
        <v>-2.7360000000000002</v>
      </c>
      <c r="OL20" t="s">
        <v>5378</v>
      </c>
      <c r="OM20">
        <v>-11.365</v>
      </c>
      <c r="ON20" t="s">
        <v>5378</v>
      </c>
      <c r="OO20" t="s">
        <v>5378</v>
      </c>
      <c r="OP20">
        <v>1.548</v>
      </c>
      <c r="OQ20">
        <v>0.56699999999999995</v>
      </c>
      <c r="OR20" t="s">
        <v>5378</v>
      </c>
      <c r="OS20" t="s">
        <v>5378</v>
      </c>
      <c r="OT20">
        <v>8.5999999999999993E-2</v>
      </c>
      <c r="OU20" t="s">
        <v>5378</v>
      </c>
      <c r="OV20" t="s">
        <v>5378</v>
      </c>
      <c r="OW20" t="s">
        <v>5378</v>
      </c>
      <c r="OX20" t="s">
        <v>5378</v>
      </c>
      <c r="OY20" t="s">
        <v>5378</v>
      </c>
      <c r="OZ20">
        <v>-21.513000000000002</v>
      </c>
      <c r="PA20" t="s">
        <v>5378</v>
      </c>
      <c r="PB20" t="s">
        <v>5378</v>
      </c>
      <c r="PC20">
        <v>2.7949999999999999</v>
      </c>
      <c r="PD20">
        <v>0.91100000000000003</v>
      </c>
      <c r="PE20" t="s">
        <v>5378</v>
      </c>
      <c r="PF20" t="s">
        <v>5378</v>
      </c>
      <c r="PG20">
        <v>1.125</v>
      </c>
      <c r="PH20" t="s">
        <v>5378</v>
      </c>
      <c r="PI20" t="s">
        <v>5378</v>
      </c>
      <c r="PJ20">
        <v>0.22700000000000001</v>
      </c>
      <c r="PK20" t="s">
        <v>5378</v>
      </c>
      <c r="PL20">
        <v>6.7000000000000004E-2</v>
      </c>
      <c r="PM20" t="s">
        <v>5378</v>
      </c>
      <c r="PN20" t="s">
        <v>5378</v>
      </c>
      <c r="PO20" t="s">
        <v>5378</v>
      </c>
      <c r="PP20">
        <v>0.65700000000000003</v>
      </c>
      <c r="PQ20" t="s">
        <v>5378</v>
      </c>
      <c r="PR20">
        <v>1.9910000000000001</v>
      </c>
      <c r="PS20" t="s">
        <v>5378</v>
      </c>
      <c r="PT20">
        <v>0.22700000000000001</v>
      </c>
      <c r="PU20">
        <v>-1.268</v>
      </c>
      <c r="PV20" t="s">
        <v>5378</v>
      </c>
      <c r="PW20" t="s">
        <v>5378</v>
      </c>
      <c r="PX20">
        <v>0.216</v>
      </c>
      <c r="PY20" t="s">
        <v>5378</v>
      </c>
      <c r="PZ20" t="s">
        <v>5378</v>
      </c>
      <c r="QA20" t="s">
        <v>5378</v>
      </c>
      <c r="QB20">
        <v>2.1669999999999998</v>
      </c>
      <c r="QC20" t="s">
        <v>5378</v>
      </c>
      <c r="QD20" t="s">
        <v>5378</v>
      </c>
      <c r="QE20">
        <v>0.27700000000000002</v>
      </c>
      <c r="QF20">
        <v>1.411</v>
      </c>
      <c r="QG20">
        <v>3.8250000000000002</v>
      </c>
      <c r="QH20">
        <v>1.4</v>
      </c>
      <c r="QI20">
        <v>3.145</v>
      </c>
      <c r="QJ20">
        <v>0.30099999999999999</v>
      </c>
      <c r="QK20">
        <v>-1.8029999999999999</v>
      </c>
      <c r="QL20" t="s">
        <v>5378</v>
      </c>
      <c r="QM20" t="s">
        <v>5378</v>
      </c>
      <c r="QN20" t="s">
        <v>5378</v>
      </c>
      <c r="QO20">
        <v>0.13600000000000001</v>
      </c>
      <c r="QP20">
        <v>1.042</v>
      </c>
      <c r="QQ20">
        <v>1.867</v>
      </c>
      <c r="QR20" t="s">
        <v>5378</v>
      </c>
      <c r="QS20">
        <v>0.85799999999999998</v>
      </c>
      <c r="QT20" t="s">
        <v>5378</v>
      </c>
      <c r="QU20">
        <v>1.079</v>
      </c>
      <c r="QV20" t="s">
        <v>5378</v>
      </c>
      <c r="QW20" t="s">
        <v>5378</v>
      </c>
      <c r="QX20">
        <v>-5.4770000000000003</v>
      </c>
      <c r="QY20">
        <v>0.91</v>
      </c>
      <c r="QZ20">
        <v>0.91700000000000004</v>
      </c>
      <c r="RA20">
        <v>0.499</v>
      </c>
      <c r="RB20" t="s">
        <v>5378</v>
      </c>
      <c r="RC20" t="s">
        <v>5378</v>
      </c>
      <c r="RD20" t="s">
        <v>5378</v>
      </c>
      <c r="RE20" t="s">
        <v>5378</v>
      </c>
      <c r="RF20">
        <v>-0.25600000000000001</v>
      </c>
      <c r="RG20">
        <v>0.32200000000000001</v>
      </c>
      <c r="RH20">
        <v>2.8130000000000002</v>
      </c>
      <c r="RI20">
        <v>-2.7109999999999999</v>
      </c>
      <c r="RJ20">
        <v>1.0089999999999999</v>
      </c>
      <c r="RK20">
        <v>-0.104</v>
      </c>
      <c r="RL20">
        <v>-0.16</v>
      </c>
      <c r="RM20">
        <v>-46.597000000000001</v>
      </c>
      <c r="RN20">
        <v>0.626</v>
      </c>
      <c r="RO20" t="s">
        <v>5378</v>
      </c>
      <c r="RP20" t="s">
        <v>5378</v>
      </c>
      <c r="RQ20">
        <v>10.147</v>
      </c>
      <c r="RR20">
        <v>0.623</v>
      </c>
      <c r="RS20">
        <v>0.64100000000000001</v>
      </c>
      <c r="RT20" t="s">
        <v>5378</v>
      </c>
      <c r="RU20" t="s">
        <v>5378</v>
      </c>
      <c r="RV20">
        <v>1.78</v>
      </c>
      <c r="RW20" t="s">
        <v>5378</v>
      </c>
      <c r="RX20">
        <v>3.0000000000000001E-3</v>
      </c>
      <c r="RY20">
        <v>-4.6440000000000001</v>
      </c>
      <c r="RZ20" t="s">
        <v>5378</v>
      </c>
      <c r="SA20" t="s">
        <v>5378</v>
      </c>
      <c r="SB20" t="s">
        <v>5378</v>
      </c>
      <c r="SC20">
        <v>-8.3000000000000004E-2</v>
      </c>
      <c r="SD20">
        <v>4.0609999999999999</v>
      </c>
      <c r="SE20">
        <v>3.0000000000000001E-3</v>
      </c>
      <c r="SF20">
        <v>-0.73599999999999999</v>
      </c>
      <c r="SG20">
        <v>8.0000000000000002E-3</v>
      </c>
      <c r="SH20">
        <v>0.93899999999999995</v>
      </c>
      <c r="SI20">
        <v>-10.773999999999999</v>
      </c>
      <c r="SJ20">
        <v>-9.6769999999999996</v>
      </c>
    </row>
    <row r="21" spans="1:504">
      <c r="A21" s="55">
        <v>37104</v>
      </c>
      <c r="B21">
        <v>-2.8000000000000001E-2</v>
      </c>
      <c r="C21">
        <v>1.133</v>
      </c>
      <c r="D21">
        <v>-3.5</v>
      </c>
      <c r="E21">
        <v>-1.0189999999999999</v>
      </c>
      <c r="F21">
        <v>3.762</v>
      </c>
      <c r="G21">
        <v>-0.26400000000000001</v>
      </c>
      <c r="H21">
        <v>0.69099999999999995</v>
      </c>
      <c r="I21">
        <v>-9.3040000000000003</v>
      </c>
      <c r="J21">
        <v>0.625</v>
      </c>
      <c r="K21">
        <v>-1.774</v>
      </c>
      <c r="L21">
        <v>-12.601000000000001</v>
      </c>
      <c r="M21">
        <v>2.1800000000000002</v>
      </c>
      <c r="N21">
        <v>1.0609999999999999</v>
      </c>
      <c r="O21">
        <v>1.0489999999999999</v>
      </c>
      <c r="P21">
        <v>-2.4119999999999999</v>
      </c>
      <c r="Q21">
        <v>3.25</v>
      </c>
      <c r="R21">
        <v>-1.2170000000000001</v>
      </c>
      <c r="S21">
        <v>2.5209999999999999</v>
      </c>
      <c r="T21">
        <v>13.977</v>
      </c>
      <c r="U21">
        <v>0.85299999999999998</v>
      </c>
      <c r="V21">
        <v>2.524</v>
      </c>
      <c r="W21">
        <v>-0.27600000000000002</v>
      </c>
      <c r="X21">
        <v>0.313</v>
      </c>
      <c r="Y21">
        <v>-1.2999999999999999E-2</v>
      </c>
      <c r="Z21">
        <v>0.43099999999999999</v>
      </c>
      <c r="AA21">
        <v>0.63300000000000001</v>
      </c>
      <c r="AB21">
        <v>1.08</v>
      </c>
      <c r="AC21">
        <v>-7.2779999999999996</v>
      </c>
      <c r="AD21">
        <v>-4.2009999999999996</v>
      </c>
      <c r="AE21">
        <v>0.63100000000000001</v>
      </c>
      <c r="AF21">
        <v>1.488</v>
      </c>
      <c r="AG21">
        <v>2.2930000000000001</v>
      </c>
      <c r="AH21">
        <v>1.33</v>
      </c>
      <c r="AI21">
        <v>0.43</v>
      </c>
      <c r="AJ21">
        <v>3773.489</v>
      </c>
      <c r="AK21">
        <v>0.89800000000000002</v>
      </c>
      <c r="AL21">
        <v>1.2050000000000001</v>
      </c>
      <c r="AM21">
        <v>0.35</v>
      </c>
      <c r="AN21">
        <v>0.23300000000000001</v>
      </c>
      <c r="AO21">
        <v>0.33100000000000002</v>
      </c>
      <c r="AP21">
        <v>0.66400000000000003</v>
      </c>
      <c r="AQ21">
        <v>2.2440000000000002</v>
      </c>
      <c r="AR21">
        <v>0.22500000000000001</v>
      </c>
      <c r="AS21">
        <v>1.8520000000000001</v>
      </c>
      <c r="AT21">
        <v>4.0090000000000003</v>
      </c>
      <c r="AU21">
        <v>0.65900000000000003</v>
      </c>
      <c r="AV21">
        <v>0.1</v>
      </c>
      <c r="AW21">
        <v>0.443</v>
      </c>
      <c r="AX21">
        <v>0.46800000000000003</v>
      </c>
      <c r="AY21">
        <v>0.61</v>
      </c>
      <c r="AZ21">
        <v>1.7929999999999999</v>
      </c>
      <c r="BA21">
        <v>0.95</v>
      </c>
      <c r="BB21">
        <v>0.24</v>
      </c>
      <c r="BC21">
        <v>-5.2119999999999997</v>
      </c>
      <c r="BD21">
        <v>1.262</v>
      </c>
      <c r="BE21">
        <v>-1.071</v>
      </c>
      <c r="BF21">
        <v>1.944</v>
      </c>
      <c r="BG21">
        <v>-0.30499999999999999</v>
      </c>
      <c r="BH21">
        <v>0.13500000000000001</v>
      </c>
      <c r="BI21">
        <v>8.3000000000000004E-2</v>
      </c>
      <c r="BJ21">
        <v>1.4259999999999999</v>
      </c>
      <c r="BK21">
        <v>-1E-3</v>
      </c>
      <c r="BL21">
        <v>0.26800000000000002</v>
      </c>
      <c r="BM21">
        <v>0.84399999999999997</v>
      </c>
      <c r="BN21">
        <v>1.917</v>
      </c>
      <c r="BO21">
        <v>0.88300000000000001</v>
      </c>
      <c r="BP21">
        <v>2.8740000000000001</v>
      </c>
      <c r="BQ21">
        <v>4.2000000000000003E-2</v>
      </c>
      <c r="BR21">
        <v>3.121</v>
      </c>
      <c r="BS21">
        <v>0.17599999999999999</v>
      </c>
      <c r="BT21">
        <v>2.2000000000000002</v>
      </c>
      <c r="BU21">
        <v>1.3069999999999999</v>
      </c>
      <c r="BV21">
        <v>0.28199999999999997</v>
      </c>
      <c r="BW21">
        <v>1.385</v>
      </c>
      <c r="BX21">
        <v>0.40400000000000003</v>
      </c>
      <c r="BY21">
        <v>-1.2999999999999999E-2</v>
      </c>
      <c r="BZ21">
        <v>0.745</v>
      </c>
      <c r="CA21">
        <v>-0.45700000000000002</v>
      </c>
      <c r="CB21">
        <v>1.92</v>
      </c>
      <c r="CC21">
        <v>2.4990000000000001</v>
      </c>
      <c r="CD21">
        <v>-2.3530000000000002</v>
      </c>
      <c r="CE21">
        <v>0.996</v>
      </c>
      <c r="CF21">
        <v>-2.7490000000000001</v>
      </c>
      <c r="CG21">
        <v>-3.1269999999999998</v>
      </c>
      <c r="CH21">
        <v>1.4259999999999999</v>
      </c>
      <c r="CI21">
        <v>-0.76</v>
      </c>
      <c r="CJ21">
        <v>1.5249999999999999</v>
      </c>
      <c r="CK21">
        <v>-0.44400000000000001</v>
      </c>
      <c r="CL21">
        <v>1.0649999999999999</v>
      </c>
      <c r="CM21">
        <v>0.63200000000000001</v>
      </c>
      <c r="CN21">
        <v>0.59099999999999997</v>
      </c>
      <c r="CO21">
        <v>6.0999999999999999E-2</v>
      </c>
      <c r="CP21">
        <v>-0.71799999999999997</v>
      </c>
      <c r="CQ21">
        <v>-0.29799999999999999</v>
      </c>
      <c r="CR21">
        <v>1.9510000000000001</v>
      </c>
      <c r="CS21">
        <v>0.89800000000000002</v>
      </c>
      <c r="CT21">
        <v>-0.01</v>
      </c>
      <c r="CU21">
        <v>0.436</v>
      </c>
      <c r="CV21">
        <v>0.16600000000000001</v>
      </c>
      <c r="CW21">
        <v>0.52800000000000002</v>
      </c>
      <c r="CX21">
        <v>1.5549999999999999</v>
      </c>
      <c r="CY21">
        <v>-0.55900000000000005</v>
      </c>
      <c r="CZ21">
        <v>0.71299999999999997</v>
      </c>
      <c r="DA21">
        <v>0.2</v>
      </c>
      <c r="DB21">
        <v>2.0859999999999999</v>
      </c>
      <c r="DC21">
        <v>33.414000000000001</v>
      </c>
      <c r="DD21">
        <v>0.98299999999999998</v>
      </c>
      <c r="DE21">
        <v>1.26</v>
      </c>
      <c r="DF21">
        <v>-0.66300000000000003</v>
      </c>
      <c r="DG21">
        <v>0.5</v>
      </c>
      <c r="DH21">
        <v>0.39800000000000002</v>
      </c>
      <c r="DI21">
        <v>0.56599999999999995</v>
      </c>
      <c r="DJ21">
        <v>-4.5999999999999999E-2</v>
      </c>
      <c r="DK21">
        <v>0.44</v>
      </c>
      <c r="DL21">
        <v>-0.159</v>
      </c>
      <c r="DM21">
        <v>-1.2190000000000001</v>
      </c>
      <c r="DN21">
        <v>-2.4500000000000002</v>
      </c>
      <c r="DO21">
        <v>0.28999999999999998</v>
      </c>
      <c r="DP21">
        <v>1.85</v>
      </c>
      <c r="DQ21">
        <v>-0.29399999999999998</v>
      </c>
      <c r="DR21">
        <v>0.184</v>
      </c>
      <c r="DS21">
        <v>0.29299999999999998</v>
      </c>
      <c r="DT21">
        <v>0.42199999999999999</v>
      </c>
      <c r="DU21">
        <v>1.212</v>
      </c>
      <c r="DV21">
        <v>-0.25600000000000001</v>
      </c>
      <c r="DW21">
        <v>0.30399999999999999</v>
      </c>
      <c r="DX21">
        <v>0.36099999999999999</v>
      </c>
      <c r="DY21" t="s">
        <v>5378</v>
      </c>
      <c r="DZ21">
        <v>7.3999999999999996E-2</v>
      </c>
      <c r="EA21">
        <v>1.4630000000000001</v>
      </c>
      <c r="EB21">
        <v>5.3810000000000002</v>
      </c>
      <c r="EC21">
        <v>0.38400000000000001</v>
      </c>
      <c r="ED21">
        <v>0.67300000000000004</v>
      </c>
      <c r="EE21">
        <v>0.97599999999999998</v>
      </c>
      <c r="EF21">
        <v>0.82199999999999995</v>
      </c>
      <c r="EG21">
        <v>2.0209999999999999</v>
      </c>
      <c r="EH21">
        <v>1.7999999999999999E-2</v>
      </c>
      <c r="EI21">
        <v>1.254</v>
      </c>
      <c r="EJ21">
        <v>-5.1999999999999998E-2</v>
      </c>
      <c r="EK21">
        <v>-0.4</v>
      </c>
      <c r="EL21">
        <v>2.0939999999999999</v>
      </c>
      <c r="EM21">
        <v>7.9000000000000001E-2</v>
      </c>
      <c r="EN21">
        <v>1.827</v>
      </c>
      <c r="EO21">
        <v>1.579</v>
      </c>
      <c r="EP21">
        <v>4.4720000000000004</v>
      </c>
      <c r="EQ21">
        <v>1.486</v>
      </c>
      <c r="ER21">
        <v>0.54800000000000004</v>
      </c>
      <c r="ES21">
        <v>0.93400000000000005</v>
      </c>
      <c r="ET21">
        <v>-0.17100000000000001</v>
      </c>
      <c r="EU21">
        <v>-4.9000000000000002E-2</v>
      </c>
      <c r="EV21">
        <v>-0.29099999999999998</v>
      </c>
      <c r="EW21">
        <v>4.5999999999999999E-2</v>
      </c>
      <c r="EX21">
        <v>0.249</v>
      </c>
      <c r="EY21">
        <v>-1.3440000000000001</v>
      </c>
      <c r="EZ21">
        <v>0.20300000000000001</v>
      </c>
      <c r="FA21">
        <v>0.27900000000000003</v>
      </c>
      <c r="FB21">
        <v>-0.161</v>
      </c>
      <c r="FC21">
        <v>0.56000000000000005</v>
      </c>
      <c r="FD21">
        <v>0.46</v>
      </c>
      <c r="FE21">
        <v>1.069</v>
      </c>
      <c r="FF21">
        <v>1.34</v>
      </c>
      <c r="FG21">
        <v>0.308</v>
      </c>
      <c r="FH21">
        <v>0.11700000000000001</v>
      </c>
      <c r="FI21">
        <v>1.1539999999999999</v>
      </c>
      <c r="FJ21">
        <v>-4.8000000000000001E-2</v>
      </c>
      <c r="FK21">
        <v>-0.11700000000000001</v>
      </c>
      <c r="FL21">
        <v>0.33700000000000002</v>
      </c>
      <c r="FM21">
        <v>-0.52</v>
      </c>
      <c r="FN21">
        <v>1.159</v>
      </c>
      <c r="FO21">
        <v>7.7009999999999996</v>
      </c>
      <c r="FP21">
        <v>1.5529999999999999</v>
      </c>
      <c r="FQ21">
        <v>-13.058</v>
      </c>
      <c r="FR21">
        <v>0.45800000000000002</v>
      </c>
      <c r="FS21">
        <v>2.3279999999999998</v>
      </c>
      <c r="FT21">
        <v>-0.68899999999999995</v>
      </c>
      <c r="FU21">
        <v>1.5229999999999999</v>
      </c>
      <c r="FV21">
        <v>1.4570000000000001</v>
      </c>
      <c r="FW21">
        <v>0.317</v>
      </c>
      <c r="FX21">
        <v>0.29899999999999999</v>
      </c>
      <c r="FY21">
        <v>1.0169999999999999</v>
      </c>
      <c r="FZ21">
        <v>1.673</v>
      </c>
      <c r="GA21">
        <v>-1.889</v>
      </c>
      <c r="GB21">
        <v>2.9980000000000002</v>
      </c>
      <c r="GC21">
        <v>1.5109999999999999</v>
      </c>
      <c r="GD21">
        <v>5.2919999999999998</v>
      </c>
      <c r="GE21">
        <v>1.5569999999999999</v>
      </c>
      <c r="GF21">
        <v>2.5960000000000001</v>
      </c>
      <c r="GG21">
        <v>2.0139999999999998</v>
      </c>
      <c r="GH21">
        <v>-0.13</v>
      </c>
      <c r="GI21">
        <v>0.55900000000000005</v>
      </c>
      <c r="GJ21">
        <v>-0.36899999999999999</v>
      </c>
      <c r="GK21">
        <v>-1.206</v>
      </c>
      <c r="GL21">
        <v>1.401</v>
      </c>
      <c r="GM21">
        <v>0.22700000000000001</v>
      </c>
      <c r="GN21">
        <v>0.376</v>
      </c>
      <c r="GO21">
        <v>8.3439999999999994</v>
      </c>
      <c r="GP21">
        <v>8.5000000000000006E-2</v>
      </c>
      <c r="GQ21">
        <v>-1.117</v>
      </c>
      <c r="GR21">
        <v>0.73799999999999999</v>
      </c>
      <c r="GS21">
        <v>0.86599999999999999</v>
      </c>
      <c r="GT21">
        <v>0.84</v>
      </c>
      <c r="GU21">
        <v>6.28</v>
      </c>
      <c r="GV21" t="s">
        <v>5378</v>
      </c>
      <c r="GW21">
        <v>0.22600000000000001</v>
      </c>
      <c r="GX21">
        <v>-1.103</v>
      </c>
      <c r="GY21">
        <v>1.569</v>
      </c>
      <c r="GZ21">
        <v>1.258</v>
      </c>
      <c r="HA21">
        <v>0.151</v>
      </c>
      <c r="HB21">
        <v>-1.0129999999999999</v>
      </c>
      <c r="HC21">
        <v>0.37</v>
      </c>
      <c r="HD21">
        <v>0.82799999999999996</v>
      </c>
      <c r="HE21">
        <v>4.3879999999999999</v>
      </c>
      <c r="HF21">
        <v>1.2629999999999999</v>
      </c>
      <c r="HG21">
        <v>-0.53800000000000003</v>
      </c>
      <c r="HH21">
        <v>-12.355</v>
      </c>
      <c r="HI21">
        <v>4.4169999999999998</v>
      </c>
      <c r="HJ21">
        <v>-0.54100000000000004</v>
      </c>
      <c r="HK21">
        <v>0.746</v>
      </c>
      <c r="HL21">
        <v>-0.56599999999999995</v>
      </c>
      <c r="HM21">
        <v>20.954000000000001</v>
      </c>
      <c r="HN21">
        <v>0.25600000000000001</v>
      </c>
      <c r="HO21">
        <v>0.59799999999999998</v>
      </c>
      <c r="HP21">
        <v>-2.3E-2</v>
      </c>
      <c r="HQ21">
        <v>-0.442</v>
      </c>
      <c r="HR21">
        <v>1.804</v>
      </c>
      <c r="HS21">
        <v>2.7269999999999999</v>
      </c>
      <c r="HT21">
        <v>1.784</v>
      </c>
      <c r="HU21">
        <v>0.58399999999999996</v>
      </c>
      <c r="HV21">
        <v>7.2960000000000003</v>
      </c>
      <c r="HW21">
        <v>1.1100000000000001</v>
      </c>
      <c r="HX21">
        <v>-5.0999999999999997E-2</v>
      </c>
      <c r="HY21">
        <v>0.56999999999999995</v>
      </c>
      <c r="HZ21">
        <v>8.0000000000000002E-3</v>
      </c>
      <c r="IA21">
        <v>1.34</v>
      </c>
      <c r="IB21">
        <v>0.97199999999999998</v>
      </c>
      <c r="IC21">
        <v>0.32700000000000001</v>
      </c>
      <c r="ID21">
        <v>-1.9930000000000001</v>
      </c>
      <c r="IE21">
        <v>0.83199999999999996</v>
      </c>
      <c r="IF21">
        <v>0.996</v>
      </c>
      <c r="IG21">
        <v>0.61699999999999999</v>
      </c>
      <c r="IH21">
        <v>0.52700000000000002</v>
      </c>
      <c r="II21">
        <v>-3.629</v>
      </c>
      <c r="IJ21">
        <v>-1.0309999999999999</v>
      </c>
      <c r="IK21">
        <v>1.706</v>
      </c>
      <c r="IL21">
        <v>3.6970000000000001</v>
      </c>
      <c r="IM21">
        <v>0.23799999999999999</v>
      </c>
      <c r="IN21">
        <v>1.079</v>
      </c>
      <c r="IO21">
        <v>-0.95599999999999996</v>
      </c>
      <c r="IP21">
        <v>0.65300000000000002</v>
      </c>
      <c r="IQ21">
        <v>2.2429999999999999</v>
      </c>
      <c r="IR21">
        <v>1.113</v>
      </c>
      <c r="IS21">
        <v>1.264</v>
      </c>
      <c r="IT21">
        <v>-3.3929999999999998</v>
      </c>
      <c r="IU21">
        <v>1.58</v>
      </c>
      <c r="IV21">
        <v>0.38800000000000001</v>
      </c>
      <c r="IW21">
        <v>0.62</v>
      </c>
      <c r="IX21">
        <v>0.92400000000000004</v>
      </c>
      <c r="IY21">
        <v>-2.0129999999999999</v>
      </c>
      <c r="IZ21">
        <v>-4.33</v>
      </c>
      <c r="JA21">
        <v>0.63</v>
      </c>
      <c r="JB21">
        <v>-1.82</v>
      </c>
      <c r="JC21">
        <v>0.115</v>
      </c>
      <c r="JD21">
        <v>1.496</v>
      </c>
      <c r="JE21">
        <v>0.20100000000000001</v>
      </c>
      <c r="JF21">
        <v>5.0999999999999997E-2</v>
      </c>
      <c r="JG21">
        <v>1.0569999999999999</v>
      </c>
      <c r="JH21">
        <v>0.92300000000000004</v>
      </c>
      <c r="JI21">
        <v>-6.4390000000000001</v>
      </c>
      <c r="JJ21">
        <v>3.17</v>
      </c>
      <c r="JK21" t="s">
        <v>5378</v>
      </c>
      <c r="JL21">
        <v>1.4359999999999999</v>
      </c>
      <c r="JM21">
        <v>0.14299999999999999</v>
      </c>
      <c r="JN21">
        <v>0.13300000000000001</v>
      </c>
      <c r="JO21">
        <v>0.625</v>
      </c>
      <c r="JP21">
        <v>0.61</v>
      </c>
      <c r="JQ21">
        <v>0.71699999999999997</v>
      </c>
      <c r="JR21">
        <v>9.8369999999999997</v>
      </c>
      <c r="JS21">
        <v>0.41599999999999998</v>
      </c>
      <c r="JT21">
        <v>0.27600000000000002</v>
      </c>
      <c r="JU21">
        <v>1.954</v>
      </c>
      <c r="JV21">
        <v>-0.75800000000000001</v>
      </c>
      <c r="JW21">
        <v>9.7000000000000003E-2</v>
      </c>
      <c r="JX21">
        <v>0.51100000000000001</v>
      </c>
      <c r="JY21">
        <v>0.13100000000000001</v>
      </c>
      <c r="JZ21">
        <v>0.71299999999999997</v>
      </c>
      <c r="KA21">
        <v>1.9390000000000001</v>
      </c>
      <c r="KB21">
        <v>-1.837</v>
      </c>
      <c r="KC21">
        <v>0.17299999999999999</v>
      </c>
      <c r="KD21">
        <v>0.95899999999999996</v>
      </c>
      <c r="KE21">
        <v>0.57199999999999995</v>
      </c>
      <c r="KF21">
        <v>-0.81699999999999995</v>
      </c>
      <c r="KG21">
        <v>-1E-3</v>
      </c>
      <c r="KH21">
        <v>-0.217</v>
      </c>
      <c r="KI21">
        <v>0.79</v>
      </c>
      <c r="KJ21">
        <v>-5.5E-2</v>
      </c>
      <c r="KK21">
        <v>-0.44</v>
      </c>
      <c r="KL21">
        <v>0.91700000000000004</v>
      </c>
      <c r="KM21">
        <v>-0.109</v>
      </c>
      <c r="KN21">
        <v>2.3180000000000001</v>
      </c>
      <c r="KO21">
        <v>-1.794</v>
      </c>
      <c r="KP21">
        <v>-0.16500000000000001</v>
      </c>
      <c r="KQ21">
        <v>0.69599999999999995</v>
      </c>
      <c r="KR21">
        <v>0.52500000000000002</v>
      </c>
      <c r="KS21">
        <v>0.73299999999999998</v>
      </c>
      <c r="KT21">
        <v>0.108</v>
      </c>
      <c r="KU21">
        <v>6.2E-2</v>
      </c>
      <c r="KV21">
        <v>0.187</v>
      </c>
      <c r="KW21">
        <v>0.44600000000000001</v>
      </c>
      <c r="KX21">
        <v>3.4750000000000001</v>
      </c>
      <c r="KY21">
        <v>0.16400000000000001</v>
      </c>
      <c r="KZ21">
        <v>1.079</v>
      </c>
      <c r="LA21">
        <v>1.135</v>
      </c>
      <c r="LB21">
        <v>0.20599999999999999</v>
      </c>
      <c r="LC21">
        <v>0.63900000000000001</v>
      </c>
      <c r="LD21">
        <v>-1.3839999999999999</v>
      </c>
      <c r="LE21">
        <v>1.49</v>
      </c>
      <c r="LF21">
        <v>-1.032</v>
      </c>
      <c r="LG21">
        <v>0.129</v>
      </c>
      <c r="LH21">
        <v>1.677</v>
      </c>
      <c r="LI21">
        <v>0.877</v>
      </c>
      <c r="LJ21">
        <v>-0.127</v>
      </c>
      <c r="LK21">
        <v>0.88200000000000001</v>
      </c>
      <c r="LL21">
        <v>0.28199999999999997</v>
      </c>
      <c r="LM21">
        <v>0.38200000000000001</v>
      </c>
      <c r="LN21">
        <v>-0.113</v>
      </c>
      <c r="LO21">
        <v>2.4119999999999999</v>
      </c>
      <c r="LP21">
        <v>-0.31900000000000001</v>
      </c>
      <c r="LQ21">
        <v>-0.46400000000000002</v>
      </c>
      <c r="LR21">
        <v>7.2999999999999995E-2</v>
      </c>
      <c r="LS21">
        <v>0.66900000000000004</v>
      </c>
      <c r="LT21">
        <v>0.33</v>
      </c>
      <c r="LU21">
        <v>6.7000000000000004E-2</v>
      </c>
      <c r="LV21">
        <v>-2.7069999999999999</v>
      </c>
      <c r="LW21">
        <v>1.0109999999999999</v>
      </c>
      <c r="LX21">
        <v>0.13500000000000001</v>
      </c>
      <c r="LY21">
        <v>1.048</v>
      </c>
      <c r="LZ21">
        <v>2.5310000000000001</v>
      </c>
      <c r="MA21" t="s">
        <v>5378</v>
      </c>
      <c r="MB21">
        <v>1.232</v>
      </c>
      <c r="MC21">
        <v>1.335</v>
      </c>
      <c r="MD21" t="s">
        <v>5378</v>
      </c>
      <c r="ME21" t="s">
        <v>5378</v>
      </c>
      <c r="MF21">
        <v>14.702</v>
      </c>
      <c r="MG21" t="s">
        <v>5378</v>
      </c>
      <c r="MH21" t="s">
        <v>5378</v>
      </c>
      <c r="MI21" t="s">
        <v>5378</v>
      </c>
      <c r="MJ21">
        <v>-1.0680000000000001</v>
      </c>
      <c r="MK21" t="s">
        <v>5378</v>
      </c>
      <c r="ML21" t="s">
        <v>5378</v>
      </c>
      <c r="MM21" t="s">
        <v>5378</v>
      </c>
      <c r="MN21" t="s">
        <v>5378</v>
      </c>
      <c r="MO21" t="s">
        <v>5378</v>
      </c>
      <c r="MP21" t="s">
        <v>5378</v>
      </c>
      <c r="MQ21" t="s">
        <v>5378</v>
      </c>
      <c r="MR21" t="s">
        <v>5378</v>
      </c>
      <c r="MS21">
        <v>-22.445</v>
      </c>
      <c r="MT21" t="s">
        <v>5378</v>
      </c>
      <c r="MU21">
        <v>7.8449999999999998</v>
      </c>
      <c r="MV21" t="s">
        <v>5378</v>
      </c>
      <c r="MW21">
        <v>0.31</v>
      </c>
      <c r="MX21" t="s">
        <v>5378</v>
      </c>
      <c r="MY21" t="s">
        <v>5378</v>
      </c>
      <c r="MZ21" t="s">
        <v>5378</v>
      </c>
      <c r="NA21">
        <v>-1.2869999999999999</v>
      </c>
      <c r="NB21">
        <v>5.1269999999999998</v>
      </c>
      <c r="NC21" t="s">
        <v>5378</v>
      </c>
      <c r="ND21" t="s">
        <v>5378</v>
      </c>
      <c r="NE21" t="s">
        <v>5378</v>
      </c>
      <c r="NF21" t="s">
        <v>5378</v>
      </c>
      <c r="NG21" t="s">
        <v>5378</v>
      </c>
      <c r="NH21">
        <v>2.226</v>
      </c>
      <c r="NI21" t="s">
        <v>5378</v>
      </c>
      <c r="NJ21">
        <v>0.52500000000000002</v>
      </c>
      <c r="NK21" t="s">
        <v>5378</v>
      </c>
      <c r="NL21">
        <v>-5.7649999999999997</v>
      </c>
      <c r="NM21" t="s">
        <v>5378</v>
      </c>
      <c r="NN21" t="s">
        <v>5378</v>
      </c>
      <c r="NO21" t="s">
        <v>5378</v>
      </c>
      <c r="NP21" t="s">
        <v>5378</v>
      </c>
      <c r="NQ21">
        <v>-56.021999999999998</v>
      </c>
      <c r="NR21" t="s">
        <v>5378</v>
      </c>
      <c r="NS21">
        <v>2.0329999999999999</v>
      </c>
      <c r="NT21" t="s">
        <v>5378</v>
      </c>
      <c r="NU21" t="s">
        <v>5378</v>
      </c>
      <c r="NV21" t="s">
        <v>5378</v>
      </c>
      <c r="NW21" t="s">
        <v>5378</v>
      </c>
      <c r="NX21">
        <v>0.52300000000000002</v>
      </c>
      <c r="NY21" t="s">
        <v>5378</v>
      </c>
      <c r="NZ21">
        <v>-3.476</v>
      </c>
      <c r="OA21" t="s">
        <v>5378</v>
      </c>
      <c r="OB21" t="s">
        <v>5378</v>
      </c>
      <c r="OC21" t="s">
        <v>5378</v>
      </c>
      <c r="OD21">
        <v>0.439</v>
      </c>
      <c r="OE21" t="s">
        <v>5378</v>
      </c>
      <c r="OF21" t="s">
        <v>5378</v>
      </c>
      <c r="OG21">
        <v>0.498</v>
      </c>
      <c r="OH21" t="s">
        <v>5378</v>
      </c>
      <c r="OI21" t="s">
        <v>5378</v>
      </c>
      <c r="OJ21" t="s">
        <v>5378</v>
      </c>
      <c r="OK21">
        <v>-2.7360000000000002</v>
      </c>
      <c r="OL21" t="s">
        <v>5378</v>
      </c>
      <c r="OM21">
        <v>-11.365</v>
      </c>
      <c r="ON21" t="s">
        <v>5378</v>
      </c>
      <c r="OO21" t="s">
        <v>5378</v>
      </c>
      <c r="OP21">
        <v>1.548</v>
      </c>
      <c r="OQ21">
        <v>0.56699999999999995</v>
      </c>
      <c r="OR21" t="s">
        <v>5378</v>
      </c>
      <c r="OS21" t="s">
        <v>5378</v>
      </c>
      <c r="OT21">
        <v>8.5999999999999993E-2</v>
      </c>
      <c r="OU21" t="s">
        <v>5378</v>
      </c>
      <c r="OV21" t="s">
        <v>5378</v>
      </c>
      <c r="OW21" t="s">
        <v>5378</v>
      </c>
      <c r="OX21" t="s">
        <v>5378</v>
      </c>
      <c r="OY21" t="s">
        <v>5378</v>
      </c>
      <c r="OZ21">
        <v>-21.513000000000002</v>
      </c>
      <c r="PA21" t="s">
        <v>5378</v>
      </c>
      <c r="PB21" t="s">
        <v>5378</v>
      </c>
      <c r="PC21">
        <v>2.7949999999999999</v>
      </c>
      <c r="PD21">
        <v>0.91100000000000003</v>
      </c>
      <c r="PE21" t="s">
        <v>5378</v>
      </c>
      <c r="PF21" t="s">
        <v>5378</v>
      </c>
      <c r="PG21">
        <v>1.125</v>
      </c>
      <c r="PH21" t="s">
        <v>5378</v>
      </c>
      <c r="PI21" t="s">
        <v>5378</v>
      </c>
      <c r="PJ21">
        <v>0.22700000000000001</v>
      </c>
      <c r="PK21" t="s">
        <v>5378</v>
      </c>
      <c r="PL21">
        <v>6.7000000000000004E-2</v>
      </c>
      <c r="PM21" t="s">
        <v>5378</v>
      </c>
      <c r="PN21" t="s">
        <v>5378</v>
      </c>
      <c r="PO21" t="s">
        <v>5378</v>
      </c>
      <c r="PP21">
        <v>0.65700000000000003</v>
      </c>
      <c r="PQ21" t="s">
        <v>5378</v>
      </c>
      <c r="PR21">
        <v>1.9910000000000001</v>
      </c>
      <c r="PS21" t="s">
        <v>5378</v>
      </c>
      <c r="PT21">
        <v>0.22700000000000001</v>
      </c>
      <c r="PU21">
        <v>-1.268</v>
      </c>
      <c r="PV21" t="s">
        <v>5378</v>
      </c>
      <c r="PW21" t="s">
        <v>5378</v>
      </c>
      <c r="PX21">
        <v>0.216</v>
      </c>
      <c r="PY21" t="s">
        <v>5378</v>
      </c>
      <c r="PZ21" t="s">
        <v>5378</v>
      </c>
      <c r="QA21" t="s">
        <v>5378</v>
      </c>
      <c r="QB21">
        <v>2.1669999999999998</v>
      </c>
      <c r="QC21" t="s">
        <v>5378</v>
      </c>
      <c r="QD21" t="s">
        <v>5378</v>
      </c>
      <c r="QE21">
        <v>0.27700000000000002</v>
      </c>
      <c r="QF21">
        <v>1.411</v>
      </c>
      <c r="QG21">
        <v>3.8250000000000002</v>
      </c>
      <c r="QH21">
        <v>1.4</v>
      </c>
      <c r="QI21">
        <v>3.145</v>
      </c>
      <c r="QJ21">
        <v>0.30099999999999999</v>
      </c>
      <c r="QK21">
        <v>-1.8029999999999999</v>
      </c>
      <c r="QL21" t="s">
        <v>5378</v>
      </c>
      <c r="QM21" t="s">
        <v>5378</v>
      </c>
      <c r="QN21" t="s">
        <v>5378</v>
      </c>
      <c r="QO21">
        <v>0.13600000000000001</v>
      </c>
      <c r="QP21">
        <v>1.042</v>
      </c>
      <c r="QQ21">
        <v>1.867</v>
      </c>
      <c r="QR21" t="s">
        <v>5378</v>
      </c>
      <c r="QS21">
        <v>0.85799999999999998</v>
      </c>
      <c r="QT21" t="s">
        <v>5378</v>
      </c>
      <c r="QU21">
        <v>1.079</v>
      </c>
      <c r="QV21" t="s">
        <v>5378</v>
      </c>
      <c r="QW21" t="s">
        <v>5378</v>
      </c>
      <c r="QX21">
        <v>-5.4770000000000003</v>
      </c>
      <c r="QY21">
        <v>0.91</v>
      </c>
      <c r="QZ21">
        <v>0.91700000000000004</v>
      </c>
      <c r="RA21">
        <v>0.499</v>
      </c>
      <c r="RB21" t="s">
        <v>5378</v>
      </c>
      <c r="RC21" t="s">
        <v>5378</v>
      </c>
      <c r="RD21" t="s">
        <v>5378</v>
      </c>
      <c r="RE21" t="s">
        <v>5378</v>
      </c>
      <c r="RF21">
        <v>-0.25600000000000001</v>
      </c>
      <c r="RG21">
        <v>0.32200000000000001</v>
      </c>
      <c r="RH21">
        <v>2.8130000000000002</v>
      </c>
      <c r="RI21">
        <v>-2.7109999999999999</v>
      </c>
      <c r="RJ21">
        <v>1.0089999999999999</v>
      </c>
      <c r="RK21">
        <v>-0.104</v>
      </c>
      <c r="RL21">
        <v>-0.16</v>
      </c>
      <c r="RM21">
        <v>-46.597000000000001</v>
      </c>
      <c r="RN21">
        <v>0.626</v>
      </c>
      <c r="RO21" t="s">
        <v>5378</v>
      </c>
      <c r="RP21" t="s">
        <v>5378</v>
      </c>
      <c r="RQ21">
        <v>10.147</v>
      </c>
      <c r="RR21">
        <v>0.623</v>
      </c>
      <c r="RS21">
        <v>0.64100000000000001</v>
      </c>
      <c r="RT21" t="s">
        <v>5378</v>
      </c>
      <c r="RU21" t="s">
        <v>5378</v>
      </c>
      <c r="RV21">
        <v>1.78</v>
      </c>
      <c r="RW21" t="s">
        <v>5378</v>
      </c>
      <c r="RX21">
        <v>3.0000000000000001E-3</v>
      </c>
      <c r="RY21">
        <v>-4.6440000000000001</v>
      </c>
      <c r="RZ21" t="s">
        <v>5378</v>
      </c>
      <c r="SA21" t="s">
        <v>5378</v>
      </c>
      <c r="SB21" t="s">
        <v>5378</v>
      </c>
      <c r="SC21">
        <v>-8.3000000000000004E-2</v>
      </c>
      <c r="SD21">
        <v>4.0609999999999999</v>
      </c>
      <c r="SE21">
        <v>3.0000000000000001E-3</v>
      </c>
      <c r="SF21">
        <v>-0.73599999999999999</v>
      </c>
      <c r="SG21">
        <v>8.0000000000000002E-3</v>
      </c>
      <c r="SH21">
        <v>0.93899999999999995</v>
      </c>
      <c r="SI21">
        <v>-10.773999999999999</v>
      </c>
      <c r="SJ21">
        <v>-9.6769999999999996</v>
      </c>
    </row>
    <row r="22" spans="1:504">
      <c r="A22" s="55">
        <v>37135</v>
      </c>
      <c r="B22">
        <v>-2.8000000000000001E-2</v>
      </c>
      <c r="C22">
        <v>1.133</v>
      </c>
      <c r="D22">
        <v>-3.5</v>
      </c>
      <c r="E22">
        <v>-1.0189999999999999</v>
      </c>
      <c r="F22">
        <v>3.762</v>
      </c>
      <c r="G22">
        <v>-0.26400000000000001</v>
      </c>
      <c r="H22">
        <v>0.69099999999999995</v>
      </c>
      <c r="I22">
        <v>-9.3040000000000003</v>
      </c>
      <c r="J22">
        <v>0.625</v>
      </c>
      <c r="K22">
        <v>-1.774</v>
      </c>
      <c r="L22">
        <v>-12.601000000000001</v>
      </c>
      <c r="M22">
        <v>2.1800000000000002</v>
      </c>
      <c r="N22">
        <v>1.0609999999999999</v>
      </c>
      <c r="O22">
        <v>1.0489999999999999</v>
      </c>
      <c r="P22">
        <v>-2.4119999999999999</v>
      </c>
      <c r="Q22">
        <v>3.25</v>
      </c>
      <c r="R22">
        <v>-1.2170000000000001</v>
      </c>
      <c r="S22">
        <v>2.5209999999999999</v>
      </c>
      <c r="T22">
        <v>13.977</v>
      </c>
      <c r="U22">
        <v>0.85299999999999998</v>
      </c>
      <c r="V22">
        <v>2.524</v>
      </c>
      <c r="W22">
        <v>-0.27600000000000002</v>
      </c>
      <c r="X22">
        <v>0.313</v>
      </c>
      <c r="Y22">
        <v>-1.2999999999999999E-2</v>
      </c>
      <c r="Z22">
        <v>0.43099999999999999</v>
      </c>
      <c r="AA22">
        <v>0.63300000000000001</v>
      </c>
      <c r="AB22">
        <v>1.08</v>
      </c>
      <c r="AC22">
        <v>-7.2779999999999996</v>
      </c>
      <c r="AD22">
        <v>-4.2009999999999996</v>
      </c>
      <c r="AE22">
        <v>0.63100000000000001</v>
      </c>
      <c r="AF22">
        <v>1.488</v>
      </c>
      <c r="AG22">
        <v>4.6660000000000004</v>
      </c>
      <c r="AH22">
        <v>1.33</v>
      </c>
      <c r="AI22">
        <v>0.43</v>
      </c>
      <c r="AJ22">
        <v>3773.489</v>
      </c>
      <c r="AK22">
        <v>0.89800000000000002</v>
      </c>
      <c r="AL22">
        <v>1.2050000000000001</v>
      </c>
      <c r="AM22">
        <v>0.35</v>
      </c>
      <c r="AN22">
        <v>0.23300000000000001</v>
      </c>
      <c r="AO22">
        <v>0.33100000000000002</v>
      </c>
      <c r="AP22">
        <v>0.66400000000000003</v>
      </c>
      <c r="AQ22">
        <v>2.2440000000000002</v>
      </c>
      <c r="AR22">
        <v>0.22500000000000001</v>
      </c>
      <c r="AS22">
        <v>1.8520000000000001</v>
      </c>
      <c r="AT22">
        <v>4.0090000000000003</v>
      </c>
      <c r="AU22">
        <v>0.65900000000000003</v>
      </c>
      <c r="AV22">
        <v>0.1</v>
      </c>
      <c r="AW22">
        <v>0.443</v>
      </c>
      <c r="AX22">
        <v>0.46800000000000003</v>
      </c>
      <c r="AY22">
        <v>0.61</v>
      </c>
      <c r="AZ22">
        <v>1.7929999999999999</v>
      </c>
      <c r="BA22">
        <v>0.95</v>
      </c>
      <c r="BB22">
        <v>0.24</v>
      </c>
      <c r="BC22">
        <v>-5.2119999999999997</v>
      </c>
      <c r="BD22">
        <v>1.262</v>
      </c>
      <c r="BE22">
        <v>-1.071</v>
      </c>
      <c r="BF22">
        <v>1.944</v>
      </c>
      <c r="BG22">
        <v>-0.30499999999999999</v>
      </c>
      <c r="BH22">
        <v>0.13500000000000001</v>
      </c>
      <c r="BI22">
        <v>8.3000000000000004E-2</v>
      </c>
      <c r="BJ22">
        <v>1.4259999999999999</v>
      </c>
      <c r="BK22">
        <v>-1E-3</v>
      </c>
      <c r="BL22">
        <v>0.26800000000000002</v>
      </c>
      <c r="BM22">
        <v>0.84399999999999997</v>
      </c>
      <c r="BN22">
        <v>1.917</v>
      </c>
      <c r="BO22">
        <v>0.88300000000000001</v>
      </c>
      <c r="BP22">
        <v>2.8740000000000001</v>
      </c>
      <c r="BQ22">
        <v>4.2000000000000003E-2</v>
      </c>
      <c r="BR22">
        <v>3.121</v>
      </c>
      <c r="BS22">
        <v>0.17599999999999999</v>
      </c>
      <c r="BT22">
        <v>2.2000000000000002</v>
      </c>
      <c r="BU22">
        <v>1.3069999999999999</v>
      </c>
      <c r="BV22">
        <v>0.28199999999999997</v>
      </c>
      <c r="BW22">
        <v>1.385</v>
      </c>
      <c r="BX22">
        <v>0.40400000000000003</v>
      </c>
      <c r="BY22">
        <v>-1.2999999999999999E-2</v>
      </c>
      <c r="BZ22">
        <v>0.745</v>
      </c>
      <c r="CA22">
        <v>-0.45700000000000002</v>
      </c>
      <c r="CB22">
        <v>1.92</v>
      </c>
      <c r="CC22">
        <v>2.4990000000000001</v>
      </c>
      <c r="CD22">
        <v>-2.3530000000000002</v>
      </c>
      <c r="CE22">
        <v>0.996</v>
      </c>
      <c r="CF22">
        <v>-2.7490000000000001</v>
      </c>
      <c r="CG22">
        <v>-3.1269999999999998</v>
      </c>
      <c r="CH22">
        <v>1.4259999999999999</v>
      </c>
      <c r="CI22">
        <v>-0.76</v>
      </c>
      <c r="CJ22">
        <v>1.5249999999999999</v>
      </c>
      <c r="CK22">
        <v>-0.44400000000000001</v>
      </c>
      <c r="CL22">
        <v>1.0649999999999999</v>
      </c>
      <c r="CM22">
        <v>0.63200000000000001</v>
      </c>
      <c r="CN22">
        <v>0.59099999999999997</v>
      </c>
      <c r="CO22">
        <v>6.0999999999999999E-2</v>
      </c>
      <c r="CP22">
        <v>-0.71799999999999997</v>
      </c>
      <c r="CQ22">
        <v>-0.29799999999999999</v>
      </c>
      <c r="CR22">
        <v>1.9510000000000001</v>
      </c>
      <c r="CS22">
        <v>0.89800000000000002</v>
      </c>
      <c r="CT22">
        <v>-0.01</v>
      </c>
      <c r="CU22">
        <v>0.436</v>
      </c>
      <c r="CV22">
        <v>0.16600000000000001</v>
      </c>
      <c r="CW22">
        <v>0.52800000000000002</v>
      </c>
      <c r="CX22">
        <v>1.5549999999999999</v>
      </c>
      <c r="CY22">
        <v>-0.55900000000000005</v>
      </c>
      <c r="CZ22">
        <v>0.71299999999999997</v>
      </c>
      <c r="DA22">
        <v>0.2</v>
      </c>
      <c r="DB22">
        <v>2.0859999999999999</v>
      </c>
      <c r="DC22">
        <v>33.414000000000001</v>
      </c>
      <c r="DD22">
        <v>0.98299999999999998</v>
      </c>
      <c r="DE22">
        <v>1.26</v>
      </c>
      <c r="DF22">
        <v>-0.66300000000000003</v>
      </c>
      <c r="DG22">
        <v>0.5</v>
      </c>
      <c r="DH22">
        <v>0.39800000000000002</v>
      </c>
      <c r="DI22">
        <v>0.56599999999999995</v>
      </c>
      <c r="DJ22">
        <v>-4.5999999999999999E-2</v>
      </c>
      <c r="DK22">
        <v>0.44</v>
      </c>
      <c r="DL22">
        <v>-0.159</v>
      </c>
      <c r="DM22">
        <v>-1.2190000000000001</v>
      </c>
      <c r="DN22">
        <v>-2.4500000000000002</v>
      </c>
      <c r="DO22">
        <v>0.28999999999999998</v>
      </c>
      <c r="DP22">
        <v>1.85</v>
      </c>
      <c r="DQ22">
        <v>-0.29399999999999998</v>
      </c>
      <c r="DR22">
        <v>0.184</v>
      </c>
      <c r="DS22">
        <v>0.29299999999999998</v>
      </c>
      <c r="DT22">
        <v>0.42199999999999999</v>
      </c>
      <c r="DU22">
        <v>1.212</v>
      </c>
      <c r="DV22">
        <v>-0.25600000000000001</v>
      </c>
      <c r="DW22">
        <v>0.30399999999999999</v>
      </c>
      <c r="DX22">
        <v>0.83799999999999997</v>
      </c>
      <c r="DY22" t="s">
        <v>5378</v>
      </c>
      <c r="DZ22">
        <v>7.3999999999999996E-2</v>
      </c>
      <c r="EA22">
        <v>1.4630000000000001</v>
      </c>
      <c r="EB22">
        <v>5.3810000000000002</v>
      </c>
      <c r="EC22">
        <v>0.38400000000000001</v>
      </c>
      <c r="ED22">
        <v>0.67300000000000004</v>
      </c>
      <c r="EE22">
        <v>0.97599999999999998</v>
      </c>
      <c r="EF22">
        <v>0.82199999999999995</v>
      </c>
      <c r="EG22">
        <v>2.0209999999999999</v>
      </c>
      <c r="EH22">
        <v>1.7999999999999999E-2</v>
      </c>
      <c r="EI22">
        <v>1.254</v>
      </c>
      <c r="EJ22">
        <v>-5.1999999999999998E-2</v>
      </c>
      <c r="EK22">
        <v>-0.4</v>
      </c>
      <c r="EL22">
        <v>2.0939999999999999</v>
      </c>
      <c r="EM22">
        <v>7.9000000000000001E-2</v>
      </c>
      <c r="EN22">
        <v>1.827</v>
      </c>
      <c r="EO22">
        <v>1.579</v>
      </c>
      <c r="EP22">
        <v>4.4720000000000004</v>
      </c>
      <c r="EQ22">
        <v>1.486</v>
      </c>
      <c r="ER22">
        <v>0.54800000000000004</v>
      </c>
      <c r="ES22">
        <v>0.93400000000000005</v>
      </c>
      <c r="ET22">
        <v>-0.17100000000000001</v>
      </c>
      <c r="EU22">
        <v>-4.9000000000000002E-2</v>
      </c>
      <c r="EV22">
        <v>-0.29099999999999998</v>
      </c>
      <c r="EW22">
        <v>4.5999999999999999E-2</v>
      </c>
      <c r="EX22">
        <v>0.249</v>
      </c>
      <c r="EY22">
        <v>-1.3440000000000001</v>
      </c>
      <c r="EZ22">
        <v>0.20300000000000001</v>
      </c>
      <c r="FA22">
        <v>0.27900000000000003</v>
      </c>
      <c r="FB22">
        <v>-0.161</v>
      </c>
      <c r="FC22">
        <v>0.56000000000000005</v>
      </c>
      <c r="FD22">
        <v>0.46</v>
      </c>
      <c r="FE22">
        <v>1.069</v>
      </c>
      <c r="FF22">
        <v>1.34</v>
      </c>
      <c r="FG22">
        <v>0.308</v>
      </c>
      <c r="FH22">
        <v>0.11700000000000001</v>
      </c>
      <c r="FI22">
        <v>1.1539999999999999</v>
      </c>
      <c r="FJ22">
        <v>-4.8000000000000001E-2</v>
      </c>
      <c r="FK22">
        <v>-0.11700000000000001</v>
      </c>
      <c r="FL22">
        <v>0.33700000000000002</v>
      </c>
      <c r="FM22">
        <v>-0.52</v>
      </c>
      <c r="FN22">
        <v>1.159</v>
      </c>
      <c r="FO22">
        <v>7.7009999999999996</v>
      </c>
      <c r="FP22">
        <v>1.5529999999999999</v>
      </c>
      <c r="FQ22">
        <v>-13.058</v>
      </c>
      <c r="FR22">
        <v>0.45800000000000002</v>
      </c>
      <c r="FS22">
        <v>2.3279999999999998</v>
      </c>
      <c r="FT22">
        <v>-0.68899999999999995</v>
      </c>
      <c r="FU22">
        <v>1.5229999999999999</v>
      </c>
      <c r="FV22">
        <v>1.4570000000000001</v>
      </c>
      <c r="FW22">
        <v>0.317</v>
      </c>
      <c r="FX22">
        <v>0.29899999999999999</v>
      </c>
      <c r="FY22">
        <v>1.0169999999999999</v>
      </c>
      <c r="FZ22">
        <v>1.673</v>
      </c>
      <c r="GA22">
        <v>-1.889</v>
      </c>
      <c r="GB22">
        <v>2.9980000000000002</v>
      </c>
      <c r="GC22">
        <v>1.5109999999999999</v>
      </c>
      <c r="GD22">
        <v>5.2919999999999998</v>
      </c>
      <c r="GE22">
        <v>1.5569999999999999</v>
      </c>
      <c r="GF22">
        <v>2.5960000000000001</v>
      </c>
      <c r="GG22">
        <v>2.0139999999999998</v>
      </c>
      <c r="GH22">
        <v>-0.13</v>
      </c>
      <c r="GI22">
        <v>0.55900000000000005</v>
      </c>
      <c r="GJ22">
        <v>-0.36899999999999999</v>
      </c>
      <c r="GK22">
        <v>-1.206</v>
      </c>
      <c r="GL22">
        <v>1.401</v>
      </c>
      <c r="GM22">
        <v>0.22700000000000001</v>
      </c>
      <c r="GN22">
        <v>0.376</v>
      </c>
      <c r="GO22">
        <v>8.3439999999999994</v>
      </c>
      <c r="GP22">
        <v>8.5000000000000006E-2</v>
      </c>
      <c r="GQ22">
        <v>-1.117</v>
      </c>
      <c r="GR22">
        <v>0.73799999999999999</v>
      </c>
      <c r="GS22">
        <v>0.86599999999999999</v>
      </c>
      <c r="GT22">
        <v>0.84</v>
      </c>
      <c r="GU22">
        <v>6.28</v>
      </c>
      <c r="GV22" t="s">
        <v>5378</v>
      </c>
      <c r="GW22">
        <v>0.22600000000000001</v>
      </c>
      <c r="GX22">
        <v>-1.103</v>
      </c>
      <c r="GY22">
        <v>1.569</v>
      </c>
      <c r="GZ22">
        <v>1.258</v>
      </c>
      <c r="HA22">
        <v>-0.10299999999999999</v>
      </c>
      <c r="HB22">
        <v>-1.0129999999999999</v>
      </c>
      <c r="HC22">
        <v>0.37</v>
      </c>
      <c r="HD22">
        <v>0.82799999999999996</v>
      </c>
      <c r="HE22">
        <v>4.3879999999999999</v>
      </c>
      <c r="HF22">
        <v>1.2629999999999999</v>
      </c>
      <c r="HG22">
        <v>-0.53800000000000003</v>
      </c>
      <c r="HH22">
        <v>-12.355</v>
      </c>
      <c r="HI22">
        <v>4.4169999999999998</v>
      </c>
      <c r="HJ22">
        <v>-0.54100000000000004</v>
      </c>
      <c r="HK22">
        <v>0.746</v>
      </c>
      <c r="HL22">
        <v>-0.56599999999999995</v>
      </c>
      <c r="HM22">
        <v>20.954000000000001</v>
      </c>
      <c r="HN22">
        <v>0.25600000000000001</v>
      </c>
      <c r="HO22">
        <v>0.59799999999999998</v>
      </c>
      <c r="HP22">
        <v>-2.3E-2</v>
      </c>
      <c r="HQ22">
        <v>-0.442</v>
      </c>
      <c r="HR22">
        <v>1.804</v>
      </c>
      <c r="HS22">
        <v>2.7269999999999999</v>
      </c>
      <c r="HT22">
        <v>1.784</v>
      </c>
      <c r="HU22">
        <v>0.58399999999999996</v>
      </c>
      <c r="HV22">
        <v>7.2960000000000003</v>
      </c>
      <c r="HW22">
        <v>1.1100000000000001</v>
      </c>
      <c r="HX22">
        <v>-5.0999999999999997E-2</v>
      </c>
      <c r="HY22">
        <v>0.56999999999999995</v>
      </c>
      <c r="HZ22">
        <v>8.0000000000000002E-3</v>
      </c>
      <c r="IA22">
        <v>1.34</v>
      </c>
      <c r="IB22">
        <v>0.97199999999999998</v>
      </c>
      <c r="IC22">
        <v>0.32700000000000001</v>
      </c>
      <c r="ID22">
        <v>-1.9930000000000001</v>
      </c>
      <c r="IE22">
        <v>0.83199999999999996</v>
      </c>
      <c r="IF22">
        <v>0.996</v>
      </c>
      <c r="IG22">
        <v>0.61699999999999999</v>
      </c>
      <c r="IH22">
        <v>0.52700000000000002</v>
      </c>
      <c r="II22">
        <v>-3.629</v>
      </c>
      <c r="IJ22">
        <v>-1.0309999999999999</v>
      </c>
      <c r="IK22">
        <v>1.706</v>
      </c>
      <c r="IL22">
        <v>3.6970000000000001</v>
      </c>
      <c r="IM22">
        <v>0.23799999999999999</v>
      </c>
      <c r="IN22">
        <v>1.079</v>
      </c>
      <c r="IO22">
        <v>8.7999999999999995E-2</v>
      </c>
      <c r="IP22">
        <v>0.65300000000000002</v>
      </c>
      <c r="IQ22">
        <v>2.2429999999999999</v>
      </c>
      <c r="IR22">
        <v>1.113</v>
      </c>
      <c r="IS22">
        <v>1.264</v>
      </c>
      <c r="IT22">
        <v>-3.3929999999999998</v>
      </c>
      <c r="IU22">
        <v>1.58</v>
      </c>
      <c r="IV22">
        <v>0.38800000000000001</v>
      </c>
      <c r="IW22">
        <v>0.62</v>
      </c>
      <c r="IX22">
        <v>0.92400000000000004</v>
      </c>
      <c r="IY22">
        <v>-2.0129999999999999</v>
      </c>
      <c r="IZ22">
        <v>-4.33</v>
      </c>
      <c r="JA22">
        <v>0.63</v>
      </c>
      <c r="JB22">
        <v>-1.82</v>
      </c>
      <c r="JC22">
        <v>0.115</v>
      </c>
      <c r="JD22">
        <v>1.496</v>
      </c>
      <c r="JE22">
        <v>0.20100000000000001</v>
      </c>
      <c r="JF22">
        <v>5.0999999999999997E-2</v>
      </c>
      <c r="JG22">
        <v>1.0569999999999999</v>
      </c>
      <c r="JH22">
        <v>0.92300000000000004</v>
      </c>
      <c r="JI22">
        <v>-6.4390000000000001</v>
      </c>
      <c r="JJ22">
        <v>3.17</v>
      </c>
      <c r="JK22" t="s">
        <v>5378</v>
      </c>
      <c r="JL22">
        <v>1.4359999999999999</v>
      </c>
      <c r="JM22">
        <v>0.14299999999999999</v>
      </c>
      <c r="JN22">
        <v>0.13300000000000001</v>
      </c>
      <c r="JO22">
        <v>0.625</v>
      </c>
      <c r="JP22">
        <v>0.61</v>
      </c>
      <c r="JQ22">
        <v>0.71699999999999997</v>
      </c>
      <c r="JR22">
        <v>9.8369999999999997</v>
      </c>
      <c r="JS22">
        <v>0.41599999999999998</v>
      </c>
      <c r="JT22">
        <v>0.27600000000000002</v>
      </c>
      <c r="JU22">
        <v>1.954</v>
      </c>
      <c r="JV22">
        <v>-0.75800000000000001</v>
      </c>
      <c r="JW22">
        <v>9.7000000000000003E-2</v>
      </c>
      <c r="JX22">
        <v>0.51100000000000001</v>
      </c>
      <c r="JY22">
        <v>0.13100000000000001</v>
      </c>
      <c r="JZ22">
        <v>0.71299999999999997</v>
      </c>
      <c r="KA22">
        <v>1.9390000000000001</v>
      </c>
      <c r="KB22">
        <v>-1.837</v>
      </c>
      <c r="KC22">
        <v>0.17299999999999999</v>
      </c>
      <c r="KD22">
        <v>0.95899999999999996</v>
      </c>
      <c r="KE22">
        <v>0.57199999999999995</v>
      </c>
      <c r="KF22">
        <v>-0.81699999999999995</v>
      </c>
      <c r="KG22">
        <v>-1E-3</v>
      </c>
      <c r="KH22">
        <v>-0.217</v>
      </c>
      <c r="KI22">
        <v>0.79</v>
      </c>
      <c r="KJ22">
        <v>-5.5E-2</v>
      </c>
      <c r="KK22">
        <v>-0.44</v>
      </c>
      <c r="KL22">
        <v>0.91700000000000004</v>
      </c>
      <c r="KM22">
        <v>-0.109</v>
      </c>
      <c r="KN22">
        <v>2.3180000000000001</v>
      </c>
      <c r="KO22">
        <v>-1.794</v>
      </c>
      <c r="KP22">
        <v>-0.16500000000000001</v>
      </c>
      <c r="KQ22">
        <v>0.69599999999999995</v>
      </c>
      <c r="KR22">
        <v>0.52500000000000002</v>
      </c>
      <c r="KS22">
        <v>0.73299999999999998</v>
      </c>
      <c r="KT22">
        <v>0.108</v>
      </c>
      <c r="KU22">
        <v>6.2E-2</v>
      </c>
      <c r="KV22">
        <v>0.187</v>
      </c>
      <c r="KW22">
        <v>0.44600000000000001</v>
      </c>
      <c r="KX22">
        <v>3.4750000000000001</v>
      </c>
      <c r="KY22">
        <v>0.16400000000000001</v>
      </c>
      <c r="KZ22">
        <v>1.079</v>
      </c>
      <c r="LA22">
        <v>1.135</v>
      </c>
      <c r="LB22">
        <v>0.20599999999999999</v>
      </c>
      <c r="LC22">
        <v>0.63900000000000001</v>
      </c>
      <c r="LD22">
        <v>-1.3839999999999999</v>
      </c>
      <c r="LE22">
        <v>1.49</v>
      </c>
      <c r="LF22">
        <v>-1.032</v>
      </c>
      <c r="LG22">
        <v>0.129</v>
      </c>
      <c r="LH22">
        <v>1.677</v>
      </c>
      <c r="LI22">
        <v>0.877</v>
      </c>
      <c r="LJ22">
        <v>-0.127</v>
      </c>
      <c r="LK22">
        <v>0.88200000000000001</v>
      </c>
      <c r="LL22">
        <v>0.28199999999999997</v>
      </c>
      <c r="LM22">
        <v>0.38200000000000001</v>
      </c>
      <c r="LN22">
        <v>-0.113</v>
      </c>
      <c r="LO22">
        <v>2.4119999999999999</v>
      </c>
      <c r="LP22">
        <v>-0.31900000000000001</v>
      </c>
      <c r="LQ22">
        <v>-0.46400000000000002</v>
      </c>
      <c r="LR22">
        <v>7.2999999999999995E-2</v>
      </c>
      <c r="LS22">
        <v>0.66900000000000004</v>
      </c>
      <c r="LT22">
        <v>0.33</v>
      </c>
      <c r="LU22">
        <v>6.7000000000000004E-2</v>
      </c>
      <c r="LV22">
        <v>-2.7069999999999999</v>
      </c>
      <c r="LW22">
        <v>1.0109999999999999</v>
      </c>
      <c r="LX22">
        <v>0.13500000000000001</v>
      </c>
      <c r="LY22">
        <v>1.048</v>
      </c>
      <c r="LZ22">
        <v>2.5310000000000001</v>
      </c>
      <c r="MA22" t="s">
        <v>5378</v>
      </c>
      <c r="MB22">
        <v>1.232</v>
      </c>
      <c r="MC22">
        <v>1.335</v>
      </c>
      <c r="MD22" t="s">
        <v>5378</v>
      </c>
      <c r="ME22" t="s">
        <v>5378</v>
      </c>
      <c r="MF22">
        <v>14.702</v>
      </c>
      <c r="MG22" t="s">
        <v>5378</v>
      </c>
      <c r="MH22" t="s">
        <v>5378</v>
      </c>
      <c r="MI22" t="s">
        <v>5378</v>
      </c>
      <c r="MJ22">
        <v>-1.0680000000000001</v>
      </c>
      <c r="MK22" t="s">
        <v>5378</v>
      </c>
      <c r="ML22" t="s">
        <v>5378</v>
      </c>
      <c r="MM22" t="s">
        <v>5378</v>
      </c>
      <c r="MN22" t="s">
        <v>5378</v>
      </c>
      <c r="MO22" t="s">
        <v>5378</v>
      </c>
      <c r="MP22" t="s">
        <v>5378</v>
      </c>
      <c r="MQ22" t="s">
        <v>5378</v>
      </c>
      <c r="MR22" t="s">
        <v>5378</v>
      </c>
      <c r="MS22">
        <v>-22.445</v>
      </c>
      <c r="MT22" t="s">
        <v>5378</v>
      </c>
      <c r="MU22">
        <v>7.8449999999999998</v>
      </c>
      <c r="MV22" t="s">
        <v>5378</v>
      </c>
      <c r="MW22">
        <v>0.31</v>
      </c>
      <c r="MX22" t="s">
        <v>5378</v>
      </c>
      <c r="MY22" t="s">
        <v>5378</v>
      </c>
      <c r="MZ22" t="s">
        <v>5378</v>
      </c>
      <c r="NA22">
        <v>-1.2869999999999999</v>
      </c>
      <c r="NB22">
        <v>5.1269999999999998</v>
      </c>
      <c r="NC22" t="s">
        <v>5378</v>
      </c>
      <c r="ND22" t="s">
        <v>5378</v>
      </c>
      <c r="NE22" t="s">
        <v>5378</v>
      </c>
      <c r="NF22" t="s">
        <v>5378</v>
      </c>
      <c r="NG22" t="s">
        <v>5378</v>
      </c>
      <c r="NH22">
        <v>2.226</v>
      </c>
      <c r="NI22" t="s">
        <v>5378</v>
      </c>
      <c r="NJ22">
        <v>0.52500000000000002</v>
      </c>
      <c r="NK22" t="s">
        <v>5378</v>
      </c>
      <c r="NL22">
        <v>-5.7649999999999997</v>
      </c>
      <c r="NM22" t="s">
        <v>5378</v>
      </c>
      <c r="NN22" t="s">
        <v>5378</v>
      </c>
      <c r="NO22" t="s">
        <v>5378</v>
      </c>
      <c r="NP22" t="s">
        <v>5378</v>
      </c>
      <c r="NQ22">
        <v>-56.021999999999998</v>
      </c>
      <c r="NR22" t="s">
        <v>5378</v>
      </c>
      <c r="NS22">
        <v>2.0329999999999999</v>
      </c>
      <c r="NT22" t="s">
        <v>5378</v>
      </c>
      <c r="NU22" t="s">
        <v>5378</v>
      </c>
      <c r="NV22" t="s">
        <v>5378</v>
      </c>
      <c r="NW22" t="s">
        <v>5378</v>
      </c>
      <c r="NX22">
        <v>0.52300000000000002</v>
      </c>
      <c r="NY22" t="s">
        <v>5378</v>
      </c>
      <c r="NZ22">
        <v>-3.476</v>
      </c>
      <c r="OA22" t="s">
        <v>5378</v>
      </c>
      <c r="OB22" t="s">
        <v>5378</v>
      </c>
      <c r="OC22" t="s">
        <v>5378</v>
      </c>
      <c r="OD22">
        <v>0.439</v>
      </c>
      <c r="OE22" t="s">
        <v>5378</v>
      </c>
      <c r="OF22" t="s">
        <v>5378</v>
      </c>
      <c r="OG22">
        <v>0.498</v>
      </c>
      <c r="OH22" t="s">
        <v>5378</v>
      </c>
      <c r="OI22" t="s">
        <v>5378</v>
      </c>
      <c r="OJ22" t="s">
        <v>5378</v>
      </c>
      <c r="OK22">
        <v>-2.7360000000000002</v>
      </c>
      <c r="OL22" t="s">
        <v>5378</v>
      </c>
      <c r="OM22">
        <v>-11.365</v>
      </c>
      <c r="ON22" t="s">
        <v>5378</v>
      </c>
      <c r="OO22" t="s">
        <v>5378</v>
      </c>
      <c r="OP22">
        <v>1.548</v>
      </c>
      <c r="OQ22">
        <v>0.56699999999999995</v>
      </c>
      <c r="OR22" t="s">
        <v>5378</v>
      </c>
      <c r="OS22" t="s">
        <v>5378</v>
      </c>
      <c r="OT22">
        <v>8.5999999999999993E-2</v>
      </c>
      <c r="OU22" t="s">
        <v>5378</v>
      </c>
      <c r="OV22" t="s">
        <v>5378</v>
      </c>
      <c r="OW22" t="s">
        <v>5378</v>
      </c>
      <c r="OX22" t="s">
        <v>5378</v>
      </c>
      <c r="OY22" t="s">
        <v>5378</v>
      </c>
      <c r="OZ22">
        <v>-21.513000000000002</v>
      </c>
      <c r="PA22" t="s">
        <v>5378</v>
      </c>
      <c r="PB22" t="s">
        <v>5378</v>
      </c>
      <c r="PC22">
        <v>2.7949999999999999</v>
      </c>
      <c r="PD22">
        <v>0.91100000000000003</v>
      </c>
      <c r="PE22" t="s">
        <v>5378</v>
      </c>
      <c r="PF22" t="s">
        <v>5378</v>
      </c>
      <c r="PG22">
        <v>1.125</v>
      </c>
      <c r="PH22" t="s">
        <v>5378</v>
      </c>
      <c r="PI22" t="s">
        <v>5378</v>
      </c>
      <c r="PJ22">
        <v>0.22700000000000001</v>
      </c>
      <c r="PK22" t="s">
        <v>5378</v>
      </c>
      <c r="PL22">
        <v>6.7000000000000004E-2</v>
      </c>
      <c r="PM22" t="s">
        <v>5378</v>
      </c>
      <c r="PN22" t="s">
        <v>5378</v>
      </c>
      <c r="PO22" t="s">
        <v>5378</v>
      </c>
      <c r="PP22">
        <v>0.65700000000000003</v>
      </c>
      <c r="PQ22" t="s">
        <v>5378</v>
      </c>
      <c r="PR22">
        <v>1.9910000000000001</v>
      </c>
      <c r="PS22" t="s">
        <v>5378</v>
      </c>
      <c r="PT22">
        <v>0.22700000000000001</v>
      </c>
      <c r="PU22">
        <v>-1.268</v>
      </c>
      <c r="PV22" t="s">
        <v>5378</v>
      </c>
      <c r="PW22" t="s">
        <v>5378</v>
      </c>
      <c r="PX22">
        <v>0.216</v>
      </c>
      <c r="PY22" t="s">
        <v>5378</v>
      </c>
      <c r="PZ22" t="s">
        <v>5378</v>
      </c>
      <c r="QA22" t="s">
        <v>5378</v>
      </c>
      <c r="QB22">
        <v>2.1669999999999998</v>
      </c>
      <c r="QC22" t="s">
        <v>5378</v>
      </c>
      <c r="QD22" t="s">
        <v>5378</v>
      </c>
      <c r="QE22">
        <v>0.27700000000000002</v>
      </c>
      <c r="QF22">
        <v>1.411</v>
      </c>
      <c r="QG22">
        <v>3.8250000000000002</v>
      </c>
      <c r="QH22">
        <v>1.4</v>
      </c>
      <c r="QI22">
        <v>3.145</v>
      </c>
      <c r="QJ22">
        <v>0.30099999999999999</v>
      </c>
      <c r="QK22">
        <v>-1.8029999999999999</v>
      </c>
      <c r="QL22" t="s">
        <v>5378</v>
      </c>
      <c r="QM22" t="s">
        <v>5378</v>
      </c>
      <c r="QN22" t="s">
        <v>5378</v>
      </c>
      <c r="QO22">
        <v>0.13600000000000001</v>
      </c>
      <c r="QP22">
        <v>1.042</v>
      </c>
      <c r="QQ22">
        <v>1.867</v>
      </c>
      <c r="QR22" t="s">
        <v>5378</v>
      </c>
      <c r="QS22">
        <v>0.85799999999999998</v>
      </c>
      <c r="QT22" t="s">
        <v>5378</v>
      </c>
      <c r="QU22">
        <v>1.079</v>
      </c>
      <c r="QV22" t="s">
        <v>5378</v>
      </c>
      <c r="QW22" t="s">
        <v>5378</v>
      </c>
      <c r="QX22">
        <v>-5.4770000000000003</v>
      </c>
      <c r="QY22">
        <v>0.91</v>
      </c>
      <c r="QZ22">
        <v>0.91700000000000004</v>
      </c>
      <c r="RA22">
        <v>0.499</v>
      </c>
      <c r="RB22" t="s">
        <v>5378</v>
      </c>
      <c r="RC22" t="s">
        <v>5378</v>
      </c>
      <c r="RD22" t="s">
        <v>5378</v>
      </c>
      <c r="RE22" t="s">
        <v>5378</v>
      </c>
      <c r="RF22">
        <v>-0.25600000000000001</v>
      </c>
      <c r="RG22">
        <v>0.32200000000000001</v>
      </c>
      <c r="RH22">
        <v>2.8130000000000002</v>
      </c>
      <c r="RI22">
        <v>-2.7109999999999999</v>
      </c>
      <c r="RJ22">
        <v>1.0089999999999999</v>
      </c>
      <c r="RK22">
        <v>0.30599999999999999</v>
      </c>
      <c r="RL22">
        <v>-0.16</v>
      </c>
      <c r="RM22">
        <v>-46.597000000000001</v>
      </c>
      <c r="RN22">
        <v>0.626</v>
      </c>
      <c r="RO22" t="s">
        <v>5378</v>
      </c>
      <c r="RP22" t="s">
        <v>5378</v>
      </c>
      <c r="RQ22">
        <v>10.147</v>
      </c>
      <c r="RR22">
        <v>0.623</v>
      </c>
      <c r="RS22">
        <v>0.64100000000000001</v>
      </c>
      <c r="RT22" t="s">
        <v>5378</v>
      </c>
      <c r="RU22" t="s">
        <v>5378</v>
      </c>
      <c r="RV22">
        <v>1.78</v>
      </c>
      <c r="RW22" t="s">
        <v>5378</v>
      </c>
      <c r="RX22">
        <v>3.0000000000000001E-3</v>
      </c>
      <c r="RY22">
        <v>-4.6440000000000001</v>
      </c>
      <c r="RZ22" t="s">
        <v>5378</v>
      </c>
      <c r="SA22" t="s">
        <v>5378</v>
      </c>
      <c r="SB22" t="s">
        <v>5378</v>
      </c>
      <c r="SC22">
        <v>-8.3000000000000004E-2</v>
      </c>
      <c r="SD22">
        <v>4.0609999999999999</v>
      </c>
      <c r="SE22">
        <v>3.0000000000000001E-3</v>
      </c>
      <c r="SF22">
        <v>-0.73599999999999999</v>
      </c>
      <c r="SG22">
        <v>8.0000000000000002E-3</v>
      </c>
      <c r="SH22">
        <v>0.93899999999999995</v>
      </c>
      <c r="SI22">
        <v>-10.773999999999999</v>
      </c>
      <c r="SJ22">
        <v>-9.6769999999999996</v>
      </c>
    </row>
    <row r="23" spans="1:504">
      <c r="A23" s="55">
        <v>37165</v>
      </c>
      <c r="B23">
        <v>-2.8000000000000001E-2</v>
      </c>
      <c r="C23">
        <v>1.133</v>
      </c>
      <c r="D23">
        <v>-3.5</v>
      </c>
      <c r="E23">
        <v>-1.0189999999999999</v>
      </c>
      <c r="F23">
        <v>3.762</v>
      </c>
      <c r="G23">
        <v>-0.26400000000000001</v>
      </c>
      <c r="H23">
        <v>0.69099999999999995</v>
      </c>
      <c r="I23">
        <v>-9.3040000000000003</v>
      </c>
      <c r="J23">
        <v>1.371</v>
      </c>
      <c r="K23">
        <v>-1.774</v>
      </c>
      <c r="L23">
        <v>-12.601000000000001</v>
      </c>
      <c r="M23">
        <v>2.1800000000000002</v>
      </c>
      <c r="N23">
        <v>1.0609999999999999</v>
      </c>
      <c r="O23">
        <v>1.0489999999999999</v>
      </c>
      <c r="P23">
        <v>-2.4119999999999999</v>
      </c>
      <c r="Q23">
        <v>3.25</v>
      </c>
      <c r="R23">
        <v>-1.2170000000000001</v>
      </c>
      <c r="S23">
        <v>2.5209999999999999</v>
      </c>
      <c r="T23">
        <v>13.977</v>
      </c>
      <c r="U23">
        <v>0.85299999999999998</v>
      </c>
      <c r="V23">
        <v>2.524</v>
      </c>
      <c r="W23">
        <v>-0.27600000000000002</v>
      </c>
      <c r="X23">
        <v>0.313</v>
      </c>
      <c r="Y23">
        <v>1E-3</v>
      </c>
      <c r="Z23">
        <v>0.43099999999999999</v>
      </c>
      <c r="AA23">
        <v>0.63300000000000001</v>
      </c>
      <c r="AB23">
        <v>1.08</v>
      </c>
      <c r="AC23">
        <v>-7.2779999999999996</v>
      </c>
      <c r="AD23">
        <v>-4.2009999999999996</v>
      </c>
      <c r="AE23">
        <v>0.63100000000000001</v>
      </c>
      <c r="AF23">
        <v>1.488</v>
      </c>
      <c r="AG23">
        <v>4.6660000000000004</v>
      </c>
      <c r="AH23">
        <v>1.33</v>
      </c>
      <c r="AI23">
        <v>0.43</v>
      </c>
      <c r="AJ23">
        <v>3773.489</v>
      </c>
      <c r="AK23">
        <v>0.89800000000000002</v>
      </c>
      <c r="AL23">
        <v>1.5720000000000001</v>
      </c>
      <c r="AM23">
        <v>0.35</v>
      </c>
      <c r="AN23">
        <v>0.23300000000000001</v>
      </c>
      <c r="AO23">
        <v>0.33100000000000002</v>
      </c>
      <c r="AP23">
        <v>0.66400000000000003</v>
      </c>
      <c r="AQ23">
        <v>2.2440000000000002</v>
      </c>
      <c r="AR23">
        <v>0.22500000000000001</v>
      </c>
      <c r="AS23">
        <v>1.8520000000000001</v>
      </c>
      <c r="AT23">
        <v>4.0090000000000003</v>
      </c>
      <c r="AU23">
        <v>0.65900000000000003</v>
      </c>
      <c r="AV23">
        <v>0.1</v>
      </c>
      <c r="AW23">
        <v>0.443</v>
      </c>
      <c r="AX23">
        <v>0.46800000000000003</v>
      </c>
      <c r="AY23">
        <v>0.61</v>
      </c>
      <c r="AZ23">
        <v>1.7929999999999999</v>
      </c>
      <c r="BA23">
        <v>0.95</v>
      </c>
      <c r="BB23">
        <v>0.24</v>
      </c>
      <c r="BC23">
        <v>-5.2119999999999997</v>
      </c>
      <c r="BD23">
        <v>1.262</v>
      </c>
      <c r="BE23">
        <v>-1.071</v>
      </c>
      <c r="BF23">
        <v>1.944</v>
      </c>
      <c r="BG23">
        <v>-0.30499999999999999</v>
      </c>
      <c r="BH23">
        <v>0.13500000000000001</v>
      </c>
      <c r="BI23">
        <v>8.3000000000000004E-2</v>
      </c>
      <c r="BJ23">
        <v>1.4259999999999999</v>
      </c>
      <c r="BK23">
        <v>-1E-3</v>
      </c>
      <c r="BL23">
        <v>0.26800000000000002</v>
      </c>
      <c r="BM23">
        <v>0.84399999999999997</v>
      </c>
      <c r="BN23">
        <v>1.917</v>
      </c>
      <c r="BO23">
        <v>0.88300000000000001</v>
      </c>
      <c r="BP23">
        <v>2.8740000000000001</v>
      </c>
      <c r="BQ23">
        <v>4.2000000000000003E-2</v>
      </c>
      <c r="BR23">
        <v>3.121</v>
      </c>
      <c r="BS23">
        <v>0.17599999999999999</v>
      </c>
      <c r="BT23">
        <v>2.2000000000000002</v>
      </c>
      <c r="BU23">
        <v>1.3069999999999999</v>
      </c>
      <c r="BV23">
        <v>0.28199999999999997</v>
      </c>
      <c r="BW23">
        <v>1.385</v>
      </c>
      <c r="BX23">
        <v>0.40400000000000003</v>
      </c>
      <c r="BY23">
        <v>-1.2999999999999999E-2</v>
      </c>
      <c r="BZ23">
        <v>0.745</v>
      </c>
      <c r="CA23">
        <v>-0.45700000000000002</v>
      </c>
      <c r="CB23">
        <v>1.92</v>
      </c>
      <c r="CC23">
        <v>2.4990000000000001</v>
      </c>
      <c r="CD23">
        <v>-2.3530000000000002</v>
      </c>
      <c r="CE23">
        <v>0.996</v>
      </c>
      <c r="CF23">
        <v>-2.7490000000000001</v>
      </c>
      <c r="CG23">
        <v>-3.1269999999999998</v>
      </c>
      <c r="CH23">
        <v>1.4259999999999999</v>
      </c>
      <c r="CI23">
        <v>-0.76</v>
      </c>
      <c r="CJ23">
        <v>1.5249999999999999</v>
      </c>
      <c r="CK23">
        <v>-0.44400000000000001</v>
      </c>
      <c r="CL23">
        <v>1.339</v>
      </c>
      <c r="CM23">
        <v>0.63200000000000001</v>
      </c>
      <c r="CN23">
        <v>0.59099999999999997</v>
      </c>
      <c r="CO23">
        <v>6.0999999999999999E-2</v>
      </c>
      <c r="CP23">
        <v>-0.71799999999999997</v>
      </c>
      <c r="CQ23">
        <v>-0.29799999999999999</v>
      </c>
      <c r="CR23">
        <v>1.9510000000000001</v>
      </c>
      <c r="CS23">
        <v>0.89800000000000002</v>
      </c>
      <c r="CT23">
        <v>-0.01</v>
      </c>
      <c r="CU23">
        <v>0.39100000000000001</v>
      </c>
      <c r="CV23">
        <v>0.16600000000000001</v>
      </c>
      <c r="CW23">
        <v>0.52800000000000002</v>
      </c>
      <c r="CX23">
        <v>1.5549999999999999</v>
      </c>
      <c r="CY23">
        <v>-0.55900000000000005</v>
      </c>
      <c r="CZ23">
        <v>0.71299999999999997</v>
      </c>
      <c r="DA23">
        <v>0.2</v>
      </c>
      <c r="DB23">
        <v>2.0859999999999999</v>
      </c>
      <c r="DC23">
        <v>33.414000000000001</v>
      </c>
      <c r="DD23">
        <v>0.98299999999999998</v>
      </c>
      <c r="DE23">
        <v>1.26</v>
      </c>
      <c r="DF23">
        <v>-0.66300000000000003</v>
      </c>
      <c r="DG23">
        <v>0.5</v>
      </c>
      <c r="DH23">
        <v>0.39800000000000002</v>
      </c>
      <c r="DI23">
        <v>0.56599999999999995</v>
      </c>
      <c r="DJ23">
        <v>-4.5999999999999999E-2</v>
      </c>
      <c r="DK23">
        <v>0.41599999999999998</v>
      </c>
      <c r="DL23">
        <v>-1.115</v>
      </c>
      <c r="DM23">
        <v>-1.2190000000000001</v>
      </c>
      <c r="DN23">
        <v>-2.4500000000000002</v>
      </c>
      <c r="DO23">
        <v>0.28999999999999998</v>
      </c>
      <c r="DP23">
        <v>1.85</v>
      </c>
      <c r="DQ23">
        <v>-0.29399999999999998</v>
      </c>
      <c r="DR23">
        <v>0.184</v>
      </c>
      <c r="DS23">
        <v>0.29299999999999998</v>
      </c>
      <c r="DT23">
        <v>0.42199999999999999</v>
      </c>
      <c r="DU23">
        <v>1.212</v>
      </c>
      <c r="DV23">
        <v>-0.25600000000000001</v>
      </c>
      <c r="DW23">
        <v>0.30399999999999999</v>
      </c>
      <c r="DX23">
        <v>0.83799999999999997</v>
      </c>
      <c r="DY23" t="s">
        <v>5378</v>
      </c>
      <c r="DZ23">
        <v>7.3999999999999996E-2</v>
      </c>
      <c r="EA23">
        <v>1.4630000000000001</v>
      </c>
      <c r="EB23">
        <v>5.3810000000000002</v>
      </c>
      <c r="EC23">
        <v>0.38400000000000001</v>
      </c>
      <c r="ED23">
        <v>0.59299999999999997</v>
      </c>
      <c r="EE23">
        <v>0.97599999999999998</v>
      </c>
      <c r="EF23">
        <v>0.82199999999999995</v>
      </c>
      <c r="EG23">
        <v>2.0209999999999999</v>
      </c>
      <c r="EH23">
        <v>1.7999999999999999E-2</v>
      </c>
      <c r="EI23">
        <v>1.254</v>
      </c>
      <c r="EJ23">
        <v>-5.1999999999999998E-2</v>
      </c>
      <c r="EK23">
        <v>-6.0999999999999999E-2</v>
      </c>
      <c r="EL23">
        <v>2.0939999999999999</v>
      </c>
      <c r="EM23">
        <v>7.9000000000000001E-2</v>
      </c>
      <c r="EN23">
        <v>1.827</v>
      </c>
      <c r="EO23">
        <v>1.579</v>
      </c>
      <c r="EP23">
        <v>4.4720000000000004</v>
      </c>
      <c r="EQ23">
        <v>1.486</v>
      </c>
      <c r="ER23">
        <v>0.54800000000000004</v>
      </c>
      <c r="ES23">
        <v>0.93400000000000005</v>
      </c>
      <c r="ET23">
        <v>9.2999999999999999E-2</v>
      </c>
      <c r="EU23">
        <v>-4.9000000000000002E-2</v>
      </c>
      <c r="EV23">
        <v>7.3999999999999996E-2</v>
      </c>
      <c r="EW23">
        <v>4.5999999999999999E-2</v>
      </c>
      <c r="EX23">
        <v>0.249</v>
      </c>
      <c r="EY23">
        <v>-1.3440000000000001</v>
      </c>
      <c r="EZ23">
        <v>0.20300000000000001</v>
      </c>
      <c r="FA23">
        <v>0.27900000000000003</v>
      </c>
      <c r="FB23">
        <v>-0.161</v>
      </c>
      <c r="FC23">
        <v>0.56000000000000005</v>
      </c>
      <c r="FD23">
        <v>0.46</v>
      </c>
      <c r="FE23">
        <v>1.069</v>
      </c>
      <c r="FF23">
        <v>1.34</v>
      </c>
      <c r="FG23">
        <v>0.308</v>
      </c>
      <c r="FH23">
        <v>0.11700000000000001</v>
      </c>
      <c r="FI23">
        <v>1.1539999999999999</v>
      </c>
      <c r="FJ23">
        <v>-4.8000000000000001E-2</v>
      </c>
      <c r="FK23">
        <v>-0.11700000000000001</v>
      </c>
      <c r="FL23">
        <v>0.33700000000000002</v>
      </c>
      <c r="FM23">
        <v>-0.52</v>
      </c>
      <c r="FN23">
        <v>1.159</v>
      </c>
      <c r="FO23">
        <v>7.7009999999999996</v>
      </c>
      <c r="FP23">
        <v>1.5529999999999999</v>
      </c>
      <c r="FQ23">
        <v>-13.058</v>
      </c>
      <c r="FR23">
        <v>0.45800000000000002</v>
      </c>
      <c r="FS23">
        <v>2.3279999999999998</v>
      </c>
      <c r="FT23">
        <v>-0.68899999999999995</v>
      </c>
      <c r="FU23">
        <v>1.5229999999999999</v>
      </c>
      <c r="FV23">
        <v>1.4570000000000001</v>
      </c>
      <c r="FW23">
        <v>0.317</v>
      </c>
      <c r="FX23">
        <v>0.29899999999999999</v>
      </c>
      <c r="FY23">
        <v>1.0169999999999999</v>
      </c>
      <c r="FZ23">
        <v>1.673</v>
      </c>
      <c r="GA23">
        <v>-1.889</v>
      </c>
      <c r="GB23">
        <v>2.9980000000000002</v>
      </c>
      <c r="GC23">
        <v>1.5109999999999999</v>
      </c>
      <c r="GD23">
        <v>5.2919999999999998</v>
      </c>
      <c r="GE23">
        <v>1.5569999999999999</v>
      </c>
      <c r="GF23">
        <v>2.5960000000000001</v>
      </c>
      <c r="GG23">
        <v>2.0139999999999998</v>
      </c>
      <c r="GH23">
        <v>-0.13</v>
      </c>
      <c r="GI23">
        <v>0.55900000000000005</v>
      </c>
      <c r="GJ23">
        <v>-0.36899999999999999</v>
      </c>
      <c r="GK23">
        <v>-1.206</v>
      </c>
      <c r="GL23">
        <v>1.401</v>
      </c>
      <c r="GM23">
        <v>0.22700000000000001</v>
      </c>
      <c r="GN23">
        <v>0.376</v>
      </c>
      <c r="GO23">
        <v>8.3439999999999994</v>
      </c>
      <c r="GP23">
        <v>8.5000000000000006E-2</v>
      </c>
      <c r="GQ23">
        <v>-1.117</v>
      </c>
      <c r="GR23">
        <v>0.73799999999999999</v>
      </c>
      <c r="GS23">
        <v>0.86599999999999999</v>
      </c>
      <c r="GT23">
        <v>0.84</v>
      </c>
      <c r="GU23">
        <v>6.28</v>
      </c>
      <c r="GV23" t="s">
        <v>5378</v>
      </c>
      <c r="GW23">
        <v>0.22600000000000001</v>
      </c>
      <c r="GX23">
        <v>-1.103</v>
      </c>
      <c r="GY23">
        <v>1.569</v>
      </c>
      <c r="GZ23">
        <v>1.258</v>
      </c>
      <c r="HA23">
        <v>-0.10299999999999999</v>
      </c>
      <c r="HB23">
        <v>-1.0129999999999999</v>
      </c>
      <c r="HC23">
        <v>0.37</v>
      </c>
      <c r="HD23">
        <v>0.82799999999999996</v>
      </c>
      <c r="HE23">
        <v>4.3879999999999999</v>
      </c>
      <c r="HF23">
        <v>1.2629999999999999</v>
      </c>
      <c r="HG23">
        <v>-0.53800000000000003</v>
      </c>
      <c r="HH23">
        <v>-12.355</v>
      </c>
      <c r="HI23">
        <v>4.4169999999999998</v>
      </c>
      <c r="HJ23">
        <v>-0.54100000000000004</v>
      </c>
      <c r="HK23">
        <v>0.746</v>
      </c>
      <c r="HL23">
        <v>-0.56599999999999995</v>
      </c>
      <c r="HM23">
        <v>20.954000000000001</v>
      </c>
      <c r="HN23">
        <v>0.25600000000000001</v>
      </c>
      <c r="HO23">
        <v>0.59799999999999998</v>
      </c>
      <c r="HP23">
        <v>-2.3E-2</v>
      </c>
      <c r="HQ23">
        <v>-0.442</v>
      </c>
      <c r="HR23">
        <v>1.804</v>
      </c>
      <c r="HS23">
        <v>2.7269999999999999</v>
      </c>
      <c r="HT23">
        <v>1.784</v>
      </c>
      <c r="HU23">
        <v>0.58399999999999996</v>
      </c>
      <c r="HV23">
        <v>7.2960000000000003</v>
      </c>
      <c r="HW23">
        <v>1.1100000000000001</v>
      </c>
      <c r="HX23">
        <v>-5.0999999999999997E-2</v>
      </c>
      <c r="HY23">
        <v>0.56999999999999995</v>
      </c>
      <c r="HZ23">
        <v>8.0000000000000002E-3</v>
      </c>
      <c r="IA23">
        <v>1.34</v>
      </c>
      <c r="IB23">
        <v>0.97199999999999998</v>
      </c>
      <c r="IC23">
        <v>0.32700000000000001</v>
      </c>
      <c r="ID23">
        <v>-1.9930000000000001</v>
      </c>
      <c r="IE23">
        <v>0.83199999999999996</v>
      </c>
      <c r="IF23">
        <v>0.996</v>
      </c>
      <c r="IG23">
        <v>0.61699999999999999</v>
      </c>
      <c r="IH23">
        <v>0.52700000000000002</v>
      </c>
      <c r="II23">
        <v>-3.629</v>
      </c>
      <c r="IJ23">
        <v>-1.0309999999999999</v>
      </c>
      <c r="IK23">
        <v>1.706</v>
      </c>
      <c r="IL23">
        <v>3.6970000000000001</v>
      </c>
      <c r="IM23">
        <v>0.23799999999999999</v>
      </c>
      <c r="IN23">
        <v>1.079</v>
      </c>
      <c r="IO23">
        <v>8.7999999999999995E-2</v>
      </c>
      <c r="IP23">
        <v>0.65300000000000002</v>
      </c>
      <c r="IQ23">
        <v>2.2429999999999999</v>
      </c>
      <c r="IR23">
        <v>1.113</v>
      </c>
      <c r="IS23">
        <v>1.264</v>
      </c>
      <c r="IT23">
        <v>-3.3929999999999998</v>
      </c>
      <c r="IU23">
        <v>1.58</v>
      </c>
      <c r="IV23">
        <v>0.38800000000000001</v>
      </c>
      <c r="IW23">
        <v>0.6</v>
      </c>
      <c r="IX23">
        <v>0.51800000000000002</v>
      </c>
      <c r="IY23">
        <v>-2.0129999999999999</v>
      </c>
      <c r="IZ23">
        <v>-4.33</v>
      </c>
      <c r="JA23">
        <v>0.63</v>
      </c>
      <c r="JB23">
        <v>-1.82</v>
      </c>
      <c r="JC23">
        <v>0.115</v>
      </c>
      <c r="JD23">
        <v>1.496</v>
      </c>
      <c r="JE23">
        <v>0.20100000000000001</v>
      </c>
      <c r="JF23">
        <v>5.0999999999999997E-2</v>
      </c>
      <c r="JG23">
        <v>1.0569999999999999</v>
      </c>
      <c r="JH23">
        <v>0.68300000000000005</v>
      </c>
      <c r="JI23">
        <v>-6.4390000000000001</v>
      </c>
      <c r="JJ23">
        <v>3.17</v>
      </c>
      <c r="JK23" t="s">
        <v>5378</v>
      </c>
      <c r="JL23">
        <v>1.4359999999999999</v>
      </c>
      <c r="JM23">
        <v>0.14299999999999999</v>
      </c>
      <c r="JN23">
        <v>0.13300000000000001</v>
      </c>
      <c r="JO23">
        <v>0.625</v>
      </c>
      <c r="JP23">
        <v>0.61</v>
      </c>
      <c r="JQ23">
        <v>0.995</v>
      </c>
      <c r="JR23">
        <v>9.8369999999999997</v>
      </c>
      <c r="JS23">
        <v>0.41599999999999998</v>
      </c>
      <c r="JT23">
        <v>0.27600000000000002</v>
      </c>
      <c r="JU23">
        <v>1.954</v>
      </c>
      <c r="JV23">
        <v>-0.75800000000000001</v>
      </c>
      <c r="JW23">
        <v>9.7000000000000003E-2</v>
      </c>
      <c r="JX23">
        <v>0.51100000000000001</v>
      </c>
      <c r="JY23">
        <v>0.13100000000000001</v>
      </c>
      <c r="JZ23">
        <v>0.71299999999999997</v>
      </c>
      <c r="KA23">
        <v>1.9390000000000001</v>
      </c>
      <c r="KB23">
        <v>-1.837</v>
      </c>
      <c r="KC23">
        <v>0.17299999999999999</v>
      </c>
      <c r="KD23">
        <v>0.95899999999999996</v>
      </c>
      <c r="KE23">
        <v>0.57199999999999995</v>
      </c>
      <c r="KF23">
        <v>-0.81699999999999995</v>
      </c>
      <c r="KG23">
        <v>5.7000000000000002E-2</v>
      </c>
      <c r="KH23">
        <v>-0.217</v>
      </c>
      <c r="KI23">
        <v>0.79</v>
      </c>
      <c r="KJ23">
        <v>-5.5E-2</v>
      </c>
      <c r="KK23">
        <v>-0.44</v>
      </c>
      <c r="KL23">
        <v>0.91700000000000004</v>
      </c>
      <c r="KM23">
        <v>-0.109</v>
      </c>
      <c r="KN23">
        <v>2.3180000000000001</v>
      </c>
      <c r="KO23">
        <v>-1.794</v>
      </c>
      <c r="KP23">
        <v>-0.16500000000000001</v>
      </c>
      <c r="KQ23">
        <v>0.69599999999999995</v>
      </c>
      <c r="KR23">
        <v>0.52500000000000002</v>
      </c>
      <c r="KS23">
        <v>0.73299999999999998</v>
      </c>
      <c r="KT23">
        <v>0.108</v>
      </c>
      <c r="KU23">
        <v>6.2E-2</v>
      </c>
      <c r="KV23">
        <v>0.187</v>
      </c>
      <c r="KW23">
        <v>0.92700000000000005</v>
      </c>
      <c r="KX23">
        <v>3.4750000000000001</v>
      </c>
      <c r="KY23">
        <v>0.16400000000000001</v>
      </c>
      <c r="KZ23">
        <v>1.079</v>
      </c>
      <c r="LA23">
        <v>1.135</v>
      </c>
      <c r="LB23">
        <v>0.20599999999999999</v>
      </c>
      <c r="LC23">
        <v>0.63900000000000001</v>
      </c>
      <c r="LD23">
        <v>-1.3839999999999999</v>
      </c>
      <c r="LE23">
        <v>1.49</v>
      </c>
      <c r="LF23">
        <v>-1.032</v>
      </c>
      <c r="LG23">
        <v>0.129</v>
      </c>
      <c r="LH23">
        <v>1.677</v>
      </c>
      <c r="LI23">
        <v>0.877</v>
      </c>
      <c r="LJ23">
        <v>-0.127</v>
      </c>
      <c r="LK23">
        <v>0.88200000000000001</v>
      </c>
      <c r="LL23">
        <v>0.28199999999999997</v>
      </c>
      <c r="LM23">
        <v>0.38200000000000001</v>
      </c>
      <c r="LN23">
        <v>-0.113</v>
      </c>
      <c r="LO23">
        <v>2.4119999999999999</v>
      </c>
      <c r="LP23">
        <v>-0.31900000000000001</v>
      </c>
      <c r="LQ23">
        <v>-0.46400000000000002</v>
      </c>
      <c r="LR23">
        <v>7.2999999999999995E-2</v>
      </c>
      <c r="LS23">
        <v>0.66900000000000004</v>
      </c>
      <c r="LT23">
        <v>0.33</v>
      </c>
      <c r="LU23">
        <v>6.7000000000000004E-2</v>
      </c>
      <c r="LV23">
        <v>-2.7069999999999999</v>
      </c>
      <c r="LW23">
        <v>1.0109999999999999</v>
      </c>
      <c r="LX23">
        <v>0.13500000000000001</v>
      </c>
      <c r="LY23">
        <v>1.048</v>
      </c>
      <c r="LZ23">
        <v>2.5310000000000001</v>
      </c>
      <c r="MA23" t="s">
        <v>5378</v>
      </c>
      <c r="MB23">
        <v>1.232</v>
      </c>
      <c r="MC23">
        <v>1.335</v>
      </c>
      <c r="MD23" t="s">
        <v>5378</v>
      </c>
      <c r="ME23" t="s">
        <v>5378</v>
      </c>
      <c r="MF23">
        <v>14.702</v>
      </c>
      <c r="MG23" t="s">
        <v>5378</v>
      </c>
      <c r="MH23" t="s">
        <v>5378</v>
      </c>
      <c r="MI23" t="s">
        <v>5378</v>
      </c>
      <c r="MJ23">
        <v>-1.0680000000000001</v>
      </c>
      <c r="MK23" t="s">
        <v>5378</v>
      </c>
      <c r="ML23" t="s">
        <v>5378</v>
      </c>
      <c r="MM23" t="s">
        <v>5378</v>
      </c>
      <c r="MN23" t="s">
        <v>5378</v>
      </c>
      <c r="MO23" t="s">
        <v>5378</v>
      </c>
      <c r="MP23" t="s">
        <v>5378</v>
      </c>
      <c r="MQ23" t="s">
        <v>5378</v>
      </c>
      <c r="MR23" t="s">
        <v>5378</v>
      </c>
      <c r="MS23">
        <v>-22.445</v>
      </c>
      <c r="MT23" t="s">
        <v>5378</v>
      </c>
      <c r="MU23">
        <v>7.8449999999999998</v>
      </c>
      <c r="MV23" t="s">
        <v>5378</v>
      </c>
      <c r="MW23">
        <v>0.31</v>
      </c>
      <c r="MX23" t="s">
        <v>5378</v>
      </c>
      <c r="MY23" t="s">
        <v>5378</v>
      </c>
      <c r="MZ23" t="s">
        <v>5378</v>
      </c>
      <c r="NA23">
        <v>-1.2869999999999999</v>
      </c>
      <c r="NB23">
        <v>5.1269999999999998</v>
      </c>
      <c r="NC23" t="s">
        <v>5378</v>
      </c>
      <c r="ND23" t="s">
        <v>5378</v>
      </c>
      <c r="NE23" t="s">
        <v>5378</v>
      </c>
      <c r="NF23" t="s">
        <v>5378</v>
      </c>
      <c r="NG23" t="s">
        <v>5378</v>
      </c>
      <c r="NH23">
        <v>2.226</v>
      </c>
      <c r="NI23" t="s">
        <v>5378</v>
      </c>
      <c r="NJ23">
        <v>0.52500000000000002</v>
      </c>
      <c r="NK23" t="s">
        <v>5378</v>
      </c>
      <c r="NL23">
        <v>-5.7649999999999997</v>
      </c>
      <c r="NM23" t="s">
        <v>5378</v>
      </c>
      <c r="NN23" t="s">
        <v>5378</v>
      </c>
      <c r="NO23" t="s">
        <v>5378</v>
      </c>
      <c r="NP23" t="s">
        <v>5378</v>
      </c>
      <c r="NQ23">
        <v>-56.021999999999998</v>
      </c>
      <c r="NR23" t="s">
        <v>5378</v>
      </c>
      <c r="NS23">
        <v>2.0329999999999999</v>
      </c>
      <c r="NT23" t="s">
        <v>5378</v>
      </c>
      <c r="NU23" t="s">
        <v>5378</v>
      </c>
      <c r="NV23" t="s">
        <v>5378</v>
      </c>
      <c r="NW23" t="s">
        <v>5378</v>
      </c>
      <c r="NX23">
        <v>0.52300000000000002</v>
      </c>
      <c r="NY23" t="s">
        <v>5378</v>
      </c>
      <c r="NZ23">
        <v>-3.476</v>
      </c>
      <c r="OA23" t="s">
        <v>5378</v>
      </c>
      <c r="OB23" t="s">
        <v>5378</v>
      </c>
      <c r="OC23" t="s">
        <v>5378</v>
      </c>
      <c r="OD23">
        <v>0.439</v>
      </c>
      <c r="OE23" t="s">
        <v>5378</v>
      </c>
      <c r="OF23" t="s">
        <v>5378</v>
      </c>
      <c r="OG23">
        <v>0.498</v>
      </c>
      <c r="OH23" t="s">
        <v>5378</v>
      </c>
      <c r="OI23" t="s">
        <v>5378</v>
      </c>
      <c r="OJ23" t="s">
        <v>5378</v>
      </c>
      <c r="OK23">
        <v>-2.7360000000000002</v>
      </c>
      <c r="OL23" t="s">
        <v>5378</v>
      </c>
      <c r="OM23">
        <v>-11.365</v>
      </c>
      <c r="ON23" t="s">
        <v>5378</v>
      </c>
      <c r="OO23" t="s">
        <v>5378</v>
      </c>
      <c r="OP23">
        <v>1.548</v>
      </c>
      <c r="OQ23">
        <v>0.56699999999999995</v>
      </c>
      <c r="OR23" t="s">
        <v>5378</v>
      </c>
      <c r="OS23" t="s">
        <v>5378</v>
      </c>
      <c r="OT23">
        <v>2E-3</v>
      </c>
      <c r="OU23" t="s">
        <v>5378</v>
      </c>
      <c r="OV23" t="s">
        <v>5378</v>
      </c>
      <c r="OW23" t="s">
        <v>5378</v>
      </c>
      <c r="OX23" t="s">
        <v>5378</v>
      </c>
      <c r="OY23" t="s">
        <v>5378</v>
      </c>
      <c r="OZ23">
        <v>-21.513000000000002</v>
      </c>
      <c r="PA23" t="s">
        <v>5378</v>
      </c>
      <c r="PB23" t="s">
        <v>5378</v>
      </c>
      <c r="PC23">
        <v>2.7949999999999999</v>
      </c>
      <c r="PD23">
        <v>0.91100000000000003</v>
      </c>
      <c r="PE23" t="s">
        <v>5378</v>
      </c>
      <c r="PF23" t="s">
        <v>5378</v>
      </c>
      <c r="PG23">
        <v>1.125</v>
      </c>
      <c r="PH23" t="s">
        <v>5378</v>
      </c>
      <c r="PI23" t="s">
        <v>5378</v>
      </c>
      <c r="PJ23">
        <v>0.22700000000000001</v>
      </c>
      <c r="PK23" t="s">
        <v>5378</v>
      </c>
      <c r="PL23">
        <v>6.7000000000000004E-2</v>
      </c>
      <c r="PM23" t="s">
        <v>5378</v>
      </c>
      <c r="PN23" t="s">
        <v>5378</v>
      </c>
      <c r="PO23" t="s">
        <v>5378</v>
      </c>
      <c r="PP23">
        <v>0.65700000000000003</v>
      </c>
      <c r="PQ23" t="s">
        <v>5378</v>
      </c>
      <c r="PR23">
        <v>1.9910000000000001</v>
      </c>
      <c r="PS23" t="s">
        <v>5378</v>
      </c>
      <c r="PT23">
        <v>0.22700000000000001</v>
      </c>
      <c r="PU23">
        <v>-1.268</v>
      </c>
      <c r="PV23" t="s">
        <v>5378</v>
      </c>
      <c r="PW23" t="s">
        <v>5378</v>
      </c>
      <c r="PX23">
        <v>0.216</v>
      </c>
      <c r="PY23" t="s">
        <v>5378</v>
      </c>
      <c r="PZ23" t="s">
        <v>5378</v>
      </c>
      <c r="QA23" t="s">
        <v>5378</v>
      </c>
      <c r="QB23">
        <v>2.1669999999999998</v>
      </c>
      <c r="QC23" t="s">
        <v>5378</v>
      </c>
      <c r="QD23" t="s">
        <v>5378</v>
      </c>
      <c r="QE23">
        <v>0.27700000000000002</v>
      </c>
      <c r="QF23">
        <v>1.411</v>
      </c>
      <c r="QG23">
        <v>3.8250000000000002</v>
      </c>
      <c r="QH23">
        <v>1.4</v>
      </c>
      <c r="QI23">
        <v>3.145</v>
      </c>
      <c r="QJ23">
        <v>0.30099999999999999</v>
      </c>
      <c r="QK23">
        <v>-1.8029999999999999</v>
      </c>
      <c r="QL23" t="s">
        <v>5378</v>
      </c>
      <c r="QM23" t="s">
        <v>5378</v>
      </c>
      <c r="QN23" t="s">
        <v>5378</v>
      </c>
      <c r="QO23">
        <v>0.13600000000000001</v>
      </c>
      <c r="QP23">
        <v>1.042</v>
      </c>
      <c r="QQ23">
        <v>1.867</v>
      </c>
      <c r="QR23" t="s">
        <v>5378</v>
      </c>
      <c r="QS23">
        <v>0.85799999999999998</v>
      </c>
      <c r="QT23" t="s">
        <v>5378</v>
      </c>
      <c r="QU23">
        <v>1.079</v>
      </c>
      <c r="QV23" t="s">
        <v>5378</v>
      </c>
      <c r="QW23" t="s">
        <v>5378</v>
      </c>
      <c r="QX23">
        <v>-5.4770000000000003</v>
      </c>
      <c r="QY23">
        <v>0.90900000000000003</v>
      </c>
      <c r="QZ23">
        <v>0.91700000000000004</v>
      </c>
      <c r="RA23">
        <v>0.499</v>
      </c>
      <c r="RB23" t="s">
        <v>5378</v>
      </c>
      <c r="RC23" t="s">
        <v>5378</v>
      </c>
      <c r="RD23" t="s">
        <v>5378</v>
      </c>
      <c r="RE23" t="s">
        <v>5378</v>
      </c>
      <c r="RF23">
        <v>-0.25600000000000001</v>
      </c>
      <c r="RG23">
        <v>0.32200000000000001</v>
      </c>
      <c r="RH23">
        <v>2.8130000000000002</v>
      </c>
      <c r="RI23">
        <v>-2.7109999999999999</v>
      </c>
      <c r="RJ23">
        <v>1.0089999999999999</v>
      </c>
      <c r="RK23">
        <v>0.30599999999999999</v>
      </c>
      <c r="RL23">
        <v>-0.16</v>
      </c>
      <c r="RM23">
        <v>-46.597000000000001</v>
      </c>
      <c r="RN23">
        <v>0.626</v>
      </c>
      <c r="RO23" t="s">
        <v>5378</v>
      </c>
      <c r="RP23" t="s">
        <v>5378</v>
      </c>
      <c r="RQ23">
        <v>8.0579999999999998</v>
      </c>
      <c r="RR23">
        <v>0.623</v>
      </c>
      <c r="RS23">
        <v>0.502</v>
      </c>
      <c r="RT23" t="s">
        <v>5378</v>
      </c>
      <c r="RU23" t="s">
        <v>5378</v>
      </c>
      <c r="RV23">
        <v>1.78</v>
      </c>
      <c r="RW23" t="s">
        <v>5378</v>
      </c>
      <c r="RX23">
        <v>3.0000000000000001E-3</v>
      </c>
      <c r="RY23">
        <v>-4.6440000000000001</v>
      </c>
      <c r="RZ23" t="s">
        <v>5378</v>
      </c>
      <c r="SA23" t="s">
        <v>5378</v>
      </c>
      <c r="SB23" t="s">
        <v>5378</v>
      </c>
      <c r="SC23">
        <v>-8.3000000000000004E-2</v>
      </c>
      <c r="SD23">
        <v>4.0609999999999999</v>
      </c>
      <c r="SE23">
        <v>3.0000000000000001E-3</v>
      </c>
      <c r="SF23">
        <v>-0.73599999999999999</v>
      </c>
      <c r="SG23">
        <v>8.0000000000000002E-3</v>
      </c>
      <c r="SH23">
        <v>0.93899999999999995</v>
      </c>
      <c r="SI23">
        <v>-10.773999999999999</v>
      </c>
      <c r="SJ23">
        <v>-9.6769999999999996</v>
      </c>
    </row>
    <row r="24" spans="1:504">
      <c r="A24" s="55">
        <v>37196</v>
      </c>
      <c r="B24">
        <v>-2.8000000000000001E-2</v>
      </c>
      <c r="C24">
        <v>1.133</v>
      </c>
      <c r="D24">
        <v>-3.5</v>
      </c>
      <c r="E24">
        <v>-1.0189999999999999</v>
      </c>
      <c r="F24">
        <v>3.762</v>
      </c>
      <c r="G24">
        <v>-0.26400000000000001</v>
      </c>
      <c r="H24">
        <v>0.69099999999999995</v>
      </c>
      <c r="I24">
        <v>-9.3040000000000003</v>
      </c>
      <c r="J24">
        <v>1.371</v>
      </c>
      <c r="K24">
        <v>-1.774</v>
      </c>
      <c r="L24">
        <v>-12.601000000000001</v>
      </c>
      <c r="M24">
        <v>2.1800000000000002</v>
      </c>
      <c r="N24">
        <v>1.0609999999999999</v>
      </c>
      <c r="O24">
        <v>1.0489999999999999</v>
      </c>
      <c r="P24">
        <v>-2.4119999999999999</v>
      </c>
      <c r="Q24">
        <v>3.25</v>
      </c>
      <c r="R24">
        <v>-1.2170000000000001</v>
      </c>
      <c r="S24">
        <v>2.5209999999999999</v>
      </c>
      <c r="T24">
        <v>13.977</v>
      </c>
      <c r="U24">
        <v>0.85299999999999998</v>
      </c>
      <c r="V24">
        <v>2.524</v>
      </c>
      <c r="W24">
        <v>-0.27600000000000002</v>
      </c>
      <c r="X24">
        <v>0.313</v>
      </c>
      <c r="Y24">
        <v>1E-3</v>
      </c>
      <c r="Z24">
        <v>0.20599999999999999</v>
      </c>
      <c r="AA24">
        <v>0.63300000000000001</v>
      </c>
      <c r="AB24">
        <v>1.08</v>
      </c>
      <c r="AC24">
        <v>-7.2779999999999996</v>
      </c>
      <c r="AD24">
        <v>-4.2009999999999996</v>
      </c>
      <c r="AE24">
        <v>0.63100000000000001</v>
      </c>
      <c r="AF24">
        <v>1.488</v>
      </c>
      <c r="AG24">
        <v>4.6660000000000004</v>
      </c>
      <c r="AH24">
        <v>1.33</v>
      </c>
      <c r="AI24">
        <v>0.43</v>
      </c>
      <c r="AJ24">
        <v>3773.489</v>
      </c>
      <c r="AK24">
        <v>0.89800000000000002</v>
      </c>
      <c r="AL24">
        <v>1.5720000000000001</v>
      </c>
      <c r="AM24">
        <v>0.35</v>
      </c>
      <c r="AN24">
        <v>0.23300000000000001</v>
      </c>
      <c r="AO24">
        <v>0.33100000000000002</v>
      </c>
      <c r="AP24">
        <v>0.66400000000000003</v>
      </c>
      <c r="AQ24">
        <v>2.2440000000000002</v>
      </c>
      <c r="AR24">
        <v>0.22500000000000001</v>
      </c>
      <c r="AS24">
        <v>1.8520000000000001</v>
      </c>
      <c r="AT24">
        <v>4.0090000000000003</v>
      </c>
      <c r="AU24">
        <v>0.65900000000000003</v>
      </c>
      <c r="AV24">
        <v>0.1</v>
      </c>
      <c r="AW24">
        <v>0.443</v>
      </c>
      <c r="AX24">
        <v>0.46800000000000003</v>
      </c>
      <c r="AY24">
        <v>1.9239999999999999</v>
      </c>
      <c r="AZ24">
        <v>1.7929999999999999</v>
      </c>
      <c r="BA24">
        <v>0.95</v>
      </c>
      <c r="BB24">
        <v>0.24</v>
      </c>
      <c r="BC24">
        <v>-5.2119999999999997</v>
      </c>
      <c r="BD24">
        <v>1.262</v>
      </c>
      <c r="BE24">
        <v>-1.071</v>
      </c>
      <c r="BF24">
        <v>1.944</v>
      </c>
      <c r="BG24">
        <v>-0.30499999999999999</v>
      </c>
      <c r="BH24">
        <v>0.13500000000000001</v>
      </c>
      <c r="BI24">
        <v>8.3000000000000004E-2</v>
      </c>
      <c r="BJ24">
        <v>1.4259999999999999</v>
      </c>
      <c r="BK24">
        <v>-1E-3</v>
      </c>
      <c r="BL24">
        <v>0.26800000000000002</v>
      </c>
      <c r="BM24">
        <v>0.84399999999999997</v>
      </c>
      <c r="BN24">
        <v>1.917</v>
      </c>
      <c r="BO24">
        <v>0.88300000000000001</v>
      </c>
      <c r="BP24">
        <v>2.8740000000000001</v>
      </c>
      <c r="BQ24">
        <v>4.2000000000000003E-2</v>
      </c>
      <c r="BR24">
        <v>3.121</v>
      </c>
      <c r="BS24">
        <v>0.17599999999999999</v>
      </c>
      <c r="BT24">
        <v>2.2000000000000002</v>
      </c>
      <c r="BU24">
        <v>1.3069999999999999</v>
      </c>
      <c r="BV24">
        <v>0.28199999999999997</v>
      </c>
      <c r="BW24">
        <v>1.385</v>
      </c>
      <c r="BX24">
        <v>0.40400000000000003</v>
      </c>
      <c r="BY24">
        <v>-1.2999999999999999E-2</v>
      </c>
      <c r="BZ24">
        <v>0.745</v>
      </c>
      <c r="CA24">
        <v>-0.45700000000000002</v>
      </c>
      <c r="CB24">
        <v>1.92</v>
      </c>
      <c r="CC24">
        <v>2.4990000000000001</v>
      </c>
      <c r="CD24">
        <v>-2.3530000000000002</v>
      </c>
      <c r="CE24">
        <v>0.996</v>
      </c>
      <c r="CF24">
        <v>-2.7490000000000001</v>
      </c>
      <c r="CG24">
        <v>-3.1269999999999998</v>
      </c>
      <c r="CH24">
        <v>1.538</v>
      </c>
      <c r="CI24">
        <v>-0.76</v>
      </c>
      <c r="CJ24">
        <v>1.5249999999999999</v>
      </c>
      <c r="CK24">
        <v>-0.44400000000000001</v>
      </c>
      <c r="CL24">
        <v>1.339</v>
      </c>
      <c r="CM24">
        <v>0.63200000000000001</v>
      </c>
      <c r="CN24">
        <v>0.59099999999999997</v>
      </c>
      <c r="CO24">
        <v>6.0999999999999999E-2</v>
      </c>
      <c r="CP24">
        <v>-0.71799999999999997</v>
      </c>
      <c r="CQ24">
        <v>0.35499999999999998</v>
      </c>
      <c r="CR24">
        <v>1.9510000000000001</v>
      </c>
      <c r="CS24">
        <v>0.89800000000000002</v>
      </c>
      <c r="CT24">
        <v>-0.01</v>
      </c>
      <c r="CU24">
        <v>0.39100000000000001</v>
      </c>
      <c r="CV24">
        <v>0.16600000000000001</v>
      </c>
      <c r="CW24">
        <v>0.52800000000000002</v>
      </c>
      <c r="CX24">
        <v>1.5549999999999999</v>
      </c>
      <c r="CY24">
        <v>-0.55900000000000005</v>
      </c>
      <c r="CZ24">
        <v>0.71299999999999997</v>
      </c>
      <c r="DA24">
        <v>0.2</v>
      </c>
      <c r="DB24">
        <v>2.0859999999999999</v>
      </c>
      <c r="DC24">
        <v>33.414000000000001</v>
      </c>
      <c r="DD24">
        <v>0.98299999999999998</v>
      </c>
      <c r="DE24">
        <v>1.26</v>
      </c>
      <c r="DF24">
        <v>-0.66300000000000003</v>
      </c>
      <c r="DG24">
        <v>0.5</v>
      </c>
      <c r="DH24">
        <v>0.39800000000000002</v>
      </c>
      <c r="DI24">
        <v>0.56599999999999995</v>
      </c>
      <c r="DJ24">
        <v>-4.5999999999999999E-2</v>
      </c>
      <c r="DK24">
        <v>0.41599999999999998</v>
      </c>
      <c r="DL24">
        <v>-1.115</v>
      </c>
      <c r="DM24">
        <v>-1.2190000000000001</v>
      </c>
      <c r="DN24">
        <v>-2.4500000000000002</v>
      </c>
      <c r="DO24">
        <v>0.28999999999999998</v>
      </c>
      <c r="DP24">
        <v>1.85</v>
      </c>
      <c r="DQ24">
        <v>-0.29399999999999998</v>
      </c>
      <c r="DR24">
        <v>0.184</v>
      </c>
      <c r="DS24">
        <v>0.29299999999999998</v>
      </c>
      <c r="DT24">
        <v>0.42199999999999999</v>
      </c>
      <c r="DU24">
        <v>1.212</v>
      </c>
      <c r="DV24">
        <v>-0.25600000000000001</v>
      </c>
      <c r="DW24">
        <v>0.30399999999999999</v>
      </c>
      <c r="DX24">
        <v>0.83799999999999997</v>
      </c>
      <c r="DY24" t="s">
        <v>5378</v>
      </c>
      <c r="DZ24">
        <v>7.3999999999999996E-2</v>
      </c>
      <c r="EA24">
        <v>1.4630000000000001</v>
      </c>
      <c r="EB24">
        <v>5.3810000000000002</v>
      </c>
      <c r="EC24">
        <v>0.38400000000000001</v>
      </c>
      <c r="ED24">
        <v>0.59299999999999997</v>
      </c>
      <c r="EE24">
        <v>0.97599999999999998</v>
      </c>
      <c r="EF24">
        <v>0.82199999999999995</v>
      </c>
      <c r="EG24">
        <v>2.0209999999999999</v>
      </c>
      <c r="EH24">
        <v>1.7999999999999999E-2</v>
      </c>
      <c r="EI24">
        <v>1.254</v>
      </c>
      <c r="EJ24">
        <v>-5.1999999999999998E-2</v>
      </c>
      <c r="EK24">
        <v>-6.0999999999999999E-2</v>
      </c>
      <c r="EL24">
        <v>2.0939999999999999</v>
      </c>
      <c r="EM24">
        <v>7.9000000000000001E-2</v>
      </c>
      <c r="EN24">
        <v>1.827</v>
      </c>
      <c r="EO24">
        <v>1.579</v>
      </c>
      <c r="EP24">
        <v>4.4720000000000004</v>
      </c>
      <c r="EQ24">
        <v>1.486</v>
      </c>
      <c r="ER24">
        <v>0.54800000000000004</v>
      </c>
      <c r="ES24">
        <v>0.93400000000000005</v>
      </c>
      <c r="ET24">
        <v>9.2999999999999999E-2</v>
      </c>
      <c r="EU24">
        <v>-4.9000000000000002E-2</v>
      </c>
      <c r="EV24">
        <v>7.3999999999999996E-2</v>
      </c>
      <c r="EW24">
        <v>4.5999999999999999E-2</v>
      </c>
      <c r="EX24">
        <v>0.27</v>
      </c>
      <c r="EY24">
        <v>-1.3440000000000001</v>
      </c>
      <c r="EZ24">
        <v>0.20300000000000001</v>
      </c>
      <c r="FA24">
        <v>0.27900000000000003</v>
      </c>
      <c r="FB24">
        <v>-0.161</v>
      </c>
      <c r="FC24">
        <v>0.56000000000000005</v>
      </c>
      <c r="FD24">
        <v>0.46</v>
      </c>
      <c r="FE24">
        <v>1.069</v>
      </c>
      <c r="FF24">
        <v>1.34</v>
      </c>
      <c r="FG24">
        <v>0.308</v>
      </c>
      <c r="FH24">
        <v>0.11700000000000001</v>
      </c>
      <c r="FI24">
        <v>1.1539999999999999</v>
      </c>
      <c r="FJ24">
        <v>-4.8000000000000001E-2</v>
      </c>
      <c r="FK24">
        <v>-0.11700000000000001</v>
      </c>
      <c r="FL24">
        <v>0.33700000000000002</v>
      </c>
      <c r="FM24">
        <v>-0.52</v>
      </c>
      <c r="FN24">
        <v>1.159</v>
      </c>
      <c r="FO24">
        <v>7.7009999999999996</v>
      </c>
      <c r="FP24">
        <v>1.5529999999999999</v>
      </c>
      <c r="FQ24">
        <v>-13.058</v>
      </c>
      <c r="FR24">
        <v>0.45800000000000002</v>
      </c>
      <c r="FS24">
        <v>2.3279999999999998</v>
      </c>
      <c r="FT24">
        <v>-0.68899999999999995</v>
      </c>
      <c r="FU24">
        <v>1.5229999999999999</v>
      </c>
      <c r="FV24">
        <v>1.4570000000000001</v>
      </c>
      <c r="FW24">
        <v>0.317</v>
      </c>
      <c r="FX24">
        <v>0.29899999999999999</v>
      </c>
      <c r="FY24">
        <v>1.0169999999999999</v>
      </c>
      <c r="FZ24">
        <v>1.673</v>
      </c>
      <c r="GA24">
        <v>-1.889</v>
      </c>
      <c r="GB24">
        <v>2.9980000000000002</v>
      </c>
      <c r="GC24">
        <v>1.5109999999999999</v>
      </c>
      <c r="GD24">
        <v>5.2919999999999998</v>
      </c>
      <c r="GE24">
        <v>1.5569999999999999</v>
      </c>
      <c r="GF24">
        <v>-2.1739999999999999</v>
      </c>
      <c r="GG24">
        <v>2.0139999999999998</v>
      </c>
      <c r="GH24">
        <v>-0.13</v>
      </c>
      <c r="GI24">
        <v>0.55900000000000005</v>
      </c>
      <c r="GJ24">
        <v>-0.36899999999999999</v>
      </c>
      <c r="GK24">
        <v>-1.206</v>
      </c>
      <c r="GL24">
        <v>1.401</v>
      </c>
      <c r="GM24">
        <v>0.22700000000000001</v>
      </c>
      <c r="GN24">
        <v>0.376</v>
      </c>
      <c r="GO24">
        <v>8.3439999999999994</v>
      </c>
      <c r="GP24">
        <v>8.5000000000000006E-2</v>
      </c>
      <c r="GQ24">
        <v>-1.117</v>
      </c>
      <c r="GR24">
        <v>0.73799999999999999</v>
      </c>
      <c r="GS24">
        <v>0.86599999999999999</v>
      </c>
      <c r="GT24">
        <v>0.84</v>
      </c>
      <c r="GU24">
        <v>6.28</v>
      </c>
      <c r="GV24" t="s">
        <v>5378</v>
      </c>
      <c r="GW24">
        <v>0.22600000000000001</v>
      </c>
      <c r="GX24">
        <v>-1.103</v>
      </c>
      <c r="GY24">
        <v>1.569</v>
      </c>
      <c r="GZ24">
        <v>1.258</v>
      </c>
      <c r="HA24">
        <v>-0.10299999999999999</v>
      </c>
      <c r="HB24">
        <v>-1.0129999999999999</v>
      </c>
      <c r="HC24">
        <v>0.37</v>
      </c>
      <c r="HD24">
        <v>0.82799999999999996</v>
      </c>
      <c r="HE24">
        <v>4.3879999999999999</v>
      </c>
      <c r="HF24">
        <v>1.2629999999999999</v>
      </c>
      <c r="HG24">
        <v>-0.53800000000000003</v>
      </c>
      <c r="HH24">
        <v>-12.355</v>
      </c>
      <c r="HI24">
        <v>4.4169999999999998</v>
      </c>
      <c r="HJ24">
        <v>-0.54100000000000004</v>
      </c>
      <c r="HK24">
        <v>0.746</v>
      </c>
      <c r="HL24">
        <v>-0.56599999999999995</v>
      </c>
      <c r="HM24">
        <v>20.954000000000001</v>
      </c>
      <c r="HN24">
        <v>0.25600000000000001</v>
      </c>
      <c r="HO24">
        <v>0.58799999999999997</v>
      </c>
      <c r="HP24">
        <v>-2.3E-2</v>
      </c>
      <c r="HQ24">
        <v>-0.442</v>
      </c>
      <c r="HR24">
        <v>1.804</v>
      </c>
      <c r="HS24">
        <v>2.7269999999999999</v>
      </c>
      <c r="HT24">
        <v>1.784</v>
      </c>
      <c r="HU24">
        <v>0.58399999999999996</v>
      </c>
      <c r="HV24">
        <v>7.2960000000000003</v>
      </c>
      <c r="HW24">
        <v>1.1100000000000001</v>
      </c>
      <c r="HX24">
        <v>-5.0999999999999997E-2</v>
      </c>
      <c r="HY24">
        <v>0.56999999999999995</v>
      </c>
      <c r="HZ24">
        <v>8.0000000000000002E-3</v>
      </c>
      <c r="IA24">
        <v>1.34</v>
      </c>
      <c r="IB24">
        <v>0.97199999999999998</v>
      </c>
      <c r="IC24">
        <v>0.32700000000000001</v>
      </c>
      <c r="ID24">
        <v>-1.9930000000000001</v>
      </c>
      <c r="IE24">
        <v>0.83199999999999996</v>
      </c>
      <c r="IF24">
        <v>0.996</v>
      </c>
      <c r="IG24">
        <v>0.61699999999999999</v>
      </c>
      <c r="IH24">
        <v>0.52700000000000002</v>
      </c>
      <c r="II24">
        <v>-3.629</v>
      </c>
      <c r="IJ24">
        <v>-1.0309999999999999</v>
      </c>
      <c r="IK24">
        <v>1.706</v>
      </c>
      <c r="IL24">
        <v>3.6970000000000001</v>
      </c>
      <c r="IM24">
        <v>0.23799999999999999</v>
      </c>
      <c r="IN24">
        <v>1.079</v>
      </c>
      <c r="IO24">
        <v>8.7999999999999995E-2</v>
      </c>
      <c r="IP24">
        <v>0.65300000000000002</v>
      </c>
      <c r="IQ24">
        <v>2.2429999999999999</v>
      </c>
      <c r="IR24">
        <v>1.113</v>
      </c>
      <c r="IS24">
        <v>1.264</v>
      </c>
      <c r="IT24">
        <v>-3.3929999999999998</v>
      </c>
      <c r="IU24">
        <v>1.58</v>
      </c>
      <c r="IV24">
        <v>0.38800000000000001</v>
      </c>
      <c r="IW24">
        <v>0.6</v>
      </c>
      <c r="IX24">
        <v>0.51800000000000002</v>
      </c>
      <c r="IY24">
        <v>-2.0129999999999999</v>
      </c>
      <c r="IZ24">
        <v>-4.33</v>
      </c>
      <c r="JA24">
        <v>0.63</v>
      </c>
      <c r="JB24">
        <v>-1.82</v>
      </c>
      <c r="JC24">
        <v>0.115</v>
      </c>
      <c r="JD24">
        <v>1.496</v>
      </c>
      <c r="JE24">
        <v>0.20100000000000001</v>
      </c>
      <c r="JF24">
        <v>5.0999999999999997E-2</v>
      </c>
      <c r="JG24">
        <v>1.0109999999999999</v>
      </c>
      <c r="JH24">
        <v>0.68300000000000005</v>
      </c>
      <c r="JI24">
        <v>-6.4390000000000001</v>
      </c>
      <c r="JJ24">
        <v>3.17</v>
      </c>
      <c r="JK24" t="s">
        <v>5378</v>
      </c>
      <c r="JL24">
        <v>1.4359999999999999</v>
      </c>
      <c r="JM24">
        <v>0.14299999999999999</v>
      </c>
      <c r="JN24">
        <v>0.13300000000000001</v>
      </c>
      <c r="JO24">
        <v>0.625</v>
      </c>
      <c r="JP24">
        <v>0.61</v>
      </c>
      <c r="JQ24">
        <v>0.995</v>
      </c>
      <c r="JR24">
        <v>9.8369999999999997</v>
      </c>
      <c r="JS24">
        <v>0.41599999999999998</v>
      </c>
      <c r="JT24">
        <v>0.27600000000000002</v>
      </c>
      <c r="JU24">
        <v>1.954</v>
      </c>
      <c r="JV24">
        <v>-0.75800000000000001</v>
      </c>
      <c r="JW24">
        <v>9.7000000000000003E-2</v>
      </c>
      <c r="JX24">
        <v>0.51100000000000001</v>
      </c>
      <c r="JY24">
        <v>0.13100000000000001</v>
      </c>
      <c r="JZ24">
        <v>0.71299999999999997</v>
      </c>
      <c r="KA24">
        <v>1.9390000000000001</v>
      </c>
      <c r="KB24">
        <v>-1.837</v>
      </c>
      <c r="KC24">
        <v>0.17299999999999999</v>
      </c>
      <c r="KD24">
        <v>0.95899999999999996</v>
      </c>
      <c r="KE24">
        <v>0.57199999999999995</v>
      </c>
      <c r="KF24">
        <v>-0.81699999999999995</v>
      </c>
      <c r="KG24">
        <v>5.7000000000000002E-2</v>
      </c>
      <c r="KH24">
        <v>-0.217</v>
      </c>
      <c r="KI24">
        <v>0.79</v>
      </c>
      <c r="KJ24">
        <v>-5.5E-2</v>
      </c>
      <c r="KK24">
        <v>-0.999</v>
      </c>
      <c r="KL24">
        <v>0.91700000000000004</v>
      </c>
      <c r="KM24">
        <v>-0.109</v>
      </c>
      <c r="KN24">
        <v>2.3180000000000001</v>
      </c>
      <c r="KO24">
        <v>-1.794</v>
      </c>
      <c r="KP24">
        <v>-0.16500000000000001</v>
      </c>
      <c r="KQ24">
        <v>0.69599999999999995</v>
      </c>
      <c r="KR24">
        <v>0.52500000000000002</v>
      </c>
      <c r="KS24">
        <v>0.73299999999999998</v>
      </c>
      <c r="KT24">
        <v>0.108</v>
      </c>
      <c r="KU24">
        <v>6.2E-2</v>
      </c>
      <c r="KV24">
        <v>0.187</v>
      </c>
      <c r="KW24">
        <v>0.92700000000000005</v>
      </c>
      <c r="KX24">
        <v>3.4750000000000001</v>
      </c>
      <c r="KY24">
        <v>0.16400000000000001</v>
      </c>
      <c r="KZ24">
        <v>1.079</v>
      </c>
      <c r="LA24">
        <v>1.135</v>
      </c>
      <c r="LB24">
        <v>0.20599999999999999</v>
      </c>
      <c r="LC24">
        <v>0.63900000000000001</v>
      </c>
      <c r="LD24">
        <v>-1.3839999999999999</v>
      </c>
      <c r="LE24">
        <v>1.49</v>
      </c>
      <c r="LF24">
        <v>-1.032</v>
      </c>
      <c r="LG24">
        <v>0.129</v>
      </c>
      <c r="LH24">
        <v>1.677</v>
      </c>
      <c r="LI24">
        <v>0.877</v>
      </c>
      <c r="LJ24">
        <v>-0.127</v>
      </c>
      <c r="LK24">
        <v>0.88200000000000001</v>
      </c>
      <c r="LL24">
        <v>0.28199999999999997</v>
      </c>
      <c r="LM24">
        <v>0.38200000000000001</v>
      </c>
      <c r="LN24">
        <v>-0.113</v>
      </c>
      <c r="LO24">
        <v>2.4119999999999999</v>
      </c>
      <c r="LP24">
        <v>-0.31900000000000001</v>
      </c>
      <c r="LQ24">
        <v>-0.46400000000000002</v>
      </c>
      <c r="LR24">
        <v>7.2999999999999995E-2</v>
      </c>
      <c r="LS24">
        <v>0.66900000000000004</v>
      </c>
      <c r="LT24">
        <v>0.33</v>
      </c>
      <c r="LU24">
        <v>6.7000000000000004E-2</v>
      </c>
      <c r="LV24">
        <v>-2.7069999999999999</v>
      </c>
      <c r="LW24">
        <v>1.0109999999999999</v>
      </c>
      <c r="LX24">
        <v>0.13500000000000001</v>
      </c>
      <c r="LY24">
        <v>1.048</v>
      </c>
      <c r="LZ24">
        <v>2.5310000000000001</v>
      </c>
      <c r="MA24" t="s">
        <v>5378</v>
      </c>
      <c r="MB24">
        <v>1.232</v>
      </c>
      <c r="MC24">
        <v>1.335</v>
      </c>
      <c r="MD24" t="s">
        <v>5378</v>
      </c>
      <c r="ME24" t="s">
        <v>5378</v>
      </c>
      <c r="MF24">
        <v>14.702</v>
      </c>
      <c r="MG24" t="s">
        <v>5378</v>
      </c>
      <c r="MH24" t="s">
        <v>5378</v>
      </c>
      <c r="MI24" t="s">
        <v>5378</v>
      </c>
      <c r="MJ24">
        <v>-1.0680000000000001</v>
      </c>
      <c r="MK24" t="s">
        <v>5378</v>
      </c>
      <c r="ML24" t="s">
        <v>5378</v>
      </c>
      <c r="MM24" t="s">
        <v>5378</v>
      </c>
      <c r="MN24" t="s">
        <v>5378</v>
      </c>
      <c r="MO24" t="s">
        <v>5378</v>
      </c>
      <c r="MP24" t="s">
        <v>5378</v>
      </c>
      <c r="MQ24" t="s">
        <v>5378</v>
      </c>
      <c r="MR24" t="s">
        <v>5378</v>
      </c>
      <c r="MS24">
        <v>-22.445</v>
      </c>
      <c r="MT24" t="s">
        <v>5378</v>
      </c>
      <c r="MU24">
        <v>7.8449999999999998</v>
      </c>
      <c r="MV24" t="s">
        <v>5378</v>
      </c>
      <c r="MW24">
        <v>0.31</v>
      </c>
      <c r="MX24" t="s">
        <v>5378</v>
      </c>
      <c r="MY24" t="s">
        <v>5378</v>
      </c>
      <c r="MZ24" t="s">
        <v>5378</v>
      </c>
      <c r="NA24">
        <v>-1.2869999999999999</v>
      </c>
      <c r="NB24">
        <v>5.1269999999999998</v>
      </c>
      <c r="NC24" t="s">
        <v>5378</v>
      </c>
      <c r="ND24" t="s">
        <v>5378</v>
      </c>
      <c r="NE24" t="s">
        <v>5378</v>
      </c>
      <c r="NF24" t="s">
        <v>5378</v>
      </c>
      <c r="NG24" t="s">
        <v>5378</v>
      </c>
      <c r="NH24">
        <v>2.226</v>
      </c>
      <c r="NI24" t="s">
        <v>5378</v>
      </c>
      <c r="NJ24">
        <v>0.52500000000000002</v>
      </c>
      <c r="NK24" t="s">
        <v>5378</v>
      </c>
      <c r="NL24">
        <v>-5.7649999999999997</v>
      </c>
      <c r="NM24" t="s">
        <v>5378</v>
      </c>
      <c r="NN24" t="s">
        <v>5378</v>
      </c>
      <c r="NO24" t="s">
        <v>5378</v>
      </c>
      <c r="NP24" t="s">
        <v>5378</v>
      </c>
      <c r="NQ24">
        <v>-56.021999999999998</v>
      </c>
      <c r="NR24" t="s">
        <v>5378</v>
      </c>
      <c r="NS24">
        <v>2.0329999999999999</v>
      </c>
      <c r="NT24" t="s">
        <v>5378</v>
      </c>
      <c r="NU24" t="s">
        <v>5378</v>
      </c>
      <c r="NV24" t="s">
        <v>5378</v>
      </c>
      <c r="NW24" t="s">
        <v>5378</v>
      </c>
      <c r="NX24">
        <v>0.52300000000000002</v>
      </c>
      <c r="NY24" t="s">
        <v>5378</v>
      </c>
      <c r="NZ24">
        <v>-3.476</v>
      </c>
      <c r="OA24" t="s">
        <v>5378</v>
      </c>
      <c r="OB24" t="s">
        <v>5378</v>
      </c>
      <c r="OC24" t="s">
        <v>5378</v>
      </c>
      <c r="OD24">
        <v>0.439</v>
      </c>
      <c r="OE24" t="s">
        <v>5378</v>
      </c>
      <c r="OF24" t="s">
        <v>5378</v>
      </c>
      <c r="OG24">
        <v>0.498</v>
      </c>
      <c r="OH24" t="s">
        <v>5378</v>
      </c>
      <c r="OI24" t="s">
        <v>5378</v>
      </c>
      <c r="OJ24" t="s">
        <v>5378</v>
      </c>
      <c r="OK24">
        <v>-2.7360000000000002</v>
      </c>
      <c r="OL24" t="s">
        <v>5378</v>
      </c>
      <c r="OM24">
        <v>-11.365</v>
      </c>
      <c r="ON24" t="s">
        <v>5378</v>
      </c>
      <c r="OO24" t="s">
        <v>5378</v>
      </c>
      <c r="OP24">
        <v>1.548</v>
      </c>
      <c r="OQ24">
        <v>0.56699999999999995</v>
      </c>
      <c r="OR24" t="s">
        <v>5378</v>
      </c>
      <c r="OS24" t="s">
        <v>5378</v>
      </c>
      <c r="OT24">
        <v>2E-3</v>
      </c>
      <c r="OU24" t="s">
        <v>5378</v>
      </c>
      <c r="OV24" t="s">
        <v>5378</v>
      </c>
      <c r="OW24" t="s">
        <v>5378</v>
      </c>
      <c r="OX24" t="s">
        <v>5378</v>
      </c>
      <c r="OY24" t="s">
        <v>5378</v>
      </c>
      <c r="OZ24">
        <v>-21.513000000000002</v>
      </c>
      <c r="PA24" t="s">
        <v>5378</v>
      </c>
      <c r="PB24" t="s">
        <v>5378</v>
      </c>
      <c r="PC24">
        <v>2.7949999999999999</v>
      </c>
      <c r="PD24">
        <v>0.91100000000000003</v>
      </c>
      <c r="PE24" t="s">
        <v>5378</v>
      </c>
      <c r="PF24" t="s">
        <v>5378</v>
      </c>
      <c r="PG24">
        <v>1.125</v>
      </c>
      <c r="PH24" t="s">
        <v>5378</v>
      </c>
      <c r="PI24" t="s">
        <v>5378</v>
      </c>
      <c r="PJ24">
        <v>0.22700000000000001</v>
      </c>
      <c r="PK24" t="s">
        <v>5378</v>
      </c>
      <c r="PL24">
        <v>6.7000000000000004E-2</v>
      </c>
      <c r="PM24" t="s">
        <v>5378</v>
      </c>
      <c r="PN24" t="s">
        <v>5378</v>
      </c>
      <c r="PO24" t="s">
        <v>5378</v>
      </c>
      <c r="PP24">
        <v>0.65700000000000003</v>
      </c>
      <c r="PQ24" t="s">
        <v>5378</v>
      </c>
      <c r="PR24">
        <v>1.9910000000000001</v>
      </c>
      <c r="PS24" t="s">
        <v>5378</v>
      </c>
      <c r="PT24">
        <v>0.22700000000000001</v>
      </c>
      <c r="PU24">
        <v>-1.268</v>
      </c>
      <c r="PV24" t="s">
        <v>5378</v>
      </c>
      <c r="PW24" t="s">
        <v>5378</v>
      </c>
      <c r="PX24">
        <v>0.216</v>
      </c>
      <c r="PY24" t="s">
        <v>5378</v>
      </c>
      <c r="PZ24" t="s">
        <v>5378</v>
      </c>
      <c r="QA24" t="s">
        <v>5378</v>
      </c>
      <c r="QB24">
        <v>2.1669999999999998</v>
      </c>
      <c r="QC24" t="s">
        <v>5378</v>
      </c>
      <c r="QD24" t="s">
        <v>5378</v>
      </c>
      <c r="QE24">
        <v>0.27700000000000002</v>
      </c>
      <c r="QF24">
        <v>1.411</v>
      </c>
      <c r="QG24">
        <v>3.8250000000000002</v>
      </c>
      <c r="QH24">
        <v>1.4</v>
      </c>
      <c r="QI24">
        <v>3.145</v>
      </c>
      <c r="QJ24">
        <v>0.30099999999999999</v>
      </c>
      <c r="QK24">
        <v>-1.8029999999999999</v>
      </c>
      <c r="QL24" t="s">
        <v>5378</v>
      </c>
      <c r="QM24" t="s">
        <v>5378</v>
      </c>
      <c r="QN24" t="s">
        <v>5378</v>
      </c>
      <c r="QO24">
        <v>0.13600000000000001</v>
      </c>
      <c r="QP24">
        <v>1.042</v>
      </c>
      <c r="QQ24">
        <v>1.867</v>
      </c>
      <c r="QR24" t="s">
        <v>5378</v>
      </c>
      <c r="QS24">
        <v>0.85799999999999998</v>
      </c>
      <c r="QT24" t="s">
        <v>5378</v>
      </c>
      <c r="QU24">
        <v>1.079</v>
      </c>
      <c r="QV24" t="s">
        <v>5378</v>
      </c>
      <c r="QW24" t="s">
        <v>5378</v>
      </c>
      <c r="QX24">
        <v>-5.4770000000000003</v>
      </c>
      <c r="QY24">
        <v>0.90900000000000003</v>
      </c>
      <c r="QZ24">
        <v>0.91700000000000004</v>
      </c>
      <c r="RA24">
        <v>0.499</v>
      </c>
      <c r="RB24" t="s">
        <v>5378</v>
      </c>
      <c r="RC24" t="s">
        <v>5378</v>
      </c>
      <c r="RD24" t="s">
        <v>5378</v>
      </c>
      <c r="RE24" t="s">
        <v>5378</v>
      </c>
      <c r="RF24">
        <v>-0.25600000000000001</v>
      </c>
      <c r="RG24">
        <v>0.32200000000000001</v>
      </c>
      <c r="RH24">
        <v>2.8130000000000002</v>
      </c>
      <c r="RI24">
        <v>-2.7109999999999999</v>
      </c>
      <c r="RJ24">
        <v>1.0089999999999999</v>
      </c>
      <c r="RK24">
        <v>0.30599999999999999</v>
      </c>
      <c r="RL24">
        <v>-0.16</v>
      </c>
      <c r="RM24">
        <v>-46.597000000000001</v>
      </c>
      <c r="RN24">
        <v>0.626</v>
      </c>
      <c r="RO24" t="s">
        <v>5378</v>
      </c>
      <c r="RP24" t="s">
        <v>5378</v>
      </c>
      <c r="RQ24">
        <v>8.0579999999999998</v>
      </c>
      <c r="RR24">
        <v>0.623</v>
      </c>
      <c r="RS24">
        <v>0.502</v>
      </c>
      <c r="RT24" t="s">
        <v>5378</v>
      </c>
      <c r="RU24" t="s">
        <v>5378</v>
      </c>
      <c r="RV24">
        <v>1.78</v>
      </c>
      <c r="RW24" t="s">
        <v>5378</v>
      </c>
      <c r="RX24">
        <v>3.0000000000000001E-3</v>
      </c>
      <c r="RY24">
        <v>-4.6440000000000001</v>
      </c>
      <c r="RZ24" t="s">
        <v>5378</v>
      </c>
      <c r="SA24" t="s">
        <v>5378</v>
      </c>
      <c r="SB24" t="s">
        <v>5378</v>
      </c>
      <c r="SC24">
        <v>0.95799999999999996</v>
      </c>
      <c r="SD24">
        <v>4.0609999999999999</v>
      </c>
      <c r="SE24">
        <v>3.0000000000000001E-3</v>
      </c>
      <c r="SF24">
        <v>-0.73599999999999999</v>
      </c>
      <c r="SG24">
        <v>8.0000000000000002E-3</v>
      </c>
      <c r="SH24">
        <v>0.93899999999999995</v>
      </c>
      <c r="SI24">
        <v>-10.773999999999999</v>
      </c>
      <c r="SJ24">
        <v>-9.6769999999999996</v>
      </c>
    </row>
    <row r="25" spans="1:504">
      <c r="A25" s="55">
        <v>37226</v>
      </c>
      <c r="B25">
        <v>-2.8000000000000001E-2</v>
      </c>
      <c r="C25">
        <v>1.133</v>
      </c>
      <c r="D25">
        <v>-3.5</v>
      </c>
      <c r="E25">
        <v>-1.0189999999999999</v>
      </c>
      <c r="F25">
        <v>3.762</v>
      </c>
      <c r="G25">
        <v>-0.26400000000000001</v>
      </c>
      <c r="H25">
        <v>0.54900000000000004</v>
      </c>
      <c r="I25">
        <v>-9.3040000000000003</v>
      </c>
      <c r="J25">
        <v>1.371</v>
      </c>
      <c r="K25">
        <v>-1.774</v>
      </c>
      <c r="L25">
        <v>-12.601000000000001</v>
      </c>
      <c r="M25">
        <v>2.1800000000000002</v>
      </c>
      <c r="N25">
        <v>1.0609999999999999</v>
      </c>
      <c r="O25">
        <v>1.0489999999999999</v>
      </c>
      <c r="P25">
        <v>-2.4119999999999999</v>
      </c>
      <c r="Q25">
        <v>3.25</v>
      </c>
      <c r="R25">
        <v>-1.2170000000000001</v>
      </c>
      <c r="S25">
        <v>2.5209999999999999</v>
      </c>
      <c r="T25">
        <v>13.977</v>
      </c>
      <c r="U25">
        <v>0.71299999999999997</v>
      </c>
      <c r="V25">
        <v>2.524</v>
      </c>
      <c r="W25">
        <v>-0.27600000000000002</v>
      </c>
      <c r="X25">
        <v>0.313</v>
      </c>
      <c r="Y25">
        <v>1E-3</v>
      </c>
      <c r="Z25">
        <v>0.20599999999999999</v>
      </c>
      <c r="AA25">
        <v>0.63300000000000001</v>
      </c>
      <c r="AB25">
        <v>1.08</v>
      </c>
      <c r="AC25">
        <v>-7.2779999999999996</v>
      </c>
      <c r="AD25">
        <v>-4.2009999999999996</v>
      </c>
      <c r="AE25">
        <v>0.63100000000000001</v>
      </c>
      <c r="AF25">
        <v>1.488</v>
      </c>
      <c r="AG25">
        <v>4.6660000000000004</v>
      </c>
      <c r="AH25">
        <v>1.33</v>
      </c>
      <c r="AI25">
        <v>0.43</v>
      </c>
      <c r="AJ25">
        <v>3773.489</v>
      </c>
      <c r="AK25">
        <v>0.89800000000000002</v>
      </c>
      <c r="AL25">
        <v>1.5720000000000001</v>
      </c>
      <c r="AM25">
        <v>0.35</v>
      </c>
      <c r="AN25">
        <v>0.23300000000000001</v>
      </c>
      <c r="AO25">
        <v>0.33100000000000002</v>
      </c>
      <c r="AP25">
        <v>0.66400000000000003</v>
      </c>
      <c r="AQ25">
        <v>2.2440000000000002</v>
      </c>
      <c r="AR25">
        <v>0.22500000000000001</v>
      </c>
      <c r="AS25">
        <v>1.8520000000000001</v>
      </c>
      <c r="AT25">
        <v>4.0090000000000003</v>
      </c>
      <c r="AU25">
        <v>0.65900000000000003</v>
      </c>
      <c r="AV25">
        <v>0.1</v>
      </c>
      <c r="AW25">
        <v>0.443</v>
      </c>
      <c r="AX25">
        <v>0.46800000000000003</v>
      </c>
      <c r="AY25">
        <v>1.9239999999999999</v>
      </c>
      <c r="AZ25">
        <v>1.7929999999999999</v>
      </c>
      <c r="BA25">
        <v>0.95</v>
      </c>
      <c r="BB25">
        <v>0.24</v>
      </c>
      <c r="BC25">
        <v>-5.2119999999999997</v>
      </c>
      <c r="BD25">
        <v>1.262</v>
      </c>
      <c r="BE25">
        <v>-1.071</v>
      </c>
      <c r="BF25">
        <v>1.944</v>
      </c>
      <c r="BG25">
        <v>-0.30499999999999999</v>
      </c>
      <c r="BH25">
        <v>0.13500000000000001</v>
      </c>
      <c r="BI25">
        <v>8.3000000000000004E-2</v>
      </c>
      <c r="BJ25">
        <v>1.4259999999999999</v>
      </c>
      <c r="BK25">
        <v>-1E-3</v>
      </c>
      <c r="BL25">
        <v>0.26800000000000002</v>
      </c>
      <c r="BM25">
        <v>0.84399999999999997</v>
      </c>
      <c r="BN25">
        <v>1.917</v>
      </c>
      <c r="BO25">
        <v>0.88300000000000001</v>
      </c>
      <c r="BP25">
        <v>2.8740000000000001</v>
      </c>
      <c r="BQ25">
        <v>4.2000000000000003E-2</v>
      </c>
      <c r="BR25">
        <v>3.121</v>
      </c>
      <c r="BS25">
        <v>0.17599999999999999</v>
      </c>
      <c r="BT25">
        <v>2.2000000000000002</v>
      </c>
      <c r="BU25">
        <v>1.3069999999999999</v>
      </c>
      <c r="BV25">
        <v>0.28199999999999997</v>
      </c>
      <c r="BW25">
        <v>1.385</v>
      </c>
      <c r="BX25">
        <v>0.40400000000000003</v>
      </c>
      <c r="BY25">
        <v>-1.2999999999999999E-2</v>
      </c>
      <c r="BZ25">
        <v>0.745</v>
      </c>
      <c r="CA25">
        <v>-0.45700000000000002</v>
      </c>
      <c r="CB25">
        <v>1.92</v>
      </c>
      <c r="CC25">
        <v>2.4990000000000001</v>
      </c>
      <c r="CD25">
        <v>-2.3530000000000002</v>
      </c>
      <c r="CE25">
        <v>0.996</v>
      </c>
      <c r="CF25">
        <v>-2.7490000000000001</v>
      </c>
      <c r="CG25">
        <v>-3.1269999999999998</v>
      </c>
      <c r="CH25">
        <v>1.538</v>
      </c>
      <c r="CI25">
        <v>-0.76</v>
      </c>
      <c r="CJ25">
        <v>1.5249999999999999</v>
      </c>
      <c r="CK25">
        <v>-0.44400000000000001</v>
      </c>
      <c r="CL25">
        <v>1.339</v>
      </c>
      <c r="CM25">
        <v>0.63200000000000001</v>
      </c>
      <c r="CN25">
        <v>0.59099999999999997</v>
      </c>
      <c r="CO25">
        <v>6.0999999999999999E-2</v>
      </c>
      <c r="CP25">
        <v>-0.71799999999999997</v>
      </c>
      <c r="CQ25">
        <v>0.35499999999999998</v>
      </c>
      <c r="CR25">
        <v>2.7040000000000002</v>
      </c>
      <c r="CS25">
        <v>0.89800000000000002</v>
      </c>
      <c r="CT25">
        <v>-0.01</v>
      </c>
      <c r="CU25">
        <v>0.39100000000000001</v>
      </c>
      <c r="CV25">
        <v>0.16600000000000001</v>
      </c>
      <c r="CW25">
        <v>0.52800000000000002</v>
      </c>
      <c r="CX25">
        <v>1.5549999999999999</v>
      </c>
      <c r="CY25">
        <v>-0.55900000000000005</v>
      </c>
      <c r="CZ25">
        <v>0.71299999999999997</v>
      </c>
      <c r="DA25">
        <v>0.2</v>
      </c>
      <c r="DB25">
        <v>2.0859999999999999</v>
      </c>
      <c r="DC25">
        <v>33.414000000000001</v>
      </c>
      <c r="DD25">
        <v>0.98299999999999998</v>
      </c>
      <c r="DE25">
        <v>1.26</v>
      </c>
      <c r="DF25">
        <v>-0.66300000000000003</v>
      </c>
      <c r="DG25">
        <v>0.5</v>
      </c>
      <c r="DH25">
        <v>0.39800000000000002</v>
      </c>
      <c r="DI25">
        <v>0.56599999999999995</v>
      </c>
      <c r="DJ25">
        <v>-4.5999999999999999E-2</v>
      </c>
      <c r="DK25">
        <v>0.41599999999999998</v>
      </c>
      <c r="DL25">
        <v>-1.115</v>
      </c>
      <c r="DM25">
        <v>-1.2190000000000001</v>
      </c>
      <c r="DN25">
        <v>-2.4500000000000002</v>
      </c>
      <c r="DO25">
        <v>0.28999999999999998</v>
      </c>
      <c r="DP25">
        <v>1.85</v>
      </c>
      <c r="DQ25">
        <v>-0.29399999999999998</v>
      </c>
      <c r="DR25">
        <v>0.184</v>
      </c>
      <c r="DS25">
        <v>0.29299999999999998</v>
      </c>
      <c r="DT25">
        <v>0.42199999999999999</v>
      </c>
      <c r="DU25">
        <v>1.212</v>
      </c>
      <c r="DV25">
        <v>-0.25600000000000001</v>
      </c>
      <c r="DW25">
        <v>0.30399999999999999</v>
      </c>
      <c r="DX25">
        <v>0.83799999999999997</v>
      </c>
      <c r="DY25" t="s">
        <v>5378</v>
      </c>
      <c r="DZ25">
        <v>7.3999999999999996E-2</v>
      </c>
      <c r="EA25">
        <v>1.4630000000000001</v>
      </c>
      <c r="EB25">
        <v>5.3810000000000002</v>
      </c>
      <c r="EC25">
        <v>0.38400000000000001</v>
      </c>
      <c r="ED25">
        <v>0.59299999999999997</v>
      </c>
      <c r="EE25">
        <v>0.97599999999999998</v>
      </c>
      <c r="EF25">
        <v>0.82199999999999995</v>
      </c>
      <c r="EG25">
        <v>2.0209999999999999</v>
      </c>
      <c r="EH25">
        <v>1.7999999999999999E-2</v>
      </c>
      <c r="EI25">
        <v>1.254</v>
      </c>
      <c r="EJ25">
        <v>-5.1999999999999998E-2</v>
      </c>
      <c r="EK25">
        <v>-6.0999999999999999E-2</v>
      </c>
      <c r="EL25">
        <v>2.0939999999999999</v>
      </c>
      <c r="EM25">
        <v>7.9000000000000001E-2</v>
      </c>
      <c r="EN25">
        <v>1.827</v>
      </c>
      <c r="EO25">
        <v>1.579</v>
      </c>
      <c r="EP25">
        <v>4.7439999999999998</v>
      </c>
      <c r="EQ25">
        <v>1.486</v>
      </c>
      <c r="ER25">
        <v>0.54800000000000004</v>
      </c>
      <c r="ES25">
        <v>0.93400000000000005</v>
      </c>
      <c r="ET25">
        <v>9.2999999999999999E-2</v>
      </c>
      <c r="EU25">
        <v>-4.9000000000000002E-2</v>
      </c>
      <c r="EV25">
        <v>7.3999999999999996E-2</v>
      </c>
      <c r="EW25">
        <v>4.5999999999999999E-2</v>
      </c>
      <c r="EX25">
        <v>0.27</v>
      </c>
      <c r="EY25">
        <v>-1.3440000000000001</v>
      </c>
      <c r="EZ25">
        <v>0.20300000000000001</v>
      </c>
      <c r="FA25">
        <v>0.27900000000000003</v>
      </c>
      <c r="FB25">
        <v>-0.161</v>
      </c>
      <c r="FC25">
        <v>0.56000000000000005</v>
      </c>
      <c r="FD25">
        <v>0.46</v>
      </c>
      <c r="FE25">
        <v>1.069</v>
      </c>
      <c r="FF25">
        <v>1.34</v>
      </c>
      <c r="FG25">
        <v>0.308</v>
      </c>
      <c r="FH25">
        <v>0.11700000000000001</v>
      </c>
      <c r="FI25">
        <v>1.1539999999999999</v>
      </c>
      <c r="FJ25">
        <v>-4.8000000000000001E-2</v>
      </c>
      <c r="FK25">
        <v>-0.11700000000000001</v>
      </c>
      <c r="FL25">
        <v>0.33700000000000002</v>
      </c>
      <c r="FM25">
        <v>-0.52</v>
      </c>
      <c r="FN25">
        <v>1.159</v>
      </c>
      <c r="FO25">
        <v>7.7009999999999996</v>
      </c>
      <c r="FP25">
        <v>1.5529999999999999</v>
      </c>
      <c r="FQ25">
        <v>-13.058</v>
      </c>
      <c r="FR25">
        <v>0.45800000000000002</v>
      </c>
      <c r="FS25">
        <v>2.3279999999999998</v>
      </c>
      <c r="FT25">
        <v>-0.68899999999999995</v>
      </c>
      <c r="FU25">
        <v>1.5229999999999999</v>
      </c>
      <c r="FV25">
        <v>1.4570000000000001</v>
      </c>
      <c r="FW25">
        <v>0.317</v>
      </c>
      <c r="FX25">
        <v>0.29899999999999999</v>
      </c>
      <c r="FY25">
        <v>1.0169999999999999</v>
      </c>
      <c r="FZ25">
        <v>1.673</v>
      </c>
      <c r="GA25">
        <v>-1.889</v>
      </c>
      <c r="GB25">
        <v>3.6469999999999998</v>
      </c>
      <c r="GC25">
        <v>1.5109999999999999</v>
      </c>
      <c r="GD25">
        <v>5.2919999999999998</v>
      </c>
      <c r="GE25">
        <v>1.5569999999999999</v>
      </c>
      <c r="GF25">
        <v>-2.1739999999999999</v>
      </c>
      <c r="GG25">
        <v>2.0139999999999998</v>
      </c>
      <c r="GH25">
        <v>-0.13</v>
      </c>
      <c r="GI25">
        <v>-1.327</v>
      </c>
      <c r="GJ25">
        <v>-0.36899999999999999</v>
      </c>
      <c r="GK25">
        <v>-1.206</v>
      </c>
      <c r="GL25">
        <v>1.401</v>
      </c>
      <c r="GM25">
        <v>0.33600000000000002</v>
      </c>
      <c r="GN25">
        <v>0.376</v>
      </c>
      <c r="GO25">
        <v>8.3439999999999994</v>
      </c>
      <c r="GP25">
        <v>8.5000000000000006E-2</v>
      </c>
      <c r="GQ25">
        <v>-1.117</v>
      </c>
      <c r="GR25">
        <v>0.73799999999999999</v>
      </c>
      <c r="GS25">
        <v>0.86599999999999999</v>
      </c>
      <c r="GT25">
        <v>0.84</v>
      </c>
      <c r="GU25">
        <v>6.28</v>
      </c>
      <c r="GV25" t="s">
        <v>5378</v>
      </c>
      <c r="GW25">
        <v>0.22600000000000001</v>
      </c>
      <c r="GX25">
        <v>-1.103</v>
      </c>
      <c r="GY25">
        <v>1.569</v>
      </c>
      <c r="GZ25">
        <v>1.258</v>
      </c>
      <c r="HA25">
        <v>-0.10299999999999999</v>
      </c>
      <c r="HB25">
        <v>-1.0129999999999999</v>
      </c>
      <c r="HC25">
        <v>0.37</v>
      </c>
      <c r="HD25">
        <v>0.82799999999999996</v>
      </c>
      <c r="HE25">
        <v>4.3879999999999999</v>
      </c>
      <c r="HF25">
        <v>1.2629999999999999</v>
      </c>
      <c r="HG25">
        <v>-0.53800000000000003</v>
      </c>
      <c r="HH25">
        <v>-12.355</v>
      </c>
      <c r="HI25">
        <v>4.4169999999999998</v>
      </c>
      <c r="HJ25">
        <v>-0.54100000000000004</v>
      </c>
      <c r="HK25">
        <v>0.746</v>
      </c>
      <c r="HL25">
        <v>-0.56599999999999995</v>
      </c>
      <c r="HM25">
        <v>20.954000000000001</v>
      </c>
      <c r="HN25">
        <v>0.25600000000000001</v>
      </c>
      <c r="HO25">
        <v>0.58799999999999997</v>
      </c>
      <c r="HP25">
        <v>-2.3E-2</v>
      </c>
      <c r="HQ25">
        <v>-0.442</v>
      </c>
      <c r="HR25">
        <v>1.804</v>
      </c>
      <c r="HS25">
        <v>2.7269999999999999</v>
      </c>
      <c r="HT25">
        <v>1.784</v>
      </c>
      <c r="HU25">
        <v>0.58399999999999996</v>
      </c>
      <c r="HV25">
        <v>7.2960000000000003</v>
      </c>
      <c r="HW25">
        <v>1.1100000000000001</v>
      </c>
      <c r="HX25">
        <v>-5.0999999999999997E-2</v>
      </c>
      <c r="HY25">
        <v>0.56999999999999995</v>
      </c>
      <c r="HZ25">
        <v>8.0000000000000002E-3</v>
      </c>
      <c r="IA25">
        <v>1.34</v>
      </c>
      <c r="IB25">
        <v>0.97199999999999998</v>
      </c>
      <c r="IC25">
        <v>0.32700000000000001</v>
      </c>
      <c r="ID25">
        <v>-1.9930000000000001</v>
      </c>
      <c r="IE25">
        <v>0.83199999999999996</v>
      </c>
      <c r="IF25">
        <v>0.996</v>
      </c>
      <c r="IG25">
        <v>0.61699999999999999</v>
      </c>
      <c r="IH25">
        <v>0.52700000000000002</v>
      </c>
      <c r="II25">
        <v>-3.629</v>
      </c>
      <c r="IJ25">
        <v>-1.0309999999999999</v>
      </c>
      <c r="IK25">
        <v>1.706</v>
      </c>
      <c r="IL25">
        <v>3.6970000000000001</v>
      </c>
      <c r="IM25">
        <v>0.23799999999999999</v>
      </c>
      <c r="IN25">
        <v>1.079</v>
      </c>
      <c r="IO25">
        <v>8.7999999999999995E-2</v>
      </c>
      <c r="IP25">
        <v>0.65300000000000002</v>
      </c>
      <c r="IQ25">
        <v>2.2429999999999999</v>
      </c>
      <c r="IR25">
        <v>1.113</v>
      </c>
      <c r="IS25">
        <v>1.264</v>
      </c>
      <c r="IT25">
        <v>-3.3929999999999998</v>
      </c>
      <c r="IU25">
        <v>1.58</v>
      </c>
      <c r="IV25">
        <v>0.38800000000000001</v>
      </c>
      <c r="IW25">
        <v>0.6</v>
      </c>
      <c r="IX25">
        <v>0.51800000000000002</v>
      </c>
      <c r="IY25">
        <v>-2.0129999999999999</v>
      </c>
      <c r="IZ25">
        <v>-4.33</v>
      </c>
      <c r="JA25">
        <v>0.63</v>
      </c>
      <c r="JB25">
        <v>-1.82</v>
      </c>
      <c r="JC25">
        <v>0.115</v>
      </c>
      <c r="JD25">
        <v>1.496</v>
      </c>
      <c r="JE25">
        <v>0.20100000000000001</v>
      </c>
      <c r="JF25">
        <v>5.0999999999999997E-2</v>
      </c>
      <c r="JG25">
        <v>1.0109999999999999</v>
      </c>
      <c r="JH25">
        <v>0.68300000000000005</v>
      </c>
      <c r="JI25">
        <v>-6.4390000000000001</v>
      </c>
      <c r="JJ25">
        <v>3.17</v>
      </c>
      <c r="JK25" t="s">
        <v>5378</v>
      </c>
      <c r="JL25">
        <v>1.4359999999999999</v>
      </c>
      <c r="JM25">
        <v>0.14299999999999999</v>
      </c>
      <c r="JN25">
        <v>0.13300000000000001</v>
      </c>
      <c r="JO25">
        <v>0.625</v>
      </c>
      <c r="JP25">
        <v>0.61</v>
      </c>
      <c r="JQ25">
        <v>0.995</v>
      </c>
      <c r="JR25">
        <v>9.8369999999999997</v>
      </c>
      <c r="JS25">
        <v>0.41599999999999998</v>
      </c>
      <c r="JT25">
        <v>0.27600000000000002</v>
      </c>
      <c r="JU25">
        <v>1.954</v>
      </c>
      <c r="JV25">
        <v>-0.75800000000000001</v>
      </c>
      <c r="JW25">
        <v>9.7000000000000003E-2</v>
      </c>
      <c r="JX25">
        <v>0.51100000000000001</v>
      </c>
      <c r="JY25">
        <v>0.13100000000000001</v>
      </c>
      <c r="JZ25">
        <v>0.71299999999999997</v>
      </c>
      <c r="KA25">
        <v>1.9390000000000001</v>
      </c>
      <c r="KB25">
        <v>-1.837</v>
      </c>
      <c r="KC25">
        <v>0.17299999999999999</v>
      </c>
      <c r="KD25">
        <v>0.95899999999999996</v>
      </c>
      <c r="KE25">
        <v>0.57199999999999995</v>
      </c>
      <c r="KF25">
        <v>-0.81699999999999995</v>
      </c>
      <c r="KG25">
        <v>5.7000000000000002E-2</v>
      </c>
      <c r="KH25">
        <v>-0.217</v>
      </c>
      <c r="KI25">
        <v>0.79</v>
      </c>
      <c r="KJ25">
        <v>-5.5E-2</v>
      </c>
      <c r="KK25">
        <v>-0.999</v>
      </c>
      <c r="KL25">
        <v>0.91700000000000004</v>
      </c>
      <c r="KM25">
        <v>-0.109</v>
      </c>
      <c r="KN25">
        <v>2.3180000000000001</v>
      </c>
      <c r="KO25">
        <v>-1.794</v>
      </c>
      <c r="KP25">
        <v>-0.16500000000000001</v>
      </c>
      <c r="KQ25">
        <v>0.69599999999999995</v>
      </c>
      <c r="KR25">
        <v>0.52500000000000002</v>
      </c>
      <c r="KS25">
        <v>0.73299999999999998</v>
      </c>
      <c r="KT25">
        <v>0.108</v>
      </c>
      <c r="KU25">
        <v>6.2E-2</v>
      </c>
      <c r="KV25">
        <v>0.187</v>
      </c>
      <c r="KW25">
        <v>0.92700000000000005</v>
      </c>
      <c r="KX25">
        <v>3.4750000000000001</v>
      </c>
      <c r="KY25">
        <v>0.16400000000000001</v>
      </c>
      <c r="KZ25">
        <v>1.079</v>
      </c>
      <c r="LA25">
        <v>1.135</v>
      </c>
      <c r="LB25">
        <v>0.20599999999999999</v>
      </c>
      <c r="LC25">
        <v>0.63900000000000001</v>
      </c>
      <c r="LD25">
        <v>-1.3839999999999999</v>
      </c>
      <c r="LE25">
        <v>1.49</v>
      </c>
      <c r="LF25">
        <v>-1.032</v>
      </c>
      <c r="LG25">
        <v>0.129</v>
      </c>
      <c r="LH25">
        <v>1.677</v>
      </c>
      <c r="LI25">
        <v>0.877</v>
      </c>
      <c r="LJ25">
        <v>-0.127</v>
      </c>
      <c r="LK25">
        <v>0.88200000000000001</v>
      </c>
      <c r="LL25">
        <v>0.28199999999999997</v>
      </c>
      <c r="LM25">
        <v>0.38200000000000001</v>
      </c>
      <c r="LN25">
        <v>-0.113</v>
      </c>
      <c r="LO25">
        <v>2.4119999999999999</v>
      </c>
      <c r="LP25">
        <v>-0.31900000000000001</v>
      </c>
      <c r="LQ25">
        <v>-0.46400000000000002</v>
      </c>
      <c r="LR25">
        <v>7.2999999999999995E-2</v>
      </c>
      <c r="LS25">
        <v>0.66900000000000004</v>
      </c>
      <c r="LT25">
        <v>0.33</v>
      </c>
      <c r="LU25">
        <v>6.7000000000000004E-2</v>
      </c>
      <c r="LV25">
        <v>-2.7069999999999999</v>
      </c>
      <c r="LW25">
        <v>1.0109999999999999</v>
      </c>
      <c r="LX25">
        <v>0.13500000000000001</v>
      </c>
      <c r="LY25">
        <v>1.048</v>
      </c>
      <c r="LZ25">
        <v>2.5310000000000001</v>
      </c>
      <c r="MA25" t="s">
        <v>5378</v>
      </c>
      <c r="MB25">
        <v>1.232</v>
      </c>
      <c r="MC25">
        <v>1.335</v>
      </c>
      <c r="MD25" t="s">
        <v>5378</v>
      </c>
      <c r="ME25" t="s">
        <v>5378</v>
      </c>
      <c r="MF25">
        <v>14.702</v>
      </c>
      <c r="MG25" t="s">
        <v>5378</v>
      </c>
      <c r="MH25" t="s">
        <v>5378</v>
      </c>
      <c r="MI25" t="s">
        <v>5378</v>
      </c>
      <c r="MJ25">
        <v>-1.0680000000000001</v>
      </c>
      <c r="MK25" t="s">
        <v>5378</v>
      </c>
      <c r="ML25" t="s">
        <v>5378</v>
      </c>
      <c r="MM25" t="s">
        <v>5378</v>
      </c>
      <c r="MN25" t="s">
        <v>5378</v>
      </c>
      <c r="MO25" t="s">
        <v>5378</v>
      </c>
      <c r="MP25" t="s">
        <v>5378</v>
      </c>
      <c r="MQ25" t="s">
        <v>5378</v>
      </c>
      <c r="MR25" t="s">
        <v>5378</v>
      </c>
      <c r="MS25">
        <v>-22.445</v>
      </c>
      <c r="MT25" t="s">
        <v>5378</v>
      </c>
      <c r="MU25">
        <v>7.8449999999999998</v>
      </c>
      <c r="MV25" t="s">
        <v>5378</v>
      </c>
      <c r="MW25">
        <v>0.31</v>
      </c>
      <c r="MX25" t="s">
        <v>5378</v>
      </c>
      <c r="MY25" t="s">
        <v>5378</v>
      </c>
      <c r="MZ25" t="s">
        <v>5378</v>
      </c>
      <c r="NA25">
        <v>-1.2869999999999999</v>
      </c>
      <c r="NB25">
        <v>5.1269999999999998</v>
      </c>
      <c r="NC25" t="s">
        <v>5378</v>
      </c>
      <c r="ND25" t="s">
        <v>5378</v>
      </c>
      <c r="NE25" t="s">
        <v>5378</v>
      </c>
      <c r="NF25" t="s">
        <v>5378</v>
      </c>
      <c r="NG25" t="s">
        <v>5378</v>
      </c>
      <c r="NH25">
        <v>2.226</v>
      </c>
      <c r="NI25" t="s">
        <v>5378</v>
      </c>
      <c r="NJ25">
        <v>0.52500000000000002</v>
      </c>
      <c r="NK25" t="s">
        <v>5378</v>
      </c>
      <c r="NL25">
        <v>-5.7649999999999997</v>
      </c>
      <c r="NM25" t="s">
        <v>5378</v>
      </c>
      <c r="NN25" t="s">
        <v>5378</v>
      </c>
      <c r="NO25" t="s">
        <v>5378</v>
      </c>
      <c r="NP25" t="s">
        <v>5378</v>
      </c>
      <c r="NQ25">
        <v>-56.021999999999998</v>
      </c>
      <c r="NR25" t="s">
        <v>5378</v>
      </c>
      <c r="NS25">
        <v>2.0329999999999999</v>
      </c>
      <c r="NT25" t="s">
        <v>5378</v>
      </c>
      <c r="NU25" t="s">
        <v>5378</v>
      </c>
      <c r="NV25" t="s">
        <v>5378</v>
      </c>
      <c r="NW25" t="s">
        <v>5378</v>
      </c>
      <c r="NX25">
        <v>0.52300000000000002</v>
      </c>
      <c r="NY25" t="s">
        <v>5378</v>
      </c>
      <c r="NZ25">
        <v>-3.476</v>
      </c>
      <c r="OA25" t="s">
        <v>5378</v>
      </c>
      <c r="OB25" t="s">
        <v>5378</v>
      </c>
      <c r="OC25" t="s">
        <v>5378</v>
      </c>
      <c r="OD25">
        <v>0.439</v>
      </c>
      <c r="OE25" t="s">
        <v>5378</v>
      </c>
      <c r="OF25" t="s">
        <v>5378</v>
      </c>
      <c r="OG25">
        <v>0.498</v>
      </c>
      <c r="OH25" t="s">
        <v>5378</v>
      </c>
      <c r="OI25" t="s">
        <v>5378</v>
      </c>
      <c r="OJ25" t="s">
        <v>5378</v>
      </c>
      <c r="OK25">
        <v>-2.7360000000000002</v>
      </c>
      <c r="OL25" t="s">
        <v>5378</v>
      </c>
      <c r="OM25">
        <v>-11.365</v>
      </c>
      <c r="ON25" t="s">
        <v>5378</v>
      </c>
      <c r="OO25" t="s">
        <v>5378</v>
      </c>
      <c r="OP25">
        <v>1.548</v>
      </c>
      <c r="OQ25">
        <v>0.56699999999999995</v>
      </c>
      <c r="OR25" t="s">
        <v>5378</v>
      </c>
      <c r="OS25" t="s">
        <v>5378</v>
      </c>
      <c r="OT25">
        <v>2E-3</v>
      </c>
      <c r="OU25" t="s">
        <v>5378</v>
      </c>
      <c r="OV25" t="s">
        <v>5378</v>
      </c>
      <c r="OW25" t="s">
        <v>5378</v>
      </c>
      <c r="OX25" t="s">
        <v>5378</v>
      </c>
      <c r="OY25" t="s">
        <v>5378</v>
      </c>
      <c r="OZ25">
        <v>-21.513000000000002</v>
      </c>
      <c r="PA25" t="s">
        <v>5378</v>
      </c>
      <c r="PB25" t="s">
        <v>5378</v>
      </c>
      <c r="PC25">
        <v>2.7949999999999999</v>
      </c>
      <c r="PD25">
        <v>0.91100000000000003</v>
      </c>
      <c r="PE25" t="s">
        <v>5378</v>
      </c>
      <c r="PF25" t="s">
        <v>5378</v>
      </c>
      <c r="PG25">
        <v>1.125</v>
      </c>
      <c r="PH25" t="s">
        <v>5378</v>
      </c>
      <c r="PI25" t="s">
        <v>5378</v>
      </c>
      <c r="PJ25">
        <v>0.22700000000000001</v>
      </c>
      <c r="PK25" t="s">
        <v>5378</v>
      </c>
      <c r="PL25">
        <v>6.7000000000000004E-2</v>
      </c>
      <c r="PM25" t="s">
        <v>5378</v>
      </c>
      <c r="PN25" t="s">
        <v>5378</v>
      </c>
      <c r="PO25" t="s">
        <v>5378</v>
      </c>
      <c r="PP25">
        <v>0.65700000000000003</v>
      </c>
      <c r="PQ25" t="s">
        <v>5378</v>
      </c>
      <c r="PR25">
        <v>1.9910000000000001</v>
      </c>
      <c r="PS25" t="s">
        <v>5378</v>
      </c>
      <c r="PT25">
        <v>0.22700000000000001</v>
      </c>
      <c r="PU25">
        <v>-1.268</v>
      </c>
      <c r="PV25" t="s">
        <v>5378</v>
      </c>
      <c r="PW25" t="s">
        <v>5378</v>
      </c>
      <c r="PX25">
        <v>0.216</v>
      </c>
      <c r="PY25" t="s">
        <v>5378</v>
      </c>
      <c r="PZ25" t="s">
        <v>5378</v>
      </c>
      <c r="QA25" t="s">
        <v>5378</v>
      </c>
      <c r="QB25">
        <v>2.1669999999999998</v>
      </c>
      <c r="QC25" t="s">
        <v>5378</v>
      </c>
      <c r="QD25" t="s">
        <v>5378</v>
      </c>
      <c r="QE25">
        <v>0.27700000000000002</v>
      </c>
      <c r="QF25">
        <v>1.411</v>
      </c>
      <c r="QG25">
        <v>3.8250000000000002</v>
      </c>
      <c r="QH25">
        <v>1.4</v>
      </c>
      <c r="QI25">
        <v>3.145</v>
      </c>
      <c r="QJ25">
        <v>0.30099999999999999</v>
      </c>
      <c r="QK25">
        <v>-1.8029999999999999</v>
      </c>
      <c r="QL25" t="s">
        <v>5378</v>
      </c>
      <c r="QM25" t="s">
        <v>5378</v>
      </c>
      <c r="QN25" t="s">
        <v>5378</v>
      </c>
      <c r="QO25">
        <v>0.13600000000000001</v>
      </c>
      <c r="QP25">
        <v>1.042</v>
      </c>
      <c r="QQ25">
        <v>1.867</v>
      </c>
      <c r="QR25" t="s">
        <v>5378</v>
      </c>
      <c r="QS25">
        <v>0.85799999999999998</v>
      </c>
      <c r="QT25" t="s">
        <v>5378</v>
      </c>
      <c r="QU25">
        <v>1.079</v>
      </c>
      <c r="QV25" t="s">
        <v>5378</v>
      </c>
      <c r="QW25" t="s">
        <v>5378</v>
      </c>
      <c r="QX25">
        <v>-5.4770000000000003</v>
      </c>
      <c r="QY25">
        <v>0.90900000000000003</v>
      </c>
      <c r="QZ25">
        <v>0.91700000000000004</v>
      </c>
      <c r="RA25">
        <v>0.499</v>
      </c>
      <c r="RB25" t="s">
        <v>5378</v>
      </c>
      <c r="RC25" t="s">
        <v>5378</v>
      </c>
      <c r="RD25" t="s">
        <v>5378</v>
      </c>
      <c r="RE25" t="s">
        <v>5378</v>
      </c>
      <c r="RF25">
        <v>-0.25600000000000001</v>
      </c>
      <c r="RG25">
        <v>0.32200000000000001</v>
      </c>
      <c r="RH25">
        <v>2.8130000000000002</v>
      </c>
      <c r="RI25">
        <v>-2.7109999999999999</v>
      </c>
      <c r="RJ25">
        <v>1.0089999999999999</v>
      </c>
      <c r="RK25">
        <v>0.30599999999999999</v>
      </c>
      <c r="RL25">
        <v>-0.16</v>
      </c>
      <c r="RM25">
        <v>-46.597000000000001</v>
      </c>
      <c r="RN25">
        <v>0.626</v>
      </c>
      <c r="RO25" t="s">
        <v>5378</v>
      </c>
      <c r="RP25" t="s">
        <v>5378</v>
      </c>
      <c r="RQ25">
        <v>8.0579999999999998</v>
      </c>
      <c r="RR25">
        <v>0.623</v>
      </c>
      <c r="RS25">
        <v>0.502</v>
      </c>
      <c r="RT25" t="s">
        <v>5378</v>
      </c>
      <c r="RU25" t="s">
        <v>5378</v>
      </c>
      <c r="RV25">
        <v>1.78</v>
      </c>
      <c r="RW25" t="s">
        <v>5378</v>
      </c>
      <c r="RX25">
        <v>3.0000000000000001E-3</v>
      </c>
      <c r="RY25">
        <v>-4.6440000000000001</v>
      </c>
      <c r="RZ25" t="s">
        <v>5378</v>
      </c>
      <c r="SA25" t="s">
        <v>5378</v>
      </c>
      <c r="SB25" t="s">
        <v>5378</v>
      </c>
      <c r="SC25">
        <v>0.95799999999999996</v>
      </c>
      <c r="SD25">
        <v>4.0609999999999999</v>
      </c>
      <c r="SE25">
        <v>3.0000000000000001E-3</v>
      </c>
      <c r="SF25">
        <v>-0.73599999999999999</v>
      </c>
      <c r="SG25">
        <v>8.0000000000000002E-3</v>
      </c>
      <c r="SH25">
        <v>0.93899999999999995</v>
      </c>
      <c r="SI25">
        <v>-10.773999999999999</v>
      </c>
      <c r="SJ25">
        <v>-9.6769999999999996</v>
      </c>
    </row>
    <row r="26" spans="1:504">
      <c r="A26" s="55">
        <v>37257</v>
      </c>
      <c r="B26">
        <v>1.2999999999999999E-2</v>
      </c>
      <c r="C26">
        <v>0.94599999999999995</v>
      </c>
      <c r="D26">
        <v>-1.7929999999999999</v>
      </c>
      <c r="E26">
        <v>-1.0189999999999999</v>
      </c>
      <c r="F26">
        <v>2.444</v>
      </c>
      <c r="G26">
        <v>-2.7949999999999999</v>
      </c>
      <c r="H26">
        <v>0.54900000000000004</v>
      </c>
      <c r="I26">
        <v>-9.5410000000000004</v>
      </c>
      <c r="J26">
        <v>1.371</v>
      </c>
      <c r="K26">
        <v>-0.45800000000000002</v>
      </c>
      <c r="L26">
        <v>-12.958</v>
      </c>
      <c r="M26">
        <v>5.0739999999999998</v>
      </c>
      <c r="N26">
        <v>1.079</v>
      </c>
      <c r="O26">
        <v>1.595</v>
      </c>
      <c r="P26">
        <v>1.637</v>
      </c>
      <c r="Q26">
        <v>3.617</v>
      </c>
      <c r="R26">
        <v>0.91</v>
      </c>
      <c r="S26">
        <v>2.7450000000000001</v>
      </c>
      <c r="T26">
        <v>91.078000000000003</v>
      </c>
      <c r="U26">
        <v>0.71299999999999997</v>
      </c>
      <c r="V26">
        <v>-0.31</v>
      </c>
      <c r="W26">
        <v>0.19800000000000001</v>
      </c>
      <c r="X26">
        <v>0.372</v>
      </c>
      <c r="Y26">
        <v>1E-3</v>
      </c>
      <c r="Z26">
        <v>0.20599999999999999</v>
      </c>
      <c r="AA26">
        <v>0.876</v>
      </c>
      <c r="AB26">
        <v>1.08</v>
      </c>
      <c r="AC26">
        <v>-1.585</v>
      </c>
      <c r="AD26">
        <v>-1.2729999999999999</v>
      </c>
      <c r="AE26">
        <v>0.63100000000000001</v>
      </c>
      <c r="AF26">
        <v>1.488</v>
      </c>
      <c r="AG26">
        <v>4.6660000000000004</v>
      </c>
      <c r="AH26">
        <v>1.5349999999999999</v>
      </c>
      <c r="AI26">
        <v>0.26300000000000001</v>
      </c>
      <c r="AJ26">
        <v>6701.259</v>
      </c>
      <c r="AK26">
        <v>0.88</v>
      </c>
      <c r="AL26">
        <v>1.5720000000000001</v>
      </c>
      <c r="AM26">
        <v>0.42299999999999999</v>
      </c>
      <c r="AN26">
        <v>2.78</v>
      </c>
      <c r="AO26">
        <v>2.2509999999999999</v>
      </c>
      <c r="AP26">
        <v>0.66400000000000003</v>
      </c>
      <c r="AQ26">
        <v>3.282</v>
      </c>
      <c r="AR26">
        <v>0.39400000000000002</v>
      </c>
      <c r="AS26">
        <v>0.53100000000000003</v>
      </c>
      <c r="AT26">
        <v>3.33</v>
      </c>
      <c r="AU26">
        <v>0.21299999999999999</v>
      </c>
      <c r="AV26">
        <v>0.83799999999999997</v>
      </c>
      <c r="AW26">
        <v>0.79500000000000004</v>
      </c>
      <c r="AX26">
        <v>0.52900000000000003</v>
      </c>
      <c r="AY26">
        <v>1.9239999999999999</v>
      </c>
      <c r="AZ26">
        <v>2.3130000000000002</v>
      </c>
      <c r="BA26">
        <v>0.48499999999999999</v>
      </c>
      <c r="BB26">
        <v>0.88300000000000001</v>
      </c>
      <c r="BC26">
        <v>-6.5949999999999998</v>
      </c>
      <c r="BD26">
        <v>-0.622</v>
      </c>
      <c r="BE26">
        <v>-1.645</v>
      </c>
      <c r="BF26">
        <v>1.944</v>
      </c>
      <c r="BG26">
        <v>0.57199999999999995</v>
      </c>
      <c r="BH26">
        <v>0.14000000000000001</v>
      </c>
      <c r="BI26">
        <v>8.3000000000000004E-2</v>
      </c>
      <c r="BJ26">
        <v>0.53800000000000003</v>
      </c>
      <c r="BK26">
        <v>4.0000000000000001E-3</v>
      </c>
      <c r="BL26">
        <v>0.183</v>
      </c>
      <c r="BM26">
        <v>0.84399999999999997</v>
      </c>
      <c r="BN26">
        <v>-7.952</v>
      </c>
      <c r="BO26">
        <v>0.88300000000000001</v>
      </c>
      <c r="BP26">
        <v>2.8740000000000001</v>
      </c>
      <c r="BQ26">
        <v>0.10100000000000001</v>
      </c>
      <c r="BR26">
        <v>5.0830000000000002</v>
      </c>
      <c r="BS26">
        <v>0.19400000000000001</v>
      </c>
      <c r="BT26">
        <v>2.7679999999999998</v>
      </c>
      <c r="BU26">
        <v>1.3069999999999999</v>
      </c>
      <c r="BV26">
        <v>0.28199999999999997</v>
      </c>
      <c r="BW26">
        <v>1.385</v>
      </c>
      <c r="BX26">
        <v>0.46500000000000002</v>
      </c>
      <c r="BY26">
        <v>-1.2999999999999999E-2</v>
      </c>
      <c r="BZ26">
        <v>0.60499999999999998</v>
      </c>
      <c r="CA26">
        <v>0.315</v>
      </c>
      <c r="CB26">
        <v>1.278</v>
      </c>
      <c r="CC26">
        <v>3.44</v>
      </c>
      <c r="CD26" t="s">
        <v>5378</v>
      </c>
      <c r="CE26">
        <v>0.996</v>
      </c>
      <c r="CF26">
        <v>-3.1179999999999999</v>
      </c>
      <c r="CG26">
        <v>-4.7050000000000001</v>
      </c>
      <c r="CH26">
        <v>1.538</v>
      </c>
      <c r="CI26">
        <v>-0.46899999999999997</v>
      </c>
      <c r="CJ26">
        <v>-1.252</v>
      </c>
      <c r="CK26">
        <v>1.153</v>
      </c>
      <c r="CL26">
        <v>1.339</v>
      </c>
      <c r="CM26">
        <v>0.76500000000000001</v>
      </c>
      <c r="CN26">
        <v>0.93300000000000005</v>
      </c>
      <c r="CO26">
        <v>6.8000000000000005E-2</v>
      </c>
      <c r="CP26">
        <v>-0.71799999999999997</v>
      </c>
      <c r="CQ26">
        <v>0.35499999999999998</v>
      </c>
      <c r="CR26">
        <v>2.7040000000000002</v>
      </c>
      <c r="CS26">
        <v>1.056</v>
      </c>
      <c r="CT26">
        <v>3.3000000000000002E-2</v>
      </c>
      <c r="CU26">
        <v>0.39100000000000001</v>
      </c>
      <c r="CV26">
        <v>-2.5000000000000001E-2</v>
      </c>
      <c r="CW26">
        <v>1.0149999999999999</v>
      </c>
      <c r="CX26">
        <v>1.84</v>
      </c>
      <c r="CY26">
        <v>-0.84399999999999997</v>
      </c>
      <c r="CZ26">
        <v>0.71299999999999997</v>
      </c>
      <c r="DA26">
        <v>0.26500000000000001</v>
      </c>
      <c r="DB26">
        <v>4.4480000000000004</v>
      </c>
      <c r="DC26">
        <v>26.625</v>
      </c>
      <c r="DD26">
        <v>0.56299999999999994</v>
      </c>
      <c r="DE26">
        <v>1.034</v>
      </c>
      <c r="DF26">
        <v>-1.25</v>
      </c>
      <c r="DG26">
        <v>0.80600000000000005</v>
      </c>
      <c r="DH26">
        <v>-0.16500000000000001</v>
      </c>
      <c r="DI26">
        <v>0.56599999999999995</v>
      </c>
      <c r="DJ26">
        <v>-4.5999999999999999E-2</v>
      </c>
      <c r="DK26">
        <v>0.41599999999999998</v>
      </c>
      <c r="DL26">
        <v>-1.115</v>
      </c>
      <c r="DM26">
        <v>-4.2009999999999996</v>
      </c>
      <c r="DN26">
        <v>-3.4889999999999999</v>
      </c>
      <c r="DO26">
        <v>0.188</v>
      </c>
      <c r="DP26">
        <v>1.9650000000000001</v>
      </c>
      <c r="DQ26">
        <v>-0.79100000000000004</v>
      </c>
      <c r="DR26">
        <v>-0.17</v>
      </c>
      <c r="DS26">
        <v>0.29299999999999998</v>
      </c>
      <c r="DT26">
        <v>0.23799999999999999</v>
      </c>
      <c r="DU26">
        <v>0.27400000000000002</v>
      </c>
      <c r="DV26">
        <v>0.78700000000000003</v>
      </c>
      <c r="DW26">
        <v>0.41499999999999998</v>
      </c>
      <c r="DX26">
        <v>0.83799999999999997</v>
      </c>
      <c r="DY26">
        <v>2.25</v>
      </c>
      <c r="DZ26">
        <v>8.3000000000000004E-2</v>
      </c>
      <c r="EA26">
        <v>2.2959999999999998</v>
      </c>
      <c r="EB26">
        <v>6.1829999999999998</v>
      </c>
      <c r="EC26">
        <v>0.377</v>
      </c>
      <c r="ED26">
        <v>0.59299999999999997</v>
      </c>
      <c r="EE26">
        <v>1.0429999999999999</v>
      </c>
      <c r="EF26">
        <v>0.77100000000000002</v>
      </c>
      <c r="EG26">
        <v>2.149</v>
      </c>
      <c r="EH26">
        <v>1.7999999999999999E-2</v>
      </c>
      <c r="EI26">
        <v>1.2709999999999999</v>
      </c>
      <c r="EJ26">
        <v>5.6000000000000001E-2</v>
      </c>
      <c r="EK26">
        <v>-6.0999999999999999E-2</v>
      </c>
      <c r="EL26">
        <v>2.0939999999999999</v>
      </c>
      <c r="EM26">
        <v>7.9000000000000001E-2</v>
      </c>
      <c r="EN26">
        <v>1.4530000000000001</v>
      </c>
      <c r="EO26">
        <v>-0.38300000000000001</v>
      </c>
      <c r="EP26">
        <v>4.7439999999999998</v>
      </c>
      <c r="EQ26">
        <v>1.323</v>
      </c>
      <c r="ER26">
        <v>0.62</v>
      </c>
      <c r="ES26">
        <v>1.5980000000000001</v>
      </c>
      <c r="ET26">
        <v>9.2999999999999999E-2</v>
      </c>
      <c r="EU26">
        <v>-5.7000000000000002E-2</v>
      </c>
      <c r="EV26">
        <v>7.3999999999999996E-2</v>
      </c>
      <c r="EW26">
        <v>4.5999999999999999E-2</v>
      </c>
      <c r="EX26">
        <v>0.27</v>
      </c>
      <c r="EY26">
        <v>0.63100000000000001</v>
      </c>
      <c r="EZ26">
        <v>1.2470000000000001</v>
      </c>
      <c r="FA26">
        <v>-0.13</v>
      </c>
      <c r="FB26">
        <v>1.3819999999999999</v>
      </c>
      <c r="FC26">
        <v>0.51500000000000001</v>
      </c>
      <c r="FD26">
        <v>0.78500000000000003</v>
      </c>
      <c r="FE26">
        <v>0.91</v>
      </c>
      <c r="FF26">
        <v>1.34</v>
      </c>
      <c r="FG26">
        <v>0.39300000000000002</v>
      </c>
      <c r="FH26">
        <v>0.63600000000000001</v>
      </c>
      <c r="FI26">
        <v>1.2030000000000001</v>
      </c>
      <c r="FJ26">
        <v>0.48699999999999999</v>
      </c>
      <c r="FK26">
        <v>0.82</v>
      </c>
      <c r="FL26">
        <v>0.33700000000000002</v>
      </c>
      <c r="FM26">
        <v>-1.46</v>
      </c>
      <c r="FN26">
        <v>1.2729999999999999</v>
      </c>
      <c r="FO26">
        <v>8.7490000000000006</v>
      </c>
      <c r="FP26">
        <v>1.5529999999999999</v>
      </c>
      <c r="FQ26">
        <v>-4.923</v>
      </c>
      <c r="FR26">
        <v>0.16600000000000001</v>
      </c>
      <c r="FS26">
        <v>2.2730000000000001</v>
      </c>
      <c r="FT26">
        <v>-1.5640000000000001</v>
      </c>
      <c r="FU26">
        <v>2.2599999999999998</v>
      </c>
      <c r="FV26">
        <v>1.7609999999999999</v>
      </c>
      <c r="FW26">
        <v>0.317</v>
      </c>
      <c r="FX26">
        <v>0.29899999999999999</v>
      </c>
      <c r="FY26">
        <v>0.56200000000000006</v>
      </c>
      <c r="FZ26">
        <v>1.327</v>
      </c>
      <c r="GA26">
        <v>-0.745</v>
      </c>
      <c r="GB26">
        <v>3.6469999999999998</v>
      </c>
      <c r="GC26">
        <v>1.056</v>
      </c>
      <c r="GD26">
        <v>1.3740000000000001</v>
      </c>
      <c r="GE26">
        <v>1.877</v>
      </c>
      <c r="GF26">
        <v>-2.1739999999999999</v>
      </c>
      <c r="GG26">
        <v>1.905</v>
      </c>
      <c r="GH26">
        <v>1.2909999999999999</v>
      </c>
      <c r="GI26">
        <v>-1.327</v>
      </c>
      <c r="GJ26">
        <v>-0.36899999999999999</v>
      </c>
      <c r="GK26">
        <v>-0.156</v>
      </c>
      <c r="GL26">
        <v>1.8049999999999999</v>
      </c>
      <c r="GM26">
        <v>0.33600000000000002</v>
      </c>
      <c r="GN26">
        <v>0.14699999999999999</v>
      </c>
      <c r="GO26">
        <v>14.074999999999999</v>
      </c>
      <c r="GP26">
        <v>0.158</v>
      </c>
      <c r="GQ26">
        <v>0.80400000000000005</v>
      </c>
      <c r="GR26">
        <v>1.4670000000000001</v>
      </c>
      <c r="GS26">
        <v>1.3320000000000001</v>
      </c>
      <c r="GT26">
        <v>1.167</v>
      </c>
      <c r="GU26">
        <v>6.6509999999999998</v>
      </c>
      <c r="GV26" t="s">
        <v>5378</v>
      </c>
      <c r="GW26">
        <v>-0.14199999999999999</v>
      </c>
      <c r="GX26">
        <v>0.154</v>
      </c>
      <c r="GY26">
        <v>2.4510000000000001</v>
      </c>
      <c r="GZ26">
        <v>1.258</v>
      </c>
      <c r="HA26">
        <v>-0.10299999999999999</v>
      </c>
      <c r="HB26">
        <v>-2.4529999999999998</v>
      </c>
      <c r="HC26">
        <v>0.37</v>
      </c>
      <c r="HD26">
        <v>0.96599999999999997</v>
      </c>
      <c r="HE26">
        <v>4.8789999999999996</v>
      </c>
      <c r="HF26">
        <v>1.5620000000000001</v>
      </c>
      <c r="HG26">
        <v>-0.93300000000000005</v>
      </c>
      <c r="HH26">
        <v>-3.9910000000000001</v>
      </c>
      <c r="HI26">
        <v>2.4820000000000002</v>
      </c>
      <c r="HJ26">
        <v>-0.54100000000000004</v>
      </c>
      <c r="HK26">
        <v>0.92800000000000005</v>
      </c>
      <c r="HL26">
        <v>0.82499999999999996</v>
      </c>
      <c r="HM26">
        <v>29.123000000000001</v>
      </c>
      <c r="HN26">
        <v>0.25600000000000001</v>
      </c>
      <c r="HO26">
        <v>0.58799999999999997</v>
      </c>
      <c r="HP26">
        <v>0.70799999999999996</v>
      </c>
      <c r="HQ26">
        <v>0.67400000000000004</v>
      </c>
      <c r="HR26">
        <v>1.865</v>
      </c>
      <c r="HS26">
        <v>-3.798</v>
      </c>
      <c r="HT26">
        <v>2.3519999999999999</v>
      </c>
      <c r="HU26">
        <v>0.88500000000000001</v>
      </c>
      <c r="HV26">
        <v>12.231999999999999</v>
      </c>
      <c r="HW26">
        <v>0.85899999999999999</v>
      </c>
      <c r="HX26">
        <v>-0.18099999999999999</v>
      </c>
      <c r="HY26">
        <v>0.56999999999999995</v>
      </c>
      <c r="HZ26">
        <v>0.58399999999999996</v>
      </c>
      <c r="IA26">
        <v>1.3779999999999999</v>
      </c>
      <c r="IB26">
        <v>0.97199999999999998</v>
      </c>
      <c r="IC26">
        <v>0.32700000000000001</v>
      </c>
      <c r="ID26">
        <v>-0.85</v>
      </c>
      <c r="IE26">
        <v>4.5999999999999999E-2</v>
      </c>
      <c r="IF26">
        <v>1.026</v>
      </c>
      <c r="IG26">
        <v>0.84199999999999997</v>
      </c>
      <c r="IH26">
        <v>-1.117</v>
      </c>
      <c r="II26">
        <v>-0.55800000000000005</v>
      </c>
      <c r="IJ26">
        <v>-2.35</v>
      </c>
      <c r="IK26">
        <v>2.536</v>
      </c>
      <c r="IL26">
        <v>5.6319999999999997</v>
      </c>
      <c r="IM26">
        <v>0.34</v>
      </c>
      <c r="IN26">
        <v>1.0740000000000001</v>
      </c>
      <c r="IO26">
        <v>8.7999999999999995E-2</v>
      </c>
      <c r="IP26">
        <v>0.54800000000000004</v>
      </c>
      <c r="IQ26">
        <v>3.3759999999999999</v>
      </c>
      <c r="IR26">
        <v>1.113</v>
      </c>
      <c r="IS26">
        <v>2.0169999999999999</v>
      </c>
      <c r="IT26">
        <v>-2.4449999999999998</v>
      </c>
      <c r="IU26">
        <v>2.077</v>
      </c>
      <c r="IV26">
        <v>0.38800000000000001</v>
      </c>
      <c r="IW26">
        <v>0.6</v>
      </c>
      <c r="IX26">
        <v>0.51800000000000002</v>
      </c>
      <c r="IY26">
        <v>-1.4650000000000001</v>
      </c>
      <c r="IZ26">
        <v>-3.84</v>
      </c>
      <c r="JA26">
        <v>0.79200000000000004</v>
      </c>
      <c r="JB26">
        <v>-3.3809999999999998</v>
      </c>
      <c r="JC26">
        <v>0.115</v>
      </c>
      <c r="JD26">
        <v>1.9139999999999999</v>
      </c>
      <c r="JE26">
        <v>0.20100000000000001</v>
      </c>
      <c r="JF26">
        <v>7.0999999999999994E-2</v>
      </c>
      <c r="JG26">
        <v>1.0109999999999999</v>
      </c>
      <c r="JH26">
        <v>0.68300000000000005</v>
      </c>
      <c r="JI26">
        <v>-0.23899999999999999</v>
      </c>
      <c r="JJ26">
        <v>-0.83299999999999996</v>
      </c>
      <c r="JK26" t="s">
        <v>5378</v>
      </c>
      <c r="JL26">
        <v>1.502</v>
      </c>
      <c r="JM26">
        <v>0.33900000000000002</v>
      </c>
      <c r="JN26">
        <v>0.24399999999999999</v>
      </c>
      <c r="JO26">
        <v>0.82599999999999996</v>
      </c>
      <c r="JP26">
        <v>1.2669999999999999</v>
      </c>
      <c r="JQ26">
        <v>0.995</v>
      </c>
      <c r="JR26">
        <v>14.676</v>
      </c>
      <c r="JS26">
        <v>0.56200000000000006</v>
      </c>
      <c r="JT26">
        <v>0.25600000000000001</v>
      </c>
      <c r="JU26">
        <v>1.5289999999999999</v>
      </c>
      <c r="JV26">
        <v>3.3279999999999998</v>
      </c>
      <c r="JW26">
        <v>0.27100000000000002</v>
      </c>
      <c r="JX26">
        <v>1.4139999999999999</v>
      </c>
      <c r="JY26">
        <v>16.936</v>
      </c>
      <c r="JZ26">
        <v>1.3959999999999999</v>
      </c>
      <c r="KA26">
        <v>9.5820000000000007</v>
      </c>
      <c r="KB26">
        <v>-1.496</v>
      </c>
      <c r="KC26">
        <v>0.251</v>
      </c>
      <c r="KD26">
        <v>2.0529999999999999</v>
      </c>
      <c r="KE26">
        <v>-0.28599999999999998</v>
      </c>
      <c r="KF26">
        <v>2.1829999999999998</v>
      </c>
      <c r="KG26">
        <v>5.7000000000000002E-2</v>
      </c>
      <c r="KH26">
        <v>0.313</v>
      </c>
      <c r="KI26">
        <v>0.98499999999999999</v>
      </c>
      <c r="KJ26">
        <v>0.108</v>
      </c>
      <c r="KK26">
        <v>-0.999</v>
      </c>
      <c r="KL26">
        <v>0.91700000000000004</v>
      </c>
      <c r="KM26">
        <v>-0.11899999999999999</v>
      </c>
      <c r="KN26">
        <v>2.831</v>
      </c>
      <c r="KO26">
        <v>-1.7410000000000001</v>
      </c>
      <c r="KP26">
        <v>0.69699999999999995</v>
      </c>
      <c r="KQ26">
        <v>3.02</v>
      </c>
      <c r="KR26">
        <v>0.623</v>
      </c>
      <c r="KS26">
        <v>0.872</v>
      </c>
      <c r="KT26">
        <v>-8.4000000000000005E-2</v>
      </c>
      <c r="KU26">
        <v>0.19</v>
      </c>
      <c r="KV26">
        <v>0.32300000000000001</v>
      </c>
      <c r="KW26">
        <v>0.92700000000000005</v>
      </c>
      <c r="KX26">
        <v>0.15</v>
      </c>
      <c r="KY26">
        <v>0.439</v>
      </c>
      <c r="KZ26">
        <v>1.5680000000000001</v>
      </c>
      <c r="LA26">
        <v>0.878</v>
      </c>
      <c r="LB26">
        <v>-4.2000000000000003E-2</v>
      </c>
      <c r="LC26">
        <v>0.94</v>
      </c>
      <c r="LD26">
        <v>-1.6060000000000001</v>
      </c>
      <c r="LE26">
        <v>1.6759999999999999</v>
      </c>
      <c r="LF26">
        <v>0.151</v>
      </c>
      <c r="LG26">
        <v>0.129</v>
      </c>
      <c r="LH26">
        <v>1.6659999999999999</v>
      </c>
      <c r="LI26">
        <v>1.306</v>
      </c>
      <c r="LJ26">
        <v>7.5999999999999998E-2</v>
      </c>
      <c r="LK26">
        <v>0.88200000000000001</v>
      </c>
      <c r="LL26">
        <v>0.28199999999999997</v>
      </c>
      <c r="LM26">
        <v>0.36099999999999999</v>
      </c>
      <c r="LN26">
        <v>0.17599999999999999</v>
      </c>
      <c r="LO26">
        <v>2.9580000000000002</v>
      </c>
      <c r="LP26">
        <v>-0.31900000000000001</v>
      </c>
      <c r="LQ26">
        <v>-1.175</v>
      </c>
      <c r="LR26">
        <v>0.39800000000000002</v>
      </c>
      <c r="LS26">
        <v>0.45</v>
      </c>
      <c r="LT26">
        <v>-3.105</v>
      </c>
      <c r="LU26">
        <v>6.9000000000000006E-2</v>
      </c>
      <c r="LV26">
        <v>-1.752</v>
      </c>
      <c r="LW26">
        <v>1.0109999999999999</v>
      </c>
      <c r="LX26">
        <v>0.13500000000000001</v>
      </c>
      <c r="LY26">
        <v>1.129</v>
      </c>
      <c r="LZ26">
        <v>3.2690000000000001</v>
      </c>
      <c r="MA26" t="s">
        <v>5378</v>
      </c>
      <c r="MB26">
        <v>2.1659999999999999</v>
      </c>
      <c r="MC26">
        <v>1.6759999999999999</v>
      </c>
      <c r="MD26">
        <v>-0.215</v>
      </c>
      <c r="ME26" t="s">
        <v>5378</v>
      </c>
      <c r="MF26">
        <v>-14.965999999999999</v>
      </c>
      <c r="MG26" t="s">
        <v>5378</v>
      </c>
      <c r="MH26">
        <v>-0.45100000000000001</v>
      </c>
      <c r="MI26" t="s">
        <v>5378</v>
      </c>
      <c r="MJ26">
        <v>1.89</v>
      </c>
      <c r="MK26">
        <v>-0.11899999999999999</v>
      </c>
      <c r="ML26">
        <v>0.156</v>
      </c>
      <c r="MM26" t="s">
        <v>5378</v>
      </c>
      <c r="MN26">
        <v>-0.17499999999999999</v>
      </c>
      <c r="MO26">
        <v>-1.359</v>
      </c>
      <c r="MP26" t="s">
        <v>5378</v>
      </c>
      <c r="MQ26">
        <v>0.192</v>
      </c>
      <c r="MR26" t="s">
        <v>5378</v>
      </c>
      <c r="MS26">
        <v>-10.941000000000001</v>
      </c>
      <c r="MT26" t="s">
        <v>5378</v>
      </c>
      <c r="MU26">
        <v>1.8580000000000001</v>
      </c>
      <c r="MV26" t="s">
        <v>5378</v>
      </c>
      <c r="MW26">
        <v>0.26400000000000001</v>
      </c>
      <c r="MX26" t="s">
        <v>5378</v>
      </c>
      <c r="MY26" t="s">
        <v>5378</v>
      </c>
      <c r="MZ26" t="s">
        <v>5378</v>
      </c>
      <c r="NA26" t="s">
        <v>5378</v>
      </c>
      <c r="NB26">
        <v>8.2710000000000008</v>
      </c>
      <c r="NC26" t="s">
        <v>5378</v>
      </c>
      <c r="ND26" t="s">
        <v>5378</v>
      </c>
      <c r="NE26" t="s">
        <v>5378</v>
      </c>
      <c r="NF26" t="s">
        <v>5378</v>
      </c>
      <c r="NG26" t="s">
        <v>5378</v>
      </c>
      <c r="NH26">
        <v>1.921</v>
      </c>
      <c r="NI26" t="s">
        <v>5378</v>
      </c>
      <c r="NJ26">
        <v>0.68500000000000005</v>
      </c>
      <c r="NK26" t="s">
        <v>5378</v>
      </c>
      <c r="NL26">
        <v>-4.54</v>
      </c>
      <c r="NM26" t="s">
        <v>5378</v>
      </c>
      <c r="NN26" t="s">
        <v>5378</v>
      </c>
      <c r="NO26" t="s">
        <v>5378</v>
      </c>
      <c r="NP26" t="s">
        <v>5378</v>
      </c>
      <c r="NQ26">
        <v>-12.359</v>
      </c>
      <c r="NR26" t="s">
        <v>5378</v>
      </c>
      <c r="NS26">
        <v>2.0329999999999999</v>
      </c>
      <c r="NT26" t="s">
        <v>5378</v>
      </c>
      <c r="NU26" t="s">
        <v>5378</v>
      </c>
      <c r="NV26" t="s">
        <v>5378</v>
      </c>
      <c r="NW26" t="s">
        <v>5378</v>
      </c>
      <c r="NX26">
        <v>0.52300000000000002</v>
      </c>
      <c r="NY26" t="s">
        <v>5378</v>
      </c>
      <c r="NZ26">
        <v>2.7559999999999998</v>
      </c>
      <c r="OA26" t="s">
        <v>5378</v>
      </c>
      <c r="OB26" t="s">
        <v>5378</v>
      </c>
      <c r="OC26" t="s">
        <v>5378</v>
      </c>
      <c r="OD26">
        <v>0.27100000000000002</v>
      </c>
      <c r="OE26" t="s">
        <v>5378</v>
      </c>
      <c r="OF26" t="s">
        <v>5378</v>
      </c>
      <c r="OG26">
        <v>0.36</v>
      </c>
      <c r="OH26" t="s">
        <v>5378</v>
      </c>
      <c r="OI26" t="s">
        <v>5378</v>
      </c>
      <c r="OJ26" t="s">
        <v>5378</v>
      </c>
      <c r="OK26">
        <v>-0.50800000000000001</v>
      </c>
      <c r="OL26" t="s">
        <v>5378</v>
      </c>
      <c r="OM26">
        <v>-5.0330000000000004</v>
      </c>
      <c r="ON26" t="s">
        <v>5378</v>
      </c>
      <c r="OO26" t="s">
        <v>5378</v>
      </c>
      <c r="OP26">
        <v>1.367</v>
      </c>
      <c r="OQ26">
        <v>1.0529999999999999</v>
      </c>
      <c r="OR26" t="s">
        <v>5378</v>
      </c>
      <c r="OS26" t="s">
        <v>5378</v>
      </c>
      <c r="OT26">
        <v>2E-3</v>
      </c>
      <c r="OU26" t="s">
        <v>5378</v>
      </c>
      <c r="OV26" t="s">
        <v>5378</v>
      </c>
      <c r="OW26" t="s">
        <v>5378</v>
      </c>
      <c r="OX26" t="s">
        <v>5378</v>
      </c>
      <c r="OY26" t="s">
        <v>5378</v>
      </c>
      <c r="OZ26">
        <v>-19.077000000000002</v>
      </c>
      <c r="PA26" t="s">
        <v>5378</v>
      </c>
      <c r="PB26" t="s">
        <v>5378</v>
      </c>
      <c r="PC26">
        <v>4.0060000000000002</v>
      </c>
      <c r="PD26">
        <v>0.48299999999999998</v>
      </c>
      <c r="PE26" t="s">
        <v>5378</v>
      </c>
      <c r="PF26" t="s">
        <v>5378</v>
      </c>
      <c r="PG26">
        <v>0.374</v>
      </c>
      <c r="PH26" t="s">
        <v>5378</v>
      </c>
      <c r="PI26" t="s">
        <v>5378</v>
      </c>
      <c r="PJ26">
        <v>0.22700000000000001</v>
      </c>
      <c r="PK26" t="s">
        <v>5378</v>
      </c>
      <c r="PL26">
        <v>2.399</v>
      </c>
      <c r="PM26" t="s">
        <v>5378</v>
      </c>
      <c r="PN26">
        <v>0.11600000000000001</v>
      </c>
      <c r="PO26" t="s">
        <v>5378</v>
      </c>
      <c r="PP26">
        <v>0.65700000000000003</v>
      </c>
      <c r="PQ26" t="s">
        <v>5378</v>
      </c>
      <c r="PR26">
        <v>2.1110000000000002</v>
      </c>
      <c r="PS26" t="s">
        <v>5378</v>
      </c>
      <c r="PT26">
        <v>0.22700000000000001</v>
      </c>
      <c r="PU26">
        <v>-2.2010000000000001</v>
      </c>
      <c r="PV26" t="s">
        <v>5378</v>
      </c>
      <c r="PW26" t="s">
        <v>5378</v>
      </c>
      <c r="PX26">
        <v>0.216</v>
      </c>
      <c r="PY26" t="s">
        <v>5378</v>
      </c>
      <c r="PZ26" t="s">
        <v>5378</v>
      </c>
      <c r="QA26" t="s">
        <v>5378</v>
      </c>
      <c r="QB26">
        <v>2.2280000000000002</v>
      </c>
      <c r="QC26" t="s">
        <v>5378</v>
      </c>
      <c r="QD26" t="s">
        <v>5378</v>
      </c>
      <c r="QE26">
        <v>0.27700000000000002</v>
      </c>
      <c r="QF26">
        <v>1.175</v>
      </c>
      <c r="QG26">
        <v>0.33200000000000002</v>
      </c>
      <c r="QH26">
        <v>1.669</v>
      </c>
      <c r="QI26">
        <v>3.0529999999999999</v>
      </c>
      <c r="QJ26">
        <v>0.30099999999999999</v>
      </c>
      <c r="QK26">
        <v>3.875</v>
      </c>
      <c r="QL26" t="s">
        <v>5378</v>
      </c>
      <c r="QM26" t="s">
        <v>5378</v>
      </c>
      <c r="QN26" t="s">
        <v>5378</v>
      </c>
      <c r="QO26">
        <v>2.5830000000000002</v>
      </c>
      <c r="QP26">
        <v>1.397</v>
      </c>
      <c r="QQ26">
        <v>1.67</v>
      </c>
      <c r="QR26" t="s">
        <v>5378</v>
      </c>
      <c r="QS26">
        <v>2.1749999999999998</v>
      </c>
      <c r="QT26" t="s">
        <v>5378</v>
      </c>
      <c r="QU26">
        <v>1.079</v>
      </c>
      <c r="QV26" t="s">
        <v>5378</v>
      </c>
      <c r="QW26" t="s">
        <v>5378</v>
      </c>
      <c r="QX26">
        <v>-4.7960000000000003</v>
      </c>
      <c r="QY26">
        <v>0.90900000000000003</v>
      </c>
      <c r="QZ26">
        <v>1.4339999999999999</v>
      </c>
      <c r="RA26">
        <v>0.499</v>
      </c>
      <c r="RB26" t="s">
        <v>5378</v>
      </c>
      <c r="RC26" t="s">
        <v>5378</v>
      </c>
      <c r="RD26" t="s">
        <v>5378</v>
      </c>
      <c r="RE26" t="s">
        <v>5378</v>
      </c>
      <c r="RF26">
        <v>-0.25600000000000001</v>
      </c>
      <c r="RG26">
        <v>0.32200000000000001</v>
      </c>
      <c r="RH26">
        <v>3.5619999999999998</v>
      </c>
      <c r="RI26">
        <v>-0.66400000000000003</v>
      </c>
      <c r="RJ26">
        <v>1.0089999999999999</v>
      </c>
      <c r="RK26">
        <v>0.30599999999999999</v>
      </c>
      <c r="RL26">
        <v>0.14599999999999999</v>
      </c>
      <c r="RM26">
        <v>-13.945</v>
      </c>
      <c r="RN26">
        <v>-1.048</v>
      </c>
      <c r="RO26" t="s">
        <v>5378</v>
      </c>
      <c r="RP26" t="s">
        <v>5378</v>
      </c>
      <c r="RQ26">
        <v>8.0579999999999998</v>
      </c>
      <c r="RR26">
        <v>0.77400000000000002</v>
      </c>
      <c r="RS26">
        <v>0.502</v>
      </c>
      <c r="RT26" t="s">
        <v>5378</v>
      </c>
      <c r="RU26" t="s">
        <v>5378</v>
      </c>
      <c r="RV26">
        <v>2.11</v>
      </c>
      <c r="RW26" t="s">
        <v>5378</v>
      </c>
      <c r="RX26">
        <v>1.2E-2</v>
      </c>
      <c r="RY26">
        <v>-10.760999999999999</v>
      </c>
      <c r="RZ26" t="s">
        <v>5378</v>
      </c>
      <c r="SA26" t="s">
        <v>5378</v>
      </c>
      <c r="SB26" t="s">
        <v>5378</v>
      </c>
      <c r="SC26">
        <v>0.95799999999999996</v>
      </c>
      <c r="SD26">
        <v>4.0609999999999999</v>
      </c>
      <c r="SE26">
        <v>1.2E-2</v>
      </c>
      <c r="SF26">
        <v>-3.2000000000000001E-2</v>
      </c>
      <c r="SG26">
        <v>7.0000000000000001E-3</v>
      </c>
      <c r="SH26">
        <v>1.3660000000000001</v>
      </c>
      <c r="SI26">
        <v>-1.6379999999999999</v>
      </c>
      <c r="SJ26">
        <v>-5.92</v>
      </c>
    </row>
    <row r="27" spans="1:504">
      <c r="A27" s="55">
        <v>37288</v>
      </c>
      <c r="B27">
        <v>1.2999999999999999E-2</v>
      </c>
      <c r="C27">
        <v>0.94599999999999995</v>
      </c>
      <c r="D27">
        <v>-1.7929999999999999</v>
      </c>
      <c r="E27">
        <v>-1.0189999999999999</v>
      </c>
      <c r="F27">
        <v>2.444</v>
      </c>
      <c r="G27">
        <v>-2.7949999999999999</v>
      </c>
      <c r="H27">
        <v>0.54900000000000004</v>
      </c>
      <c r="I27">
        <v>-9.5410000000000004</v>
      </c>
      <c r="J27">
        <v>1.371</v>
      </c>
      <c r="K27">
        <v>-0.45800000000000002</v>
      </c>
      <c r="L27">
        <v>-12.958</v>
      </c>
      <c r="M27">
        <v>5.0739999999999998</v>
      </c>
      <c r="N27">
        <v>1.079</v>
      </c>
      <c r="O27">
        <v>1.595</v>
      </c>
      <c r="P27">
        <v>1.637</v>
      </c>
      <c r="Q27">
        <v>3.617</v>
      </c>
      <c r="R27">
        <v>0.91</v>
      </c>
      <c r="S27">
        <v>2.7450000000000001</v>
      </c>
      <c r="T27">
        <v>91.078000000000003</v>
      </c>
      <c r="U27">
        <v>0.71299999999999997</v>
      </c>
      <c r="V27">
        <v>-0.31</v>
      </c>
      <c r="W27">
        <v>0.19800000000000001</v>
      </c>
      <c r="X27">
        <v>0.372</v>
      </c>
      <c r="Y27">
        <v>1E-3</v>
      </c>
      <c r="Z27">
        <v>0.20599999999999999</v>
      </c>
      <c r="AA27">
        <v>0.876</v>
      </c>
      <c r="AB27">
        <v>1.08</v>
      </c>
      <c r="AC27">
        <v>-1.585</v>
      </c>
      <c r="AD27">
        <v>-1.2729999999999999</v>
      </c>
      <c r="AE27">
        <v>0.437</v>
      </c>
      <c r="AF27">
        <v>1.488</v>
      </c>
      <c r="AG27">
        <v>4.6660000000000004</v>
      </c>
      <c r="AH27">
        <v>1.5349999999999999</v>
      </c>
      <c r="AI27">
        <v>0.26300000000000001</v>
      </c>
      <c r="AJ27">
        <v>6701.259</v>
      </c>
      <c r="AK27">
        <v>0.88</v>
      </c>
      <c r="AL27">
        <v>1.5720000000000001</v>
      </c>
      <c r="AM27">
        <v>0.42299999999999999</v>
      </c>
      <c r="AN27">
        <v>2.78</v>
      </c>
      <c r="AO27">
        <v>2.2509999999999999</v>
      </c>
      <c r="AP27">
        <v>0.66400000000000003</v>
      </c>
      <c r="AQ27">
        <v>3.282</v>
      </c>
      <c r="AR27">
        <v>0.39400000000000002</v>
      </c>
      <c r="AS27">
        <v>0.53100000000000003</v>
      </c>
      <c r="AT27">
        <v>3.33</v>
      </c>
      <c r="AU27">
        <v>0.21299999999999999</v>
      </c>
      <c r="AV27">
        <v>0.83799999999999997</v>
      </c>
      <c r="AW27">
        <v>0.79500000000000004</v>
      </c>
      <c r="AX27">
        <v>0.52900000000000003</v>
      </c>
      <c r="AY27">
        <v>1.9239999999999999</v>
      </c>
      <c r="AZ27">
        <v>2.3130000000000002</v>
      </c>
      <c r="BA27">
        <v>0.48499999999999999</v>
      </c>
      <c r="BB27">
        <v>0.88300000000000001</v>
      </c>
      <c r="BC27">
        <v>-6.5949999999999998</v>
      </c>
      <c r="BD27">
        <v>-0.622</v>
      </c>
      <c r="BE27">
        <v>-1.645</v>
      </c>
      <c r="BF27">
        <v>1.944</v>
      </c>
      <c r="BG27">
        <v>0.57199999999999995</v>
      </c>
      <c r="BH27">
        <v>0.14000000000000001</v>
      </c>
      <c r="BI27">
        <v>8.3000000000000004E-2</v>
      </c>
      <c r="BJ27">
        <v>0.53800000000000003</v>
      </c>
      <c r="BK27">
        <v>4.0000000000000001E-3</v>
      </c>
      <c r="BL27">
        <v>0.183</v>
      </c>
      <c r="BM27">
        <v>0.84399999999999997</v>
      </c>
      <c r="BN27">
        <v>-7.952</v>
      </c>
      <c r="BO27">
        <v>0.88300000000000001</v>
      </c>
      <c r="BP27">
        <v>2.8740000000000001</v>
      </c>
      <c r="BQ27">
        <v>0.10100000000000001</v>
      </c>
      <c r="BR27">
        <v>5.0830000000000002</v>
      </c>
      <c r="BS27">
        <v>0.19400000000000001</v>
      </c>
      <c r="BT27">
        <v>2.7679999999999998</v>
      </c>
      <c r="BU27">
        <v>1.3069999999999999</v>
      </c>
      <c r="BV27">
        <v>0.28199999999999997</v>
      </c>
      <c r="BW27">
        <v>1.385</v>
      </c>
      <c r="BX27">
        <v>0.46500000000000002</v>
      </c>
      <c r="BY27">
        <v>-1.2999999999999999E-2</v>
      </c>
      <c r="BZ27">
        <v>0.60499999999999998</v>
      </c>
      <c r="CA27">
        <v>0.315</v>
      </c>
      <c r="CB27">
        <v>1.278</v>
      </c>
      <c r="CC27">
        <v>3.44</v>
      </c>
      <c r="CD27" t="s">
        <v>5378</v>
      </c>
      <c r="CE27">
        <v>0.996</v>
      </c>
      <c r="CF27">
        <v>-3.1179999999999999</v>
      </c>
      <c r="CG27">
        <v>-4.7050000000000001</v>
      </c>
      <c r="CH27">
        <v>1.538</v>
      </c>
      <c r="CI27">
        <v>-0.46899999999999997</v>
      </c>
      <c r="CJ27">
        <v>-1.252</v>
      </c>
      <c r="CK27">
        <v>1.153</v>
      </c>
      <c r="CL27">
        <v>1.339</v>
      </c>
      <c r="CM27">
        <v>0.76500000000000001</v>
      </c>
      <c r="CN27">
        <v>0.93300000000000005</v>
      </c>
      <c r="CO27">
        <v>6.8000000000000005E-2</v>
      </c>
      <c r="CP27">
        <v>-0.71799999999999997</v>
      </c>
      <c r="CQ27">
        <v>0.35499999999999998</v>
      </c>
      <c r="CR27">
        <v>2.7040000000000002</v>
      </c>
      <c r="CS27">
        <v>1.056</v>
      </c>
      <c r="CT27">
        <v>3.3000000000000002E-2</v>
      </c>
      <c r="CU27">
        <v>0.39100000000000001</v>
      </c>
      <c r="CV27">
        <v>-2.5000000000000001E-2</v>
      </c>
      <c r="CW27">
        <v>1.0149999999999999</v>
      </c>
      <c r="CX27">
        <v>1.84</v>
      </c>
      <c r="CY27">
        <v>-0.84399999999999997</v>
      </c>
      <c r="CZ27">
        <v>0.71299999999999997</v>
      </c>
      <c r="DA27">
        <v>0.26500000000000001</v>
      </c>
      <c r="DB27">
        <v>4.4480000000000004</v>
      </c>
      <c r="DC27">
        <v>26.625</v>
      </c>
      <c r="DD27">
        <v>0.56299999999999994</v>
      </c>
      <c r="DE27">
        <v>1.034</v>
      </c>
      <c r="DF27">
        <v>-1.25</v>
      </c>
      <c r="DG27">
        <v>0.80600000000000005</v>
      </c>
      <c r="DH27">
        <v>-0.16500000000000001</v>
      </c>
      <c r="DI27">
        <v>0.56599999999999995</v>
      </c>
      <c r="DJ27">
        <v>-3.0000000000000001E-3</v>
      </c>
      <c r="DK27">
        <v>0.41599999999999998</v>
      </c>
      <c r="DL27">
        <v>-1.115</v>
      </c>
      <c r="DM27">
        <v>-4.2009999999999996</v>
      </c>
      <c r="DN27">
        <v>-3.4889999999999999</v>
      </c>
      <c r="DO27">
        <v>0.188</v>
      </c>
      <c r="DP27">
        <v>1.9650000000000001</v>
      </c>
      <c r="DQ27">
        <v>-0.79100000000000004</v>
      </c>
      <c r="DR27">
        <v>-0.17</v>
      </c>
      <c r="DS27">
        <v>0.29299999999999998</v>
      </c>
      <c r="DT27">
        <v>0.23799999999999999</v>
      </c>
      <c r="DU27">
        <v>0.27400000000000002</v>
      </c>
      <c r="DV27">
        <v>0.78700000000000003</v>
      </c>
      <c r="DW27">
        <v>0.41499999999999998</v>
      </c>
      <c r="DX27">
        <v>0.83799999999999997</v>
      </c>
      <c r="DY27">
        <v>2.25</v>
      </c>
      <c r="DZ27">
        <v>8.3000000000000004E-2</v>
      </c>
      <c r="EA27">
        <v>2.2959999999999998</v>
      </c>
      <c r="EB27">
        <v>6.1829999999999998</v>
      </c>
      <c r="EC27">
        <v>0.377</v>
      </c>
      <c r="ED27">
        <v>0.59299999999999997</v>
      </c>
      <c r="EE27">
        <v>1.0429999999999999</v>
      </c>
      <c r="EF27">
        <v>0.77100000000000002</v>
      </c>
      <c r="EG27">
        <v>2.149</v>
      </c>
      <c r="EH27">
        <v>1.7999999999999999E-2</v>
      </c>
      <c r="EI27">
        <v>1.2709999999999999</v>
      </c>
      <c r="EJ27">
        <v>5.6000000000000001E-2</v>
      </c>
      <c r="EK27">
        <v>-6.0999999999999999E-2</v>
      </c>
      <c r="EL27">
        <v>2.0939999999999999</v>
      </c>
      <c r="EM27">
        <v>8.2000000000000003E-2</v>
      </c>
      <c r="EN27">
        <v>1.4530000000000001</v>
      </c>
      <c r="EO27">
        <v>-0.38300000000000001</v>
      </c>
      <c r="EP27">
        <v>4.7439999999999998</v>
      </c>
      <c r="EQ27">
        <v>1.323</v>
      </c>
      <c r="ER27">
        <v>0.62</v>
      </c>
      <c r="ES27">
        <v>1.5980000000000001</v>
      </c>
      <c r="ET27">
        <v>9.2999999999999999E-2</v>
      </c>
      <c r="EU27">
        <v>-5.7000000000000002E-2</v>
      </c>
      <c r="EV27">
        <v>7.3999999999999996E-2</v>
      </c>
      <c r="EW27">
        <v>4.5999999999999999E-2</v>
      </c>
      <c r="EX27">
        <v>0.27</v>
      </c>
      <c r="EY27">
        <v>0.63100000000000001</v>
      </c>
      <c r="EZ27">
        <v>1.2470000000000001</v>
      </c>
      <c r="FA27">
        <v>-0.13</v>
      </c>
      <c r="FB27">
        <v>1.3819999999999999</v>
      </c>
      <c r="FC27">
        <v>0.51500000000000001</v>
      </c>
      <c r="FD27">
        <v>0.78500000000000003</v>
      </c>
      <c r="FE27">
        <v>0.91</v>
      </c>
      <c r="FF27">
        <v>1.34</v>
      </c>
      <c r="FG27">
        <v>0.39300000000000002</v>
      </c>
      <c r="FH27">
        <v>0.63600000000000001</v>
      </c>
      <c r="FI27">
        <v>1.2030000000000001</v>
      </c>
      <c r="FJ27">
        <v>0.48699999999999999</v>
      </c>
      <c r="FK27">
        <v>0.82</v>
      </c>
      <c r="FL27">
        <v>0.33700000000000002</v>
      </c>
      <c r="FM27">
        <v>-1.46</v>
      </c>
      <c r="FN27">
        <v>1.2729999999999999</v>
      </c>
      <c r="FO27">
        <v>8.7490000000000006</v>
      </c>
      <c r="FP27">
        <v>1.5529999999999999</v>
      </c>
      <c r="FQ27">
        <v>-4.923</v>
      </c>
      <c r="FR27">
        <v>0.16600000000000001</v>
      </c>
      <c r="FS27">
        <v>2.2730000000000001</v>
      </c>
      <c r="FT27">
        <v>-1.5640000000000001</v>
      </c>
      <c r="FU27">
        <v>2.2599999999999998</v>
      </c>
      <c r="FV27">
        <v>1.7609999999999999</v>
      </c>
      <c r="FW27">
        <v>0.317</v>
      </c>
      <c r="FX27">
        <v>0.29899999999999999</v>
      </c>
      <c r="FY27">
        <v>0.56200000000000006</v>
      </c>
      <c r="FZ27">
        <v>1.327</v>
      </c>
      <c r="GA27">
        <v>-0.745</v>
      </c>
      <c r="GB27">
        <v>3.6469999999999998</v>
      </c>
      <c r="GC27">
        <v>1.056</v>
      </c>
      <c r="GD27">
        <v>1.3740000000000001</v>
      </c>
      <c r="GE27">
        <v>1.877</v>
      </c>
      <c r="GF27">
        <v>-2.1739999999999999</v>
      </c>
      <c r="GG27">
        <v>1.905</v>
      </c>
      <c r="GH27">
        <v>1.2909999999999999</v>
      </c>
      <c r="GI27">
        <v>-1.327</v>
      </c>
      <c r="GJ27">
        <v>-0.36899999999999999</v>
      </c>
      <c r="GK27">
        <v>-0.156</v>
      </c>
      <c r="GL27">
        <v>1.8049999999999999</v>
      </c>
      <c r="GM27">
        <v>0.33600000000000002</v>
      </c>
      <c r="GN27">
        <v>0.14699999999999999</v>
      </c>
      <c r="GO27">
        <v>14.074999999999999</v>
      </c>
      <c r="GP27">
        <v>0.158</v>
      </c>
      <c r="GQ27">
        <v>0.80400000000000005</v>
      </c>
      <c r="GR27">
        <v>1.4670000000000001</v>
      </c>
      <c r="GS27">
        <v>1.3320000000000001</v>
      </c>
      <c r="GT27">
        <v>1.167</v>
      </c>
      <c r="GU27">
        <v>6.6509999999999998</v>
      </c>
      <c r="GV27" t="s">
        <v>5378</v>
      </c>
      <c r="GW27">
        <v>-0.14199999999999999</v>
      </c>
      <c r="GX27">
        <v>0.154</v>
      </c>
      <c r="GY27">
        <v>2.4510000000000001</v>
      </c>
      <c r="GZ27">
        <v>1.258</v>
      </c>
      <c r="HA27">
        <v>-0.10299999999999999</v>
      </c>
      <c r="HB27">
        <v>-2.4529999999999998</v>
      </c>
      <c r="HC27">
        <v>0.37</v>
      </c>
      <c r="HD27">
        <v>0.96599999999999997</v>
      </c>
      <c r="HE27">
        <v>4.8789999999999996</v>
      </c>
      <c r="HF27">
        <v>1.5620000000000001</v>
      </c>
      <c r="HG27">
        <v>-0.93300000000000005</v>
      </c>
      <c r="HH27">
        <v>-3.9910000000000001</v>
      </c>
      <c r="HI27">
        <v>2.4820000000000002</v>
      </c>
      <c r="HJ27">
        <v>-0.54100000000000004</v>
      </c>
      <c r="HK27">
        <v>0.92800000000000005</v>
      </c>
      <c r="HL27">
        <v>0.82499999999999996</v>
      </c>
      <c r="HM27">
        <v>29.123000000000001</v>
      </c>
      <c r="HN27">
        <v>0.25600000000000001</v>
      </c>
      <c r="HO27">
        <v>0.58799999999999997</v>
      </c>
      <c r="HP27">
        <v>0.70799999999999996</v>
      </c>
      <c r="HQ27">
        <v>0.67400000000000004</v>
      </c>
      <c r="HR27">
        <v>1.865</v>
      </c>
      <c r="HS27">
        <v>-3.798</v>
      </c>
      <c r="HT27">
        <v>2.3519999999999999</v>
      </c>
      <c r="HU27">
        <v>0.88500000000000001</v>
      </c>
      <c r="HV27">
        <v>12.231999999999999</v>
      </c>
      <c r="HW27">
        <v>0.85899999999999999</v>
      </c>
      <c r="HX27">
        <v>-0.18099999999999999</v>
      </c>
      <c r="HY27">
        <v>0.56999999999999995</v>
      </c>
      <c r="HZ27">
        <v>0.58399999999999996</v>
      </c>
      <c r="IA27">
        <v>1.3779999999999999</v>
      </c>
      <c r="IB27">
        <v>0.97199999999999998</v>
      </c>
      <c r="IC27">
        <v>0.32700000000000001</v>
      </c>
      <c r="ID27">
        <v>-0.85</v>
      </c>
      <c r="IE27">
        <v>4.5999999999999999E-2</v>
      </c>
      <c r="IF27">
        <v>1.026</v>
      </c>
      <c r="IG27">
        <v>0.84199999999999997</v>
      </c>
      <c r="IH27">
        <v>-1.117</v>
      </c>
      <c r="II27">
        <v>-0.55800000000000005</v>
      </c>
      <c r="IJ27">
        <v>-2.35</v>
      </c>
      <c r="IK27">
        <v>2.536</v>
      </c>
      <c r="IL27">
        <v>5.6319999999999997</v>
      </c>
      <c r="IM27">
        <v>0.34</v>
      </c>
      <c r="IN27">
        <v>1.0740000000000001</v>
      </c>
      <c r="IO27">
        <v>8.7999999999999995E-2</v>
      </c>
      <c r="IP27">
        <v>0.54800000000000004</v>
      </c>
      <c r="IQ27">
        <v>3.3759999999999999</v>
      </c>
      <c r="IR27">
        <v>1.113</v>
      </c>
      <c r="IS27">
        <v>2.0169999999999999</v>
      </c>
      <c r="IT27">
        <v>-2.4449999999999998</v>
      </c>
      <c r="IU27">
        <v>2.077</v>
      </c>
      <c r="IV27">
        <v>0.38800000000000001</v>
      </c>
      <c r="IW27">
        <v>0.6</v>
      </c>
      <c r="IX27">
        <v>0.51800000000000002</v>
      </c>
      <c r="IY27">
        <v>-1.4650000000000001</v>
      </c>
      <c r="IZ27">
        <v>-3.84</v>
      </c>
      <c r="JA27">
        <v>0.79200000000000004</v>
      </c>
      <c r="JB27">
        <v>-3.3809999999999998</v>
      </c>
      <c r="JC27">
        <v>0.115</v>
      </c>
      <c r="JD27">
        <v>1.9139999999999999</v>
      </c>
      <c r="JE27">
        <v>0.20100000000000001</v>
      </c>
      <c r="JF27">
        <v>7.0999999999999994E-2</v>
      </c>
      <c r="JG27">
        <v>1.0109999999999999</v>
      </c>
      <c r="JH27">
        <v>0.68300000000000005</v>
      </c>
      <c r="JI27">
        <v>-0.23899999999999999</v>
      </c>
      <c r="JJ27">
        <v>-0.83299999999999996</v>
      </c>
      <c r="JK27" t="s">
        <v>5378</v>
      </c>
      <c r="JL27">
        <v>1.502</v>
      </c>
      <c r="JM27">
        <v>0.33900000000000002</v>
      </c>
      <c r="JN27">
        <v>0.24399999999999999</v>
      </c>
      <c r="JO27">
        <v>0.82599999999999996</v>
      </c>
      <c r="JP27">
        <v>1.2669999999999999</v>
      </c>
      <c r="JQ27">
        <v>0.995</v>
      </c>
      <c r="JR27">
        <v>14.676</v>
      </c>
      <c r="JS27">
        <v>0.56200000000000006</v>
      </c>
      <c r="JT27">
        <v>0.25600000000000001</v>
      </c>
      <c r="JU27">
        <v>1.5289999999999999</v>
      </c>
      <c r="JV27">
        <v>3.3279999999999998</v>
      </c>
      <c r="JW27">
        <v>0.27100000000000002</v>
      </c>
      <c r="JX27">
        <v>1.4139999999999999</v>
      </c>
      <c r="JY27">
        <v>16.936</v>
      </c>
      <c r="JZ27">
        <v>1.3959999999999999</v>
      </c>
      <c r="KA27">
        <v>9.5820000000000007</v>
      </c>
      <c r="KB27">
        <v>-1.496</v>
      </c>
      <c r="KC27">
        <v>0.251</v>
      </c>
      <c r="KD27">
        <v>2.0529999999999999</v>
      </c>
      <c r="KE27">
        <v>-0.28599999999999998</v>
      </c>
      <c r="KF27">
        <v>2.1829999999999998</v>
      </c>
      <c r="KG27">
        <v>5.7000000000000002E-2</v>
      </c>
      <c r="KH27">
        <v>0.313</v>
      </c>
      <c r="KI27">
        <v>0.98499999999999999</v>
      </c>
      <c r="KJ27">
        <v>0.108</v>
      </c>
      <c r="KK27">
        <v>-0.999</v>
      </c>
      <c r="KL27">
        <v>0.91700000000000004</v>
      </c>
      <c r="KM27">
        <v>-0.11899999999999999</v>
      </c>
      <c r="KN27">
        <v>2.831</v>
      </c>
      <c r="KO27">
        <v>-1.7410000000000001</v>
      </c>
      <c r="KP27">
        <v>0.69699999999999995</v>
      </c>
      <c r="KQ27">
        <v>3.02</v>
      </c>
      <c r="KR27">
        <v>0.623</v>
      </c>
      <c r="KS27">
        <v>0.872</v>
      </c>
      <c r="KT27">
        <v>-8.4000000000000005E-2</v>
      </c>
      <c r="KU27">
        <v>0.19</v>
      </c>
      <c r="KV27">
        <v>0.32300000000000001</v>
      </c>
      <c r="KW27">
        <v>0.92700000000000005</v>
      </c>
      <c r="KX27">
        <v>0.15</v>
      </c>
      <c r="KY27">
        <v>0.439</v>
      </c>
      <c r="KZ27">
        <v>1.5680000000000001</v>
      </c>
      <c r="LA27">
        <v>0.878</v>
      </c>
      <c r="LB27">
        <v>-4.2000000000000003E-2</v>
      </c>
      <c r="LC27">
        <v>0.94</v>
      </c>
      <c r="LD27">
        <v>-1.6060000000000001</v>
      </c>
      <c r="LE27">
        <v>1.6759999999999999</v>
      </c>
      <c r="LF27">
        <v>0.151</v>
      </c>
      <c r="LG27">
        <v>0.36699999999999999</v>
      </c>
      <c r="LH27">
        <v>1.6659999999999999</v>
      </c>
      <c r="LI27">
        <v>1.306</v>
      </c>
      <c r="LJ27">
        <v>7.5999999999999998E-2</v>
      </c>
      <c r="LK27">
        <v>0.88200000000000001</v>
      </c>
      <c r="LL27">
        <v>0.28199999999999997</v>
      </c>
      <c r="LM27">
        <v>0.36099999999999999</v>
      </c>
      <c r="LN27">
        <v>0.17599999999999999</v>
      </c>
      <c r="LO27">
        <v>2.9580000000000002</v>
      </c>
      <c r="LP27">
        <v>-0.31900000000000001</v>
      </c>
      <c r="LQ27">
        <v>-1.175</v>
      </c>
      <c r="LR27">
        <v>0.39800000000000002</v>
      </c>
      <c r="LS27">
        <v>0.45</v>
      </c>
      <c r="LT27">
        <v>-3.105</v>
      </c>
      <c r="LU27">
        <v>6.9000000000000006E-2</v>
      </c>
      <c r="LV27">
        <v>-1.752</v>
      </c>
      <c r="LW27">
        <v>1.0109999999999999</v>
      </c>
      <c r="LX27">
        <v>0.18</v>
      </c>
      <c r="LY27">
        <v>1.129</v>
      </c>
      <c r="LZ27">
        <v>3.2690000000000001</v>
      </c>
      <c r="MA27" t="s">
        <v>5378</v>
      </c>
      <c r="MB27">
        <v>2.1659999999999999</v>
      </c>
      <c r="MC27">
        <v>1.6759999999999999</v>
      </c>
      <c r="MD27">
        <v>-0.215</v>
      </c>
      <c r="ME27" t="s">
        <v>5378</v>
      </c>
      <c r="MF27">
        <v>-14.965999999999999</v>
      </c>
      <c r="MG27" t="s">
        <v>5378</v>
      </c>
      <c r="MH27">
        <v>-0.45100000000000001</v>
      </c>
      <c r="MI27" t="s">
        <v>5378</v>
      </c>
      <c r="MJ27">
        <v>1.89</v>
      </c>
      <c r="MK27">
        <v>-0.11899999999999999</v>
      </c>
      <c r="ML27">
        <v>0.156</v>
      </c>
      <c r="MM27" t="s">
        <v>5378</v>
      </c>
      <c r="MN27">
        <v>-0.17499999999999999</v>
      </c>
      <c r="MO27">
        <v>-1.359</v>
      </c>
      <c r="MP27" t="s">
        <v>5378</v>
      </c>
      <c r="MQ27">
        <v>0.192</v>
      </c>
      <c r="MR27" t="s">
        <v>5378</v>
      </c>
      <c r="MS27">
        <v>-10.941000000000001</v>
      </c>
      <c r="MT27" t="s">
        <v>5378</v>
      </c>
      <c r="MU27">
        <v>1.8580000000000001</v>
      </c>
      <c r="MV27" t="s">
        <v>5378</v>
      </c>
      <c r="MW27">
        <v>0.26400000000000001</v>
      </c>
      <c r="MX27" t="s">
        <v>5378</v>
      </c>
      <c r="MY27" t="s">
        <v>5378</v>
      </c>
      <c r="MZ27" t="s">
        <v>5378</v>
      </c>
      <c r="NA27" t="s">
        <v>5378</v>
      </c>
      <c r="NB27">
        <v>8.2710000000000008</v>
      </c>
      <c r="NC27" t="s">
        <v>5378</v>
      </c>
      <c r="ND27" t="s">
        <v>5378</v>
      </c>
      <c r="NE27" t="s">
        <v>5378</v>
      </c>
      <c r="NF27" t="s">
        <v>5378</v>
      </c>
      <c r="NG27" t="s">
        <v>5378</v>
      </c>
      <c r="NH27">
        <v>1.921</v>
      </c>
      <c r="NI27" t="s">
        <v>5378</v>
      </c>
      <c r="NJ27">
        <v>0.68500000000000005</v>
      </c>
      <c r="NK27" t="s">
        <v>5378</v>
      </c>
      <c r="NL27">
        <v>-4.54</v>
      </c>
      <c r="NM27" t="s">
        <v>5378</v>
      </c>
      <c r="NN27" t="s">
        <v>5378</v>
      </c>
      <c r="NO27" t="s">
        <v>5378</v>
      </c>
      <c r="NP27" t="s">
        <v>5378</v>
      </c>
      <c r="NQ27">
        <v>-12.359</v>
      </c>
      <c r="NR27" t="s">
        <v>5378</v>
      </c>
      <c r="NS27">
        <v>2.0329999999999999</v>
      </c>
      <c r="NT27" t="s">
        <v>5378</v>
      </c>
      <c r="NU27" t="s">
        <v>5378</v>
      </c>
      <c r="NV27" t="s">
        <v>5378</v>
      </c>
      <c r="NW27" t="s">
        <v>5378</v>
      </c>
      <c r="NX27">
        <v>0.52300000000000002</v>
      </c>
      <c r="NY27" t="s">
        <v>5378</v>
      </c>
      <c r="NZ27">
        <v>2.7559999999999998</v>
      </c>
      <c r="OA27" t="s">
        <v>5378</v>
      </c>
      <c r="OB27" t="s">
        <v>5378</v>
      </c>
      <c r="OC27" t="s">
        <v>5378</v>
      </c>
      <c r="OD27">
        <v>0.27100000000000002</v>
      </c>
      <c r="OE27" t="s">
        <v>5378</v>
      </c>
      <c r="OF27" t="s">
        <v>5378</v>
      </c>
      <c r="OG27">
        <v>0.36</v>
      </c>
      <c r="OH27" t="s">
        <v>5378</v>
      </c>
      <c r="OI27" t="s">
        <v>5378</v>
      </c>
      <c r="OJ27" t="s">
        <v>5378</v>
      </c>
      <c r="OK27">
        <v>-0.50800000000000001</v>
      </c>
      <c r="OL27" t="s">
        <v>5378</v>
      </c>
      <c r="OM27">
        <v>-5.0330000000000004</v>
      </c>
      <c r="ON27" t="s">
        <v>5378</v>
      </c>
      <c r="OO27" t="s">
        <v>5378</v>
      </c>
      <c r="OP27">
        <v>1.367</v>
      </c>
      <c r="OQ27">
        <v>1.0529999999999999</v>
      </c>
      <c r="OR27" t="s">
        <v>5378</v>
      </c>
      <c r="OS27" t="s">
        <v>5378</v>
      </c>
      <c r="OT27">
        <v>2E-3</v>
      </c>
      <c r="OU27" t="s">
        <v>5378</v>
      </c>
      <c r="OV27" t="s">
        <v>5378</v>
      </c>
      <c r="OW27" t="s">
        <v>5378</v>
      </c>
      <c r="OX27" t="s">
        <v>5378</v>
      </c>
      <c r="OY27" t="s">
        <v>5378</v>
      </c>
      <c r="OZ27">
        <v>-19.077000000000002</v>
      </c>
      <c r="PA27" t="s">
        <v>5378</v>
      </c>
      <c r="PB27" t="s">
        <v>5378</v>
      </c>
      <c r="PC27">
        <v>4.0060000000000002</v>
      </c>
      <c r="PD27">
        <v>0.48299999999999998</v>
      </c>
      <c r="PE27" t="s">
        <v>5378</v>
      </c>
      <c r="PF27" t="s">
        <v>5378</v>
      </c>
      <c r="PG27">
        <v>0.374</v>
      </c>
      <c r="PH27" t="s">
        <v>5378</v>
      </c>
      <c r="PI27" t="s">
        <v>5378</v>
      </c>
      <c r="PJ27">
        <v>0.22700000000000001</v>
      </c>
      <c r="PK27" t="s">
        <v>5378</v>
      </c>
      <c r="PL27">
        <v>2.399</v>
      </c>
      <c r="PM27" t="s">
        <v>5378</v>
      </c>
      <c r="PN27">
        <v>0.11600000000000001</v>
      </c>
      <c r="PO27" t="s">
        <v>5378</v>
      </c>
      <c r="PP27">
        <v>0.65700000000000003</v>
      </c>
      <c r="PQ27" t="s">
        <v>5378</v>
      </c>
      <c r="PR27">
        <v>2.1110000000000002</v>
      </c>
      <c r="PS27" t="s">
        <v>5378</v>
      </c>
      <c r="PT27">
        <v>0.22700000000000001</v>
      </c>
      <c r="PU27">
        <v>-2.2010000000000001</v>
      </c>
      <c r="PV27" t="s">
        <v>5378</v>
      </c>
      <c r="PW27" t="s">
        <v>5378</v>
      </c>
      <c r="PX27">
        <v>0.216</v>
      </c>
      <c r="PY27" t="s">
        <v>5378</v>
      </c>
      <c r="PZ27" t="s">
        <v>5378</v>
      </c>
      <c r="QA27" t="s">
        <v>5378</v>
      </c>
      <c r="QB27">
        <v>2.2280000000000002</v>
      </c>
      <c r="QC27" t="s">
        <v>5378</v>
      </c>
      <c r="QD27" t="s">
        <v>5378</v>
      </c>
      <c r="QE27">
        <v>0.27700000000000002</v>
      </c>
      <c r="QF27">
        <v>1.175</v>
      </c>
      <c r="QG27">
        <v>0.33200000000000002</v>
      </c>
      <c r="QH27">
        <v>1.669</v>
      </c>
      <c r="QI27">
        <v>3.0529999999999999</v>
      </c>
      <c r="QJ27">
        <v>0.30099999999999999</v>
      </c>
      <c r="QK27">
        <v>3.875</v>
      </c>
      <c r="QL27" t="s">
        <v>5378</v>
      </c>
      <c r="QM27" t="s">
        <v>5378</v>
      </c>
      <c r="QN27" t="s">
        <v>5378</v>
      </c>
      <c r="QO27">
        <v>2.5830000000000002</v>
      </c>
      <c r="QP27">
        <v>1.397</v>
      </c>
      <c r="QQ27">
        <v>1.67</v>
      </c>
      <c r="QR27" t="s">
        <v>5378</v>
      </c>
      <c r="QS27">
        <v>2.1749999999999998</v>
      </c>
      <c r="QT27" t="s">
        <v>5378</v>
      </c>
      <c r="QU27">
        <v>1.079</v>
      </c>
      <c r="QV27" t="s">
        <v>5378</v>
      </c>
      <c r="QW27" t="s">
        <v>5378</v>
      </c>
      <c r="QX27">
        <v>-4.7960000000000003</v>
      </c>
      <c r="QY27">
        <v>0.90900000000000003</v>
      </c>
      <c r="QZ27">
        <v>1.4339999999999999</v>
      </c>
      <c r="RA27">
        <v>0.499</v>
      </c>
      <c r="RB27" t="s">
        <v>5378</v>
      </c>
      <c r="RC27" t="s">
        <v>5378</v>
      </c>
      <c r="RD27" t="s">
        <v>5378</v>
      </c>
      <c r="RE27" t="s">
        <v>5378</v>
      </c>
      <c r="RF27">
        <v>-0.25600000000000001</v>
      </c>
      <c r="RG27">
        <v>0.32200000000000001</v>
      </c>
      <c r="RH27">
        <v>3.5619999999999998</v>
      </c>
      <c r="RI27">
        <v>-0.66400000000000003</v>
      </c>
      <c r="RJ27">
        <v>1.0089999999999999</v>
      </c>
      <c r="RK27">
        <v>0.30599999999999999</v>
      </c>
      <c r="RL27">
        <v>0.14599999999999999</v>
      </c>
      <c r="RM27">
        <v>-13.945</v>
      </c>
      <c r="RN27">
        <v>-1.048</v>
      </c>
      <c r="RO27" t="s">
        <v>5378</v>
      </c>
      <c r="RP27" t="s">
        <v>5378</v>
      </c>
      <c r="RQ27">
        <v>8.0579999999999998</v>
      </c>
      <c r="RR27">
        <v>0.77400000000000002</v>
      </c>
      <c r="RS27">
        <v>0.502</v>
      </c>
      <c r="RT27" t="s">
        <v>5378</v>
      </c>
      <c r="RU27" t="s">
        <v>5378</v>
      </c>
      <c r="RV27">
        <v>2.11</v>
      </c>
      <c r="RW27" t="s">
        <v>5378</v>
      </c>
      <c r="RX27">
        <v>1.2E-2</v>
      </c>
      <c r="RY27">
        <v>-10.760999999999999</v>
      </c>
      <c r="RZ27" t="s">
        <v>5378</v>
      </c>
      <c r="SA27" t="s">
        <v>5378</v>
      </c>
      <c r="SB27" t="s">
        <v>5378</v>
      </c>
      <c r="SC27">
        <v>0.95799999999999996</v>
      </c>
      <c r="SD27">
        <v>4.0609999999999999</v>
      </c>
      <c r="SE27">
        <v>1.2E-2</v>
      </c>
      <c r="SF27">
        <v>-3.2000000000000001E-2</v>
      </c>
      <c r="SG27">
        <v>7.0000000000000001E-3</v>
      </c>
      <c r="SH27">
        <v>1.3660000000000001</v>
      </c>
      <c r="SI27">
        <v>-1.6379999999999999</v>
      </c>
      <c r="SJ27">
        <v>-5.92</v>
      </c>
    </row>
    <row r="28" spans="1:504">
      <c r="A28" s="55">
        <v>37316</v>
      </c>
      <c r="B28">
        <v>1.2999999999999999E-2</v>
      </c>
      <c r="C28">
        <v>0.94599999999999995</v>
      </c>
      <c r="D28">
        <v>-1.7929999999999999</v>
      </c>
      <c r="E28">
        <v>-1.0189999999999999</v>
      </c>
      <c r="F28">
        <v>2.444</v>
      </c>
      <c r="G28">
        <v>-2.7949999999999999</v>
      </c>
      <c r="H28">
        <v>0.54900000000000004</v>
      </c>
      <c r="I28">
        <v>-9.5410000000000004</v>
      </c>
      <c r="J28">
        <v>1.371</v>
      </c>
      <c r="K28">
        <v>-0.45800000000000002</v>
      </c>
      <c r="L28">
        <v>-12.958</v>
      </c>
      <c r="M28">
        <v>5.0739999999999998</v>
      </c>
      <c r="N28">
        <v>1.079</v>
      </c>
      <c r="O28">
        <v>1.595</v>
      </c>
      <c r="P28">
        <v>1.637</v>
      </c>
      <c r="Q28">
        <v>3.617</v>
      </c>
      <c r="R28">
        <v>0.91</v>
      </c>
      <c r="S28">
        <v>2.7450000000000001</v>
      </c>
      <c r="T28">
        <v>91.078000000000003</v>
      </c>
      <c r="U28">
        <v>0.71299999999999997</v>
      </c>
      <c r="V28">
        <v>-0.31</v>
      </c>
      <c r="W28">
        <v>0.19800000000000001</v>
      </c>
      <c r="X28">
        <v>0.372</v>
      </c>
      <c r="Y28">
        <v>1E-3</v>
      </c>
      <c r="Z28">
        <v>0.20599999999999999</v>
      </c>
      <c r="AA28">
        <v>0.876</v>
      </c>
      <c r="AB28">
        <v>1.08</v>
      </c>
      <c r="AC28">
        <v>-1.585</v>
      </c>
      <c r="AD28">
        <v>-1.2729999999999999</v>
      </c>
      <c r="AE28">
        <v>0.437</v>
      </c>
      <c r="AF28">
        <v>1.488</v>
      </c>
      <c r="AG28">
        <v>4.6660000000000004</v>
      </c>
      <c r="AH28">
        <v>1.5349999999999999</v>
      </c>
      <c r="AI28">
        <v>0.26300000000000001</v>
      </c>
      <c r="AJ28">
        <v>6701.259</v>
      </c>
      <c r="AK28">
        <v>0.88</v>
      </c>
      <c r="AL28">
        <v>1.5720000000000001</v>
      </c>
      <c r="AM28">
        <v>0.42299999999999999</v>
      </c>
      <c r="AN28">
        <v>2.78</v>
      </c>
      <c r="AO28">
        <v>2.2509999999999999</v>
      </c>
      <c r="AP28">
        <v>0.66400000000000003</v>
      </c>
      <c r="AQ28">
        <v>3.282</v>
      </c>
      <c r="AR28">
        <v>0.39400000000000002</v>
      </c>
      <c r="AS28">
        <v>0.53100000000000003</v>
      </c>
      <c r="AT28">
        <v>3.33</v>
      </c>
      <c r="AU28">
        <v>0.21299999999999999</v>
      </c>
      <c r="AV28">
        <v>0.83799999999999997</v>
      </c>
      <c r="AW28">
        <v>0.79500000000000004</v>
      </c>
      <c r="AX28">
        <v>0.52900000000000003</v>
      </c>
      <c r="AY28">
        <v>1.9239999999999999</v>
      </c>
      <c r="AZ28">
        <v>2.3130000000000002</v>
      </c>
      <c r="BA28">
        <v>0.48499999999999999</v>
      </c>
      <c r="BB28">
        <v>0.88300000000000001</v>
      </c>
      <c r="BC28">
        <v>-6.5949999999999998</v>
      </c>
      <c r="BD28">
        <v>-0.622</v>
      </c>
      <c r="BE28">
        <v>-1.645</v>
      </c>
      <c r="BF28">
        <v>1.944</v>
      </c>
      <c r="BG28">
        <v>0.57199999999999995</v>
      </c>
      <c r="BH28">
        <v>0.14000000000000001</v>
      </c>
      <c r="BI28">
        <v>8.3000000000000004E-2</v>
      </c>
      <c r="BJ28">
        <v>0.53800000000000003</v>
      </c>
      <c r="BK28">
        <v>4.0000000000000001E-3</v>
      </c>
      <c r="BL28">
        <v>0.183</v>
      </c>
      <c r="BM28">
        <v>0.84399999999999997</v>
      </c>
      <c r="BN28">
        <v>-7.952</v>
      </c>
      <c r="BO28">
        <v>0.997</v>
      </c>
      <c r="BP28">
        <v>2.8740000000000001</v>
      </c>
      <c r="BQ28">
        <v>0.10100000000000001</v>
      </c>
      <c r="BR28">
        <v>5.0830000000000002</v>
      </c>
      <c r="BS28">
        <v>0.19400000000000001</v>
      </c>
      <c r="BT28">
        <v>2.7679999999999998</v>
      </c>
      <c r="BU28">
        <v>1.3069999999999999</v>
      </c>
      <c r="BV28">
        <v>0.28199999999999997</v>
      </c>
      <c r="BW28">
        <v>1.385</v>
      </c>
      <c r="BX28">
        <v>0.46500000000000002</v>
      </c>
      <c r="BY28">
        <v>-1.2999999999999999E-2</v>
      </c>
      <c r="BZ28">
        <v>0.60499999999999998</v>
      </c>
      <c r="CA28">
        <v>0.315</v>
      </c>
      <c r="CB28">
        <v>1.278</v>
      </c>
      <c r="CC28">
        <v>3.44</v>
      </c>
      <c r="CD28" t="s">
        <v>5378</v>
      </c>
      <c r="CE28">
        <v>0.996</v>
      </c>
      <c r="CF28">
        <v>-3.1179999999999999</v>
      </c>
      <c r="CG28">
        <v>-4.7050000000000001</v>
      </c>
      <c r="CH28">
        <v>1.538</v>
      </c>
      <c r="CI28">
        <v>-0.46899999999999997</v>
      </c>
      <c r="CJ28">
        <v>-1.252</v>
      </c>
      <c r="CK28">
        <v>1.153</v>
      </c>
      <c r="CL28">
        <v>1.339</v>
      </c>
      <c r="CM28">
        <v>0.76500000000000001</v>
      </c>
      <c r="CN28">
        <v>0.93300000000000005</v>
      </c>
      <c r="CO28">
        <v>6.8000000000000005E-2</v>
      </c>
      <c r="CP28">
        <v>0.42799999999999999</v>
      </c>
      <c r="CQ28">
        <v>0.35499999999999998</v>
      </c>
      <c r="CR28">
        <v>2.7040000000000002</v>
      </c>
      <c r="CS28">
        <v>1.056</v>
      </c>
      <c r="CT28">
        <v>3.3000000000000002E-2</v>
      </c>
      <c r="CU28">
        <v>0.39100000000000001</v>
      </c>
      <c r="CV28">
        <v>-2.5000000000000001E-2</v>
      </c>
      <c r="CW28">
        <v>1.0149999999999999</v>
      </c>
      <c r="CX28">
        <v>1.84</v>
      </c>
      <c r="CY28">
        <v>-0.84399999999999997</v>
      </c>
      <c r="CZ28">
        <v>0.71299999999999997</v>
      </c>
      <c r="DA28">
        <v>0.26500000000000001</v>
      </c>
      <c r="DB28">
        <v>4.4480000000000004</v>
      </c>
      <c r="DC28">
        <v>26.625</v>
      </c>
      <c r="DD28">
        <v>0.56299999999999994</v>
      </c>
      <c r="DE28">
        <v>1.034</v>
      </c>
      <c r="DF28">
        <v>-1.25</v>
      </c>
      <c r="DG28">
        <v>0.80600000000000005</v>
      </c>
      <c r="DH28">
        <v>-0.16500000000000001</v>
      </c>
      <c r="DI28">
        <v>0.56599999999999995</v>
      </c>
      <c r="DJ28">
        <v>-3.0000000000000001E-3</v>
      </c>
      <c r="DK28">
        <v>0.41599999999999998</v>
      </c>
      <c r="DL28">
        <v>-1.115</v>
      </c>
      <c r="DM28">
        <v>-4.2009999999999996</v>
      </c>
      <c r="DN28">
        <v>-3.4889999999999999</v>
      </c>
      <c r="DO28">
        <v>0.188</v>
      </c>
      <c r="DP28">
        <v>1.9650000000000001</v>
      </c>
      <c r="DQ28">
        <v>-0.79100000000000004</v>
      </c>
      <c r="DR28">
        <v>-0.17</v>
      </c>
      <c r="DS28">
        <v>0.29299999999999998</v>
      </c>
      <c r="DT28">
        <v>0.23799999999999999</v>
      </c>
      <c r="DU28">
        <v>0.27400000000000002</v>
      </c>
      <c r="DV28">
        <v>0.78700000000000003</v>
      </c>
      <c r="DW28">
        <v>0.41499999999999998</v>
      </c>
      <c r="DX28">
        <v>0.83799999999999997</v>
      </c>
      <c r="DY28">
        <v>2.25</v>
      </c>
      <c r="DZ28">
        <v>8.3000000000000004E-2</v>
      </c>
      <c r="EA28">
        <v>2.2959999999999998</v>
      </c>
      <c r="EB28">
        <v>6.1829999999999998</v>
      </c>
      <c r="EC28">
        <v>0.377</v>
      </c>
      <c r="ED28">
        <v>0.59299999999999997</v>
      </c>
      <c r="EE28">
        <v>1.0429999999999999</v>
      </c>
      <c r="EF28">
        <v>0.77100000000000002</v>
      </c>
      <c r="EG28">
        <v>2.149</v>
      </c>
      <c r="EH28">
        <v>1.7999999999999999E-2</v>
      </c>
      <c r="EI28">
        <v>1.2709999999999999</v>
      </c>
      <c r="EJ28">
        <v>5.6000000000000001E-2</v>
      </c>
      <c r="EK28">
        <v>-6.0999999999999999E-2</v>
      </c>
      <c r="EL28">
        <v>2.0939999999999999</v>
      </c>
      <c r="EM28">
        <v>8.2000000000000003E-2</v>
      </c>
      <c r="EN28">
        <v>1.4530000000000001</v>
      </c>
      <c r="EO28">
        <v>-0.38300000000000001</v>
      </c>
      <c r="EP28">
        <v>4.7439999999999998</v>
      </c>
      <c r="EQ28">
        <v>1.323</v>
      </c>
      <c r="ER28">
        <v>0.62</v>
      </c>
      <c r="ES28">
        <v>1.5980000000000001</v>
      </c>
      <c r="ET28">
        <v>9.2999999999999999E-2</v>
      </c>
      <c r="EU28">
        <v>-5.7000000000000002E-2</v>
      </c>
      <c r="EV28">
        <v>7.3999999999999996E-2</v>
      </c>
      <c r="EW28">
        <v>0.66900000000000004</v>
      </c>
      <c r="EX28">
        <v>0.27</v>
      </c>
      <c r="EY28">
        <v>0.63100000000000001</v>
      </c>
      <c r="EZ28">
        <v>1.2470000000000001</v>
      </c>
      <c r="FA28">
        <v>-0.13</v>
      </c>
      <c r="FB28">
        <v>1.3819999999999999</v>
      </c>
      <c r="FC28">
        <v>0.51500000000000001</v>
      </c>
      <c r="FD28">
        <v>0.78500000000000003</v>
      </c>
      <c r="FE28">
        <v>0.91</v>
      </c>
      <c r="FF28">
        <v>1.34</v>
      </c>
      <c r="FG28">
        <v>0.39300000000000002</v>
      </c>
      <c r="FH28">
        <v>0.63600000000000001</v>
      </c>
      <c r="FI28">
        <v>1.2030000000000001</v>
      </c>
      <c r="FJ28">
        <v>0.48699999999999999</v>
      </c>
      <c r="FK28">
        <v>0.82</v>
      </c>
      <c r="FL28">
        <v>0.33700000000000002</v>
      </c>
      <c r="FM28">
        <v>-1.46</v>
      </c>
      <c r="FN28">
        <v>1.2729999999999999</v>
      </c>
      <c r="FO28">
        <v>8.7490000000000006</v>
      </c>
      <c r="FP28">
        <v>1.5529999999999999</v>
      </c>
      <c r="FQ28">
        <v>-4.923</v>
      </c>
      <c r="FR28">
        <v>0.16600000000000001</v>
      </c>
      <c r="FS28">
        <v>2.2730000000000001</v>
      </c>
      <c r="FT28">
        <v>-1.5640000000000001</v>
      </c>
      <c r="FU28">
        <v>2.2599999999999998</v>
      </c>
      <c r="FV28">
        <v>1.7609999999999999</v>
      </c>
      <c r="FW28">
        <v>0.623</v>
      </c>
      <c r="FX28">
        <v>0.29899999999999999</v>
      </c>
      <c r="FY28">
        <v>0.56200000000000006</v>
      </c>
      <c r="FZ28">
        <v>1.327</v>
      </c>
      <c r="GA28">
        <v>-0.745</v>
      </c>
      <c r="GB28">
        <v>3.6469999999999998</v>
      </c>
      <c r="GC28">
        <v>1.056</v>
      </c>
      <c r="GD28">
        <v>1.3740000000000001</v>
      </c>
      <c r="GE28">
        <v>1.877</v>
      </c>
      <c r="GF28">
        <v>-2.1739999999999999</v>
      </c>
      <c r="GG28">
        <v>1.905</v>
      </c>
      <c r="GH28">
        <v>1.2909999999999999</v>
      </c>
      <c r="GI28">
        <v>-1.327</v>
      </c>
      <c r="GJ28">
        <v>-3.5999999999999997E-2</v>
      </c>
      <c r="GK28">
        <v>-0.156</v>
      </c>
      <c r="GL28">
        <v>1.8049999999999999</v>
      </c>
      <c r="GM28">
        <v>0.33600000000000002</v>
      </c>
      <c r="GN28">
        <v>0.14699999999999999</v>
      </c>
      <c r="GO28">
        <v>14.074999999999999</v>
      </c>
      <c r="GP28">
        <v>0.158</v>
      </c>
      <c r="GQ28">
        <v>0.80400000000000005</v>
      </c>
      <c r="GR28">
        <v>1.4670000000000001</v>
      </c>
      <c r="GS28">
        <v>1.3320000000000001</v>
      </c>
      <c r="GT28">
        <v>1.167</v>
      </c>
      <c r="GU28">
        <v>6.6509999999999998</v>
      </c>
      <c r="GV28" t="s">
        <v>5378</v>
      </c>
      <c r="GW28">
        <v>-0.14199999999999999</v>
      </c>
      <c r="GX28">
        <v>0.154</v>
      </c>
      <c r="GY28">
        <v>2.4510000000000001</v>
      </c>
      <c r="GZ28">
        <v>1.258</v>
      </c>
      <c r="HA28">
        <v>-0.10299999999999999</v>
      </c>
      <c r="HB28">
        <v>-2.4529999999999998</v>
      </c>
      <c r="HC28">
        <v>0.37</v>
      </c>
      <c r="HD28">
        <v>0.96599999999999997</v>
      </c>
      <c r="HE28">
        <v>4.8789999999999996</v>
      </c>
      <c r="HF28">
        <v>1.5620000000000001</v>
      </c>
      <c r="HG28">
        <v>-0.93300000000000005</v>
      </c>
      <c r="HH28">
        <v>-3.9910000000000001</v>
      </c>
      <c r="HI28">
        <v>2.4820000000000002</v>
      </c>
      <c r="HJ28">
        <v>-0.54100000000000004</v>
      </c>
      <c r="HK28">
        <v>0.92800000000000005</v>
      </c>
      <c r="HL28">
        <v>0.82499999999999996</v>
      </c>
      <c r="HM28">
        <v>29.123000000000001</v>
      </c>
      <c r="HN28">
        <v>0.25600000000000001</v>
      </c>
      <c r="HO28">
        <v>0.58799999999999997</v>
      </c>
      <c r="HP28">
        <v>0.70799999999999996</v>
      </c>
      <c r="HQ28">
        <v>0.67400000000000004</v>
      </c>
      <c r="HR28">
        <v>1.865</v>
      </c>
      <c r="HS28">
        <v>-3.798</v>
      </c>
      <c r="HT28">
        <v>2.3519999999999999</v>
      </c>
      <c r="HU28">
        <v>0.88500000000000001</v>
      </c>
      <c r="HV28">
        <v>12.231999999999999</v>
      </c>
      <c r="HW28">
        <v>0.85899999999999999</v>
      </c>
      <c r="HX28">
        <v>-0.18099999999999999</v>
      </c>
      <c r="HY28">
        <v>0.56999999999999995</v>
      </c>
      <c r="HZ28">
        <v>0.58399999999999996</v>
      </c>
      <c r="IA28">
        <v>1.3779999999999999</v>
      </c>
      <c r="IB28">
        <v>0.97199999999999998</v>
      </c>
      <c r="IC28">
        <v>0.32700000000000001</v>
      </c>
      <c r="ID28">
        <v>-0.85</v>
      </c>
      <c r="IE28">
        <v>4.5999999999999999E-2</v>
      </c>
      <c r="IF28">
        <v>1.026</v>
      </c>
      <c r="IG28">
        <v>0.84199999999999997</v>
      </c>
      <c r="IH28">
        <v>-1.117</v>
      </c>
      <c r="II28">
        <v>-0.55800000000000005</v>
      </c>
      <c r="IJ28">
        <v>-2.35</v>
      </c>
      <c r="IK28">
        <v>2.536</v>
      </c>
      <c r="IL28">
        <v>5.6319999999999997</v>
      </c>
      <c r="IM28">
        <v>0.34</v>
      </c>
      <c r="IN28">
        <v>1.0740000000000001</v>
      </c>
      <c r="IO28">
        <v>8.7999999999999995E-2</v>
      </c>
      <c r="IP28">
        <v>0.54800000000000004</v>
      </c>
      <c r="IQ28">
        <v>3.3759999999999999</v>
      </c>
      <c r="IR28">
        <v>1.113</v>
      </c>
      <c r="IS28">
        <v>2.0169999999999999</v>
      </c>
      <c r="IT28">
        <v>-2.4449999999999998</v>
      </c>
      <c r="IU28">
        <v>2.077</v>
      </c>
      <c r="IV28">
        <v>0.38800000000000001</v>
      </c>
      <c r="IW28">
        <v>0.6</v>
      </c>
      <c r="IX28">
        <v>0.51800000000000002</v>
      </c>
      <c r="IY28">
        <v>-1.4650000000000001</v>
      </c>
      <c r="IZ28">
        <v>-3.84</v>
      </c>
      <c r="JA28">
        <v>0.79200000000000004</v>
      </c>
      <c r="JB28">
        <v>-3.3809999999999998</v>
      </c>
      <c r="JC28">
        <v>0.115</v>
      </c>
      <c r="JD28">
        <v>1.9139999999999999</v>
      </c>
      <c r="JE28">
        <v>0.214</v>
      </c>
      <c r="JF28">
        <v>7.0999999999999994E-2</v>
      </c>
      <c r="JG28">
        <v>1.0109999999999999</v>
      </c>
      <c r="JH28">
        <v>0.68300000000000005</v>
      </c>
      <c r="JI28">
        <v>-0.23899999999999999</v>
      </c>
      <c r="JJ28">
        <v>-0.83299999999999996</v>
      </c>
      <c r="JK28" t="s">
        <v>5378</v>
      </c>
      <c r="JL28">
        <v>1.502</v>
      </c>
      <c r="JM28">
        <v>0.33900000000000002</v>
      </c>
      <c r="JN28">
        <v>0.24399999999999999</v>
      </c>
      <c r="JO28">
        <v>0.82599999999999996</v>
      </c>
      <c r="JP28">
        <v>1.2669999999999999</v>
      </c>
      <c r="JQ28">
        <v>0.995</v>
      </c>
      <c r="JR28">
        <v>14.676</v>
      </c>
      <c r="JS28">
        <v>0.56200000000000006</v>
      </c>
      <c r="JT28">
        <v>0.25600000000000001</v>
      </c>
      <c r="JU28">
        <v>1.5289999999999999</v>
      </c>
      <c r="JV28">
        <v>3.3279999999999998</v>
      </c>
      <c r="JW28">
        <v>0.27100000000000002</v>
      </c>
      <c r="JX28">
        <v>1.4139999999999999</v>
      </c>
      <c r="JY28">
        <v>16.936</v>
      </c>
      <c r="JZ28">
        <v>1.3959999999999999</v>
      </c>
      <c r="KA28">
        <v>9.5820000000000007</v>
      </c>
      <c r="KB28">
        <v>-1.496</v>
      </c>
      <c r="KC28">
        <v>0.251</v>
      </c>
      <c r="KD28">
        <v>2.0529999999999999</v>
      </c>
      <c r="KE28">
        <v>-0.28599999999999998</v>
      </c>
      <c r="KF28">
        <v>2.1829999999999998</v>
      </c>
      <c r="KG28">
        <v>5.7000000000000002E-2</v>
      </c>
      <c r="KH28">
        <v>0.313</v>
      </c>
      <c r="KI28">
        <v>0.98499999999999999</v>
      </c>
      <c r="KJ28">
        <v>0.108</v>
      </c>
      <c r="KK28">
        <v>-0.999</v>
      </c>
      <c r="KL28">
        <v>0.91700000000000004</v>
      </c>
      <c r="KM28">
        <v>-0.11899999999999999</v>
      </c>
      <c r="KN28">
        <v>2.831</v>
      </c>
      <c r="KO28">
        <v>-1.7410000000000001</v>
      </c>
      <c r="KP28">
        <v>0.69699999999999995</v>
      </c>
      <c r="KQ28">
        <v>3.02</v>
      </c>
      <c r="KR28">
        <v>0.623</v>
      </c>
      <c r="KS28">
        <v>0.872</v>
      </c>
      <c r="KT28">
        <v>-8.4000000000000005E-2</v>
      </c>
      <c r="KU28">
        <v>0.19</v>
      </c>
      <c r="KV28">
        <v>0.32300000000000001</v>
      </c>
      <c r="KW28">
        <v>0.92700000000000005</v>
      </c>
      <c r="KX28">
        <v>0.15</v>
      </c>
      <c r="KY28">
        <v>0.439</v>
      </c>
      <c r="KZ28">
        <v>1.5680000000000001</v>
      </c>
      <c r="LA28">
        <v>0.878</v>
      </c>
      <c r="LB28">
        <v>-4.2000000000000003E-2</v>
      </c>
      <c r="LC28">
        <v>0.94</v>
      </c>
      <c r="LD28">
        <v>-1.6060000000000001</v>
      </c>
      <c r="LE28">
        <v>1.6759999999999999</v>
      </c>
      <c r="LF28">
        <v>0.151</v>
      </c>
      <c r="LG28">
        <v>0.36699999999999999</v>
      </c>
      <c r="LH28">
        <v>1.6659999999999999</v>
      </c>
      <c r="LI28">
        <v>1.306</v>
      </c>
      <c r="LJ28">
        <v>7.5999999999999998E-2</v>
      </c>
      <c r="LK28">
        <v>0.88200000000000001</v>
      </c>
      <c r="LL28">
        <v>0.28199999999999997</v>
      </c>
      <c r="LM28">
        <v>0.36099999999999999</v>
      </c>
      <c r="LN28">
        <v>0.17599999999999999</v>
      </c>
      <c r="LO28">
        <v>2.9580000000000002</v>
      </c>
      <c r="LP28">
        <v>-0.31900000000000001</v>
      </c>
      <c r="LQ28">
        <v>-1.175</v>
      </c>
      <c r="LR28">
        <v>0.39800000000000002</v>
      </c>
      <c r="LS28">
        <v>0.45</v>
      </c>
      <c r="LT28">
        <v>-3.105</v>
      </c>
      <c r="LU28">
        <v>6.9000000000000006E-2</v>
      </c>
      <c r="LV28">
        <v>-1.752</v>
      </c>
      <c r="LW28">
        <v>-0.152</v>
      </c>
      <c r="LX28">
        <v>0.18</v>
      </c>
      <c r="LY28">
        <v>1.129</v>
      </c>
      <c r="LZ28">
        <v>3.2690000000000001</v>
      </c>
      <c r="MA28" t="s">
        <v>5378</v>
      </c>
      <c r="MB28">
        <v>2.1659999999999999</v>
      </c>
      <c r="MC28">
        <v>1.6759999999999999</v>
      </c>
      <c r="MD28">
        <v>-0.215</v>
      </c>
      <c r="ME28" t="s">
        <v>5378</v>
      </c>
      <c r="MF28">
        <v>-14.965999999999999</v>
      </c>
      <c r="MG28" t="s">
        <v>5378</v>
      </c>
      <c r="MH28">
        <v>-0.45100000000000001</v>
      </c>
      <c r="MI28" t="s">
        <v>5378</v>
      </c>
      <c r="MJ28">
        <v>1.89</v>
      </c>
      <c r="MK28">
        <v>-0.11899999999999999</v>
      </c>
      <c r="ML28">
        <v>0.156</v>
      </c>
      <c r="MM28" t="s">
        <v>5378</v>
      </c>
      <c r="MN28">
        <v>-0.17499999999999999</v>
      </c>
      <c r="MO28">
        <v>-1.359</v>
      </c>
      <c r="MP28" t="s">
        <v>5378</v>
      </c>
      <c r="MQ28">
        <v>0.192</v>
      </c>
      <c r="MR28" t="s">
        <v>5378</v>
      </c>
      <c r="MS28">
        <v>-10.941000000000001</v>
      </c>
      <c r="MT28" t="s">
        <v>5378</v>
      </c>
      <c r="MU28">
        <v>1.8580000000000001</v>
      </c>
      <c r="MV28" t="s">
        <v>5378</v>
      </c>
      <c r="MW28">
        <v>0.26400000000000001</v>
      </c>
      <c r="MX28" t="s">
        <v>5378</v>
      </c>
      <c r="MY28" t="s">
        <v>5378</v>
      </c>
      <c r="MZ28" t="s">
        <v>5378</v>
      </c>
      <c r="NA28" t="s">
        <v>5378</v>
      </c>
      <c r="NB28">
        <v>8.2710000000000008</v>
      </c>
      <c r="NC28" t="s">
        <v>5378</v>
      </c>
      <c r="ND28" t="s">
        <v>5378</v>
      </c>
      <c r="NE28" t="s">
        <v>5378</v>
      </c>
      <c r="NF28" t="s">
        <v>5378</v>
      </c>
      <c r="NG28" t="s">
        <v>5378</v>
      </c>
      <c r="NH28">
        <v>1.921</v>
      </c>
      <c r="NI28" t="s">
        <v>5378</v>
      </c>
      <c r="NJ28">
        <v>0.68500000000000005</v>
      </c>
      <c r="NK28" t="s">
        <v>5378</v>
      </c>
      <c r="NL28">
        <v>-4.54</v>
      </c>
      <c r="NM28" t="s">
        <v>5378</v>
      </c>
      <c r="NN28" t="s">
        <v>5378</v>
      </c>
      <c r="NO28" t="s">
        <v>5378</v>
      </c>
      <c r="NP28" t="s">
        <v>5378</v>
      </c>
      <c r="NQ28">
        <v>-12.359</v>
      </c>
      <c r="NR28" t="s">
        <v>5378</v>
      </c>
      <c r="NS28">
        <v>2.0329999999999999</v>
      </c>
      <c r="NT28" t="s">
        <v>5378</v>
      </c>
      <c r="NU28" t="s">
        <v>5378</v>
      </c>
      <c r="NV28" t="s">
        <v>5378</v>
      </c>
      <c r="NW28" t="s">
        <v>5378</v>
      </c>
      <c r="NX28">
        <v>0.436</v>
      </c>
      <c r="NY28" t="s">
        <v>5378</v>
      </c>
      <c r="NZ28">
        <v>2.7559999999999998</v>
      </c>
      <c r="OA28" t="s">
        <v>5378</v>
      </c>
      <c r="OB28" t="s">
        <v>5378</v>
      </c>
      <c r="OC28" t="s">
        <v>5378</v>
      </c>
      <c r="OD28">
        <v>0.27100000000000002</v>
      </c>
      <c r="OE28" t="s">
        <v>5378</v>
      </c>
      <c r="OF28" t="s">
        <v>5378</v>
      </c>
      <c r="OG28">
        <v>0.36</v>
      </c>
      <c r="OH28" t="s">
        <v>5378</v>
      </c>
      <c r="OI28" t="s">
        <v>5378</v>
      </c>
      <c r="OJ28" t="s">
        <v>5378</v>
      </c>
      <c r="OK28">
        <v>-0.50800000000000001</v>
      </c>
      <c r="OL28" t="s">
        <v>5378</v>
      </c>
      <c r="OM28">
        <v>-5.0330000000000004</v>
      </c>
      <c r="ON28" t="s">
        <v>5378</v>
      </c>
      <c r="OO28" t="s">
        <v>5378</v>
      </c>
      <c r="OP28">
        <v>1.367</v>
      </c>
      <c r="OQ28">
        <v>1.0529999999999999</v>
      </c>
      <c r="OR28" t="s">
        <v>5378</v>
      </c>
      <c r="OS28" t="s">
        <v>5378</v>
      </c>
      <c r="OT28">
        <v>2E-3</v>
      </c>
      <c r="OU28" t="s">
        <v>5378</v>
      </c>
      <c r="OV28" t="s">
        <v>5378</v>
      </c>
      <c r="OW28" t="s">
        <v>5378</v>
      </c>
      <c r="OX28" t="s">
        <v>5378</v>
      </c>
      <c r="OY28" t="s">
        <v>5378</v>
      </c>
      <c r="OZ28">
        <v>-19.077000000000002</v>
      </c>
      <c r="PA28" t="s">
        <v>5378</v>
      </c>
      <c r="PB28" t="s">
        <v>5378</v>
      </c>
      <c r="PC28">
        <v>4.0060000000000002</v>
      </c>
      <c r="PD28">
        <v>0.48299999999999998</v>
      </c>
      <c r="PE28" t="s">
        <v>5378</v>
      </c>
      <c r="PF28" t="s">
        <v>5378</v>
      </c>
      <c r="PG28">
        <v>0.374</v>
      </c>
      <c r="PH28" t="s">
        <v>5378</v>
      </c>
      <c r="PI28" t="s">
        <v>5378</v>
      </c>
      <c r="PJ28">
        <v>0.22700000000000001</v>
      </c>
      <c r="PK28" t="s">
        <v>5378</v>
      </c>
      <c r="PL28">
        <v>2.399</v>
      </c>
      <c r="PM28" t="s">
        <v>5378</v>
      </c>
      <c r="PN28">
        <v>0.11600000000000001</v>
      </c>
      <c r="PO28" t="s">
        <v>5378</v>
      </c>
      <c r="PP28">
        <v>0.65700000000000003</v>
      </c>
      <c r="PQ28" t="s">
        <v>5378</v>
      </c>
      <c r="PR28">
        <v>2.1110000000000002</v>
      </c>
      <c r="PS28" t="s">
        <v>5378</v>
      </c>
      <c r="PT28">
        <v>0.22700000000000001</v>
      </c>
      <c r="PU28">
        <v>-2.2010000000000001</v>
      </c>
      <c r="PV28" t="s">
        <v>5378</v>
      </c>
      <c r="PW28" t="s">
        <v>5378</v>
      </c>
      <c r="PX28">
        <v>0.216</v>
      </c>
      <c r="PY28" t="s">
        <v>5378</v>
      </c>
      <c r="PZ28" t="s">
        <v>5378</v>
      </c>
      <c r="QA28" t="s">
        <v>5378</v>
      </c>
      <c r="QB28">
        <v>2.2280000000000002</v>
      </c>
      <c r="QC28" t="s">
        <v>5378</v>
      </c>
      <c r="QD28" t="s">
        <v>5378</v>
      </c>
      <c r="QE28">
        <v>0.27700000000000002</v>
      </c>
      <c r="QF28">
        <v>1.175</v>
      </c>
      <c r="QG28">
        <v>0.33200000000000002</v>
      </c>
      <c r="QH28">
        <v>1.669</v>
      </c>
      <c r="QI28">
        <v>3.0529999999999999</v>
      </c>
      <c r="QJ28">
        <v>0.30099999999999999</v>
      </c>
      <c r="QK28">
        <v>3.875</v>
      </c>
      <c r="QL28" t="s">
        <v>5378</v>
      </c>
      <c r="QM28" t="s">
        <v>5378</v>
      </c>
      <c r="QN28" t="s">
        <v>5378</v>
      </c>
      <c r="QO28">
        <v>2.5830000000000002</v>
      </c>
      <c r="QP28">
        <v>1.397</v>
      </c>
      <c r="QQ28">
        <v>1.67</v>
      </c>
      <c r="QR28" t="s">
        <v>5378</v>
      </c>
      <c r="QS28">
        <v>2.1749999999999998</v>
      </c>
      <c r="QT28" t="s">
        <v>5378</v>
      </c>
      <c r="QU28">
        <v>1.079</v>
      </c>
      <c r="QV28" t="s">
        <v>5378</v>
      </c>
      <c r="QW28" t="s">
        <v>5378</v>
      </c>
      <c r="QX28">
        <v>-4.7960000000000003</v>
      </c>
      <c r="QY28">
        <v>0.90900000000000003</v>
      </c>
      <c r="QZ28">
        <v>1.4339999999999999</v>
      </c>
      <c r="RA28">
        <v>0.87</v>
      </c>
      <c r="RB28" t="s">
        <v>5378</v>
      </c>
      <c r="RC28" t="s">
        <v>5378</v>
      </c>
      <c r="RD28" t="s">
        <v>5378</v>
      </c>
      <c r="RE28" t="s">
        <v>5378</v>
      </c>
      <c r="RF28">
        <v>-0.25600000000000001</v>
      </c>
      <c r="RG28">
        <v>0.32200000000000001</v>
      </c>
      <c r="RH28">
        <v>3.5619999999999998</v>
      </c>
      <c r="RI28">
        <v>-0.66400000000000003</v>
      </c>
      <c r="RJ28">
        <v>1.0089999999999999</v>
      </c>
      <c r="RK28">
        <v>0.30599999999999999</v>
      </c>
      <c r="RL28">
        <v>0.14599999999999999</v>
      </c>
      <c r="RM28">
        <v>-13.945</v>
      </c>
      <c r="RN28">
        <v>-1.048</v>
      </c>
      <c r="RO28" t="s">
        <v>5378</v>
      </c>
      <c r="RP28" t="s">
        <v>5378</v>
      </c>
      <c r="RQ28">
        <v>8.0579999999999998</v>
      </c>
      <c r="RR28">
        <v>0.77400000000000002</v>
      </c>
      <c r="RS28">
        <v>0.502</v>
      </c>
      <c r="RT28" t="s">
        <v>5378</v>
      </c>
      <c r="RU28" t="s">
        <v>5378</v>
      </c>
      <c r="RV28">
        <v>2.11</v>
      </c>
      <c r="RW28" t="s">
        <v>5378</v>
      </c>
      <c r="RX28">
        <v>1.2E-2</v>
      </c>
      <c r="RY28">
        <v>-10.760999999999999</v>
      </c>
      <c r="RZ28" t="s">
        <v>5378</v>
      </c>
      <c r="SA28" t="s">
        <v>5378</v>
      </c>
      <c r="SB28" t="s">
        <v>5378</v>
      </c>
      <c r="SC28">
        <v>0.95799999999999996</v>
      </c>
      <c r="SD28">
        <v>4.0609999999999999</v>
      </c>
      <c r="SE28">
        <v>1.2E-2</v>
      </c>
      <c r="SF28">
        <v>-3.2000000000000001E-2</v>
      </c>
      <c r="SG28">
        <v>7.0000000000000001E-3</v>
      </c>
      <c r="SH28">
        <v>1.3660000000000001</v>
      </c>
      <c r="SI28">
        <v>-1.6379999999999999</v>
      </c>
      <c r="SJ28">
        <v>-5.92</v>
      </c>
    </row>
    <row r="29" spans="1:504">
      <c r="A29" s="55">
        <v>37347</v>
      </c>
      <c r="B29">
        <v>1.2999999999999999E-2</v>
      </c>
      <c r="C29">
        <v>0.94599999999999995</v>
      </c>
      <c r="D29">
        <v>-1.7929999999999999</v>
      </c>
      <c r="E29">
        <v>-0.80200000000000005</v>
      </c>
      <c r="F29">
        <v>2.444</v>
      </c>
      <c r="G29">
        <v>-2.7949999999999999</v>
      </c>
      <c r="H29">
        <v>0.54900000000000004</v>
      </c>
      <c r="I29">
        <v>-9.5410000000000004</v>
      </c>
      <c r="J29">
        <v>1.371</v>
      </c>
      <c r="K29">
        <v>-0.45800000000000002</v>
      </c>
      <c r="L29">
        <v>-12.958</v>
      </c>
      <c r="M29">
        <v>5.0739999999999998</v>
      </c>
      <c r="N29">
        <v>1.079</v>
      </c>
      <c r="O29">
        <v>1.595</v>
      </c>
      <c r="P29">
        <v>1.637</v>
      </c>
      <c r="Q29">
        <v>3.617</v>
      </c>
      <c r="R29">
        <v>0.91</v>
      </c>
      <c r="S29">
        <v>2.7450000000000001</v>
      </c>
      <c r="T29">
        <v>91.078000000000003</v>
      </c>
      <c r="U29">
        <v>0.71299999999999997</v>
      </c>
      <c r="V29">
        <v>-0.31</v>
      </c>
      <c r="W29">
        <v>0.19800000000000001</v>
      </c>
      <c r="X29">
        <v>0.372</v>
      </c>
      <c r="Y29">
        <v>1E-3</v>
      </c>
      <c r="Z29">
        <v>0.20599999999999999</v>
      </c>
      <c r="AA29">
        <v>0.876</v>
      </c>
      <c r="AB29">
        <v>1.08</v>
      </c>
      <c r="AC29">
        <v>-1.585</v>
      </c>
      <c r="AD29">
        <v>-1.2729999999999999</v>
      </c>
      <c r="AE29">
        <v>0.437</v>
      </c>
      <c r="AF29">
        <v>1.488</v>
      </c>
      <c r="AG29">
        <v>4.6660000000000004</v>
      </c>
      <c r="AH29">
        <v>1.5349999999999999</v>
      </c>
      <c r="AI29">
        <v>0.26300000000000001</v>
      </c>
      <c r="AJ29">
        <v>6701.259</v>
      </c>
      <c r="AK29">
        <v>0.88</v>
      </c>
      <c r="AL29">
        <v>1.5720000000000001</v>
      </c>
      <c r="AM29">
        <v>0.42299999999999999</v>
      </c>
      <c r="AN29">
        <v>2.78</v>
      </c>
      <c r="AO29">
        <v>2.2509999999999999</v>
      </c>
      <c r="AP29">
        <v>0.23599999999999999</v>
      </c>
      <c r="AQ29">
        <v>3.282</v>
      </c>
      <c r="AR29">
        <v>0.39400000000000002</v>
      </c>
      <c r="AS29">
        <v>0.53100000000000003</v>
      </c>
      <c r="AT29">
        <v>3.33</v>
      </c>
      <c r="AU29">
        <v>0.21299999999999999</v>
      </c>
      <c r="AV29">
        <v>0.83799999999999997</v>
      </c>
      <c r="AW29">
        <v>0.79500000000000004</v>
      </c>
      <c r="AX29">
        <v>0.52900000000000003</v>
      </c>
      <c r="AY29">
        <v>1.9239999999999999</v>
      </c>
      <c r="AZ29">
        <v>2.3130000000000002</v>
      </c>
      <c r="BA29">
        <v>0.48499999999999999</v>
      </c>
      <c r="BB29">
        <v>0.88300000000000001</v>
      </c>
      <c r="BC29">
        <v>-6.5949999999999998</v>
      </c>
      <c r="BD29">
        <v>-0.622</v>
      </c>
      <c r="BE29">
        <v>-1.645</v>
      </c>
      <c r="BF29">
        <v>1.944</v>
      </c>
      <c r="BG29">
        <v>0.57199999999999995</v>
      </c>
      <c r="BH29">
        <v>0.14000000000000001</v>
      </c>
      <c r="BI29">
        <v>8.3000000000000004E-2</v>
      </c>
      <c r="BJ29">
        <v>0.53800000000000003</v>
      </c>
      <c r="BK29">
        <v>4.0000000000000001E-3</v>
      </c>
      <c r="BL29">
        <v>0.183</v>
      </c>
      <c r="BM29">
        <v>0.84399999999999997</v>
      </c>
      <c r="BN29">
        <v>-7.952</v>
      </c>
      <c r="BO29">
        <v>0.997</v>
      </c>
      <c r="BP29">
        <v>2.8740000000000001</v>
      </c>
      <c r="BQ29">
        <v>0.10100000000000001</v>
      </c>
      <c r="BR29">
        <v>5.0830000000000002</v>
      </c>
      <c r="BS29">
        <v>0.19400000000000001</v>
      </c>
      <c r="BT29">
        <v>2.7679999999999998</v>
      </c>
      <c r="BU29">
        <v>1.3069999999999999</v>
      </c>
      <c r="BV29">
        <v>0.28199999999999997</v>
      </c>
      <c r="BW29">
        <v>1.385</v>
      </c>
      <c r="BX29">
        <v>0.46500000000000002</v>
      </c>
      <c r="BY29">
        <v>-1.2999999999999999E-2</v>
      </c>
      <c r="BZ29">
        <v>0.60499999999999998</v>
      </c>
      <c r="CA29">
        <v>0.315</v>
      </c>
      <c r="CB29">
        <v>1.278</v>
      </c>
      <c r="CC29">
        <v>3.44</v>
      </c>
      <c r="CD29" t="s">
        <v>5378</v>
      </c>
      <c r="CE29">
        <v>0.996</v>
      </c>
      <c r="CF29">
        <v>-3.1179999999999999</v>
      </c>
      <c r="CG29">
        <v>-4.7050000000000001</v>
      </c>
      <c r="CH29">
        <v>1.538</v>
      </c>
      <c r="CI29">
        <v>-0.46899999999999997</v>
      </c>
      <c r="CJ29">
        <v>-1.252</v>
      </c>
      <c r="CK29">
        <v>1.153</v>
      </c>
      <c r="CL29">
        <v>1.339</v>
      </c>
      <c r="CM29">
        <v>0.76500000000000001</v>
      </c>
      <c r="CN29">
        <v>0.93300000000000005</v>
      </c>
      <c r="CO29">
        <v>6.8000000000000005E-2</v>
      </c>
      <c r="CP29">
        <v>0.42799999999999999</v>
      </c>
      <c r="CQ29">
        <v>0.35499999999999998</v>
      </c>
      <c r="CR29">
        <v>2.7040000000000002</v>
      </c>
      <c r="CS29">
        <v>1.056</v>
      </c>
      <c r="CT29">
        <v>3.3000000000000002E-2</v>
      </c>
      <c r="CU29">
        <v>0.39100000000000001</v>
      </c>
      <c r="CV29">
        <v>-2.5000000000000001E-2</v>
      </c>
      <c r="CW29">
        <v>1.0149999999999999</v>
      </c>
      <c r="CX29">
        <v>1.84</v>
      </c>
      <c r="CY29">
        <v>-0.84399999999999997</v>
      </c>
      <c r="CZ29">
        <v>0.71299999999999997</v>
      </c>
      <c r="DA29">
        <v>0.26500000000000001</v>
      </c>
      <c r="DB29">
        <v>4.4480000000000004</v>
      </c>
      <c r="DC29">
        <v>26.625</v>
      </c>
      <c r="DD29">
        <v>0.56299999999999994</v>
      </c>
      <c r="DE29">
        <v>1.034</v>
      </c>
      <c r="DF29">
        <v>-1.25</v>
      </c>
      <c r="DG29">
        <v>0.80600000000000005</v>
      </c>
      <c r="DH29">
        <v>-0.16500000000000001</v>
      </c>
      <c r="DI29">
        <v>1.6279999999999999</v>
      </c>
      <c r="DJ29">
        <v>-3.0000000000000001E-3</v>
      </c>
      <c r="DK29">
        <v>0.41599999999999998</v>
      </c>
      <c r="DL29">
        <v>-1.115</v>
      </c>
      <c r="DM29">
        <v>-4.2009999999999996</v>
      </c>
      <c r="DN29">
        <v>-3.4889999999999999</v>
      </c>
      <c r="DO29">
        <v>0.188</v>
      </c>
      <c r="DP29">
        <v>1.9650000000000001</v>
      </c>
      <c r="DQ29">
        <v>-0.79100000000000004</v>
      </c>
      <c r="DR29">
        <v>-0.17</v>
      </c>
      <c r="DS29">
        <v>0.29299999999999998</v>
      </c>
      <c r="DT29">
        <v>0.23799999999999999</v>
      </c>
      <c r="DU29">
        <v>0.27400000000000002</v>
      </c>
      <c r="DV29">
        <v>0.78700000000000003</v>
      </c>
      <c r="DW29">
        <v>0.41499999999999998</v>
      </c>
      <c r="DX29">
        <v>0.83799999999999997</v>
      </c>
      <c r="DY29">
        <v>2.25</v>
      </c>
      <c r="DZ29">
        <v>8.3000000000000004E-2</v>
      </c>
      <c r="EA29">
        <v>2.2959999999999998</v>
      </c>
      <c r="EB29">
        <v>6.1829999999999998</v>
      </c>
      <c r="EC29">
        <v>0.377</v>
      </c>
      <c r="ED29">
        <v>0.59299999999999997</v>
      </c>
      <c r="EE29">
        <v>1.0429999999999999</v>
      </c>
      <c r="EF29">
        <v>0.77100000000000002</v>
      </c>
      <c r="EG29">
        <v>2.149</v>
      </c>
      <c r="EH29">
        <v>1.7999999999999999E-2</v>
      </c>
      <c r="EI29">
        <v>1.2709999999999999</v>
      </c>
      <c r="EJ29">
        <v>5.6000000000000001E-2</v>
      </c>
      <c r="EK29">
        <v>-6.0999999999999999E-2</v>
      </c>
      <c r="EL29">
        <v>2.6230000000000002</v>
      </c>
      <c r="EM29">
        <v>8.2000000000000003E-2</v>
      </c>
      <c r="EN29">
        <v>1.4530000000000001</v>
      </c>
      <c r="EO29">
        <v>-0.38300000000000001</v>
      </c>
      <c r="EP29">
        <v>4.7439999999999998</v>
      </c>
      <c r="EQ29">
        <v>1.323</v>
      </c>
      <c r="ER29">
        <v>0.62</v>
      </c>
      <c r="ES29">
        <v>1.5980000000000001</v>
      </c>
      <c r="ET29">
        <v>9.2999999999999999E-2</v>
      </c>
      <c r="EU29">
        <v>-5.7000000000000002E-2</v>
      </c>
      <c r="EV29">
        <v>7.3999999999999996E-2</v>
      </c>
      <c r="EW29">
        <v>0.66900000000000004</v>
      </c>
      <c r="EX29">
        <v>0.27</v>
      </c>
      <c r="EY29">
        <v>0.63100000000000001</v>
      </c>
      <c r="EZ29">
        <v>1.2470000000000001</v>
      </c>
      <c r="FA29">
        <v>-0.13</v>
      </c>
      <c r="FB29">
        <v>1.3819999999999999</v>
      </c>
      <c r="FC29">
        <v>0.51500000000000001</v>
      </c>
      <c r="FD29">
        <v>0.78500000000000003</v>
      </c>
      <c r="FE29">
        <v>0.91</v>
      </c>
      <c r="FF29">
        <v>1.34</v>
      </c>
      <c r="FG29">
        <v>0.39300000000000002</v>
      </c>
      <c r="FH29">
        <v>0.63600000000000001</v>
      </c>
      <c r="FI29">
        <v>1.2030000000000001</v>
      </c>
      <c r="FJ29">
        <v>0.48699999999999999</v>
      </c>
      <c r="FK29">
        <v>0.82</v>
      </c>
      <c r="FL29">
        <v>0.33700000000000002</v>
      </c>
      <c r="FM29">
        <v>-1.46</v>
      </c>
      <c r="FN29">
        <v>1.2729999999999999</v>
      </c>
      <c r="FO29">
        <v>8.7490000000000006</v>
      </c>
      <c r="FP29">
        <v>1.5529999999999999</v>
      </c>
      <c r="FQ29">
        <v>-4.923</v>
      </c>
      <c r="FR29">
        <v>0.16600000000000001</v>
      </c>
      <c r="FS29">
        <v>2.2730000000000001</v>
      </c>
      <c r="FT29">
        <v>-1.5640000000000001</v>
      </c>
      <c r="FU29">
        <v>2.2599999999999998</v>
      </c>
      <c r="FV29">
        <v>1.7609999999999999</v>
      </c>
      <c r="FW29">
        <v>0.623</v>
      </c>
      <c r="FX29">
        <v>0.29899999999999999</v>
      </c>
      <c r="FY29">
        <v>0.56200000000000006</v>
      </c>
      <c r="FZ29">
        <v>1.327</v>
      </c>
      <c r="GA29">
        <v>-0.745</v>
      </c>
      <c r="GB29">
        <v>3.6469999999999998</v>
      </c>
      <c r="GC29">
        <v>1.056</v>
      </c>
      <c r="GD29">
        <v>1.3740000000000001</v>
      </c>
      <c r="GE29">
        <v>1.877</v>
      </c>
      <c r="GF29">
        <v>-2.1739999999999999</v>
      </c>
      <c r="GG29">
        <v>1.905</v>
      </c>
      <c r="GH29">
        <v>1.2909999999999999</v>
      </c>
      <c r="GI29">
        <v>-1.327</v>
      </c>
      <c r="GJ29">
        <v>-3.5999999999999997E-2</v>
      </c>
      <c r="GK29">
        <v>-0.156</v>
      </c>
      <c r="GL29">
        <v>1.8049999999999999</v>
      </c>
      <c r="GM29">
        <v>0.33600000000000002</v>
      </c>
      <c r="GN29">
        <v>0.14699999999999999</v>
      </c>
      <c r="GO29">
        <v>14.074999999999999</v>
      </c>
      <c r="GP29">
        <v>0.158</v>
      </c>
      <c r="GQ29">
        <v>0.80400000000000005</v>
      </c>
      <c r="GR29">
        <v>1.4670000000000001</v>
      </c>
      <c r="GS29">
        <v>1.3320000000000001</v>
      </c>
      <c r="GT29">
        <v>1.167</v>
      </c>
      <c r="GU29">
        <v>6.6509999999999998</v>
      </c>
      <c r="GV29" t="s">
        <v>5378</v>
      </c>
      <c r="GW29">
        <v>-0.14199999999999999</v>
      </c>
      <c r="GX29">
        <v>0.154</v>
      </c>
      <c r="GY29">
        <v>2.4510000000000001</v>
      </c>
      <c r="GZ29">
        <v>1.258</v>
      </c>
      <c r="HA29">
        <v>-0.10299999999999999</v>
      </c>
      <c r="HB29">
        <v>-2.4529999999999998</v>
      </c>
      <c r="HC29">
        <v>0.41699999999999998</v>
      </c>
      <c r="HD29">
        <v>0.96599999999999997</v>
      </c>
      <c r="HE29">
        <v>4.8789999999999996</v>
      </c>
      <c r="HF29">
        <v>1.5620000000000001</v>
      </c>
      <c r="HG29">
        <v>-0.93300000000000005</v>
      </c>
      <c r="HH29">
        <v>-3.9910000000000001</v>
      </c>
      <c r="HI29">
        <v>2.4820000000000002</v>
      </c>
      <c r="HJ29">
        <v>-0.54100000000000004</v>
      </c>
      <c r="HK29">
        <v>0.92800000000000005</v>
      </c>
      <c r="HL29">
        <v>0.82499999999999996</v>
      </c>
      <c r="HM29">
        <v>29.123000000000001</v>
      </c>
      <c r="HN29">
        <v>0.25600000000000001</v>
      </c>
      <c r="HO29">
        <v>0.58799999999999997</v>
      </c>
      <c r="HP29">
        <v>0.70799999999999996</v>
      </c>
      <c r="HQ29">
        <v>0.67400000000000004</v>
      </c>
      <c r="HR29">
        <v>1.865</v>
      </c>
      <c r="HS29">
        <v>-3.798</v>
      </c>
      <c r="HT29">
        <v>2.3519999999999999</v>
      </c>
      <c r="HU29">
        <v>0.88500000000000001</v>
      </c>
      <c r="HV29">
        <v>12.231999999999999</v>
      </c>
      <c r="HW29">
        <v>0.85899999999999999</v>
      </c>
      <c r="HX29">
        <v>-0.18099999999999999</v>
      </c>
      <c r="HY29">
        <v>0.56999999999999995</v>
      </c>
      <c r="HZ29">
        <v>0.58399999999999996</v>
      </c>
      <c r="IA29">
        <v>1.3779999999999999</v>
      </c>
      <c r="IB29">
        <v>0.97199999999999998</v>
      </c>
      <c r="IC29">
        <v>0.32700000000000001</v>
      </c>
      <c r="ID29">
        <v>-0.85</v>
      </c>
      <c r="IE29">
        <v>4.5999999999999999E-2</v>
      </c>
      <c r="IF29">
        <v>1.026</v>
      </c>
      <c r="IG29">
        <v>0.84199999999999997</v>
      </c>
      <c r="IH29">
        <v>-1.117</v>
      </c>
      <c r="II29">
        <v>-0.55800000000000005</v>
      </c>
      <c r="IJ29">
        <v>-2.35</v>
      </c>
      <c r="IK29">
        <v>2.536</v>
      </c>
      <c r="IL29">
        <v>5.6319999999999997</v>
      </c>
      <c r="IM29">
        <v>0.34</v>
      </c>
      <c r="IN29">
        <v>1.0740000000000001</v>
      </c>
      <c r="IO29">
        <v>8.7999999999999995E-2</v>
      </c>
      <c r="IP29">
        <v>0.54800000000000004</v>
      </c>
      <c r="IQ29">
        <v>3.3759999999999999</v>
      </c>
      <c r="IR29">
        <v>1.113</v>
      </c>
      <c r="IS29">
        <v>2.0169999999999999</v>
      </c>
      <c r="IT29">
        <v>-2.4449999999999998</v>
      </c>
      <c r="IU29">
        <v>2.077</v>
      </c>
      <c r="IV29">
        <v>0.38800000000000001</v>
      </c>
      <c r="IW29">
        <v>0.6</v>
      </c>
      <c r="IX29">
        <v>0.51800000000000002</v>
      </c>
      <c r="IY29">
        <v>-1.4650000000000001</v>
      </c>
      <c r="IZ29">
        <v>-3.84</v>
      </c>
      <c r="JA29">
        <v>0.79200000000000004</v>
      </c>
      <c r="JB29">
        <v>-3.3809999999999998</v>
      </c>
      <c r="JC29">
        <v>0.115</v>
      </c>
      <c r="JD29">
        <v>1.9139999999999999</v>
      </c>
      <c r="JE29">
        <v>0.214</v>
      </c>
      <c r="JF29">
        <v>7.0999999999999994E-2</v>
      </c>
      <c r="JG29">
        <v>1.0109999999999999</v>
      </c>
      <c r="JH29">
        <v>0.68300000000000005</v>
      </c>
      <c r="JI29">
        <v>-0.23899999999999999</v>
      </c>
      <c r="JJ29">
        <v>-0.83299999999999996</v>
      </c>
      <c r="JK29" t="s">
        <v>5378</v>
      </c>
      <c r="JL29">
        <v>1.502</v>
      </c>
      <c r="JM29">
        <v>0.33900000000000002</v>
      </c>
      <c r="JN29">
        <v>0.24399999999999999</v>
      </c>
      <c r="JO29">
        <v>0.82599999999999996</v>
      </c>
      <c r="JP29">
        <v>1.2669999999999999</v>
      </c>
      <c r="JQ29">
        <v>0.995</v>
      </c>
      <c r="JR29">
        <v>14.676</v>
      </c>
      <c r="JS29">
        <v>0.56200000000000006</v>
      </c>
      <c r="JT29">
        <v>0.25600000000000001</v>
      </c>
      <c r="JU29">
        <v>1.5289999999999999</v>
      </c>
      <c r="JV29">
        <v>3.3279999999999998</v>
      </c>
      <c r="JW29">
        <v>0.27100000000000002</v>
      </c>
      <c r="JX29">
        <v>1.4139999999999999</v>
      </c>
      <c r="JY29">
        <v>16.936</v>
      </c>
      <c r="JZ29">
        <v>1.3959999999999999</v>
      </c>
      <c r="KA29">
        <v>9.5820000000000007</v>
      </c>
      <c r="KB29">
        <v>-1.496</v>
      </c>
      <c r="KC29">
        <v>0.251</v>
      </c>
      <c r="KD29">
        <v>2.0529999999999999</v>
      </c>
      <c r="KE29">
        <v>-0.28599999999999998</v>
      </c>
      <c r="KF29">
        <v>2.1829999999999998</v>
      </c>
      <c r="KG29">
        <v>5.7000000000000002E-2</v>
      </c>
      <c r="KH29">
        <v>0.313</v>
      </c>
      <c r="KI29">
        <v>0.98499999999999999</v>
      </c>
      <c r="KJ29">
        <v>0.108</v>
      </c>
      <c r="KK29">
        <v>-0.999</v>
      </c>
      <c r="KL29">
        <v>0.91700000000000004</v>
      </c>
      <c r="KM29">
        <v>-0.11899999999999999</v>
      </c>
      <c r="KN29">
        <v>2.831</v>
      </c>
      <c r="KO29">
        <v>-1.7410000000000001</v>
      </c>
      <c r="KP29">
        <v>0.69699999999999995</v>
      </c>
      <c r="KQ29">
        <v>3.02</v>
      </c>
      <c r="KR29">
        <v>0.623</v>
      </c>
      <c r="KS29">
        <v>0.872</v>
      </c>
      <c r="KT29">
        <v>-8.4000000000000005E-2</v>
      </c>
      <c r="KU29">
        <v>0.19</v>
      </c>
      <c r="KV29">
        <v>0.32300000000000001</v>
      </c>
      <c r="KW29">
        <v>0.92700000000000005</v>
      </c>
      <c r="KX29">
        <v>0.15</v>
      </c>
      <c r="KY29">
        <v>0.439</v>
      </c>
      <c r="KZ29">
        <v>1.5680000000000001</v>
      </c>
      <c r="LA29">
        <v>0.878</v>
      </c>
      <c r="LB29">
        <v>-4.2000000000000003E-2</v>
      </c>
      <c r="LC29">
        <v>0.94</v>
      </c>
      <c r="LD29">
        <v>-1.6060000000000001</v>
      </c>
      <c r="LE29">
        <v>1.6759999999999999</v>
      </c>
      <c r="LF29">
        <v>0.151</v>
      </c>
      <c r="LG29">
        <v>0.36699999999999999</v>
      </c>
      <c r="LH29">
        <v>1.6659999999999999</v>
      </c>
      <c r="LI29">
        <v>1.306</v>
      </c>
      <c r="LJ29">
        <v>7.5999999999999998E-2</v>
      </c>
      <c r="LK29">
        <v>0.88200000000000001</v>
      </c>
      <c r="LL29">
        <v>0.28199999999999997</v>
      </c>
      <c r="LM29">
        <v>0.36099999999999999</v>
      </c>
      <c r="LN29">
        <v>0.17599999999999999</v>
      </c>
      <c r="LO29">
        <v>2.9580000000000002</v>
      </c>
      <c r="LP29">
        <v>-0.31900000000000001</v>
      </c>
      <c r="LQ29">
        <v>-1.175</v>
      </c>
      <c r="LR29">
        <v>0.39800000000000002</v>
      </c>
      <c r="LS29">
        <v>0.45</v>
      </c>
      <c r="LT29">
        <v>-3.105</v>
      </c>
      <c r="LU29">
        <v>6.9000000000000006E-2</v>
      </c>
      <c r="LV29">
        <v>-1.752</v>
      </c>
      <c r="LW29">
        <v>-0.152</v>
      </c>
      <c r="LX29">
        <v>0.18</v>
      </c>
      <c r="LY29">
        <v>1.129</v>
      </c>
      <c r="LZ29">
        <v>3.2690000000000001</v>
      </c>
      <c r="MA29" t="s">
        <v>5378</v>
      </c>
      <c r="MB29">
        <v>2.1659999999999999</v>
      </c>
      <c r="MC29">
        <v>1.6759999999999999</v>
      </c>
      <c r="MD29">
        <v>-0.215</v>
      </c>
      <c r="ME29" t="s">
        <v>5378</v>
      </c>
      <c r="MF29">
        <v>-14.965999999999999</v>
      </c>
      <c r="MG29" t="s">
        <v>5378</v>
      </c>
      <c r="MH29">
        <v>-0.45100000000000001</v>
      </c>
      <c r="MI29" t="s">
        <v>5378</v>
      </c>
      <c r="MJ29">
        <v>1.89</v>
      </c>
      <c r="MK29">
        <v>-0.11899999999999999</v>
      </c>
      <c r="ML29">
        <v>0.156</v>
      </c>
      <c r="MM29" t="s">
        <v>5378</v>
      </c>
      <c r="MN29">
        <v>-0.17499999999999999</v>
      </c>
      <c r="MO29">
        <v>-1.359</v>
      </c>
      <c r="MP29" t="s">
        <v>5378</v>
      </c>
      <c r="MQ29">
        <v>0.192</v>
      </c>
      <c r="MR29" t="s">
        <v>5378</v>
      </c>
      <c r="MS29">
        <v>-10.941000000000001</v>
      </c>
      <c r="MT29" t="s">
        <v>5378</v>
      </c>
      <c r="MU29">
        <v>1.8580000000000001</v>
      </c>
      <c r="MV29" t="s">
        <v>5378</v>
      </c>
      <c r="MW29">
        <v>0.26400000000000001</v>
      </c>
      <c r="MX29" t="s">
        <v>5378</v>
      </c>
      <c r="MY29" t="s">
        <v>5378</v>
      </c>
      <c r="MZ29" t="s">
        <v>5378</v>
      </c>
      <c r="NA29" t="s">
        <v>5378</v>
      </c>
      <c r="NB29">
        <v>8.2710000000000008</v>
      </c>
      <c r="NC29" t="s">
        <v>5378</v>
      </c>
      <c r="ND29" t="s">
        <v>5378</v>
      </c>
      <c r="NE29" t="s">
        <v>5378</v>
      </c>
      <c r="NF29" t="s">
        <v>5378</v>
      </c>
      <c r="NG29" t="s">
        <v>5378</v>
      </c>
      <c r="NH29">
        <v>1.921</v>
      </c>
      <c r="NI29" t="s">
        <v>5378</v>
      </c>
      <c r="NJ29">
        <v>0.68500000000000005</v>
      </c>
      <c r="NK29" t="s">
        <v>5378</v>
      </c>
      <c r="NL29">
        <v>-4.54</v>
      </c>
      <c r="NM29" t="s">
        <v>5378</v>
      </c>
      <c r="NN29" t="s">
        <v>5378</v>
      </c>
      <c r="NO29" t="s">
        <v>5378</v>
      </c>
      <c r="NP29" t="s">
        <v>5378</v>
      </c>
      <c r="NQ29">
        <v>-12.359</v>
      </c>
      <c r="NR29" t="s">
        <v>5378</v>
      </c>
      <c r="NS29">
        <v>1.831</v>
      </c>
      <c r="NT29" t="s">
        <v>5378</v>
      </c>
      <c r="NU29" t="s">
        <v>5378</v>
      </c>
      <c r="NV29" t="s">
        <v>5378</v>
      </c>
      <c r="NW29" t="s">
        <v>5378</v>
      </c>
      <c r="NX29">
        <v>0.436</v>
      </c>
      <c r="NY29" t="s">
        <v>5378</v>
      </c>
      <c r="NZ29">
        <v>2.7559999999999998</v>
      </c>
      <c r="OA29" t="s">
        <v>5378</v>
      </c>
      <c r="OB29" t="s">
        <v>5378</v>
      </c>
      <c r="OC29" t="s">
        <v>5378</v>
      </c>
      <c r="OD29">
        <v>0.27100000000000002</v>
      </c>
      <c r="OE29" t="s">
        <v>5378</v>
      </c>
      <c r="OF29" t="s">
        <v>5378</v>
      </c>
      <c r="OG29">
        <v>0.36</v>
      </c>
      <c r="OH29" t="s">
        <v>5378</v>
      </c>
      <c r="OI29" t="s">
        <v>5378</v>
      </c>
      <c r="OJ29" t="s">
        <v>5378</v>
      </c>
      <c r="OK29">
        <v>-0.50800000000000001</v>
      </c>
      <c r="OL29" t="s">
        <v>5378</v>
      </c>
      <c r="OM29">
        <v>-5.0330000000000004</v>
      </c>
      <c r="ON29" t="s">
        <v>5378</v>
      </c>
      <c r="OO29" t="s">
        <v>5378</v>
      </c>
      <c r="OP29">
        <v>1.367</v>
      </c>
      <c r="OQ29">
        <v>1.0529999999999999</v>
      </c>
      <c r="OR29" t="s">
        <v>5378</v>
      </c>
      <c r="OS29" t="s">
        <v>5378</v>
      </c>
      <c r="OT29">
        <v>2E-3</v>
      </c>
      <c r="OU29" t="s">
        <v>5378</v>
      </c>
      <c r="OV29" t="s">
        <v>5378</v>
      </c>
      <c r="OW29" t="s">
        <v>5378</v>
      </c>
      <c r="OX29" t="s">
        <v>5378</v>
      </c>
      <c r="OY29" t="s">
        <v>5378</v>
      </c>
      <c r="OZ29">
        <v>-19.077000000000002</v>
      </c>
      <c r="PA29" t="s">
        <v>5378</v>
      </c>
      <c r="PB29" t="s">
        <v>5378</v>
      </c>
      <c r="PC29">
        <v>4.0060000000000002</v>
      </c>
      <c r="PD29">
        <v>0.48299999999999998</v>
      </c>
      <c r="PE29" t="s">
        <v>5378</v>
      </c>
      <c r="PF29" t="s">
        <v>5378</v>
      </c>
      <c r="PG29">
        <v>0.374</v>
      </c>
      <c r="PH29" t="s">
        <v>5378</v>
      </c>
      <c r="PI29" t="s">
        <v>5378</v>
      </c>
      <c r="PJ29">
        <v>0.22700000000000001</v>
      </c>
      <c r="PK29" t="s">
        <v>5378</v>
      </c>
      <c r="PL29">
        <v>2.399</v>
      </c>
      <c r="PM29" t="s">
        <v>5378</v>
      </c>
      <c r="PN29">
        <v>0.11600000000000001</v>
      </c>
      <c r="PO29" t="s">
        <v>5378</v>
      </c>
      <c r="PP29">
        <v>1.1890000000000001</v>
      </c>
      <c r="PQ29" t="s">
        <v>5378</v>
      </c>
      <c r="PR29">
        <v>2.1110000000000002</v>
      </c>
      <c r="PS29" t="s">
        <v>5378</v>
      </c>
      <c r="PT29">
        <v>0.22700000000000001</v>
      </c>
      <c r="PU29">
        <v>-2.2010000000000001</v>
      </c>
      <c r="PV29" t="s">
        <v>5378</v>
      </c>
      <c r="PW29" t="s">
        <v>5378</v>
      </c>
      <c r="PX29">
        <v>0.28899999999999998</v>
      </c>
      <c r="PY29" t="s">
        <v>5378</v>
      </c>
      <c r="PZ29" t="s">
        <v>5378</v>
      </c>
      <c r="QA29" t="s">
        <v>5378</v>
      </c>
      <c r="QB29">
        <v>2.2280000000000002</v>
      </c>
      <c r="QC29" t="s">
        <v>5378</v>
      </c>
      <c r="QD29" t="s">
        <v>5378</v>
      </c>
      <c r="QE29">
        <v>0.27700000000000002</v>
      </c>
      <c r="QF29">
        <v>1.175</v>
      </c>
      <c r="QG29">
        <v>0.33200000000000002</v>
      </c>
      <c r="QH29">
        <v>1.669</v>
      </c>
      <c r="QI29">
        <v>3.0529999999999999</v>
      </c>
      <c r="QJ29">
        <v>0.30099999999999999</v>
      </c>
      <c r="QK29">
        <v>3.875</v>
      </c>
      <c r="QL29" t="s">
        <v>5378</v>
      </c>
      <c r="QM29" t="s">
        <v>5378</v>
      </c>
      <c r="QN29" t="s">
        <v>5378</v>
      </c>
      <c r="QO29">
        <v>2.5830000000000002</v>
      </c>
      <c r="QP29">
        <v>1.397</v>
      </c>
      <c r="QQ29">
        <v>1.67</v>
      </c>
      <c r="QR29" t="s">
        <v>5378</v>
      </c>
      <c r="QS29">
        <v>2.1749999999999998</v>
      </c>
      <c r="QT29" t="s">
        <v>5378</v>
      </c>
      <c r="QU29">
        <v>1.238</v>
      </c>
      <c r="QV29" t="s">
        <v>5378</v>
      </c>
      <c r="QW29" t="s">
        <v>5378</v>
      </c>
      <c r="QX29">
        <v>-4.7960000000000003</v>
      </c>
      <c r="QY29">
        <v>0.90900000000000003</v>
      </c>
      <c r="QZ29">
        <v>1.4339999999999999</v>
      </c>
      <c r="RA29">
        <v>0.87</v>
      </c>
      <c r="RB29" t="s">
        <v>5378</v>
      </c>
      <c r="RC29" t="s">
        <v>5378</v>
      </c>
      <c r="RD29" t="s">
        <v>5378</v>
      </c>
      <c r="RE29" t="s">
        <v>5378</v>
      </c>
      <c r="RF29">
        <v>-1.7210000000000001</v>
      </c>
      <c r="RG29">
        <v>0.32200000000000001</v>
      </c>
      <c r="RH29">
        <v>3.5619999999999998</v>
      </c>
      <c r="RI29">
        <v>-0.66400000000000003</v>
      </c>
      <c r="RJ29">
        <v>1.0089999999999999</v>
      </c>
      <c r="RK29">
        <v>0.30599999999999999</v>
      </c>
      <c r="RL29">
        <v>0.14599999999999999</v>
      </c>
      <c r="RM29">
        <v>-13.945</v>
      </c>
      <c r="RN29">
        <v>-1.048</v>
      </c>
      <c r="RO29" t="s">
        <v>5378</v>
      </c>
      <c r="RP29" t="s">
        <v>5378</v>
      </c>
      <c r="RQ29">
        <v>8.0579999999999998</v>
      </c>
      <c r="RR29">
        <v>0.77400000000000002</v>
      </c>
      <c r="RS29">
        <v>0.502</v>
      </c>
      <c r="RT29" t="s">
        <v>5378</v>
      </c>
      <c r="RU29" t="s">
        <v>5378</v>
      </c>
      <c r="RV29">
        <v>2.11</v>
      </c>
      <c r="RW29" t="s">
        <v>5378</v>
      </c>
      <c r="RX29">
        <v>1.2E-2</v>
      </c>
      <c r="RY29">
        <v>-10.760999999999999</v>
      </c>
      <c r="RZ29" t="s">
        <v>5378</v>
      </c>
      <c r="SA29" t="s">
        <v>5378</v>
      </c>
      <c r="SB29" t="s">
        <v>5378</v>
      </c>
      <c r="SC29">
        <v>0.95799999999999996</v>
      </c>
      <c r="SD29">
        <v>4.7930000000000001</v>
      </c>
      <c r="SE29">
        <v>1.2E-2</v>
      </c>
      <c r="SF29">
        <v>-3.2000000000000001E-2</v>
      </c>
      <c r="SG29">
        <v>7.0000000000000001E-3</v>
      </c>
      <c r="SH29">
        <v>1.3660000000000001</v>
      </c>
      <c r="SI29">
        <v>-1.6379999999999999</v>
      </c>
      <c r="SJ29">
        <v>-5.92</v>
      </c>
    </row>
    <row r="30" spans="1:504">
      <c r="A30" s="55">
        <v>37377</v>
      </c>
      <c r="B30">
        <v>1.2999999999999999E-2</v>
      </c>
      <c r="C30">
        <v>0.94599999999999995</v>
      </c>
      <c r="D30">
        <v>-1.7929999999999999</v>
      </c>
      <c r="E30">
        <v>-0.80200000000000005</v>
      </c>
      <c r="F30">
        <v>2.444</v>
      </c>
      <c r="G30">
        <v>-2.7949999999999999</v>
      </c>
      <c r="H30">
        <v>0.54900000000000004</v>
      </c>
      <c r="I30">
        <v>-9.5410000000000004</v>
      </c>
      <c r="J30">
        <v>1.371</v>
      </c>
      <c r="K30">
        <v>-0.45800000000000002</v>
      </c>
      <c r="L30">
        <v>-12.958</v>
      </c>
      <c r="M30">
        <v>5.0739999999999998</v>
      </c>
      <c r="N30">
        <v>1.079</v>
      </c>
      <c r="O30">
        <v>1.595</v>
      </c>
      <c r="P30">
        <v>1.637</v>
      </c>
      <c r="Q30">
        <v>3.617</v>
      </c>
      <c r="R30">
        <v>0.91</v>
      </c>
      <c r="S30">
        <v>2.7450000000000001</v>
      </c>
      <c r="T30">
        <v>91.078000000000003</v>
      </c>
      <c r="U30">
        <v>0.71299999999999997</v>
      </c>
      <c r="V30">
        <v>-0.31</v>
      </c>
      <c r="W30">
        <v>0.19800000000000001</v>
      </c>
      <c r="X30">
        <v>0.372</v>
      </c>
      <c r="Y30">
        <v>1E-3</v>
      </c>
      <c r="Z30">
        <v>0.20599999999999999</v>
      </c>
      <c r="AA30">
        <v>0.876</v>
      </c>
      <c r="AB30">
        <v>1.08</v>
      </c>
      <c r="AC30">
        <v>-1.585</v>
      </c>
      <c r="AD30">
        <v>-1.2729999999999999</v>
      </c>
      <c r="AE30">
        <v>0.437</v>
      </c>
      <c r="AF30">
        <v>1.488</v>
      </c>
      <c r="AG30">
        <v>4.6660000000000004</v>
      </c>
      <c r="AH30">
        <v>1.5349999999999999</v>
      </c>
      <c r="AI30">
        <v>0.26300000000000001</v>
      </c>
      <c r="AJ30">
        <v>6701.259</v>
      </c>
      <c r="AK30">
        <v>0.88</v>
      </c>
      <c r="AL30">
        <v>1.5720000000000001</v>
      </c>
      <c r="AM30">
        <v>0.42299999999999999</v>
      </c>
      <c r="AN30">
        <v>2.78</v>
      </c>
      <c r="AO30">
        <v>2.2509999999999999</v>
      </c>
      <c r="AP30">
        <v>0.23599999999999999</v>
      </c>
      <c r="AQ30">
        <v>3.282</v>
      </c>
      <c r="AR30">
        <v>0.39400000000000002</v>
      </c>
      <c r="AS30">
        <v>0.53100000000000003</v>
      </c>
      <c r="AT30">
        <v>3.33</v>
      </c>
      <c r="AU30">
        <v>0.21299999999999999</v>
      </c>
      <c r="AV30">
        <v>0.83799999999999997</v>
      </c>
      <c r="AW30">
        <v>0.79500000000000004</v>
      </c>
      <c r="AX30">
        <v>0.52900000000000003</v>
      </c>
      <c r="AY30">
        <v>1.9239999999999999</v>
      </c>
      <c r="AZ30">
        <v>2.3130000000000002</v>
      </c>
      <c r="BA30">
        <v>0.48499999999999999</v>
      </c>
      <c r="BB30">
        <v>0.88300000000000001</v>
      </c>
      <c r="BC30">
        <v>-6.5949999999999998</v>
      </c>
      <c r="BD30">
        <v>-0.622</v>
      </c>
      <c r="BE30">
        <v>-1.645</v>
      </c>
      <c r="BF30">
        <v>1.944</v>
      </c>
      <c r="BG30">
        <v>0.57199999999999995</v>
      </c>
      <c r="BH30">
        <v>0.14000000000000001</v>
      </c>
      <c r="BI30">
        <v>0.107</v>
      </c>
      <c r="BJ30">
        <v>0.53800000000000003</v>
      </c>
      <c r="BK30">
        <v>4.0000000000000001E-3</v>
      </c>
      <c r="BL30">
        <v>0.183</v>
      </c>
      <c r="BM30">
        <v>0.84399999999999997</v>
      </c>
      <c r="BN30">
        <v>-7.952</v>
      </c>
      <c r="BO30">
        <v>0.997</v>
      </c>
      <c r="BP30">
        <v>2.8740000000000001</v>
      </c>
      <c r="BQ30">
        <v>0.10100000000000001</v>
      </c>
      <c r="BR30">
        <v>5.0830000000000002</v>
      </c>
      <c r="BS30">
        <v>0.19400000000000001</v>
      </c>
      <c r="BT30">
        <v>2.7679999999999998</v>
      </c>
      <c r="BU30">
        <v>1.3069999999999999</v>
      </c>
      <c r="BV30">
        <v>0.28199999999999997</v>
      </c>
      <c r="BW30">
        <v>1.385</v>
      </c>
      <c r="BX30">
        <v>0.46500000000000002</v>
      </c>
      <c r="BY30">
        <v>-1.2999999999999999E-2</v>
      </c>
      <c r="BZ30">
        <v>0.60499999999999998</v>
      </c>
      <c r="CA30">
        <v>0.315</v>
      </c>
      <c r="CB30">
        <v>1.278</v>
      </c>
      <c r="CC30">
        <v>3.44</v>
      </c>
      <c r="CD30" t="s">
        <v>5378</v>
      </c>
      <c r="CE30">
        <v>0.996</v>
      </c>
      <c r="CF30">
        <v>-3.1179999999999999</v>
      </c>
      <c r="CG30">
        <v>-4.7050000000000001</v>
      </c>
      <c r="CH30">
        <v>1.538</v>
      </c>
      <c r="CI30">
        <v>-0.46899999999999997</v>
      </c>
      <c r="CJ30">
        <v>-1.252</v>
      </c>
      <c r="CK30">
        <v>1.153</v>
      </c>
      <c r="CL30">
        <v>1.339</v>
      </c>
      <c r="CM30">
        <v>0.76500000000000001</v>
      </c>
      <c r="CN30">
        <v>0.93300000000000005</v>
      </c>
      <c r="CO30">
        <v>6.8000000000000005E-2</v>
      </c>
      <c r="CP30">
        <v>0.42799999999999999</v>
      </c>
      <c r="CQ30">
        <v>0.35499999999999998</v>
      </c>
      <c r="CR30">
        <v>2.7040000000000002</v>
      </c>
      <c r="CS30">
        <v>1.056</v>
      </c>
      <c r="CT30">
        <v>3.3000000000000002E-2</v>
      </c>
      <c r="CU30">
        <v>0.39100000000000001</v>
      </c>
      <c r="CV30">
        <v>-2.5000000000000001E-2</v>
      </c>
      <c r="CW30">
        <v>1.0149999999999999</v>
      </c>
      <c r="CX30">
        <v>1.84</v>
      </c>
      <c r="CY30">
        <v>-0.84399999999999997</v>
      </c>
      <c r="CZ30">
        <v>0.71299999999999997</v>
      </c>
      <c r="DA30">
        <v>0.26500000000000001</v>
      </c>
      <c r="DB30">
        <v>4.4480000000000004</v>
      </c>
      <c r="DC30">
        <v>26.625</v>
      </c>
      <c r="DD30">
        <v>0.56299999999999994</v>
      </c>
      <c r="DE30">
        <v>1.034</v>
      </c>
      <c r="DF30">
        <v>-1.25</v>
      </c>
      <c r="DG30">
        <v>0.80600000000000005</v>
      </c>
      <c r="DH30">
        <v>-0.16500000000000001</v>
      </c>
      <c r="DI30">
        <v>1.6279999999999999</v>
      </c>
      <c r="DJ30">
        <v>-3.0000000000000001E-3</v>
      </c>
      <c r="DK30">
        <v>0.41599999999999998</v>
      </c>
      <c r="DL30">
        <v>-1.115</v>
      </c>
      <c r="DM30">
        <v>-4.2009999999999996</v>
      </c>
      <c r="DN30">
        <v>-3.4889999999999999</v>
      </c>
      <c r="DO30">
        <v>0.188</v>
      </c>
      <c r="DP30">
        <v>1.9650000000000001</v>
      </c>
      <c r="DQ30">
        <v>-0.79100000000000004</v>
      </c>
      <c r="DR30">
        <v>-0.17</v>
      </c>
      <c r="DS30">
        <v>0.29299999999999998</v>
      </c>
      <c r="DT30">
        <v>0.23799999999999999</v>
      </c>
      <c r="DU30">
        <v>0.27400000000000002</v>
      </c>
      <c r="DV30">
        <v>0.78700000000000003</v>
      </c>
      <c r="DW30">
        <v>0.41499999999999998</v>
      </c>
      <c r="DX30">
        <v>0.83799999999999997</v>
      </c>
      <c r="DY30">
        <v>2.25</v>
      </c>
      <c r="DZ30">
        <v>8.3000000000000004E-2</v>
      </c>
      <c r="EA30">
        <v>2.2959999999999998</v>
      </c>
      <c r="EB30">
        <v>6.1829999999999998</v>
      </c>
      <c r="EC30">
        <v>0.377</v>
      </c>
      <c r="ED30">
        <v>0.59299999999999997</v>
      </c>
      <c r="EE30">
        <v>1.0429999999999999</v>
      </c>
      <c r="EF30">
        <v>0.77100000000000002</v>
      </c>
      <c r="EG30">
        <v>2.149</v>
      </c>
      <c r="EH30">
        <v>1.7999999999999999E-2</v>
      </c>
      <c r="EI30">
        <v>1.2709999999999999</v>
      </c>
      <c r="EJ30">
        <v>5.6000000000000001E-2</v>
      </c>
      <c r="EK30">
        <v>-6.0999999999999999E-2</v>
      </c>
      <c r="EL30">
        <v>2.6230000000000002</v>
      </c>
      <c r="EM30">
        <v>8.2000000000000003E-2</v>
      </c>
      <c r="EN30">
        <v>1.4530000000000001</v>
      </c>
      <c r="EO30">
        <v>-0.38300000000000001</v>
      </c>
      <c r="EP30">
        <v>4.7439999999999998</v>
      </c>
      <c r="EQ30">
        <v>1.323</v>
      </c>
      <c r="ER30">
        <v>0.62</v>
      </c>
      <c r="ES30">
        <v>1.5980000000000001</v>
      </c>
      <c r="ET30">
        <v>9.2999999999999999E-2</v>
      </c>
      <c r="EU30">
        <v>-5.7000000000000002E-2</v>
      </c>
      <c r="EV30">
        <v>7.3999999999999996E-2</v>
      </c>
      <c r="EW30">
        <v>0.66900000000000004</v>
      </c>
      <c r="EX30">
        <v>0.27</v>
      </c>
      <c r="EY30">
        <v>0.63100000000000001</v>
      </c>
      <c r="EZ30">
        <v>1.2470000000000001</v>
      </c>
      <c r="FA30">
        <v>-0.13</v>
      </c>
      <c r="FB30">
        <v>1.3819999999999999</v>
      </c>
      <c r="FC30">
        <v>0.51500000000000001</v>
      </c>
      <c r="FD30">
        <v>0.78500000000000003</v>
      </c>
      <c r="FE30">
        <v>0.91</v>
      </c>
      <c r="FF30">
        <v>1.34</v>
      </c>
      <c r="FG30">
        <v>0.39300000000000002</v>
      </c>
      <c r="FH30">
        <v>0.63600000000000001</v>
      </c>
      <c r="FI30">
        <v>1.2030000000000001</v>
      </c>
      <c r="FJ30">
        <v>0.48699999999999999</v>
      </c>
      <c r="FK30">
        <v>0.82</v>
      </c>
      <c r="FL30">
        <v>0.33700000000000002</v>
      </c>
      <c r="FM30">
        <v>-1.46</v>
      </c>
      <c r="FN30">
        <v>1.2729999999999999</v>
      </c>
      <c r="FO30">
        <v>8.7490000000000006</v>
      </c>
      <c r="FP30">
        <v>1.5529999999999999</v>
      </c>
      <c r="FQ30">
        <v>-4.923</v>
      </c>
      <c r="FR30">
        <v>0.16600000000000001</v>
      </c>
      <c r="FS30">
        <v>2.2730000000000001</v>
      </c>
      <c r="FT30">
        <v>-1.5640000000000001</v>
      </c>
      <c r="FU30">
        <v>2.2599999999999998</v>
      </c>
      <c r="FV30">
        <v>1.7609999999999999</v>
      </c>
      <c r="FW30">
        <v>0.623</v>
      </c>
      <c r="FX30">
        <v>0.29899999999999999</v>
      </c>
      <c r="FY30">
        <v>0.56200000000000006</v>
      </c>
      <c r="FZ30">
        <v>1.327</v>
      </c>
      <c r="GA30">
        <v>-0.745</v>
      </c>
      <c r="GB30">
        <v>3.6469999999999998</v>
      </c>
      <c r="GC30">
        <v>1.056</v>
      </c>
      <c r="GD30">
        <v>1.3740000000000001</v>
      </c>
      <c r="GE30">
        <v>1.877</v>
      </c>
      <c r="GF30">
        <v>-2.1739999999999999</v>
      </c>
      <c r="GG30">
        <v>1.905</v>
      </c>
      <c r="GH30">
        <v>1.2909999999999999</v>
      </c>
      <c r="GI30">
        <v>-1.327</v>
      </c>
      <c r="GJ30">
        <v>-3.5999999999999997E-2</v>
      </c>
      <c r="GK30">
        <v>-0.156</v>
      </c>
      <c r="GL30">
        <v>1.8049999999999999</v>
      </c>
      <c r="GM30">
        <v>0.33600000000000002</v>
      </c>
      <c r="GN30">
        <v>0.14699999999999999</v>
      </c>
      <c r="GO30">
        <v>14.074999999999999</v>
      </c>
      <c r="GP30">
        <v>0.158</v>
      </c>
      <c r="GQ30">
        <v>0.80400000000000005</v>
      </c>
      <c r="GR30">
        <v>1.4670000000000001</v>
      </c>
      <c r="GS30">
        <v>1.3320000000000001</v>
      </c>
      <c r="GT30">
        <v>1.167</v>
      </c>
      <c r="GU30">
        <v>6.6509999999999998</v>
      </c>
      <c r="GV30" t="s">
        <v>5378</v>
      </c>
      <c r="GW30">
        <v>-0.14199999999999999</v>
      </c>
      <c r="GX30">
        <v>0.154</v>
      </c>
      <c r="GY30">
        <v>2.4510000000000001</v>
      </c>
      <c r="GZ30">
        <v>1.258</v>
      </c>
      <c r="HA30">
        <v>-0.10299999999999999</v>
      </c>
      <c r="HB30">
        <v>-2.4529999999999998</v>
      </c>
      <c r="HC30">
        <v>0.41699999999999998</v>
      </c>
      <c r="HD30">
        <v>0.96599999999999997</v>
      </c>
      <c r="HE30">
        <v>4.8789999999999996</v>
      </c>
      <c r="HF30">
        <v>1.5620000000000001</v>
      </c>
      <c r="HG30">
        <v>-0.93300000000000005</v>
      </c>
      <c r="HH30">
        <v>-3.9910000000000001</v>
      </c>
      <c r="HI30">
        <v>2.4820000000000002</v>
      </c>
      <c r="HJ30">
        <v>0.16500000000000001</v>
      </c>
      <c r="HK30">
        <v>0.92800000000000005</v>
      </c>
      <c r="HL30">
        <v>0.82499999999999996</v>
      </c>
      <c r="HM30">
        <v>29.123000000000001</v>
      </c>
      <c r="HN30">
        <v>0.25600000000000001</v>
      </c>
      <c r="HO30">
        <v>0.58799999999999997</v>
      </c>
      <c r="HP30">
        <v>0.70799999999999996</v>
      </c>
      <c r="HQ30">
        <v>0.67400000000000004</v>
      </c>
      <c r="HR30">
        <v>1.865</v>
      </c>
      <c r="HS30">
        <v>-3.798</v>
      </c>
      <c r="HT30">
        <v>2.3519999999999999</v>
      </c>
      <c r="HU30">
        <v>0.88500000000000001</v>
      </c>
      <c r="HV30">
        <v>12.231999999999999</v>
      </c>
      <c r="HW30">
        <v>0.85899999999999999</v>
      </c>
      <c r="HX30">
        <v>-0.18099999999999999</v>
      </c>
      <c r="HY30">
        <v>0.56999999999999995</v>
      </c>
      <c r="HZ30">
        <v>0.58399999999999996</v>
      </c>
      <c r="IA30">
        <v>1.3779999999999999</v>
      </c>
      <c r="IB30">
        <v>0.97199999999999998</v>
      </c>
      <c r="IC30">
        <v>0.32700000000000001</v>
      </c>
      <c r="ID30">
        <v>-0.85</v>
      </c>
      <c r="IE30">
        <v>4.5999999999999999E-2</v>
      </c>
      <c r="IF30">
        <v>1.026</v>
      </c>
      <c r="IG30">
        <v>0.84199999999999997</v>
      </c>
      <c r="IH30">
        <v>-1.117</v>
      </c>
      <c r="II30">
        <v>-0.55800000000000005</v>
      </c>
      <c r="IJ30">
        <v>-2.35</v>
      </c>
      <c r="IK30">
        <v>2.536</v>
      </c>
      <c r="IL30">
        <v>5.6319999999999997</v>
      </c>
      <c r="IM30">
        <v>0.34</v>
      </c>
      <c r="IN30">
        <v>1.0740000000000001</v>
      </c>
      <c r="IO30">
        <v>8.7999999999999995E-2</v>
      </c>
      <c r="IP30">
        <v>0.54800000000000004</v>
      </c>
      <c r="IQ30">
        <v>3.3759999999999999</v>
      </c>
      <c r="IR30">
        <v>1.113</v>
      </c>
      <c r="IS30">
        <v>2.0169999999999999</v>
      </c>
      <c r="IT30">
        <v>-2.4449999999999998</v>
      </c>
      <c r="IU30">
        <v>2.077</v>
      </c>
      <c r="IV30">
        <v>0.38800000000000001</v>
      </c>
      <c r="IW30">
        <v>0.6</v>
      </c>
      <c r="IX30">
        <v>0.51800000000000002</v>
      </c>
      <c r="IY30">
        <v>-1.4650000000000001</v>
      </c>
      <c r="IZ30">
        <v>-3.84</v>
      </c>
      <c r="JA30">
        <v>0.79200000000000004</v>
      </c>
      <c r="JB30">
        <v>-3.3809999999999998</v>
      </c>
      <c r="JC30">
        <v>0.115</v>
      </c>
      <c r="JD30">
        <v>1.9139999999999999</v>
      </c>
      <c r="JE30">
        <v>0.214</v>
      </c>
      <c r="JF30">
        <v>7.0999999999999994E-2</v>
      </c>
      <c r="JG30">
        <v>1.0109999999999999</v>
      </c>
      <c r="JH30">
        <v>0.68300000000000005</v>
      </c>
      <c r="JI30">
        <v>-0.23899999999999999</v>
      </c>
      <c r="JJ30">
        <v>-0.83299999999999996</v>
      </c>
      <c r="JK30" t="s">
        <v>5378</v>
      </c>
      <c r="JL30">
        <v>1.502</v>
      </c>
      <c r="JM30">
        <v>0.33900000000000002</v>
      </c>
      <c r="JN30">
        <v>0.24399999999999999</v>
      </c>
      <c r="JO30">
        <v>0.82599999999999996</v>
      </c>
      <c r="JP30">
        <v>1.2669999999999999</v>
      </c>
      <c r="JQ30">
        <v>0.995</v>
      </c>
      <c r="JR30">
        <v>14.676</v>
      </c>
      <c r="JS30">
        <v>0.56200000000000006</v>
      </c>
      <c r="JT30">
        <v>0.25600000000000001</v>
      </c>
      <c r="JU30">
        <v>1.5289999999999999</v>
      </c>
      <c r="JV30">
        <v>3.3279999999999998</v>
      </c>
      <c r="JW30">
        <v>0.27100000000000002</v>
      </c>
      <c r="JX30">
        <v>1.4139999999999999</v>
      </c>
      <c r="JY30">
        <v>16.936</v>
      </c>
      <c r="JZ30">
        <v>1.3959999999999999</v>
      </c>
      <c r="KA30">
        <v>9.5820000000000007</v>
      </c>
      <c r="KB30">
        <v>-1.496</v>
      </c>
      <c r="KC30">
        <v>0.251</v>
      </c>
      <c r="KD30">
        <v>2.0529999999999999</v>
      </c>
      <c r="KE30">
        <v>-0.28599999999999998</v>
      </c>
      <c r="KF30">
        <v>2.1829999999999998</v>
      </c>
      <c r="KG30">
        <v>5.7000000000000002E-2</v>
      </c>
      <c r="KH30">
        <v>0.313</v>
      </c>
      <c r="KI30">
        <v>0.98499999999999999</v>
      </c>
      <c r="KJ30">
        <v>0.108</v>
      </c>
      <c r="KK30">
        <v>-0.999</v>
      </c>
      <c r="KL30">
        <v>0.91700000000000004</v>
      </c>
      <c r="KM30">
        <v>-0.11899999999999999</v>
      </c>
      <c r="KN30">
        <v>2.831</v>
      </c>
      <c r="KO30">
        <v>-1.7410000000000001</v>
      </c>
      <c r="KP30">
        <v>0.69699999999999995</v>
      </c>
      <c r="KQ30">
        <v>3.02</v>
      </c>
      <c r="KR30">
        <v>0.623</v>
      </c>
      <c r="KS30">
        <v>0.872</v>
      </c>
      <c r="KT30">
        <v>-8.4000000000000005E-2</v>
      </c>
      <c r="KU30">
        <v>0.19</v>
      </c>
      <c r="KV30">
        <v>0.32300000000000001</v>
      </c>
      <c r="KW30">
        <v>0.92700000000000005</v>
      </c>
      <c r="KX30">
        <v>0.15</v>
      </c>
      <c r="KY30">
        <v>0.439</v>
      </c>
      <c r="KZ30">
        <v>1.5680000000000001</v>
      </c>
      <c r="LA30">
        <v>0.878</v>
      </c>
      <c r="LB30">
        <v>-4.2000000000000003E-2</v>
      </c>
      <c r="LC30">
        <v>0.94</v>
      </c>
      <c r="LD30">
        <v>-1.6060000000000001</v>
      </c>
      <c r="LE30">
        <v>1.6759999999999999</v>
      </c>
      <c r="LF30">
        <v>0.151</v>
      </c>
      <c r="LG30">
        <v>0.36699999999999999</v>
      </c>
      <c r="LH30">
        <v>1.6659999999999999</v>
      </c>
      <c r="LI30">
        <v>1.306</v>
      </c>
      <c r="LJ30">
        <v>7.5999999999999998E-2</v>
      </c>
      <c r="LK30">
        <v>0.99</v>
      </c>
      <c r="LL30">
        <v>0.28199999999999997</v>
      </c>
      <c r="LM30">
        <v>0.36099999999999999</v>
      </c>
      <c r="LN30">
        <v>0.17599999999999999</v>
      </c>
      <c r="LO30">
        <v>2.9580000000000002</v>
      </c>
      <c r="LP30">
        <v>-0.31900000000000001</v>
      </c>
      <c r="LQ30">
        <v>-1.175</v>
      </c>
      <c r="LR30">
        <v>0.39800000000000002</v>
      </c>
      <c r="LS30">
        <v>0.45</v>
      </c>
      <c r="LT30">
        <v>-3.105</v>
      </c>
      <c r="LU30">
        <v>6.9000000000000006E-2</v>
      </c>
      <c r="LV30">
        <v>-1.752</v>
      </c>
      <c r="LW30">
        <v>-0.152</v>
      </c>
      <c r="LX30">
        <v>0.18</v>
      </c>
      <c r="LY30">
        <v>1.129</v>
      </c>
      <c r="LZ30">
        <v>3.2690000000000001</v>
      </c>
      <c r="MA30" t="s">
        <v>5378</v>
      </c>
      <c r="MB30">
        <v>2.1659999999999999</v>
      </c>
      <c r="MC30">
        <v>1.6759999999999999</v>
      </c>
      <c r="MD30">
        <v>-0.215</v>
      </c>
      <c r="ME30" t="s">
        <v>5378</v>
      </c>
      <c r="MF30">
        <v>-14.965999999999999</v>
      </c>
      <c r="MG30" t="s">
        <v>5378</v>
      </c>
      <c r="MH30">
        <v>-0.45100000000000001</v>
      </c>
      <c r="MI30" t="s">
        <v>5378</v>
      </c>
      <c r="MJ30">
        <v>1.89</v>
      </c>
      <c r="MK30">
        <v>-0.11899999999999999</v>
      </c>
      <c r="ML30">
        <v>0.156</v>
      </c>
      <c r="MM30" t="s">
        <v>5378</v>
      </c>
      <c r="MN30">
        <v>-0.17499999999999999</v>
      </c>
      <c r="MO30">
        <v>-1.359</v>
      </c>
      <c r="MP30" t="s">
        <v>5378</v>
      </c>
      <c r="MQ30">
        <v>0.192</v>
      </c>
      <c r="MR30" t="s">
        <v>5378</v>
      </c>
      <c r="MS30">
        <v>-10.941000000000001</v>
      </c>
      <c r="MT30" t="s">
        <v>5378</v>
      </c>
      <c r="MU30">
        <v>1.8580000000000001</v>
      </c>
      <c r="MV30" t="s">
        <v>5378</v>
      </c>
      <c r="MW30">
        <v>0.26400000000000001</v>
      </c>
      <c r="MX30" t="s">
        <v>5378</v>
      </c>
      <c r="MY30" t="s">
        <v>5378</v>
      </c>
      <c r="MZ30" t="s">
        <v>5378</v>
      </c>
      <c r="NA30" t="s">
        <v>5378</v>
      </c>
      <c r="NB30">
        <v>8.2710000000000008</v>
      </c>
      <c r="NC30" t="s">
        <v>5378</v>
      </c>
      <c r="ND30" t="s">
        <v>5378</v>
      </c>
      <c r="NE30" t="s">
        <v>5378</v>
      </c>
      <c r="NF30" t="s">
        <v>5378</v>
      </c>
      <c r="NG30" t="s">
        <v>5378</v>
      </c>
      <c r="NH30">
        <v>1.921</v>
      </c>
      <c r="NI30" t="s">
        <v>5378</v>
      </c>
      <c r="NJ30">
        <v>0.68500000000000005</v>
      </c>
      <c r="NK30" t="s">
        <v>5378</v>
      </c>
      <c r="NL30">
        <v>-4.54</v>
      </c>
      <c r="NM30" t="s">
        <v>5378</v>
      </c>
      <c r="NN30" t="s">
        <v>5378</v>
      </c>
      <c r="NO30" t="s">
        <v>5378</v>
      </c>
      <c r="NP30" t="s">
        <v>5378</v>
      </c>
      <c r="NQ30">
        <v>-12.359</v>
      </c>
      <c r="NR30" t="s">
        <v>5378</v>
      </c>
      <c r="NS30">
        <v>1.831</v>
      </c>
      <c r="NT30" t="s">
        <v>5378</v>
      </c>
      <c r="NU30" t="s">
        <v>5378</v>
      </c>
      <c r="NV30" t="s">
        <v>5378</v>
      </c>
      <c r="NW30" t="s">
        <v>5378</v>
      </c>
      <c r="NX30">
        <v>0.436</v>
      </c>
      <c r="NY30" t="s">
        <v>5378</v>
      </c>
      <c r="NZ30">
        <v>2.7559999999999998</v>
      </c>
      <c r="OA30" t="s">
        <v>5378</v>
      </c>
      <c r="OB30" t="s">
        <v>5378</v>
      </c>
      <c r="OC30" t="s">
        <v>5378</v>
      </c>
      <c r="OD30">
        <v>0.27100000000000002</v>
      </c>
      <c r="OE30" t="s">
        <v>5378</v>
      </c>
      <c r="OF30" t="s">
        <v>5378</v>
      </c>
      <c r="OG30">
        <v>0.36</v>
      </c>
      <c r="OH30" t="s">
        <v>5378</v>
      </c>
      <c r="OI30" t="s">
        <v>5378</v>
      </c>
      <c r="OJ30" t="s">
        <v>5378</v>
      </c>
      <c r="OK30">
        <v>-0.50800000000000001</v>
      </c>
      <c r="OL30" t="s">
        <v>5378</v>
      </c>
      <c r="OM30">
        <v>-5.0330000000000004</v>
      </c>
      <c r="ON30" t="s">
        <v>5378</v>
      </c>
      <c r="OO30" t="s">
        <v>5378</v>
      </c>
      <c r="OP30">
        <v>1.367</v>
      </c>
      <c r="OQ30">
        <v>1.0529999999999999</v>
      </c>
      <c r="OR30" t="s">
        <v>5378</v>
      </c>
      <c r="OS30" t="s">
        <v>5378</v>
      </c>
      <c r="OT30">
        <v>2E-3</v>
      </c>
      <c r="OU30" t="s">
        <v>5378</v>
      </c>
      <c r="OV30" t="s">
        <v>5378</v>
      </c>
      <c r="OW30" t="s">
        <v>5378</v>
      </c>
      <c r="OX30" t="s">
        <v>5378</v>
      </c>
      <c r="OY30" t="s">
        <v>5378</v>
      </c>
      <c r="OZ30">
        <v>-19.077000000000002</v>
      </c>
      <c r="PA30" t="s">
        <v>5378</v>
      </c>
      <c r="PB30" t="s">
        <v>5378</v>
      </c>
      <c r="PC30">
        <v>4.0060000000000002</v>
      </c>
      <c r="PD30">
        <v>0.48299999999999998</v>
      </c>
      <c r="PE30" t="s">
        <v>5378</v>
      </c>
      <c r="PF30" t="s">
        <v>5378</v>
      </c>
      <c r="PG30">
        <v>0.374</v>
      </c>
      <c r="PH30" t="s">
        <v>5378</v>
      </c>
      <c r="PI30" t="s">
        <v>5378</v>
      </c>
      <c r="PJ30">
        <v>0.22700000000000001</v>
      </c>
      <c r="PK30" t="s">
        <v>5378</v>
      </c>
      <c r="PL30">
        <v>2.399</v>
      </c>
      <c r="PM30" t="s">
        <v>5378</v>
      </c>
      <c r="PN30">
        <v>0.11600000000000001</v>
      </c>
      <c r="PO30" t="s">
        <v>5378</v>
      </c>
      <c r="PP30">
        <v>1.1890000000000001</v>
      </c>
      <c r="PQ30" t="s">
        <v>5378</v>
      </c>
      <c r="PR30">
        <v>2.1110000000000002</v>
      </c>
      <c r="PS30" t="s">
        <v>5378</v>
      </c>
      <c r="PT30">
        <v>0.22700000000000001</v>
      </c>
      <c r="PU30">
        <v>-2.2010000000000001</v>
      </c>
      <c r="PV30" t="s">
        <v>5378</v>
      </c>
      <c r="PW30" t="s">
        <v>5378</v>
      </c>
      <c r="PX30">
        <v>0.28899999999999998</v>
      </c>
      <c r="PY30" t="s">
        <v>5378</v>
      </c>
      <c r="PZ30" t="s">
        <v>5378</v>
      </c>
      <c r="QA30" t="s">
        <v>5378</v>
      </c>
      <c r="QB30">
        <v>2.2280000000000002</v>
      </c>
      <c r="QC30" t="s">
        <v>5378</v>
      </c>
      <c r="QD30" t="s">
        <v>5378</v>
      </c>
      <c r="QE30">
        <v>0.27700000000000002</v>
      </c>
      <c r="QF30">
        <v>1.175</v>
      </c>
      <c r="QG30">
        <v>0.33200000000000002</v>
      </c>
      <c r="QH30">
        <v>1.669</v>
      </c>
      <c r="QI30">
        <v>3.0529999999999999</v>
      </c>
      <c r="QJ30">
        <v>0.30099999999999999</v>
      </c>
      <c r="QK30">
        <v>3.875</v>
      </c>
      <c r="QL30" t="s">
        <v>5378</v>
      </c>
      <c r="QM30" t="s">
        <v>5378</v>
      </c>
      <c r="QN30" t="s">
        <v>5378</v>
      </c>
      <c r="QO30">
        <v>2.5830000000000002</v>
      </c>
      <c r="QP30">
        <v>1.397</v>
      </c>
      <c r="QQ30">
        <v>1.67</v>
      </c>
      <c r="QR30" t="s">
        <v>5378</v>
      </c>
      <c r="QS30">
        <v>2.1749999999999998</v>
      </c>
      <c r="QT30" t="s">
        <v>5378</v>
      </c>
      <c r="QU30">
        <v>1.238</v>
      </c>
      <c r="QV30" t="s">
        <v>5378</v>
      </c>
      <c r="QW30" t="s">
        <v>5378</v>
      </c>
      <c r="QX30">
        <v>-4.7960000000000003</v>
      </c>
      <c r="QY30">
        <v>0.90900000000000003</v>
      </c>
      <c r="QZ30">
        <v>1.4339999999999999</v>
      </c>
      <c r="RA30">
        <v>0.87</v>
      </c>
      <c r="RB30" t="s">
        <v>5378</v>
      </c>
      <c r="RC30" t="s">
        <v>5378</v>
      </c>
      <c r="RD30" t="s">
        <v>5378</v>
      </c>
      <c r="RE30" t="s">
        <v>5378</v>
      </c>
      <c r="RF30">
        <v>-1.7210000000000001</v>
      </c>
      <c r="RG30">
        <v>0.32200000000000001</v>
      </c>
      <c r="RH30">
        <v>3.5619999999999998</v>
      </c>
      <c r="RI30">
        <v>-0.66400000000000003</v>
      </c>
      <c r="RJ30">
        <v>1.3280000000000001</v>
      </c>
      <c r="RK30">
        <v>0.30599999999999999</v>
      </c>
      <c r="RL30">
        <v>0.14599999999999999</v>
      </c>
      <c r="RM30">
        <v>-13.945</v>
      </c>
      <c r="RN30">
        <v>-1.048</v>
      </c>
      <c r="RO30" t="s">
        <v>5378</v>
      </c>
      <c r="RP30" t="s">
        <v>5378</v>
      </c>
      <c r="RQ30">
        <v>8.0579999999999998</v>
      </c>
      <c r="RR30">
        <v>0.77400000000000002</v>
      </c>
      <c r="RS30">
        <v>0.502</v>
      </c>
      <c r="RT30" t="s">
        <v>5378</v>
      </c>
      <c r="RU30" t="s">
        <v>5378</v>
      </c>
      <c r="RV30">
        <v>2.11</v>
      </c>
      <c r="RW30" t="s">
        <v>5378</v>
      </c>
      <c r="RX30">
        <v>1.2E-2</v>
      </c>
      <c r="RY30">
        <v>-10.760999999999999</v>
      </c>
      <c r="RZ30" t="s">
        <v>5378</v>
      </c>
      <c r="SA30" t="s">
        <v>5378</v>
      </c>
      <c r="SB30" t="s">
        <v>5378</v>
      </c>
      <c r="SC30">
        <v>0.95799999999999996</v>
      </c>
      <c r="SD30">
        <v>4.7930000000000001</v>
      </c>
      <c r="SE30">
        <v>1.2E-2</v>
      </c>
      <c r="SF30">
        <v>-3.2000000000000001E-2</v>
      </c>
      <c r="SG30">
        <v>7.0000000000000001E-3</v>
      </c>
      <c r="SH30">
        <v>1.3660000000000001</v>
      </c>
      <c r="SI30">
        <v>-1.6379999999999999</v>
      </c>
      <c r="SJ30">
        <v>-5.92</v>
      </c>
    </row>
    <row r="31" spans="1:504">
      <c r="A31" s="55">
        <v>37408</v>
      </c>
      <c r="B31">
        <v>1.2999999999999999E-2</v>
      </c>
      <c r="C31">
        <v>0.94599999999999995</v>
      </c>
      <c r="D31">
        <v>-1.7929999999999999</v>
      </c>
      <c r="E31">
        <v>-0.80200000000000005</v>
      </c>
      <c r="F31">
        <v>2.444</v>
      </c>
      <c r="G31">
        <v>-2.7949999999999999</v>
      </c>
      <c r="H31">
        <v>0.54900000000000004</v>
      </c>
      <c r="I31">
        <v>-9.5410000000000004</v>
      </c>
      <c r="J31">
        <v>1.371</v>
      </c>
      <c r="K31">
        <v>-0.45800000000000002</v>
      </c>
      <c r="L31">
        <v>-12.958</v>
      </c>
      <c r="M31">
        <v>5.0739999999999998</v>
      </c>
      <c r="N31">
        <v>1.079</v>
      </c>
      <c r="O31">
        <v>1.595</v>
      </c>
      <c r="P31">
        <v>1.637</v>
      </c>
      <c r="Q31">
        <v>3.617</v>
      </c>
      <c r="R31">
        <v>0.91</v>
      </c>
      <c r="S31">
        <v>2.7450000000000001</v>
      </c>
      <c r="T31">
        <v>91.078000000000003</v>
      </c>
      <c r="U31">
        <v>0.71299999999999997</v>
      </c>
      <c r="V31">
        <v>-0.31</v>
      </c>
      <c r="W31">
        <v>0.19800000000000001</v>
      </c>
      <c r="X31">
        <v>0.372</v>
      </c>
      <c r="Y31">
        <v>1E-3</v>
      </c>
      <c r="Z31">
        <v>0.20599999999999999</v>
      </c>
      <c r="AA31">
        <v>0.876</v>
      </c>
      <c r="AB31">
        <v>1.08</v>
      </c>
      <c r="AC31">
        <v>-1.585</v>
      </c>
      <c r="AD31">
        <v>-1.2729999999999999</v>
      </c>
      <c r="AE31">
        <v>0.437</v>
      </c>
      <c r="AF31">
        <v>1.488</v>
      </c>
      <c r="AG31">
        <v>4.6660000000000004</v>
      </c>
      <c r="AH31">
        <v>1.5349999999999999</v>
      </c>
      <c r="AI31">
        <v>0.26300000000000001</v>
      </c>
      <c r="AJ31">
        <v>6701.259</v>
      </c>
      <c r="AK31">
        <v>0.88</v>
      </c>
      <c r="AL31">
        <v>1.5720000000000001</v>
      </c>
      <c r="AM31">
        <v>0.42299999999999999</v>
      </c>
      <c r="AN31">
        <v>2.78</v>
      </c>
      <c r="AO31">
        <v>2.2509999999999999</v>
      </c>
      <c r="AP31">
        <v>0.23599999999999999</v>
      </c>
      <c r="AQ31">
        <v>3.282</v>
      </c>
      <c r="AR31">
        <v>0.39400000000000002</v>
      </c>
      <c r="AS31">
        <v>0.53100000000000003</v>
      </c>
      <c r="AT31">
        <v>3.33</v>
      </c>
      <c r="AU31">
        <v>0.21299999999999999</v>
      </c>
      <c r="AV31">
        <v>0.83799999999999997</v>
      </c>
      <c r="AW31">
        <v>0.79500000000000004</v>
      </c>
      <c r="AX31">
        <v>0.52900000000000003</v>
      </c>
      <c r="AY31">
        <v>1.9239999999999999</v>
      </c>
      <c r="AZ31">
        <v>2.3130000000000002</v>
      </c>
      <c r="BA31">
        <v>0.48499999999999999</v>
      </c>
      <c r="BB31">
        <v>0.88300000000000001</v>
      </c>
      <c r="BC31">
        <v>-6.5949999999999998</v>
      </c>
      <c r="BD31">
        <v>-0.622</v>
      </c>
      <c r="BE31">
        <v>-1.645</v>
      </c>
      <c r="BF31">
        <v>3.4460000000000002</v>
      </c>
      <c r="BG31">
        <v>0.57199999999999995</v>
      </c>
      <c r="BH31">
        <v>0.14000000000000001</v>
      </c>
      <c r="BI31">
        <v>0.107</v>
      </c>
      <c r="BJ31">
        <v>0.53800000000000003</v>
      </c>
      <c r="BK31">
        <v>4.0000000000000001E-3</v>
      </c>
      <c r="BL31">
        <v>0.183</v>
      </c>
      <c r="BM31">
        <v>0.84399999999999997</v>
      </c>
      <c r="BN31">
        <v>-7.952</v>
      </c>
      <c r="BO31">
        <v>0.997</v>
      </c>
      <c r="BP31">
        <v>2.8740000000000001</v>
      </c>
      <c r="BQ31">
        <v>0.10100000000000001</v>
      </c>
      <c r="BR31">
        <v>5.0830000000000002</v>
      </c>
      <c r="BS31">
        <v>0.19400000000000001</v>
      </c>
      <c r="BT31">
        <v>2.7679999999999998</v>
      </c>
      <c r="BU31">
        <v>1.389</v>
      </c>
      <c r="BV31">
        <v>0.28199999999999997</v>
      </c>
      <c r="BW31">
        <v>1.385</v>
      </c>
      <c r="BX31">
        <v>0.46500000000000002</v>
      </c>
      <c r="BY31">
        <v>-1.2999999999999999E-2</v>
      </c>
      <c r="BZ31">
        <v>0.60499999999999998</v>
      </c>
      <c r="CA31">
        <v>0.315</v>
      </c>
      <c r="CB31">
        <v>1.278</v>
      </c>
      <c r="CC31">
        <v>3.44</v>
      </c>
      <c r="CD31" t="s">
        <v>5378</v>
      </c>
      <c r="CE31">
        <v>1.093</v>
      </c>
      <c r="CF31">
        <v>-3.1179999999999999</v>
      </c>
      <c r="CG31">
        <v>-4.7050000000000001</v>
      </c>
      <c r="CH31">
        <v>1.538</v>
      </c>
      <c r="CI31">
        <v>-0.46899999999999997</v>
      </c>
      <c r="CJ31">
        <v>-1.252</v>
      </c>
      <c r="CK31">
        <v>1.153</v>
      </c>
      <c r="CL31">
        <v>1.339</v>
      </c>
      <c r="CM31">
        <v>0.76500000000000001</v>
      </c>
      <c r="CN31">
        <v>0.93300000000000005</v>
      </c>
      <c r="CO31">
        <v>6.8000000000000005E-2</v>
      </c>
      <c r="CP31">
        <v>0.42799999999999999</v>
      </c>
      <c r="CQ31">
        <v>0.35499999999999998</v>
      </c>
      <c r="CR31">
        <v>2.7040000000000002</v>
      </c>
      <c r="CS31">
        <v>1.056</v>
      </c>
      <c r="CT31">
        <v>3.3000000000000002E-2</v>
      </c>
      <c r="CU31">
        <v>0.39100000000000001</v>
      </c>
      <c r="CV31">
        <v>-2.5000000000000001E-2</v>
      </c>
      <c r="CW31">
        <v>1.0149999999999999</v>
      </c>
      <c r="CX31">
        <v>1.84</v>
      </c>
      <c r="CY31">
        <v>-0.84399999999999997</v>
      </c>
      <c r="CZ31">
        <v>0.19</v>
      </c>
      <c r="DA31">
        <v>0.26500000000000001</v>
      </c>
      <c r="DB31">
        <v>4.4480000000000004</v>
      </c>
      <c r="DC31">
        <v>26.625</v>
      </c>
      <c r="DD31">
        <v>0.56299999999999994</v>
      </c>
      <c r="DE31">
        <v>1.034</v>
      </c>
      <c r="DF31">
        <v>-1.25</v>
      </c>
      <c r="DG31">
        <v>0.80600000000000005</v>
      </c>
      <c r="DH31">
        <v>-0.16500000000000001</v>
      </c>
      <c r="DI31">
        <v>1.6279999999999999</v>
      </c>
      <c r="DJ31">
        <v>-3.0000000000000001E-3</v>
      </c>
      <c r="DK31">
        <v>0.41599999999999998</v>
      </c>
      <c r="DL31">
        <v>-1.115</v>
      </c>
      <c r="DM31">
        <v>-4.2009999999999996</v>
      </c>
      <c r="DN31">
        <v>-3.4889999999999999</v>
      </c>
      <c r="DO31">
        <v>0.188</v>
      </c>
      <c r="DP31">
        <v>1.9650000000000001</v>
      </c>
      <c r="DQ31">
        <v>-0.79100000000000004</v>
      </c>
      <c r="DR31">
        <v>-0.17</v>
      </c>
      <c r="DS31">
        <v>0.29299999999999998</v>
      </c>
      <c r="DT31">
        <v>0.23799999999999999</v>
      </c>
      <c r="DU31">
        <v>0.27400000000000002</v>
      </c>
      <c r="DV31">
        <v>0.78700000000000003</v>
      </c>
      <c r="DW31">
        <v>0.41499999999999998</v>
      </c>
      <c r="DX31">
        <v>0.83799999999999997</v>
      </c>
      <c r="DY31">
        <v>2.25</v>
      </c>
      <c r="DZ31">
        <v>8.3000000000000004E-2</v>
      </c>
      <c r="EA31">
        <v>2.2959999999999998</v>
      </c>
      <c r="EB31">
        <v>6.1829999999999998</v>
      </c>
      <c r="EC31">
        <v>0.377</v>
      </c>
      <c r="ED31">
        <v>0.59299999999999997</v>
      </c>
      <c r="EE31">
        <v>1.0429999999999999</v>
      </c>
      <c r="EF31">
        <v>0.77100000000000002</v>
      </c>
      <c r="EG31">
        <v>2.149</v>
      </c>
      <c r="EH31">
        <v>0.35399999999999998</v>
      </c>
      <c r="EI31">
        <v>1.2709999999999999</v>
      </c>
      <c r="EJ31">
        <v>5.6000000000000001E-2</v>
      </c>
      <c r="EK31">
        <v>-6.0999999999999999E-2</v>
      </c>
      <c r="EL31">
        <v>2.6230000000000002</v>
      </c>
      <c r="EM31">
        <v>8.2000000000000003E-2</v>
      </c>
      <c r="EN31">
        <v>1.4530000000000001</v>
      </c>
      <c r="EO31">
        <v>-0.38300000000000001</v>
      </c>
      <c r="EP31">
        <v>4.7439999999999998</v>
      </c>
      <c r="EQ31">
        <v>1.323</v>
      </c>
      <c r="ER31">
        <v>0.62</v>
      </c>
      <c r="ES31">
        <v>1.5980000000000001</v>
      </c>
      <c r="ET31">
        <v>9.2999999999999999E-2</v>
      </c>
      <c r="EU31">
        <v>-5.7000000000000002E-2</v>
      </c>
      <c r="EV31">
        <v>7.3999999999999996E-2</v>
      </c>
      <c r="EW31">
        <v>0.66900000000000004</v>
      </c>
      <c r="EX31">
        <v>0.27</v>
      </c>
      <c r="EY31">
        <v>0.63100000000000001</v>
      </c>
      <c r="EZ31">
        <v>1.2470000000000001</v>
      </c>
      <c r="FA31">
        <v>-0.13</v>
      </c>
      <c r="FB31">
        <v>1.3819999999999999</v>
      </c>
      <c r="FC31">
        <v>0.51500000000000001</v>
      </c>
      <c r="FD31">
        <v>0.78500000000000003</v>
      </c>
      <c r="FE31">
        <v>0.91</v>
      </c>
      <c r="FF31">
        <v>1.34</v>
      </c>
      <c r="FG31">
        <v>0.39300000000000002</v>
      </c>
      <c r="FH31">
        <v>0.63600000000000001</v>
      </c>
      <c r="FI31">
        <v>1.2030000000000001</v>
      </c>
      <c r="FJ31">
        <v>0.48699999999999999</v>
      </c>
      <c r="FK31">
        <v>0.82</v>
      </c>
      <c r="FL31">
        <v>0.33700000000000002</v>
      </c>
      <c r="FM31">
        <v>-1.46</v>
      </c>
      <c r="FN31">
        <v>1.2729999999999999</v>
      </c>
      <c r="FO31">
        <v>8.7490000000000006</v>
      </c>
      <c r="FP31">
        <v>1.5529999999999999</v>
      </c>
      <c r="FQ31">
        <v>-4.923</v>
      </c>
      <c r="FR31">
        <v>0.16600000000000001</v>
      </c>
      <c r="FS31">
        <v>2.2730000000000001</v>
      </c>
      <c r="FT31">
        <v>-1.5640000000000001</v>
      </c>
      <c r="FU31">
        <v>2.2599999999999998</v>
      </c>
      <c r="FV31">
        <v>1.7609999999999999</v>
      </c>
      <c r="FW31">
        <v>0.623</v>
      </c>
      <c r="FX31">
        <v>0.29899999999999999</v>
      </c>
      <c r="FY31">
        <v>0.56200000000000006</v>
      </c>
      <c r="FZ31">
        <v>1.327</v>
      </c>
      <c r="GA31">
        <v>-0.745</v>
      </c>
      <c r="GB31">
        <v>3.6469999999999998</v>
      </c>
      <c r="GC31">
        <v>1.056</v>
      </c>
      <c r="GD31">
        <v>1.3740000000000001</v>
      </c>
      <c r="GE31">
        <v>1.877</v>
      </c>
      <c r="GF31">
        <v>-2.1739999999999999</v>
      </c>
      <c r="GG31">
        <v>1.905</v>
      </c>
      <c r="GH31">
        <v>1.2909999999999999</v>
      </c>
      <c r="GI31">
        <v>-1.327</v>
      </c>
      <c r="GJ31">
        <v>-3.5999999999999997E-2</v>
      </c>
      <c r="GK31">
        <v>-0.156</v>
      </c>
      <c r="GL31">
        <v>1.8049999999999999</v>
      </c>
      <c r="GM31">
        <v>0.33600000000000002</v>
      </c>
      <c r="GN31">
        <v>0.14699999999999999</v>
      </c>
      <c r="GO31">
        <v>14.074999999999999</v>
      </c>
      <c r="GP31">
        <v>0.158</v>
      </c>
      <c r="GQ31">
        <v>0.80400000000000005</v>
      </c>
      <c r="GR31">
        <v>1.4670000000000001</v>
      </c>
      <c r="GS31">
        <v>1.3320000000000001</v>
      </c>
      <c r="GT31">
        <v>1.167</v>
      </c>
      <c r="GU31">
        <v>6.6509999999999998</v>
      </c>
      <c r="GV31" t="s">
        <v>5378</v>
      </c>
      <c r="GW31">
        <v>-0.14199999999999999</v>
      </c>
      <c r="GX31">
        <v>0.154</v>
      </c>
      <c r="GY31">
        <v>2.4510000000000001</v>
      </c>
      <c r="GZ31">
        <v>1.258</v>
      </c>
      <c r="HA31">
        <v>-0.10299999999999999</v>
      </c>
      <c r="HB31">
        <v>-2.4529999999999998</v>
      </c>
      <c r="HC31">
        <v>0.41699999999999998</v>
      </c>
      <c r="HD31">
        <v>0.96599999999999997</v>
      </c>
      <c r="HE31">
        <v>4.8789999999999996</v>
      </c>
      <c r="HF31">
        <v>1.5620000000000001</v>
      </c>
      <c r="HG31">
        <v>-0.93300000000000005</v>
      </c>
      <c r="HH31">
        <v>-3.9910000000000001</v>
      </c>
      <c r="HI31">
        <v>2.4820000000000002</v>
      </c>
      <c r="HJ31">
        <v>0.16500000000000001</v>
      </c>
      <c r="HK31">
        <v>0.92800000000000005</v>
      </c>
      <c r="HL31">
        <v>0.82499999999999996</v>
      </c>
      <c r="HM31">
        <v>29.123000000000001</v>
      </c>
      <c r="HN31">
        <v>0.34699999999999998</v>
      </c>
      <c r="HO31">
        <v>0.58799999999999997</v>
      </c>
      <c r="HP31">
        <v>0.70799999999999996</v>
      </c>
      <c r="HQ31">
        <v>0.67400000000000004</v>
      </c>
      <c r="HR31">
        <v>1.865</v>
      </c>
      <c r="HS31">
        <v>-3.798</v>
      </c>
      <c r="HT31">
        <v>2.3519999999999999</v>
      </c>
      <c r="HU31">
        <v>0.88500000000000001</v>
      </c>
      <c r="HV31">
        <v>12.231999999999999</v>
      </c>
      <c r="HW31">
        <v>0.85899999999999999</v>
      </c>
      <c r="HX31">
        <v>-0.18099999999999999</v>
      </c>
      <c r="HY31">
        <v>0.49299999999999999</v>
      </c>
      <c r="HZ31">
        <v>0.58399999999999996</v>
      </c>
      <c r="IA31">
        <v>1.3779999999999999</v>
      </c>
      <c r="IB31">
        <v>0.97199999999999998</v>
      </c>
      <c r="IC31">
        <v>0.34799999999999998</v>
      </c>
      <c r="ID31">
        <v>-0.85</v>
      </c>
      <c r="IE31">
        <v>4.5999999999999999E-2</v>
      </c>
      <c r="IF31">
        <v>1.026</v>
      </c>
      <c r="IG31">
        <v>0.84199999999999997</v>
      </c>
      <c r="IH31">
        <v>-1.117</v>
      </c>
      <c r="II31">
        <v>-0.55800000000000005</v>
      </c>
      <c r="IJ31">
        <v>-2.35</v>
      </c>
      <c r="IK31">
        <v>2.536</v>
      </c>
      <c r="IL31">
        <v>5.6319999999999997</v>
      </c>
      <c r="IM31">
        <v>0.34</v>
      </c>
      <c r="IN31">
        <v>1.0740000000000001</v>
      </c>
      <c r="IO31">
        <v>8.7999999999999995E-2</v>
      </c>
      <c r="IP31">
        <v>0.54800000000000004</v>
      </c>
      <c r="IQ31">
        <v>3.3759999999999999</v>
      </c>
      <c r="IR31">
        <v>1.113</v>
      </c>
      <c r="IS31">
        <v>2.0169999999999999</v>
      </c>
      <c r="IT31">
        <v>-2.4449999999999998</v>
      </c>
      <c r="IU31">
        <v>2.077</v>
      </c>
      <c r="IV31">
        <v>0.64600000000000002</v>
      </c>
      <c r="IW31">
        <v>0.6</v>
      </c>
      <c r="IX31">
        <v>0.51800000000000002</v>
      </c>
      <c r="IY31">
        <v>-1.4650000000000001</v>
      </c>
      <c r="IZ31">
        <v>-3.84</v>
      </c>
      <c r="JA31">
        <v>0.79200000000000004</v>
      </c>
      <c r="JB31">
        <v>-3.3809999999999998</v>
      </c>
      <c r="JC31">
        <v>0.115</v>
      </c>
      <c r="JD31">
        <v>1.9139999999999999</v>
      </c>
      <c r="JE31">
        <v>0.214</v>
      </c>
      <c r="JF31">
        <v>7.0999999999999994E-2</v>
      </c>
      <c r="JG31">
        <v>1.0109999999999999</v>
      </c>
      <c r="JH31">
        <v>0.68300000000000005</v>
      </c>
      <c r="JI31">
        <v>-0.23899999999999999</v>
      </c>
      <c r="JJ31">
        <v>-0.83299999999999996</v>
      </c>
      <c r="JK31" t="s">
        <v>5378</v>
      </c>
      <c r="JL31">
        <v>1.502</v>
      </c>
      <c r="JM31">
        <v>0.33900000000000002</v>
      </c>
      <c r="JN31">
        <v>0.24399999999999999</v>
      </c>
      <c r="JO31">
        <v>0.82599999999999996</v>
      </c>
      <c r="JP31">
        <v>1.2669999999999999</v>
      </c>
      <c r="JQ31">
        <v>0.995</v>
      </c>
      <c r="JR31">
        <v>14.676</v>
      </c>
      <c r="JS31">
        <v>0.56200000000000006</v>
      </c>
      <c r="JT31">
        <v>0.25600000000000001</v>
      </c>
      <c r="JU31">
        <v>1.5289999999999999</v>
      </c>
      <c r="JV31">
        <v>3.3279999999999998</v>
      </c>
      <c r="JW31">
        <v>0.27100000000000002</v>
      </c>
      <c r="JX31">
        <v>1.4139999999999999</v>
      </c>
      <c r="JY31">
        <v>16.936</v>
      </c>
      <c r="JZ31">
        <v>1.3959999999999999</v>
      </c>
      <c r="KA31">
        <v>9.5820000000000007</v>
      </c>
      <c r="KB31">
        <v>-1.496</v>
      </c>
      <c r="KC31">
        <v>0.251</v>
      </c>
      <c r="KD31">
        <v>2.0529999999999999</v>
      </c>
      <c r="KE31">
        <v>-0.28599999999999998</v>
      </c>
      <c r="KF31">
        <v>2.1829999999999998</v>
      </c>
      <c r="KG31">
        <v>5.7000000000000002E-2</v>
      </c>
      <c r="KH31">
        <v>0.313</v>
      </c>
      <c r="KI31">
        <v>0.98499999999999999</v>
      </c>
      <c r="KJ31">
        <v>0.108</v>
      </c>
      <c r="KK31">
        <v>-0.999</v>
      </c>
      <c r="KL31">
        <v>0.91700000000000004</v>
      </c>
      <c r="KM31">
        <v>-0.11899999999999999</v>
      </c>
      <c r="KN31">
        <v>2.831</v>
      </c>
      <c r="KO31">
        <v>-1.7410000000000001</v>
      </c>
      <c r="KP31">
        <v>0.69699999999999995</v>
      </c>
      <c r="KQ31">
        <v>3.02</v>
      </c>
      <c r="KR31">
        <v>0.623</v>
      </c>
      <c r="KS31">
        <v>0.872</v>
      </c>
      <c r="KT31">
        <v>-8.4000000000000005E-2</v>
      </c>
      <c r="KU31">
        <v>0.19</v>
      </c>
      <c r="KV31">
        <v>0.32300000000000001</v>
      </c>
      <c r="KW31">
        <v>0.92700000000000005</v>
      </c>
      <c r="KX31">
        <v>0.15</v>
      </c>
      <c r="KY31">
        <v>0.439</v>
      </c>
      <c r="KZ31">
        <v>1.5680000000000001</v>
      </c>
      <c r="LA31">
        <v>0.878</v>
      </c>
      <c r="LB31">
        <v>-4.2000000000000003E-2</v>
      </c>
      <c r="LC31">
        <v>0.94</v>
      </c>
      <c r="LD31">
        <v>-1.6060000000000001</v>
      </c>
      <c r="LE31">
        <v>1.6759999999999999</v>
      </c>
      <c r="LF31">
        <v>0.151</v>
      </c>
      <c r="LG31">
        <v>0.36699999999999999</v>
      </c>
      <c r="LH31">
        <v>1.6659999999999999</v>
      </c>
      <c r="LI31">
        <v>1.306</v>
      </c>
      <c r="LJ31">
        <v>7.5999999999999998E-2</v>
      </c>
      <c r="LK31">
        <v>0.99</v>
      </c>
      <c r="LL31">
        <v>0.28199999999999997</v>
      </c>
      <c r="LM31">
        <v>0.36099999999999999</v>
      </c>
      <c r="LN31">
        <v>0.17599999999999999</v>
      </c>
      <c r="LO31">
        <v>2.9580000000000002</v>
      </c>
      <c r="LP31">
        <v>-0.31900000000000001</v>
      </c>
      <c r="LQ31">
        <v>-1.175</v>
      </c>
      <c r="LR31">
        <v>0.39800000000000002</v>
      </c>
      <c r="LS31">
        <v>0.45</v>
      </c>
      <c r="LT31">
        <v>-3.105</v>
      </c>
      <c r="LU31">
        <v>6.9000000000000006E-2</v>
      </c>
      <c r="LV31">
        <v>-1.752</v>
      </c>
      <c r="LW31">
        <v>-0.152</v>
      </c>
      <c r="LX31">
        <v>0.18</v>
      </c>
      <c r="LY31">
        <v>1.129</v>
      </c>
      <c r="LZ31">
        <v>3.2690000000000001</v>
      </c>
      <c r="MA31" t="s">
        <v>5378</v>
      </c>
      <c r="MB31">
        <v>2.1659999999999999</v>
      </c>
      <c r="MC31">
        <v>1.6759999999999999</v>
      </c>
      <c r="MD31">
        <v>-0.215</v>
      </c>
      <c r="ME31" t="s">
        <v>5378</v>
      </c>
      <c r="MF31">
        <v>-14.965999999999999</v>
      </c>
      <c r="MG31" t="s">
        <v>5378</v>
      </c>
      <c r="MH31">
        <v>-0.45100000000000001</v>
      </c>
      <c r="MI31" t="s">
        <v>5378</v>
      </c>
      <c r="MJ31">
        <v>1.89</v>
      </c>
      <c r="MK31">
        <v>-0.11899999999999999</v>
      </c>
      <c r="ML31">
        <v>0.156</v>
      </c>
      <c r="MM31" t="s">
        <v>5378</v>
      </c>
      <c r="MN31">
        <v>-0.17499999999999999</v>
      </c>
      <c r="MO31">
        <v>-1.359</v>
      </c>
      <c r="MP31" t="s">
        <v>5378</v>
      </c>
      <c r="MQ31">
        <v>0.192</v>
      </c>
      <c r="MR31" t="s">
        <v>5378</v>
      </c>
      <c r="MS31">
        <v>-10.941000000000001</v>
      </c>
      <c r="MT31" t="s">
        <v>5378</v>
      </c>
      <c r="MU31">
        <v>1.8580000000000001</v>
      </c>
      <c r="MV31" t="s">
        <v>5378</v>
      </c>
      <c r="MW31">
        <v>0.26400000000000001</v>
      </c>
      <c r="MX31" t="s">
        <v>5378</v>
      </c>
      <c r="MY31" t="s">
        <v>5378</v>
      </c>
      <c r="MZ31" t="s">
        <v>5378</v>
      </c>
      <c r="NA31" t="s">
        <v>5378</v>
      </c>
      <c r="NB31">
        <v>8.2710000000000008</v>
      </c>
      <c r="NC31" t="s">
        <v>5378</v>
      </c>
      <c r="ND31" t="s">
        <v>5378</v>
      </c>
      <c r="NE31" t="s">
        <v>5378</v>
      </c>
      <c r="NF31" t="s">
        <v>5378</v>
      </c>
      <c r="NG31" t="s">
        <v>5378</v>
      </c>
      <c r="NH31">
        <v>1.921</v>
      </c>
      <c r="NI31" t="s">
        <v>5378</v>
      </c>
      <c r="NJ31">
        <v>0.68500000000000005</v>
      </c>
      <c r="NK31" t="s">
        <v>5378</v>
      </c>
      <c r="NL31">
        <v>-4.54</v>
      </c>
      <c r="NM31" t="s">
        <v>5378</v>
      </c>
      <c r="NN31" t="s">
        <v>5378</v>
      </c>
      <c r="NO31" t="s">
        <v>5378</v>
      </c>
      <c r="NP31" t="s">
        <v>5378</v>
      </c>
      <c r="NQ31">
        <v>-12.359</v>
      </c>
      <c r="NR31" t="s">
        <v>5378</v>
      </c>
      <c r="NS31">
        <v>1.831</v>
      </c>
      <c r="NT31" t="s">
        <v>5378</v>
      </c>
      <c r="NU31" t="s">
        <v>5378</v>
      </c>
      <c r="NV31" t="s">
        <v>5378</v>
      </c>
      <c r="NW31" t="s">
        <v>5378</v>
      </c>
      <c r="NX31">
        <v>0.436</v>
      </c>
      <c r="NY31" t="s">
        <v>5378</v>
      </c>
      <c r="NZ31">
        <v>2.7559999999999998</v>
      </c>
      <c r="OA31" t="s">
        <v>5378</v>
      </c>
      <c r="OB31" t="s">
        <v>5378</v>
      </c>
      <c r="OC31" t="s">
        <v>5378</v>
      </c>
      <c r="OD31">
        <v>0.27100000000000002</v>
      </c>
      <c r="OE31" t="s">
        <v>5378</v>
      </c>
      <c r="OF31" t="s">
        <v>5378</v>
      </c>
      <c r="OG31">
        <v>0.36</v>
      </c>
      <c r="OH31" t="s">
        <v>5378</v>
      </c>
      <c r="OI31" t="s">
        <v>5378</v>
      </c>
      <c r="OJ31" t="s">
        <v>5378</v>
      </c>
      <c r="OK31">
        <v>-0.50800000000000001</v>
      </c>
      <c r="OL31" t="s">
        <v>5378</v>
      </c>
      <c r="OM31">
        <v>-5.0330000000000004</v>
      </c>
      <c r="ON31" t="s">
        <v>5378</v>
      </c>
      <c r="OO31" t="s">
        <v>5378</v>
      </c>
      <c r="OP31">
        <v>1.367</v>
      </c>
      <c r="OQ31">
        <v>1.0529999999999999</v>
      </c>
      <c r="OR31" t="s">
        <v>5378</v>
      </c>
      <c r="OS31" t="s">
        <v>5378</v>
      </c>
      <c r="OT31">
        <v>2E-3</v>
      </c>
      <c r="OU31" t="s">
        <v>5378</v>
      </c>
      <c r="OV31" t="s">
        <v>5378</v>
      </c>
      <c r="OW31" t="s">
        <v>5378</v>
      </c>
      <c r="OX31" t="s">
        <v>5378</v>
      </c>
      <c r="OY31" t="s">
        <v>5378</v>
      </c>
      <c r="OZ31">
        <v>-19.077000000000002</v>
      </c>
      <c r="PA31" t="s">
        <v>5378</v>
      </c>
      <c r="PB31" t="s">
        <v>5378</v>
      </c>
      <c r="PC31">
        <v>4.0060000000000002</v>
      </c>
      <c r="PD31">
        <v>0.48299999999999998</v>
      </c>
      <c r="PE31" t="s">
        <v>5378</v>
      </c>
      <c r="PF31" t="s">
        <v>5378</v>
      </c>
      <c r="PG31">
        <v>0.374</v>
      </c>
      <c r="PH31" t="s">
        <v>5378</v>
      </c>
      <c r="PI31" t="s">
        <v>5378</v>
      </c>
      <c r="PJ31">
        <v>0.22700000000000001</v>
      </c>
      <c r="PK31" t="s">
        <v>5378</v>
      </c>
      <c r="PL31">
        <v>2.399</v>
      </c>
      <c r="PM31" t="s">
        <v>5378</v>
      </c>
      <c r="PN31">
        <v>0.11600000000000001</v>
      </c>
      <c r="PO31" t="s">
        <v>5378</v>
      </c>
      <c r="PP31">
        <v>1.1890000000000001</v>
      </c>
      <c r="PQ31" t="s">
        <v>5378</v>
      </c>
      <c r="PR31">
        <v>2.1110000000000002</v>
      </c>
      <c r="PS31" t="s">
        <v>5378</v>
      </c>
      <c r="PT31">
        <v>0.22700000000000001</v>
      </c>
      <c r="PU31">
        <v>-2.2010000000000001</v>
      </c>
      <c r="PV31" t="s">
        <v>5378</v>
      </c>
      <c r="PW31" t="s">
        <v>5378</v>
      </c>
      <c r="PX31">
        <v>0.28899999999999998</v>
      </c>
      <c r="PY31" t="s">
        <v>5378</v>
      </c>
      <c r="PZ31" t="s">
        <v>5378</v>
      </c>
      <c r="QA31" t="s">
        <v>5378</v>
      </c>
      <c r="QB31">
        <v>2.2280000000000002</v>
      </c>
      <c r="QC31" t="s">
        <v>5378</v>
      </c>
      <c r="QD31" t="s">
        <v>5378</v>
      </c>
      <c r="QE31">
        <v>0.27700000000000002</v>
      </c>
      <c r="QF31">
        <v>1.175</v>
      </c>
      <c r="QG31">
        <v>0.33200000000000002</v>
      </c>
      <c r="QH31">
        <v>1.669</v>
      </c>
      <c r="QI31">
        <v>3.0529999999999999</v>
      </c>
      <c r="QJ31">
        <v>0.30099999999999999</v>
      </c>
      <c r="QK31">
        <v>3.875</v>
      </c>
      <c r="QL31" t="s">
        <v>5378</v>
      </c>
      <c r="QM31" t="s">
        <v>5378</v>
      </c>
      <c r="QN31" t="s">
        <v>5378</v>
      </c>
      <c r="QO31">
        <v>2.5830000000000002</v>
      </c>
      <c r="QP31">
        <v>1.397</v>
      </c>
      <c r="QQ31">
        <v>1.67</v>
      </c>
      <c r="QR31" t="s">
        <v>5378</v>
      </c>
      <c r="QS31">
        <v>2.1749999999999998</v>
      </c>
      <c r="QT31" t="s">
        <v>5378</v>
      </c>
      <c r="QU31">
        <v>1.238</v>
      </c>
      <c r="QV31" t="s">
        <v>5378</v>
      </c>
      <c r="QW31" t="s">
        <v>5378</v>
      </c>
      <c r="QX31">
        <v>-4.7960000000000003</v>
      </c>
      <c r="QY31">
        <v>0.90900000000000003</v>
      </c>
      <c r="QZ31">
        <v>1.4339999999999999</v>
      </c>
      <c r="RA31">
        <v>0.87</v>
      </c>
      <c r="RB31" t="s">
        <v>5378</v>
      </c>
      <c r="RC31" t="s">
        <v>5378</v>
      </c>
      <c r="RD31" t="s">
        <v>5378</v>
      </c>
      <c r="RE31" t="s">
        <v>5378</v>
      </c>
      <c r="RF31">
        <v>-1.7210000000000001</v>
      </c>
      <c r="RG31">
        <v>0.32200000000000001</v>
      </c>
      <c r="RH31">
        <v>3.5619999999999998</v>
      </c>
      <c r="RI31">
        <v>-0.66400000000000003</v>
      </c>
      <c r="RJ31">
        <v>1.3280000000000001</v>
      </c>
      <c r="RK31">
        <v>0.30599999999999999</v>
      </c>
      <c r="RL31">
        <v>0.14599999999999999</v>
      </c>
      <c r="RM31">
        <v>-13.945</v>
      </c>
      <c r="RN31">
        <v>-1.048</v>
      </c>
      <c r="RO31" t="s">
        <v>5378</v>
      </c>
      <c r="RP31" t="s">
        <v>5378</v>
      </c>
      <c r="RQ31">
        <v>8.0579999999999998</v>
      </c>
      <c r="RR31">
        <v>0.77400000000000002</v>
      </c>
      <c r="RS31">
        <v>0.502</v>
      </c>
      <c r="RT31" t="s">
        <v>5378</v>
      </c>
      <c r="RU31" t="s">
        <v>5378</v>
      </c>
      <c r="RV31">
        <v>2.11</v>
      </c>
      <c r="RW31" t="s">
        <v>5378</v>
      </c>
      <c r="RX31">
        <v>1.2E-2</v>
      </c>
      <c r="RY31">
        <v>-10.760999999999999</v>
      </c>
      <c r="RZ31" t="s">
        <v>5378</v>
      </c>
      <c r="SA31" t="s">
        <v>5378</v>
      </c>
      <c r="SB31" t="s">
        <v>5378</v>
      </c>
      <c r="SC31">
        <v>0.95799999999999996</v>
      </c>
      <c r="SD31">
        <v>4.7930000000000001</v>
      </c>
      <c r="SE31">
        <v>1.2E-2</v>
      </c>
      <c r="SF31">
        <v>-3.2000000000000001E-2</v>
      </c>
      <c r="SG31">
        <v>7.0000000000000001E-3</v>
      </c>
      <c r="SH31">
        <v>1.3660000000000001</v>
      </c>
      <c r="SI31">
        <v>-1.6379999999999999</v>
      </c>
      <c r="SJ31">
        <v>-5.92</v>
      </c>
    </row>
    <row r="32" spans="1:504">
      <c r="A32" s="55">
        <v>37438</v>
      </c>
      <c r="B32">
        <v>1.2999999999999999E-2</v>
      </c>
      <c r="C32">
        <v>0.94599999999999995</v>
      </c>
      <c r="D32">
        <v>-1.7929999999999999</v>
      </c>
      <c r="E32">
        <v>-0.80200000000000005</v>
      </c>
      <c r="F32">
        <v>2.444</v>
      </c>
      <c r="G32">
        <v>-2.7949999999999999</v>
      </c>
      <c r="H32">
        <v>0.54900000000000004</v>
      </c>
      <c r="I32">
        <v>-9.5410000000000004</v>
      </c>
      <c r="J32">
        <v>1.371</v>
      </c>
      <c r="K32">
        <v>-0.45800000000000002</v>
      </c>
      <c r="L32">
        <v>-12.958</v>
      </c>
      <c r="M32">
        <v>5.0739999999999998</v>
      </c>
      <c r="N32">
        <v>1.079</v>
      </c>
      <c r="O32">
        <v>1.595</v>
      </c>
      <c r="P32">
        <v>1.637</v>
      </c>
      <c r="Q32">
        <v>3.617</v>
      </c>
      <c r="R32">
        <v>0.91</v>
      </c>
      <c r="S32">
        <v>2.7450000000000001</v>
      </c>
      <c r="T32">
        <v>91.078000000000003</v>
      </c>
      <c r="U32">
        <v>0.71299999999999997</v>
      </c>
      <c r="V32">
        <v>-0.31</v>
      </c>
      <c r="W32">
        <v>0.19800000000000001</v>
      </c>
      <c r="X32">
        <v>0.372</v>
      </c>
      <c r="Y32">
        <v>1E-3</v>
      </c>
      <c r="Z32">
        <v>0.20599999999999999</v>
      </c>
      <c r="AA32">
        <v>0.876</v>
      </c>
      <c r="AB32">
        <v>1.179</v>
      </c>
      <c r="AC32">
        <v>-1.585</v>
      </c>
      <c r="AD32">
        <v>-1.2729999999999999</v>
      </c>
      <c r="AE32">
        <v>0.437</v>
      </c>
      <c r="AF32">
        <v>1.53</v>
      </c>
      <c r="AG32">
        <v>4.6660000000000004</v>
      </c>
      <c r="AH32">
        <v>1.5349999999999999</v>
      </c>
      <c r="AI32">
        <v>0.26300000000000001</v>
      </c>
      <c r="AJ32">
        <v>6701.259</v>
      </c>
      <c r="AK32">
        <v>0.88</v>
      </c>
      <c r="AL32">
        <v>1.5720000000000001</v>
      </c>
      <c r="AM32">
        <v>0.42299999999999999</v>
      </c>
      <c r="AN32">
        <v>2.78</v>
      </c>
      <c r="AO32">
        <v>2.2509999999999999</v>
      </c>
      <c r="AP32">
        <v>0.23599999999999999</v>
      </c>
      <c r="AQ32">
        <v>3.282</v>
      </c>
      <c r="AR32">
        <v>0.39400000000000002</v>
      </c>
      <c r="AS32">
        <v>0.53100000000000003</v>
      </c>
      <c r="AT32">
        <v>3.33</v>
      </c>
      <c r="AU32">
        <v>0.21299999999999999</v>
      </c>
      <c r="AV32">
        <v>0.83799999999999997</v>
      </c>
      <c r="AW32">
        <v>0.79500000000000004</v>
      </c>
      <c r="AX32">
        <v>0.52900000000000003</v>
      </c>
      <c r="AY32">
        <v>1.9239999999999999</v>
      </c>
      <c r="AZ32">
        <v>2.3130000000000002</v>
      </c>
      <c r="BA32">
        <v>0.48499999999999999</v>
      </c>
      <c r="BB32">
        <v>0.88300000000000001</v>
      </c>
      <c r="BC32">
        <v>-6.5949999999999998</v>
      </c>
      <c r="BD32">
        <v>-0.622</v>
      </c>
      <c r="BE32">
        <v>-1.645</v>
      </c>
      <c r="BF32">
        <v>3.4460000000000002</v>
      </c>
      <c r="BG32">
        <v>0.57199999999999995</v>
      </c>
      <c r="BH32">
        <v>0.14000000000000001</v>
      </c>
      <c r="BI32">
        <v>0.107</v>
      </c>
      <c r="BJ32">
        <v>0.53800000000000003</v>
      </c>
      <c r="BK32">
        <v>4.0000000000000001E-3</v>
      </c>
      <c r="BL32">
        <v>0.183</v>
      </c>
      <c r="BM32">
        <v>0.84399999999999997</v>
      </c>
      <c r="BN32">
        <v>-7.952</v>
      </c>
      <c r="BO32">
        <v>0.997</v>
      </c>
      <c r="BP32">
        <v>3.1789999999999998</v>
      </c>
      <c r="BQ32">
        <v>0.10100000000000001</v>
      </c>
      <c r="BR32">
        <v>5.0830000000000002</v>
      </c>
      <c r="BS32">
        <v>0.19400000000000001</v>
      </c>
      <c r="BT32">
        <v>2.7679999999999998</v>
      </c>
      <c r="BU32">
        <v>1.389</v>
      </c>
      <c r="BV32">
        <v>0.28199999999999997</v>
      </c>
      <c r="BW32">
        <v>2.1160000000000001</v>
      </c>
      <c r="BX32">
        <v>0.46500000000000002</v>
      </c>
      <c r="BY32">
        <v>-1.2999999999999999E-2</v>
      </c>
      <c r="BZ32">
        <v>0.60499999999999998</v>
      </c>
      <c r="CA32">
        <v>0.315</v>
      </c>
      <c r="CB32">
        <v>1.278</v>
      </c>
      <c r="CC32">
        <v>3.44</v>
      </c>
      <c r="CD32" t="s">
        <v>5378</v>
      </c>
      <c r="CE32">
        <v>1.093</v>
      </c>
      <c r="CF32">
        <v>-3.1179999999999999</v>
      </c>
      <c r="CG32">
        <v>-4.7050000000000001</v>
      </c>
      <c r="CH32">
        <v>1.538</v>
      </c>
      <c r="CI32">
        <v>-0.46899999999999997</v>
      </c>
      <c r="CJ32">
        <v>-1.252</v>
      </c>
      <c r="CK32">
        <v>1.153</v>
      </c>
      <c r="CL32">
        <v>1.339</v>
      </c>
      <c r="CM32">
        <v>0.76500000000000001</v>
      </c>
      <c r="CN32">
        <v>0.93300000000000005</v>
      </c>
      <c r="CO32">
        <v>6.8000000000000005E-2</v>
      </c>
      <c r="CP32">
        <v>0.42799999999999999</v>
      </c>
      <c r="CQ32">
        <v>0.35499999999999998</v>
      </c>
      <c r="CR32">
        <v>2.7040000000000002</v>
      </c>
      <c r="CS32">
        <v>1.056</v>
      </c>
      <c r="CT32">
        <v>3.3000000000000002E-2</v>
      </c>
      <c r="CU32">
        <v>0.39100000000000001</v>
      </c>
      <c r="CV32">
        <v>-2.5000000000000001E-2</v>
      </c>
      <c r="CW32">
        <v>1.0149999999999999</v>
      </c>
      <c r="CX32">
        <v>1.84</v>
      </c>
      <c r="CY32">
        <v>-0.84399999999999997</v>
      </c>
      <c r="CZ32">
        <v>0.19</v>
      </c>
      <c r="DA32">
        <v>0.26500000000000001</v>
      </c>
      <c r="DB32">
        <v>4.4480000000000004</v>
      </c>
      <c r="DC32">
        <v>26.625</v>
      </c>
      <c r="DD32">
        <v>0.56299999999999994</v>
      </c>
      <c r="DE32">
        <v>1.034</v>
      </c>
      <c r="DF32">
        <v>-1.25</v>
      </c>
      <c r="DG32">
        <v>0.80600000000000005</v>
      </c>
      <c r="DH32">
        <v>-0.16500000000000001</v>
      </c>
      <c r="DI32">
        <v>1.6279999999999999</v>
      </c>
      <c r="DJ32">
        <v>-3.0000000000000001E-3</v>
      </c>
      <c r="DK32">
        <v>0.41599999999999998</v>
      </c>
      <c r="DL32">
        <v>-1.115</v>
      </c>
      <c r="DM32">
        <v>-4.2009999999999996</v>
      </c>
      <c r="DN32">
        <v>-3.4889999999999999</v>
      </c>
      <c r="DO32">
        <v>0.188</v>
      </c>
      <c r="DP32">
        <v>1.9650000000000001</v>
      </c>
      <c r="DQ32">
        <v>-0.79100000000000004</v>
      </c>
      <c r="DR32">
        <v>-0.17</v>
      </c>
      <c r="DS32">
        <v>0.629</v>
      </c>
      <c r="DT32">
        <v>0.23799999999999999</v>
      </c>
      <c r="DU32">
        <v>0.27400000000000002</v>
      </c>
      <c r="DV32">
        <v>0.78700000000000003</v>
      </c>
      <c r="DW32">
        <v>0.41499999999999998</v>
      </c>
      <c r="DX32">
        <v>0.83799999999999997</v>
      </c>
      <c r="DY32">
        <v>2.25</v>
      </c>
      <c r="DZ32">
        <v>8.3000000000000004E-2</v>
      </c>
      <c r="EA32">
        <v>2.2959999999999998</v>
      </c>
      <c r="EB32">
        <v>6.1829999999999998</v>
      </c>
      <c r="EC32">
        <v>0.377</v>
      </c>
      <c r="ED32">
        <v>0.59299999999999997</v>
      </c>
      <c r="EE32">
        <v>1.0429999999999999</v>
      </c>
      <c r="EF32">
        <v>0.77100000000000002</v>
      </c>
      <c r="EG32">
        <v>2.149</v>
      </c>
      <c r="EH32">
        <v>0.35399999999999998</v>
      </c>
      <c r="EI32">
        <v>1.2709999999999999</v>
      </c>
      <c r="EJ32">
        <v>5.6000000000000001E-2</v>
      </c>
      <c r="EK32">
        <v>-6.0999999999999999E-2</v>
      </c>
      <c r="EL32">
        <v>2.6230000000000002</v>
      </c>
      <c r="EM32">
        <v>8.2000000000000003E-2</v>
      </c>
      <c r="EN32">
        <v>1.4530000000000001</v>
      </c>
      <c r="EO32">
        <v>-0.38300000000000001</v>
      </c>
      <c r="EP32">
        <v>4.7439999999999998</v>
      </c>
      <c r="EQ32">
        <v>1.323</v>
      </c>
      <c r="ER32">
        <v>0.62</v>
      </c>
      <c r="ES32">
        <v>1.5980000000000001</v>
      </c>
      <c r="ET32">
        <v>9.2999999999999999E-2</v>
      </c>
      <c r="EU32">
        <v>-5.7000000000000002E-2</v>
      </c>
      <c r="EV32">
        <v>7.3999999999999996E-2</v>
      </c>
      <c r="EW32">
        <v>0.66900000000000004</v>
      </c>
      <c r="EX32">
        <v>0.27</v>
      </c>
      <c r="EY32">
        <v>0.63100000000000001</v>
      </c>
      <c r="EZ32">
        <v>1.2470000000000001</v>
      </c>
      <c r="FA32">
        <v>-0.13</v>
      </c>
      <c r="FB32">
        <v>1.3819999999999999</v>
      </c>
      <c r="FC32">
        <v>0.51500000000000001</v>
      </c>
      <c r="FD32">
        <v>0.78500000000000003</v>
      </c>
      <c r="FE32">
        <v>0.91</v>
      </c>
      <c r="FF32">
        <v>1.34</v>
      </c>
      <c r="FG32">
        <v>0.39300000000000002</v>
      </c>
      <c r="FH32">
        <v>0.63600000000000001</v>
      </c>
      <c r="FI32">
        <v>1.2030000000000001</v>
      </c>
      <c r="FJ32">
        <v>0.48699999999999999</v>
      </c>
      <c r="FK32">
        <v>0.82</v>
      </c>
      <c r="FL32">
        <v>0.33500000000000002</v>
      </c>
      <c r="FM32">
        <v>-1.46</v>
      </c>
      <c r="FN32">
        <v>1.2729999999999999</v>
      </c>
      <c r="FO32">
        <v>8.7490000000000006</v>
      </c>
      <c r="FP32">
        <v>0.26</v>
      </c>
      <c r="FQ32">
        <v>-4.923</v>
      </c>
      <c r="FR32">
        <v>0.16600000000000001</v>
      </c>
      <c r="FS32">
        <v>2.2730000000000001</v>
      </c>
      <c r="FT32">
        <v>-1.5640000000000001</v>
      </c>
      <c r="FU32">
        <v>2.2599999999999998</v>
      </c>
      <c r="FV32">
        <v>1.7609999999999999</v>
      </c>
      <c r="FW32">
        <v>0.623</v>
      </c>
      <c r="FX32">
        <v>0.39800000000000002</v>
      </c>
      <c r="FY32">
        <v>0.56200000000000006</v>
      </c>
      <c r="FZ32">
        <v>1.327</v>
      </c>
      <c r="GA32">
        <v>-0.745</v>
      </c>
      <c r="GB32">
        <v>3.6469999999999998</v>
      </c>
      <c r="GC32">
        <v>1.056</v>
      </c>
      <c r="GD32">
        <v>1.3740000000000001</v>
      </c>
      <c r="GE32">
        <v>1.877</v>
      </c>
      <c r="GF32">
        <v>-2.1739999999999999</v>
      </c>
      <c r="GG32">
        <v>1.905</v>
      </c>
      <c r="GH32">
        <v>1.2909999999999999</v>
      </c>
      <c r="GI32">
        <v>-1.327</v>
      </c>
      <c r="GJ32">
        <v>-3.5999999999999997E-2</v>
      </c>
      <c r="GK32">
        <v>-0.156</v>
      </c>
      <c r="GL32">
        <v>1.8049999999999999</v>
      </c>
      <c r="GM32">
        <v>0.33600000000000002</v>
      </c>
      <c r="GN32">
        <v>0.14699999999999999</v>
      </c>
      <c r="GO32">
        <v>14.074999999999999</v>
      </c>
      <c r="GP32">
        <v>0.158</v>
      </c>
      <c r="GQ32">
        <v>0.80400000000000005</v>
      </c>
      <c r="GR32">
        <v>1.4670000000000001</v>
      </c>
      <c r="GS32">
        <v>1.3320000000000001</v>
      </c>
      <c r="GT32">
        <v>1.167</v>
      </c>
      <c r="GU32">
        <v>6.6509999999999998</v>
      </c>
      <c r="GV32" t="s">
        <v>5378</v>
      </c>
      <c r="GW32">
        <v>-0.14199999999999999</v>
      </c>
      <c r="GX32">
        <v>0.154</v>
      </c>
      <c r="GY32">
        <v>2.4510000000000001</v>
      </c>
      <c r="GZ32">
        <v>1.1950000000000001</v>
      </c>
      <c r="HA32">
        <v>-0.10299999999999999</v>
      </c>
      <c r="HB32">
        <v>-2.4529999999999998</v>
      </c>
      <c r="HC32">
        <v>0.41699999999999998</v>
      </c>
      <c r="HD32">
        <v>0.96599999999999997</v>
      </c>
      <c r="HE32">
        <v>4.8789999999999996</v>
      </c>
      <c r="HF32">
        <v>1.5620000000000001</v>
      </c>
      <c r="HG32">
        <v>-0.93300000000000005</v>
      </c>
      <c r="HH32">
        <v>-3.9910000000000001</v>
      </c>
      <c r="HI32">
        <v>2.4820000000000002</v>
      </c>
      <c r="HJ32">
        <v>0.16500000000000001</v>
      </c>
      <c r="HK32">
        <v>0.92800000000000005</v>
      </c>
      <c r="HL32">
        <v>0.82499999999999996</v>
      </c>
      <c r="HM32">
        <v>29.123000000000001</v>
      </c>
      <c r="HN32">
        <v>0.34699999999999998</v>
      </c>
      <c r="HO32">
        <v>0.58799999999999997</v>
      </c>
      <c r="HP32">
        <v>0.70799999999999996</v>
      </c>
      <c r="HQ32">
        <v>0.67400000000000004</v>
      </c>
      <c r="HR32">
        <v>1.865</v>
      </c>
      <c r="HS32">
        <v>-3.798</v>
      </c>
      <c r="HT32">
        <v>2.3519999999999999</v>
      </c>
      <c r="HU32">
        <v>0.88500000000000001</v>
      </c>
      <c r="HV32">
        <v>12.231999999999999</v>
      </c>
      <c r="HW32">
        <v>0.85899999999999999</v>
      </c>
      <c r="HX32">
        <v>-0.18099999999999999</v>
      </c>
      <c r="HY32">
        <v>0.49299999999999999</v>
      </c>
      <c r="HZ32">
        <v>0.58399999999999996</v>
      </c>
      <c r="IA32">
        <v>1.3779999999999999</v>
      </c>
      <c r="IB32">
        <v>1.3640000000000001</v>
      </c>
      <c r="IC32">
        <v>0.34799999999999998</v>
      </c>
      <c r="ID32">
        <v>-0.85</v>
      </c>
      <c r="IE32">
        <v>4.5999999999999999E-2</v>
      </c>
      <c r="IF32">
        <v>1.026</v>
      </c>
      <c r="IG32">
        <v>0.84199999999999997</v>
      </c>
      <c r="IH32">
        <v>-1.117</v>
      </c>
      <c r="II32">
        <v>-0.55800000000000005</v>
      </c>
      <c r="IJ32">
        <v>-2.35</v>
      </c>
      <c r="IK32">
        <v>2.536</v>
      </c>
      <c r="IL32">
        <v>5.6319999999999997</v>
      </c>
      <c r="IM32">
        <v>0.34</v>
      </c>
      <c r="IN32">
        <v>1.0740000000000001</v>
      </c>
      <c r="IO32">
        <v>8.7999999999999995E-2</v>
      </c>
      <c r="IP32">
        <v>0.54800000000000004</v>
      </c>
      <c r="IQ32">
        <v>3.3759999999999999</v>
      </c>
      <c r="IR32">
        <v>1.3380000000000001</v>
      </c>
      <c r="IS32">
        <v>2.0169999999999999</v>
      </c>
      <c r="IT32">
        <v>-2.4449999999999998</v>
      </c>
      <c r="IU32">
        <v>2.077</v>
      </c>
      <c r="IV32">
        <v>0.64600000000000002</v>
      </c>
      <c r="IW32">
        <v>0.6</v>
      </c>
      <c r="IX32">
        <v>0.51800000000000002</v>
      </c>
      <c r="IY32">
        <v>-1.4650000000000001</v>
      </c>
      <c r="IZ32">
        <v>-3.84</v>
      </c>
      <c r="JA32">
        <v>0.79200000000000004</v>
      </c>
      <c r="JB32">
        <v>-3.3809999999999998</v>
      </c>
      <c r="JC32">
        <v>0.25700000000000001</v>
      </c>
      <c r="JD32">
        <v>1.9139999999999999</v>
      </c>
      <c r="JE32">
        <v>0.214</v>
      </c>
      <c r="JF32">
        <v>7.0999999999999994E-2</v>
      </c>
      <c r="JG32">
        <v>1.0109999999999999</v>
      </c>
      <c r="JH32">
        <v>0.68300000000000005</v>
      </c>
      <c r="JI32">
        <v>-0.23899999999999999</v>
      </c>
      <c r="JJ32">
        <v>-0.83299999999999996</v>
      </c>
      <c r="JK32" t="s">
        <v>5378</v>
      </c>
      <c r="JL32">
        <v>1.502</v>
      </c>
      <c r="JM32">
        <v>0.33900000000000002</v>
      </c>
      <c r="JN32">
        <v>0.24399999999999999</v>
      </c>
      <c r="JO32">
        <v>0.82599999999999996</v>
      </c>
      <c r="JP32">
        <v>1.2669999999999999</v>
      </c>
      <c r="JQ32">
        <v>0.995</v>
      </c>
      <c r="JR32">
        <v>14.676</v>
      </c>
      <c r="JS32">
        <v>0.56200000000000006</v>
      </c>
      <c r="JT32">
        <v>0.25600000000000001</v>
      </c>
      <c r="JU32">
        <v>1.5289999999999999</v>
      </c>
      <c r="JV32">
        <v>3.3279999999999998</v>
      </c>
      <c r="JW32">
        <v>0.27100000000000002</v>
      </c>
      <c r="JX32">
        <v>1.4139999999999999</v>
      </c>
      <c r="JY32">
        <v>16.936</v>
      </c>
      <c r="JZ32">
        <v>1.3959999999999999</v>
      </c>
      <c r="KA32">
        <v>9.5820000000000007</v>
      </c>
      <c r="KB32">
        <v>-1.496</v>
      </c>
      <c r="KC32">
        <v>0.251</v>
      </c>
      <c r="KD32">
        <v>2.0529999999999999</v>
      </c>
      <c r="KE32">
        <v>-0.28599999999999998</v>
      </c>
      <c r="KF32">
        <v>2.1829999999999998</v>
      </c>
      <c r="KG32">
        <v>5.7000000000000002E-2</v>
      </c>
      <c r="KH32">
        <v>0.313</v>
      </c>
      <c r="KI32">
        <v>0.98499999999999999</v>
      </c>
      <c r="KJ32">
        <v>0.108</v>
      </c>
      <c r="KK32">
        <v>-0.999</v>
      </c>
      <c r="KL32">
        <v>1.304</v>
      </c>
      <c r="KM32">
        <v>-0.11899999999999999</v>
      </c>
      <c r="KN32">
        <v>2.831</v>
      </c>
      <c r="KO32">
        <v>-1.7410000000000001</v>
      </c>
      <c r="KP32">
        <v>0.69699999999999995</v>
      </c>
      <c r="KQ32">
        <v>3.02</v>
      </c>
      <c r="KR32">
        <v>0.623</v>
      </c>
      <c r="KS32">
        <v>0.872</v>
      </c>
      <c r="KT32">
        <v>-8.4000000000000005E-2</v>
      </c>
      <c r="KU32">
        <v>0.19</v>
      </c>
      <c r="KV32">
        <v>0.32300000000000001</v>
      </c>
      <c r="KW32">
        <v>0.92700000000000005</v>
      </c>
      <c r="KX32">
        <v>0.15</v>
      </c>
      <c r="KY32">
        <v>0.439</v>
      </c>
      <c r="KZ32">
        <v>1.5680000000000001</v>
      </c>
      <c r="LA32">
        <v>0.878</v>
      </c>
      <c r="LB32">
        <v>-4.2000000000000003E-2</v>
      </c>
      <c r="LC32">
        <v>0.94</v>
      </c>
      <c r="LD32">
        <v>-1.6060000000000001</v>
      </c>
      <c r="LE32">
        <v>1.6759999999999999</v>
      </c>
      <c r="LF32">
        <v>0.151</v>
      </c>
      <c r="LG32">
        <v>0.36699999999999999</v>
      </c>
      <c r="LH32">
        <v>1.6659999999999999</v>
      </c>
      <c r="LI32">
        <v>1.306</v>
      </c>
      <c r="LJ32">
        <v>7.5999999999999998E-2</v>
      </c>
      <c r="LK32">
        <v>0.99</v>
      </c>
      <c r="LL32">
        <v>0.91200000000000003</v>
      </c>
      <c r="LM32">
        <v>0.36099999999999999</v>
      </c>
      <c r="LN32">
        <v>0.17599999999999999</v>
      </c>
      <c r="LO32">
        <v>2.9580000000000002</v>
      </c>
      <c r="LP32">
        <v>-0.31900000000000001</v>
      </c>
      <c r="LQ32">
        <v>-1.175</v>
      </c>
      <c r="LR32">
        <v>0.39800000000000002</v>
      </c>
      <c r="LS32">
        <v>0.45</v>
      </c>
      <c r="LT32">
        <v>-3.105</v>
      </c>
      <c r="LU32">
        <v>6.9000000000000006E-2</v>
      </c>
      <c r="LV32">
        <v>-1.752</v>
      </c>
      <c r="LW32">
        <v>-0.152</v>
      </c>
      <c r="LX32">
        <v>0.18</v>
      </c>
      <c r="LY32">
        <v>1.129</v>
      </c>
      <c r="LZ32">
        <v>3.2690000000000001</v>
      </c>
      <c r="MA32" t="s">
        <v>5378</v>
      </c>
      <c r="MB32">
        <v>2.1659999999999999</v>
      </c>
      <c r="MC32">
        <v>1.6759999999999999</v>
      </c>
      <c r="MD32">
        <v>-0.215</v>
      </c>
      <c r="ME32" t="s">
        <v>5378</v>
      </c>
      <c r="MF32">
        <v>-14.965999999999999</v>
      </c>
      <c r="MG32" t="s">
        <v>5378</v>
      </c>
      <c r="MH32">
        <v>-0.45100000000000001</v>
      </c>
      <c r="MI32" t="s">
        <v>5378</v>
      </c>
      <c r="MJ32">
        <v>1.89</v>
      </c>
      <c r="MK32">
        <v>-0.11899999999999999</v>
      </c>
      <c r="ML32">
        <v>0.156</v>
      </c>
      <c r="MM32" t="s">
        <v>5378</v>
      </c>
      <c r="MN32">
        <v>-0.17499999999999999</v>
      </c>
      <c r="MO32">
        <v>-1.359</v>
      </c>
      <c r="MP32" t="s">
        <v>5378</v>
      </c>
      <c r="MQ32">
        <v>0.192</v>
      </c>
      <c r="MR32" t="s">
        <v>5378</v>
      </c>
      <c r="MS32">
        <v>-10.941000000000001</v>
      </c>
      <c r="MT32" t="s">
        <v>5378</v>
      </c>
      <c r="MU32">
        <v>1.8580000000000001</v>
      </c>
      <c r="MV32" t="s">
        <v>5378</v>
      </c>
      <c r="MW32">
        <v>0.26400000000000001</v>
      </c>
      <c r="MX32" t="s">
        <v>5378</v>
      </c>
      <c r="MY32" t="s">
        <v>5378</v>
      </c>
      <c r="MZ32" t="s">
        <v>5378</v>
      </c>
      <c r="NA32" t="s">
        <v>5378</v>
      </c>
      <c r="NB32">
        <v>8.2710000000000008</v>
      </c>
      <c r="NC32" t="s">
        <v>5378</v>
      </c>
      <c r="ND32" t="s">
        <v>5378</v>
      </c>
      <c r="NE32" t="s">
        <v>5378</v>
      </c>
      <c r="NF32" t="s">
        <v>5378</v>
      </c>
      <c r="NG32" t="s">
        <v>5378</v>
      </c>
      <c r="NH32">
        <v>1.921</v>
      </c>
      <c r="NI32" t="s">
        <v>5378</v>
      </c>
      <c r="NJ32">
        <v>0.68500000000000005</v>
      </c>
      <c r="NK32" t="s">
        <v>5378</v>
      </c>
      <c r="NL32">
        <v>-4.54</v>
      </c>
      <c r="NM32" t="s">
        <v>5378</v>
      </c>
      <c r="NN32" t="s">
        <v>5378</v>
      </c>
      <c r="NO32" t="s">
        <v>5378</v>
      </c>
      <c r="NP32" t="s">
        <v>5378</v>
      </c>
      <c r="NQ32">
        <v>-12.359</v>
      </c>
      <c r="NR32" t="s">
        <v>5378</v>
      </c>
      <c r="NS32">
        <v>1.831</v>
      </c>
      <c r="NT32" t="s">
        <v>5378</v>
      </c>
      <c r="NU32" t="s">
        <v>5378</v>
      </c>
      <c r="NV32" t="s">
        <v>5378</v>
      </c>
      <c r="NW32" t="s">
        <v>5378</v>
      </c>
      <c r="NX32">
        <v>0.436</v>
      </c>
      <c r="NY32" t="s">
        <v>5378</v>
      </c>
      <c r="NZ32">
        <v>2.7559999999999998</v>
      </c>
      <c r="OA32" t="s">
        <v>5378</v>
      </c>
      <c r="OB32" t="s">
        <v>5378</v>
      </c>
      <c r="OC32" t="s">
        <v>5378</v>
      </c>
      <c r="OD32">
        <v>0.27100000000000002</v>
      </c>
      <c r="OE32" t="s">
        <v>5378</v>
      </c>
      <c r="OF32" t="s">
        <v>5378</v>
      </c>
      <c r="OG32">
        <v>0.36</v>
      </c>
      <c r="OH32" t="s">
        <v>5378</v>
      </c>
      <c r="OI32" t="s">
        <v>5378</v>
      </c>
      <c r="OJ32" t="s">
        <v>5378</v>
      </c>
      <c r="OK32">
        <v>-0.50800000000000001</v>
      </c>
      <c r="OL32" t="s">
        <v>5378</v>
      </c>
      <c r="OM32">
        <v>-5.0330000000000004</v>
      </c>
      <c r="ON32" t="s">
        <v>5378</v>
      </c>
      <c r="OO32" t="s">
        <v>5378</v>
      </c>
      <c r="OP32">
        <v>1.367</v>
      </c>
      <c r="OQ32">
        <v>1.0529999999999999</v>
      </c>
      <c r="OR32" t="s">
        <v>5378</v>
      </c>
      <c r="OS32" t="s">
        <v>5378</v>
      </c>
      <c r="OT32">
        <v>2E-3</v>
      </c>
      <c r="OU32" t="s">
        <v>5378</v>
      </c>
      <c r="OV32" t="s">
        <v>5378</v>
      </c>
      <c r="OW32" t="s">
        <v>5378</v>
      </c>
      <c r="OX32" t="s">
        <v>5378</v>
      </c>
      <c r="OY32" t="s">
        <v>5378</v>
      </c>
      <c r="OZ32">
        <v>-19.077000000000002</v>
      </c>
      <c r="PA32" t="s">
        <v>5378</v>
      </c>
      <c r="PB32" t="s">
        <v>5378</v>
      </c>
      <c r="PC32">
        <v>4.0060000000000002</v>
      </c>
      <c r="PD32">
        <v>0.48299999999999998</v>
      </c>
      <c r="PE32" t="s">
        <v>5378</v>
      </c>
      <c r="PF32" t="s">
        <v>5378</v>
      </c>
      <c r="PG32">
        <v>0.374</v>
      </c>
      <c r="PH32" t="s">
        <v>5378</v>
      </c>
      <c r="PI32" t="s">
        <v>5378</v>
      </c>
      <c r="PJ32">
        <v>0.47499999999999998</v>
      </c>
      <c r="PK32" t="s">
        <v>5378</v>
      </c>
      <c r="PL32">
        <v>2.399</v>
      </c>
      <c r="PM32" t="s">
        <v>5378</v>
      </c>
      <c r="PN32">
        <v>0.11600000000000001</v>
      </c>
      <c r="PO32" t="s">
        <v>5378</v>
      </c>
      <c r="PP32">
        <v>1.1890000000000001</v>
      </c>
      <c r="PQ32" t="s">
        <v>5378</v>
      </c>
      <c r="PR32">
        <v>2.1110000000000002</v>
      </c>
      <c r="PS32" t="s">
        <v>5378</v>
      </c>
      <c r="PT32">
        <v>-0.13200000000000001</v>
      </c>
      <c r="PU32">
        <v>-2.2010000000000001</v>
      </c>
      <c r="PV32" t="s">
        <v>5378</v>
      </c>
      <c r="PW32" t="s">
        <v>5378</v>
      </c>
      <c r="PX32">
        <v>0.28899999999999998</v>
      </c>
      <c r="PY32" t="s">
        <v>5378</v>
      </c>
      <c r="PZ32" t="s">
        <v>5378</v>
      </c>
      <c r="QA32" t="s">
        <v>5378</v>
      </c>
      <c r="QB32">
        <v>2.2280000000000002</v>
      </c>
      <c r="QC32" t="s">
        <v>5378</v>
      </c>
      <c r="QD32" t="s">
        <v>5378</v>
      </c>
      <c r="QE32">
        <v>-9.0999999999999998E-2</v>
      </c>
      <c r="QF32">
        <v>1.175</v>
      </c>
      <c r="QG32">
        <v>0.33200000000000002</v>
      </c>
      <c r="QH32">
        <v>1.669</v>
      </c>
      <c r="QI32">
        <v>3.0529999999999999</v>
      </c>
      <c r="QJ32">
        <v>0.63600000000000001</v>
      </c>
      <c r="QK32">
        <v>3.875</v>
      </c>
      <c r="QL32" t="s">
        <v>5378</v>
      </c>
      <c r="QM32" t="s">
        <v>5378</v>
      </c>
      <c r="QN32" t="s">
        <v>5378</v>
      </c>
      <c r="QO32">
        <v>2.5830000000000002</v>
      </c>
      <c r="QP32">
        <v>1.397</v>
      </c>
      <c r="QQ32">
        <v>1.67</v>
      </c>
      <c r="QR32" t="s">
        <v>5378</v>
      </c>
      <c r="QS32">
        <v>2.1749999999999998</v>
      </c>
      <c r="QT32" t="s">
        <v>5378</v>
      </c>
      <c r="QU32">
        <v>1.238</v>
      </c>
      <c r="QV32" t="s">
        <v>5378</v>
      </c>
      <c r="QW32" t="s">
        <v>5378</v>
      </c>
      <c r="QX32">
        <v>-4.7960000000000003</v>
      </c>
      <c r="QY32">
        <v>0.90900000000000003</v>
      </c>
      <c r="QZ32">
        <v>1.4339999999999999</v>
      </c>
      <c r="RA32">
        <v>0.87</v>
      </c>
      <c r="RB32" t="s">
        <v>5378</v>
      </c>
      <c r="RC32" t="s">
        <v>5378</v>
      </c>
      <c r="RD32" t="s">
        <v>5378</v>
      </c>
      <c r="RE32" t="s">
        <v>5378</v>
      </c>
      <c r="RF32">
        <v>-1.7210000000000001</v>
      </c>
      <c r="RG32">
        <v>0.96399999999999997</v>
      </c>
      <c r="RH32">
        <v>3.5619999999999998</v>
      </c>
      <c r="RI32">
        <v>-0.66400000000000003</v>
      </c>
      <c r="RJ32">
        <v>1.3280000000000001</v>
      </c>
      <c r="RK32">
        <v>0.30599999999999999</v>
      </c>
      <c r="RL32">
        <v>0.14599999999999999</v>
      </c>
      <c r="RM32">
        <v>-13.945</v>
      </c>
      <c r="RN32">
        <v>-1.048</v>
      </c>
      <c r="RO32" t="s">
        <v>5378</v>
      </c>
      <c r="RP32" t="s">
        <v>5378</v>
      </c>
      <c r="RQ32">
        <v>8.0579999999999998</v>
      </c>
      <c r="RR32">
        <v>0.77400000000000002</v>
      </c>
      <c r="RS32">
        <v>0.502</v>
      </c>
      <c r="RT32" t="s">
        <v>5378</v>
      </c>
      <c r="RU32" t="s">
        <v>5378</v>
      </c>
      <c r="RV32">
        <v>2.11</v>
      </c>
      <c r="RW32" t="s">
        <v>5378</v>
      </c>
      <c r="RX32">
        <v>1.2E-2</v>
      </c>
      <c r="RY32">
        <v>-10.760999999999999</v>
      </c>
      <c r="RZ32" t="s">
        <v>5378</v>
      </c>
      <c r="SA32" t="s">
        <v>5378</v>
      </c>
      <c r="SB32" t="s">
        <v>5378</v>
      </c>
      <c r="SC32">
        <v>0.95799999999999996</v>
      </c>
      <c r="SD32">
        <v>4.7930000000000001</v>
      </c>
      <c r="SE32">
        <v>1.2E-2</v>
      </c>
      <c r="SF32">
        <v>-3.2000000000000001E-2</v>
      </c>
      <c r="SG32">
        <v>7.0000000000000001E-3</v>
      </c>
      <c r="SH32">
        <v>1.3660000000000001</v>
      </c>
      <c r="SI32">
        <v>-1.6379999999999999</v>
      </c>
      <c r="SJ32">
        <v>-5.92</v>
      </c>
    </row>
    <row r="33" spans="1:504">
      <c r="A33" s="55">
        <v>37469</v>
      </c>
      <c r="B33">
        <v>1.2999999999999999E-2</v>
      </c>
      <c r="C33">
        <v>0.94599999999999995</v>
      </c>
      <c r="D33">
        <v>-1.7929999999999999</v>
      </c>
      <c r="E33">
        <v>-0.80200000000000005</v>
      </c>
      <c r="F33">
        <v>2.444</v>
      </c>
      <c r="G33">
        <v>-2.7949999999999999</v>
      </c>
      <c r="H33">
        <v>0.54900000000000004</v>
      </c>
      <c r="I33">
        <v>-9.5410000000000004</v>
      </c>
      <c r="J33">
        <v>1.371</v>
      </c>
      <c r="K33">
        <v>-0.45800000000000002</v>
      </c>
      <c r="L33">
        <v>-12.958</v>
      </c>
      <c r="M33">
        <v>5.0739999999999998</v>
      </c>
      <c r="N33">
        <v>1.079</v>
      </c>
      <c r="O33">
        <v>1.595</v>
      </c>
      <c r="P33">
        <v>1.637</v>
      </c>
      <c r="Q33">
        <v>3.617</v>
      </c>
      <c r="R33">
        <v>0.91</v>
      </c>
      <c r="S33">
        <v>2.7450000000000001</v>
      </c>
      <c r="T33">
        <v>91.078000000000003</v>
      </c>
      <c r="U33">
        <v>0.71299999999999997</v>
      </c>
      <c r="V33">
        <v>-0.31</v>
      </c>
      <c r="W33">
        <v>0.19800000000000001</v>
      </c>
      <c r="X33">
        <v>0.372</v>
      </c>
      <c r="Y33">
        <v>1E-3</v>
      </c>
      <c r="Z33">
        <v>0.20599999999999999</v>
      </c>
      <c r="AA33">
        <v>0.876</v>
      </c>
      <c r="AB33">
        <v>1.179</v>
      </c>
      <c r="AC33">
        <v>-1.585</v>
      </c>
      <c r="AD33">
        <v>-1.2729999999999999</v>
      </c>
      <c r="AE33">
        <v>0.437</v>
      </c>
      <c r="AF33">
        <v>1.53</v>
      </c>
      <c r="AG33">
        <v>4.6660000000000004</v>
      </c>
      <c r="AH33">
        <v>1.5349999999999999</v>
      </c>
      <c r="AI33">
        <v>0.26300000000000001</v>
      </c>
      <c r="AJ33">
        <v>6701.259</v>
      </c>
      <c r="AK33">
        <v>0.88</v>
      </c>
      <c r="AL33">
        <v>1.5720000000000001</v>
      </c>
      <c r="AM33">
        <v>0.42299999999999999</v>
      </c>
      <c r="AN33">
        <v>2.78</v>
      </c>
      <c r="AO33">
        <v>2.2509999999999999</v>
      </c>
      <c r="AP33">
        <v>0.23599999999999999</v>
      </c>
      <c r="AQ33">
        <v>3.282</v>
      </c>
      <c r="AR33">
        <v>0.39400000000000002</v>
      </c>
      <c r="AS33">
        <v>0.53100000000000003</v>
      </c>
      <c r="AT33">
        <v>3.33</v>
      </c>
      <c r="AU33">
        <v>0.21299999999999999</v>
      </c>
      <c r="AV33">
        <v>0.83799999999999997</v>
      </c>
      <c r="AW33">
        <v>0.79500000000000004</v>
      </c>
      <c r="AX33">
        <v>0.52900000000000003</v>
      </c>
      <c r="AY33">
        <v>1.9239999999999999</v>
      </c>
      <c r="AZ33">
        <v>2.3130000000000002</v>
      </c>
      <c r="BA33">
        <v>0.48499999999999999</v>
      </c>
      <c r="BB33">
        <v>0.88300000000000001</v>
      </c>
      <c r="BC33">
        <v>-6.5949999999999998</v>
      </c>
      <c r="BD33">
        <v>-0.622</v>
      </c>
      <c r="BE33">
        <v>-1.645</v>
      </c>
      <c r="BF33">
        <v>3.4460000000000002</v>
      </c>
      <c r="BG33">
        <v>0.57199999999999995</v>
      </c>
      <c r="BH33">
        <v>0.14000000000000001</v>
      </c>
      <c r="BI33">
        <v>0.107</v>
      </c>
      <c r="BJ33">
        <v>0.53800000000000003</v>
      </c>
      <c r="BK33">
        <v>4.0000000000000001E-3</v>
      </c>
      <c r="BL33">
        <v>0.183</v>
      </c>
      <c r="BM33">
        <v>1.1970000000000001</v>
      </c>
      <c r="BN33">
        <v>-7.952</v>
      </c>
      <c r="BO33">
        <v>0.997</v>
      </c>
      <c r="BP33">
        <v>3.1789999999999998</v>
      </c>
      <c r="BQ33">
        <v>0.10100000000000001</v>
      </c>
      <c r="BR33">
        <v>5.0830000000000002</v>
      </c>
      <c r="BS33">
        <v>0.19400000000000001</v>
      </c>
      <c r="BT33">
        <v>2.7679999999999998</v>
      </c>
      <c r="BU33">
        <v>1.389</v>
      </c>
      <c r="BV33">
        <v>0.70699999999999996</v>
      </c>
      <c r="BW33">
        <v>2.1160000000000001</v>
      </c>
      <c r="BX33">
        <v>0.46500000000000002</v>
      </c>
      <c r="BY33">
        <v>2.5000000000000001E-2</v>
      </c>
      <c r="BZ33">
        <v>0.60499999999999998</v>
      </c>
      <c r="CA33">
        <v>0.315</v>
      </c>
      <c r="CB33">
        <v>1.278</v>
      </c>
      <c r="CC33">
        <v>3.44</v>
      </c>
      <c r="CD33" t="s">
        <v>5378</v>
      </c>
      <c r="CE33">
        <v>1.093</v>
      </c>
      <c r="CF33">
        <v>-3.1179999999999999</v>
      </c>
      <c r="CG33">
        <v>-4.7050000000000001</v>
      </c>
      <c r="CH33">
        <v>1.538</v>
      </c>
      <c r="CI33">
        <v>-0.46899999999999997</v>
      </c>
      <c r="CJ33">
        <v>-1.252</v>
      </c>
      <c r="CK33">
        <v>1.153</v>
      </c>
      <c r="CL33">
        <v>1.339</v>
      </c>
      <c r="CM33">
        <v>0.76500000000000001</v>
      </c>
      <c r="CN33">
        <v>0.93300000000000005</v>
      </c>
      <c r="CO33">
        <v>6.8000000000000005E-2</v>
      </c>
      <c r="CP33">
        <v>0.42799999999999999</v>
      </c>
      <c r="CQ33">
        <v>0.35499999999999998</v>
      </c>
      <c r="CR33">
        <v>2.7040000000000002</v>
      </c>
      <c r="CS33">
        <v>1.056</v>
      </c>
      <c r="CT33">
        <v>3.3000000000000002E-2</v>
      </c>
      <c r="CU33">
        <v>0.39100000000000001</v>
      </c>
      <c r="CV33">
        <v>-2.5000000000000001E-2</v>
      </c>
      <c r="CW33">
        <v>1.0149999999999999</v>
      </c>
      <c r="CX33">
        <v>1.84</v>
      </c>
      <c r="CY33">
        <v>-0.84399999999999997</v>
      </c>
      <c r="CZ33">
        <v>0.19</v>
      </c>
      <c r="DA33">
        <v>0.26500000000000001</v>
      </c>
      <c r="DB33">
        <v>4.4480000000000004</v>
      </c>
      <c r="DC33">
        <v>26.625</v>
      </c>
      <c r="DD33">
        <v>0.56299999999999994</v>
      </c>
      <c r="DE33">
        <v>1.034</v>
      </c>
      <c r="DF33">
        <v>-1.25</v>
      </c>
      <c r="DG33">
        <v>0.80600000000000005</v>
      </c>
      <c r="DH33">
        <v>-0.16500000000000001</v>
      </c>
      <c r="DI33">
        <v>1.6279999999999999</v>
      </c>
      <c r="DJ33">
        <v>-3.0000000000000001E-3</v>
      </c>
      <c r="DK33">
        <v>0.41599999999999998</v>
      </c>
      <c r="DL33">
        <v>-1.115</v>
      </c>
      <c r="DM33">
        <v>-4.2009999999999996</v>
      </c>
      <c r="DN33">
        <v>-3.4889999999999999</v>
      </c>
      <c r="DO33">
        <v>0.188</v>
      </c>
      <c r="DP33">
        <v>1.9650000000000001</v>
      </c>
      <c r="DQ33">
        <v>-0.79100000000000004</v>
      </c>
      <c r="DR33">
        <v>-0.17</v>
      </c>
      <c r="DS33">
        <v>0.629</v>
      </c>
      <c r="DT33">
        <v>0.23799999999999999</v>
      </c>
      <c r="DU33">
        <v>0.27400000000000002</v>
      </c>
      <c r="DV33">
        <v>0.78700000000000003</v>
      </c>
      <c r="DW33">
        <v>0.41499999999999998</v>
      </c>
      <c r="DX33">
        <v>0.83799999999999997</v>
      </c>
      <c r="DY33">
        <v>2.25</v>
      </c>
      <c r="DZ33">
        <v>8.3000000000000004E-2</v>
      </c>
      <c r="EA33">
        <v>2.2959999999999998</v>
      </c>
      <c r="EB33">
        <v>6.1829999999999998</v>
      </c>
      <c r="EC33">
        <v>0.377</v>
      </c>
      <c r="ED33">
        <v>0.59299999999999997</v>
      </c>
      <c r="EE33">
        <v>1.0429999999999999</v>
      </c>
      <c r="EF33">
        <v>0.77100000000000002</v>
      </c>
      <c r="EG33">
        <v>2.149</v>
      </c>
      <c r="EH33">
        <v>0.35399999999999998</v>
      </c>
      <c r="EI33">
        <v>1.2709999999999999</v>
      </c>
      <c r="EJ33">
        <v>5.6000000000000001E-2</v>
      </c>
      <c r="EK33">
        <v>-6.0999999999999999E-2</v>
      </c>
      <c r="EL33">
        <v>2.6230000000000002</v>
      </c>
      <c r="EM33">
        <v>8.2000000000000003E-2</v>
      </c>
      <c r="EN33">
        <v>1.4530000000000001</v>
      </c>
      <c r="EO33">
        <v>-0.38300000000000001</v>
      </c>
      <c r="EP33">
        <v>4.7439999999999998</v>
      </c>
      <c r="EQ33">
        <v>1.323</v>
      </c>
      <c r="ER33">
        <v>0.62</v>
      </c>
      <c r="ES33">
        <v>1.5980000000000001</v>
      </c>
      <c r="ET33">
        <v>9.2999999999999999E-2</v>
      </c>
      <c r="EU33">
        <v>-5.7000000000000002E-2</v>
      </c>
      <c r="EV33">
        <v>7.3999999999999996E-2</v>
      </c>
      <c r="EW33">
        <v>0.66900000000000004</v>
      </c>
      <c r="EX33">
        <v>0.27</v>
      </c>
      <c r="EY33">
        <v>0.63100000000000001</v>
      </c>
      <c r="EZ33">
        <v>1.2470000000000001</v>
      </c>
      <c r="FA33">
        <v>-0.13</v>
      </c>
      <c r="FB33">
        <v>1.3819999999999999</v>
      </c>
      <c r="FC33">
        <v>0.51500000000000001</v>
      </c>
      <c r="FD33">
        <v>0.78500000000000003</v>
      </c>
      <c r="FE33">
        <v>0.91</v>
      </c>
      <c r="FF33">
        <v>1.7789999999999999</v>
      </c>
      <c r="FG33">
        <v>0.39300000000000002</v>
      </c>
      <c r="FH33">
        <v>0.63600000000000001</v>
      </c>
      <c r="FI33">
        <v>1.2030000000000001</v>
      </c>
      <c r="FJ33">
        <v>0.48699999999999999</v>
      </c>
      <c r="FK33">
        <v>0.82</v>
      </c>
      <c r="FL33">
        <v>0.33500000000000002</v>
      </c>
      <c r="FM33">
        <v>-1.46</v>
      </c>
      <c r="FN33">
        <v>1.2729999999999999</v>
      </c>
      <c r="FO33">
        <v>8.7490000000000006</v>
      </c>
      <c r="FP33">
        <v>0.26</v>
      </c>
      <c r="FQ33">
        <v>-4.923</v>
      </c>
      <c r="FR33">
        <v>0.16600000000000001</v>
      </c>
      <c r="FS33">
        <v>2.2730000000000001</v>
      </c>
      <c r="FT33">
        <v>-1.5640000000000001</v>
      </c>
      <c r="FU33">
        <v>2.2599999999999998</v>
      </c>
      <c r="FV33">
        <v>1.7609999999999999</v>
      </c>
      <c r="FW33">
        <v>0.623</v>
      </c>
      <c r="FX33">
        <v>0.39800000000000002</v>
      </c>
      <c r="FY33">
        <v>0.56200000000000006</v>
      </c>
      <c r="FZ33">
        <v>1.327</v>
      </c>
      <c r="GA33">
        <v>-0.745</v>
      </c>
      <c r="GB33">
        <v>3.6469999999999998</v>
      </c>
      <c r="GC33">
        <v>1.056</v>
      </c>
      <c r="GD33">
        <v>1.3740000000000001</v>
      </c>
      <c r="GE33">
        <v>1.877</v>
      </c>
      <c r="GF33">
        <v>-2.1739999999999999</v>
      </c>
      <c r="GG33">
        <v>1.905</v>
      </c>
      <c r="GH33">
        <v>1.2909999999999999</v>
      </c>
      <c r="GI33">
        <v>-1.327</v>
      </c>
      <c r="GJ33">
        <v>-3.5999999999999997E-2</v>
      </c>
      <c r="GK33">
        <v>-0.156</v>
      </c>
      <c r="GL33">
        <v>1.8049999999999999</v>
      </c>
      <c r="GM33">
        <v>0.33600000000000002</v>
      </c>
      <c r="GN33">
        <v>0.14699999999999999</v>
      </c>
      <c r="GO33">
        <v>14.074999999999999</v>
      </c>
      <c r="GP33">
        <v>0.158</v>
      </c>
      <c r="GQ33">
        <v>0.80400000000000005</v>
      </c>
      <c r="GR33">
        <v>1.4670000000000001</v>
      </c>
      <c r="GS33">
        <v>1.3320000000000001</v>
      </c>
      <c r="GT33">
        <v>1.167</v>
      </c>
      <c r="GU33">
        <v>6.6509999999999998</v>
      </c>
      <c r="GV33" t="s">
        <v>5378</v>
      </c>
      <c r="GW33">
        <v>-0.14199999999999999</v>
      </c>
      <c r="GX33">
        <v>0.154</v>
      </c>
      <c r="GY33">
        <v>2.4510000000000001</v>
      </c>
      <c r="GZ33">
        <v>1.1950000000000001</v>
      </c>
      <c r="HA33">
        <v>-0.10299999999999999</v>
      </c>
      <c r="HB33">
        <v>-2.4529999999999998</v>
      </c>
      <c r="HC33">
        <v>0.41699999999999998</v>
      </c>
      <c r="HD33">
        <v>0.96599999999999997</v>
      </c>
      <c r="HE33">
        <v>4.8789999999999996</v>
      </c>
      <c r="HF33">
        <v>1.5620000000000001</v>
      </c>
      <c r="HG33">
        <v>-0.93300000000000005</v>
      </c>
      <c r="HH33">
        <v>-3.9910000000000001</v>
      </c>
      <c r="HI33">
        <v>2.4820000000000002</v>
      </c>
      <c r="HJ33">
        <v>0.16500000000000001</v>
      </c>
      <c r="HK33">
        <v>0.92800000000000005</v>
      </c>
      <c r="HL33">
        <v>0.82499999999999996</v>
      </c>
      <c r="HM33">
        <v>29.123000000000001</v>
      </c>
      <c r="HN33">
        <v>0.34699999999999998</v>
      </c>
      <c r="HO33">
        <v>0.58799999999999997</v>
      </c>
      <c r="HP33">
        <v>0.70799999999999996</v>
      </c>
      <c r="HQ33">
        <v>0.67400000000000004</v>
      </c>
      <c r="HR33">
        <v>1.865</v>
      </c>
      <c r="HS33">
        <v>-3.798</v>
      </c>
      <c r="HT33">
        <v>2.3519999999999999</v>
      </c>
      <c r="HU33">
        <v>0.88500000000000001</v>
      </c>
      <c r="HV33">
        <v>12.231999999999999</v>
      </c>
      <c r="HW33">
        <v>0.85899999999999999</v>
      </c>
      <c r="HX33">
        <v>-0.18099999999999999</v>
      </c>
      <c r="HY33">
        <v>0.49299999999999999</v>
      </c>
      <c r="HZ33">
        <v>0.58399999999999996</v>
      </c>
      <c r="IA33">
        <v>1.3779999999999999</v>
      </c>
      <c r="IB33">
        <v>1.3640000000000001</v>
      </c>
      <c r="IC33">
        <v>0.34799999999999998</v>
      </c>
      <c r="ID33">
        <v>-0.85</v>
      </c>
      <c r="IE33">
        <v>4.5999999999999999E-2</v>
      </c>
      <c r="IF33">
        <v>1.026</v>
      </c>
      <c r="IG33">
        <v>0.84199999999999997</v>
      </c>
      <c r="IH33">
        <v>-1.117</v>
      </c>
      <c r="II33">
        <v>-0.55800000000000005</v>
      </c>
      <c r="IJ33">
        <v>-2.35</v>
      </c>
      <c r="IK33">
        <v>2.536</v>
      </c>
      <c r="IL33">
        <v>5.6319999999999997</v>
      </c>
      <c r="IM33">
        <v>0.34</v>
      </c>
      <c r="IN33">
        <v>1.0740000000000001</v>
      </c>
      <c r="IO33">
        <v>8.7999999999999995E-2</v>
      </c>
      <c r="IP33">
        <v>0.54800000000000004</v>
      </c>
      <c r="IQ33">
        <v>3.3759999999999999</v>
      </c>
      <c r="IR33">
        <v>1.3380000000000001</v>
      </c>
      <c r="IS33">
        <v>2.0169999999999999</v>
      </c>
      <c r="IT33">
        <v>-2.4449999999999998</v>
      </c>
      <c r="IU33">
        <v>2.077</v>
      </c>
      <c r="IV33">
        <v>0.64600000000000002</v>
      </c>
      <c r="IW33">
        <v>0.6</v>
      </c>
      <c r="IX33">
        <v>0.51800000000000002</v>
      </c>
      <c r="IY33">
        <v>-1.4650000000000001</v>
      </c>
      <c r="IZ33">
        <v>-3.84</v>
      </c>
      <c r="JA33">
        <v>0.79200000000000004</v>
      </c>
      <c r="JB33">
        <v>-3.3809999999999998</v>
      </c>
      <c r="JC33">
        <v>0.25700000000000001</v>
      </c>
      <c r="JD33">
        <v>1.9139999999999999</v>
      </c>
      <c r="JE33">
        <v>0.214</v>
      </c>
      <c r="JF33">
        <v>7.0999999999999994E-2</v>
      </c>
      <c r="JG33">
        <v>1.0109999999999999</v>
      </c>
      <c r="JH33">
        <v>0.68300000000000005</v>
      </c>
      <c r="JI33">
        <v>-0.23899999999999999</v>
      </c>
      <c r="JJ33">
        <v>-0.83299999999999996</v>
      </c>
      <c r="JK33" t="s">
        <v>5378</v>
      </c>
      <c r="JL33">
        <v>1.502</v>
      </c>
      <c r="JM33">
        <v>0.33900000000000002</v>
      </c>
      <c r="JN33">
        <v>0.24399999999999999</v>
      </c>
      <c r="JO33">
        <v>0.82599999999999996</v>
      </c>
      <c r="JP33">
        <v>1.2669999999999999</v>
      </c>
      <c r="JQ33">
        <v>0.995</v>
      </c>
      <c r="JR33">
        <v>14.676</v>
      </c>
      <c r="JS33">
        <v>0.56200000000000006</v>
      </c>
      <c r="JT33">
        <v>0.25600000000000001</v>
      </c>
      <c r="JU33">
        <v>1.5289999999999999</v>
      </c>
      <c r="JV33">
        <v>3.3279999999999998</v>
      </c>
      <c r="JW33">
        <v>0.27100000000000002</v>
      </c>
      <c r="JX33">
        <v>1.4139999999999999</v>
      </c>
      <c r="JY33">
        <v>16.936</v>
      </c>
      <c r="JZ33">
        <v>1.3959999999999999</v>
      </c>
      <c r="KA33">
        <v>9.5820000000000007</v>
      </c>
      <c r="KB33">
        <v>-1.496</v>
      </c>
      <c r="KC33">
        <v>0.251</v>
      </c>
      <c r="KD33">
        <v>2.0529999999999999</v>
      </c>
      <c r="KE33">
        <v>-0.28599999999999998</v>
      </c>
      <c r="KF33">
        <v>2.1829999999999998</v>
      </c>
      <c r="KG33">
        <v>5.7000000000000002E-2</v>
      </c>
      <c r="KH33">
        <v>0.313</v>
      </c>
      <c r="KI33">
        <v>0.98499999999999999</v>
      </c>
      <c r="KJ33">
        <v>0.108</v>
      </c>
      <c r="KK33">
        <v>-0.999</v>
      </c>
      <c r="KL33">
        <v>1.304</v>
      </c>
      <c r="KM33">
        <v>-0.11899999999999999</v>
      </c>
      <c r="KN33">
        <v>2.831</v>
      </c>
      <c r="KO33">
        <v>-1.7410000000000001</v>
      </c>
      <c r="KP33">
        <v>0.69699999999999995</v>
      </c>
      <c r="KQ33">
        <v>3.02</v>
      </c>
      <c r="KR33">
        <v>0.623</v>
      </c>
      <c r="KS33">
        <v>0.872</v>
      </c>
      <c r="KT33">
        <v>-8.4000000000000005E-2</v>
      </c>
      <c r="KU33">
        <v>0.19</v>
      </c>
      <c r="KV33">
        <v>0.32300000000000001</v>
      </c>
      <c r="KW33">
        <v>0.92700000000000005</v>
      </c>
      <c r="KX33">
        <v>0.15</v>
      </c>
      <c r="KY33">
        <v>0.439</v>
      </c>
      <c r="KZ33">
        <v>1.5680000000000001</v>
      </c>
      <c r="LA33">
        <v>0.878</v>
      </c>
      <c r="LB33">
        <v>-4.2000000000000003E-2</v>
      </c>
      <c r="LC33">
        <v>0.94</v>
      </c>
      <c r="LD33">
        <v>-1.6060000000000001</v>
      </c>
      <c r="LE33">
        <v>1.6759999999999999</v>
      </c>
      <c r="LF33">
        <v>0.151</v>
      </c>
      <c r="LG33">
        <v>0.36699999999999999</v>
      </c>
      <c r="LH33">
        <v>1.6659999999999999</v>
      </c>
      <c r="LI33">
        <v>1.306</v>
      </c>
      <c r="LJ33">
        <v>7.5999999999999998E-2</v>
      </c>
      <c r="LK33">
        <v>0.99</v>
      </c>
      <c r="LL33">
        <v>0.91200000000000003</v>
      </c>
      <c r="LM33">
        <v>0.36099999999999999</v>
      </c>
      <c r="LN33">
        <v>0.17599999999999999</v>
      </c>
      <c r="LO33">
        <v>2.9580000000000002</v>
      </c>
      <c r="LP33">
        <v>-0.31900000000000001</v>
      </c>
      <c r="LQ33">
        <v>-1.175</v>
      </c>
      <c r="LR33">
        <v>0.39800000000000002</v>
      </c>
      <c r="LS33">
        <v>0.45</v>
      </c>
      <c r="LT33">
        <v>-3.105</v>
      </c>
      <c r="LU33">
        <v>6.9000000000000006E-2</v>
      </c>
      <c r="LV33">
        <v>-1.752</v>
      </c>
      <c r="LW33">
        <v>-0.152</v>
      </c>
      <c r="LX33">
        <v>0.18</v>
      </c>
      <c r="LY33">
        <v>1.129</v>
      </c>
      <c r="LZ33">
        <v>3.2690000000000001</v>
      </c>
      <c r="MA33" t="s">
        <v>5378</v>
      </c>
      <c r="MB33">
        <v>2.1659999999999999</v>
      </c>
      <c r="MC33">
        <v>1.6759999999999999</v>
      </c>
      <c r="MD33">
        <v>-0.215</v>
      </c>
      <c r="ME33" t="s">
        <v>5378</v>
      </c>
      <c r="MF33">
        <v>-14.965999999999999</v>
      </c>
      <c r="MG33" t="s">
        <v>5378</v>
      </c>
      <c r="MH33">
        <v>-0.45100000000000001</v>
      </c>
      <c r="MI33" t="s">
        <v>5378</v>
      </c>
      <c r="MJ33">
        <v>1.89</v>
      </c>
      <c r="MK33">
        <v>-0.11899999999999999</v>
      </c>
      <c r="ML33">
        <v>0.156</v>
      </c>
      <c r="MM33" t="s">
        <v>5378</v>
      </c>
      <c r="MN33">
        <v>-0.17499999999999999</v>
      </c>
      <c r="MO33">
        <v>-1.359</v>
      </c>
      <c r="MP33" t="s">
        <v>5378</v>
      </c>
      <c r="MQ33">
        <v>0.192</v>
      </c>
      <c r="MR33" t="s">
        <v>5378</v>
      </c>
      <c r="MS33">
        <v>-10.941000000000001</v>
      </c>
      <c r="MT33" t="s">
        <v>5378</v>
      </c>
      <c r="MU33">
        <v>1.8580000000000001</v>
      </c>
      <c r="MV33" t="s">
        <v>5378</v>
      </c>
      <c r="MW33">
        <v>0.26400000000000001</v>
      </c>
      <c r="MX33" t="s">
        <v>5378</v>
      </c>
      <c r="MY33" t="s">
        <v>5378</v>
      </c>
      <c r="MZ33" t="s">
        <v>5378</v>
      </c>
      <c r="NA33" t="s">
        <v>5378</v>
      </c>
      <c r="NB33">
        <v>8.2710000000000008</v>
      </c>
      <c r="NC33" t="s">
        <v>5378</v>
      </c>
      <c r="ND33" t="s">
        <v>5378</v>
      </c>
      <c r="NE33" t="s">
        <v>5378</v>
      </c>
      <c r="NF33" t="s">
        <v>5378</v>
      </c>
      <c r="NG33" t="s">
        <v>5378</v>
      </c>
      <c r="NH33">
        <v>1.921</v>
      </c>
      <c r="NI33" t="s">
        <v>5378</v>
      </c>
      <c r="NJ33">
        <v>0.68500000000000005</v>
      </c>
      <c r="NK33" t="s">
        <v>5378</v>
      </c>
      <c r="NL33">
        <v>-4.54</v>
      </c>
      <c r="NM33" t="s">
        <v>5378</v>
      </c>
      <c r="NN33" t="s">
        <v>5378</v>
      </c>
      <c r="NO33" t="s">
        <v>5378</v>
      </c>
      <c r="NP33" t="s">
        <v>5378</v>
      </c>
      <c r="NQ33">
        <v>-12.359</v>
      </c>
      <c r="NR33" t="s">
        <v>5378</v>
      </c>
      <c r="NS33">
        <v>1.831</v>
      </c>
      <c r="NT33" t="s">
        <v>5378</v>
      </c>
      <c r="NU33" t="s">
        <v>5378</v>
      </c>
      <c r="NV33" t="s">
        <v>5378</v>
      </c>
      <c r="NW33" t="s">
        <v>5378</v>
      </c>
      <c r="NX33">
        <v>0.436</v>
      </c>
      <c r="NY33" t="s">
        <v>5378</v>
      </c>
      <c r="NZ33">
        <v>2.7559999999999998</v>
      </c>
      <c r="OA33" t="s">
        <v>5378</v>
      </c>
      <c r="OB33" t="s">
        <v>5378</v>
      </c>
      <c r="OC33" t="s">
        <v>5378</v>
      </c>
      <c r="OD33">
        <v>0.27100000000000002</v>
      </c>
      <c r="OE33" t="s">
        <v>5378</v>
      </c>
      <c r="OF33" t="s">
        <v>5378</v>
      </c>
      <c r="OG33">
        <v>0.36</v>
      </c>
      <c r="OH33" t="s">
        <v>5378</v>
      </c>
      <c r="OI33" t="s">
        <v>5378</v>
      </c>
      <c r="OJ33" t="s">
        <v>5378</v>
      </c>
      <c r="OK33">
        <v>-0.50800000000000001</v>
      </c>
      <c r="OL33" t="s">
        <v>5378</v>
      </c>
      <c r="OM33">
        <v>-5.0330000000000004</v>
      </c>
      <c r="ON33" t="s">
        <v>5378</v>
      </c>
      <c r="OO33" t="s">
        <v>5378</v>
      </c>
      <c r="OP33">
        <v>1.367</v>
      </c>
      <c r="OQ33">
        <v>1.0529999999999999</v>
      </c>
      <c r="OR33" t="s">
        <v>5378</v>
      </c>
      <c r="OS33" t="s">
        <v>5378</v>
      </c>
      <c r="OT33">
        <v>2E-3</v>
      </c>
      <c r="OU33" t="s">
        <v>5378</v>
      </c>
      <c r="OV33" t="s">
        <v>5378</v>
      </c>
      <c r="OW33" t="s">
        <v>5378</v>
      </c>
      <c r="OX33" t="s">
        <v>5378</v>
      </c>
      <c r="OY33" t="s">
        <v>5378</v>
      </c>
      <c r="OZ33">
        <v>-19.077000000000002</v>
      </c>
      <c r="PA33" t="s">
        <v>5378</v>
      </c>
      <c r="PB33" t="s">
        <v>5378</v>
      </c>
      <c r="PC33">
        <v>4.0060000000000002</v>
      </c>
      <c r="PD33">
        <v>0.48299999999999998</v>
      </c>
      <c r="PE33" t="s">
        <v>5378</v>
      </c>
      <c r="PF33" t="s">
        <v>5378</v>
      </c>
      <c r="PG33">
        <v>0.374</v>
      </c>
      <c r="PH33" t="s">
        <v>5378</v>
      </c>
      <c r="PI33" t="s">
        <v>5378</v>
      </c>
      <c r="PJ33">
        <v>0.47499999999999998</v>
      </c>
      <c r="PK33" t="s">
        <v>5378</v>
      </c>
      <c r="PL33">
        <v>2.399</v>
      </c>
      <c r="PM33" t="s">
        <v>5378</v>
      </c>
      <c r="PN33">
        <v>0.11600000000000001</v>
      </c>
      <c r="PO33" t="s">
        <v>5378</v>
      </c>
      <c r="PP33">
        <v>1.1890000000000001</v>
      </c>
      <c r="PQ33" t="s">
        <v>5378</v>
      </c>
      <c r="PR33">
        <v>2.1110000000000002</v>
      </c>
      <c r="PS33" t="s">
        <v>5378</v>
      </c>
      <c r="PT33">
        <v>-0.13200000000000001</v>
      </c>
      <c r="PU33">
        <v>-2.2010000000000001</v>
      </c>
      <c r="PV33" t="s">
        <v>5378</v>
      </c>
      <c r="PW33" t="s">
        <v>5378</v>
      </c>
      <c r="PX33">
        <v>0.28899999999999998</v>
      </c>
      <c r="PY33" t="s">
        <v>5378</v>
      </c>
      <c r="PZ33" t="s">
        <v>5378</v>
      </c>
      <c r="QA33" t="s">
        <v>5378</v>
      </c>
      <c r="QB33">
        <v>2.2280000000000002</v>
      </c>
      <c r="QC33" t="s">
        <v>5378</v>
      </c>
      <c r="QD33" t="s">
        <v>5378</v>
      </c>
      <c r="QE33">
        <v>-9.0999999999999998E-2</v>
      </c>
      <c r="QF33">
        <v>1.175</v>
      </c>
      <c r="QG33">
        <v>0.33200000000000002</v>
      </c>
      <c r="QH33">
        <v>1.669</v>
      </c>
      <c r="QI33">
        <v>3.0529999999999999</v>
      </c>
      <c r="QJ33">
        <v>0.63600000000000001</v>
      </c>
      <c r="QK33">
        <v>3.875</v>
      </c>
      <c r="QL33" t="s">
        <v>5378</v>
      </c>
      <c r="QM33" t="s">
        <v>5378</v>
      </c>
      <c r="QN33" t="s">
        <v>5378</v>
      </c>
      <c r="QO33">
        <v>2.5830000000000002</v>
      </c>
      <c r="QP33">
        <v>1.397</v>
      </c>
      <c r="QQ33">
        <v>1.67</v>
      </c>
      <c r="QR33" t="s">
        <v>5378</v>
      </c>
      <c r="QS33">
        <v>2.1749999999999998</v>
      </c>
      <c r="QT33" t="s">
        <v>5378</v>
      </c>
      <c r="QU33">
        <v>1.238</v>
      </c>
      <c r="QV33" t="s">
        <v>5378</v>
      </c>
      <c r="QW33" t="s">
        <v>5378</v>
      </c>
      <c r="QX33">
        <v>-4.7960000000000003</v>
      </c>
      <c r="QY33">
        <v>0.90900000000000003</v>
      </c>
      <c r="QZ33">
        <v>1.4339999999999999</v>
      </c>
      <c r="RA33">
        <v>0.87</v>
      </c>
      <c r="RB33" t="s">
        <v>5378</v>
      </c>
      <c r="RC33" t="s">
        <v>5378</v>
      </c>
      <c r="RD33" t="s">
        <v>5378</v>
      </c>
      <c r="RE33" t="s">
        <v>5378</v>
      </c>
      <c r="RF33">
        <v>-1.7210000000000001</v>
      </c>
      <c r="RG33">
        <v>0.96399999999999997</v>
      </c>
      <c r="RH33">
        <v>3.5619999999999998</v>
      </c>
      <c r="RI33">
        <v>-0.66400000000000003</v>
      </c>
      <c r="RJ33">
        <v>1.3280000000000001</v>
      </c>
      <c r="RK33">
        <v>0.30599999999999999</v>
      </c>
      <c r="RL33">
        <v>0.14599999999999999</v>
      </c>
      <c r="RM33">
        <v>-13.945</v>
      </c>
      <c r="RN33">
        <v>-1.048</v>
      </c>
      <c r="RO33" t="s">
        <v>5378</v>
      </c>
      <c r="RP33" t="s">
        <v>5378</v>
      </c>
      <c r="RQ33">
        <v>8.0579999999999998</v>
      </c>
      <c r="RR33">
        <v>0.77400000000000002</v>
      </c>
      <c r="RS33">
        <v>0.502</v>
      </c>
      <c r="RT33" t="s">
        <v>5378</v>
      </c>
      <c r="RU33" t="s">
        <v>5378</v>
      </c>
      <c r="RV33">
        <v>2.11</v>
      </c>
      <c r="RW33" t="s">
        <v>5378</v>
      </c>
      <c r="RX33">
        <v>1.2E-2</v>
      </c>
      <c r="RY33">
        <v>-10.760999999999999</v>
      </c>
      <c r="RZ33" t="s">
        <v>5378</v>
      </c>
      <c r="SA33" t="s">
        <v>5378</v>
      </c>
      <c r="SB33" t="s">
        <v>5378</v>
      </c>
      <c r="SC33">
        <v>0.95799999999999996</v>
      </c>
      <c r="SD33">
        <v>4.7930000000000001</v>
      </c>
      <c r="SE33">
        <v>1.2E-2</v>
      </c>
      <c r="SF33">
        <v>-3.2000000000000001E-2</v>
      </c>
      <c r="SG33">
        <v>7.0000000000000001E-3</v>
      </c>
      <c r="SH33">
        <v>1.3660000000000001</v>
      </c>
      <c r="SI33">
        <v>-1.6379999999999999</v>
      </c>
      <c r="SJ33">
        <v>-5.92</v>
      </c>
    </row>
    <row r="34" spans="1:504">
      <c r="A34" s="55">
        <v>37500</v>
      </c>
      <c r="B34">
        <v>1.2999999999999999E-2</v>
      </c>
      <c r="C34">
        <v>0.94599999999999995</v>
      </c>
      <c r="D34">
        <v>-1.7929999999999999</v>
      </c>
      <c r="E34">
        <v>-0.80200000000000005</v>
      </c>
      <c r="F34">
        <v>2.444</v>
      </c>
      <c r="G34">
        <v>-2.7949999999999999</v>
      </c>
      <c r="H34">
        <v>0.54900000000000004</v>
      </c>
      <c r="I34">
        <v>-9.5410000000000004</v>
      </c>
      <c r="J34">
        <v>1.371</v>
      </c>
      <c r="K34">
        <v>-0.45800000000000002</v>
      </c>
      <c r="L34">
        <v>-12.958</v>
      </c>
      <c r="M34">
        <v>5.0739999999999998</v>
      </c>
      <c r="N34">
        <v>1.079</v>
      </c>
      <c r="O34">
        <v>1.595</v>
      </c>
      <c r="P34">
        <v>1.637</v>
      </c>
      <c r="Q34">
        <v>3.617</v>
      </c>
      <c r="R34">
        <v>0.91</v>
      </c>
      <c r="S34">
        <v>2.7450000000000001</v>
      </c>
      <c r="T34">
        <v>91.078000000000003</v>
      </c>
      <c r="U34">
        <v>0.71299999999999997</v>
      </c>
      <c r="V34">
        <v>-0.31</v>
      </c>
      <c r="W34">
        <v>0.19800000000000001</v>
      </c>
      <c r="X34">
        <v>0.372</v>
      </c>
      <c r="Y34">
        <v>1E-3</v>
      </c>
      <c r="Z34">
        <v>0.20599999999999999</v>
      </c>
      <c r="AA34">
        <v>0.876</v>
      </c>
      <c r="AB34">
        <v>1.179</v>
      </c>
      <c r="AC34">
        <v>-1.585</v>
      </c>
      <c r="AD34">
        <v>-1.2729999999999999</v>
      </c>
      <c r="AE34">
        <v>0.437</v>
      </c>
      <c r="AF34">
        <v>1.53</v>
      </c>
      <c r="AG34">
        <v>5.6539999999999999</v>
      </c>
      <c r="AH34">
        <v>1.5349999999999999</v>
      </c>
      <c r="AI34">
        <v>0.26300000000000001</v>
      </c>
      <c r="AJ34">
        <v>6701.259</v>
      </c>
      <c r="AK34">
        <v>0.88</v>
      </c>
      <c r="AL34">
        <v>1.5720000000000001</v>
      </c>
      <c r="AM34">
        <v>0.42299999999999999</v>
      </c>
      <c r="AN34">
        <v>2.78</v>
      </c>
      <c r="AO34">
        <v>2.2509999999999999</v>
      </c>
      <c r="AP34">
        <v>0.23599999999999999</v>
      </c>
      <c r="AQ34">
        <v>3.282</v>
      </c>
      <c r="AR34">
        <v>0.39400000000000002</v>
      </c>
      <c r="AS34">
        <v>0.53100000000000003</v>
      </c>
      <c r="AT34">
        <v>3.33</v>
      </c>
      <c r="AU34">
        <v>0.21299999999999999</v>
      </c>
      <c r="AV34">
        <v>0.83799999999999997</v>
      </c>
      <c r="AW34">
        <v>0.79500000000000004</v>
      </c>
      <c r="AX34">
        <v>0.52900000000000003</v>
      </c>
      <c r="AY34">
        <v>1.9239999999999999</v>
      </c>
      <c r="AZ34">
        <v>2.3130000000000002</v>
      </c>
      <c r="BA34">
        <v>0.48499999999999999</v>
      </c>
      <c r="BB34">
        <v>0.88300000000000001</v>
      </c>
      <c r="BC34">
        <v>-6.5949999999999998</v>
      </c>
      <c r="BD34">
        <v>-0.622</v>
      </c>
      <c r="BE34">
        <v>-1.645</v>
      </c>
      <c r="BF34">
        <v>3.4460000000000002</v>
      </c>
      <c r="BG34">
        <v>0.57199999999999995</v>
      </c>
      <c r="BH34">
        <v>0.14000000000000001</v>
      </c>
      <c r="BI34">
        <v>0.107</v>
      </c>
      <c r="BJ34">
        <v>0.53800000000000003</v>
      </c>
      <c r="BK34">
        <v>4.0000000000000001E-3</v>
      </c>
      <c r="BL34">
        <v>0.183</v>
      </c>
      <c r="BM34">
        <v>1.1970000000000001</v>
      </c>
      <c r="BN34">
        <v>-7.952</v>
      </c>
      <c r="BO34">
        <v>0.997</v>
      </c>
      <c r="BP34">
        <v>3.1789999999999998</v>
      </c>
      <c r="BQ34">
        <v>0.10100000000000001</v>
      </c>
      <c r="BR34">
        <v>5.0830000000000002</v>
      </c>
      <c r="BS34">
        <v>0.19400000000000001</v>
      </c>
      <c r="BT34">
        <v>2.7679999999999998</v>
      </c>
      <c r="BU34">
        <v>1.389</v>
      </c>
      <c r="BV34">
        <v>0.70699999999999996</v>
      </c>
      <c r="BW34">
        <v>2.1160000000000001</v>
      </c>
      <c r="BX34">
        <v>0.46500000000000002</v>
      </c>
      <c r="BY34">
        <v>2.5000000000000001E-2</v>
      </c>
      <c r="BZ34">
        <v>0.60499999999999998</v>
      </c>
      <c r="CA34">
        <v>0.315</v>
      </c>
      <c r="CB34">
        <v>1.278</v>
      </c>
      <c r="CC34">
        <v>3.44</v>
      </c>
      <c r="CD34" t="s">
        <v>5378</v>
      </c>
      <c r="CE34">
        <v>1.093</v>
      </c>
      <c r="CF34">
        <v>-3.1179999999999999</v>
      </c>
      <c r="CG34">
        <v>-4.7050000000000001</v>
      </c>
      <c r="CH34">
        <v>1.538</v>
      </c>
      <c r="CI34">
        <v>-0.46899999999999997</v>
      </c>
      <c r="CJ34">
        <v>-1.252</v>
      </c>
      <c r="CK34">
        <v>1.153</v>
      </c>
      <c r="CL34">
        <v>1.339</v>
      </c>
      <c r="CM34">
        <v>0.76500000000000001</v>
      </c>
      <c r="CN34">
        <v>0.93300000000000005</v>
      </c>
      <c r="CO34">
        <v>6.8000000000000005E-2</v>
      </c>
      <c r="CP34">
        <v>0.42799999999999999</v>
      </c>
      <c r="CQ34">
        <v>0.35499999999999998</v>
      </c>
      <c r="CR34">
        <v>2.7040000000000002</v>
      </c>
      <c r="CS34">
        <v>1.056</v>
      </c>
      <c r="CT34">
        <v>3.3000000000000002E-2</v>
      </c>
      <c r="CU34">
        <v>0.39100000000000001</v>
      </c>
      <c r="CV34">
        <v>-2.5000000000000001E-2</v>
      </c>
      <c r="CW34">
        <v>1.0149999999999999</v>
      </c>
      <c r="CX34">
        <v>1.84</v>
      </c>
      <c r="CY34">
        <v>-0.84399999999999997</v>
      </c>
      <c r="CZ34">
        <v>0.19</v>
      </c>
      <c r="DA34">
        <v>0.26500000000000001</v>
      </c>
      <c r="DB34">
        <v>4.4480000000000004</v>
      </c>
      <c r="DC34">
        <v>26.625</v>
      </c>
      <c r="DD34">
        <v>0.56299999999999994</v>
      </c>
      <c r="DE34">
        <v>1.034</v>
      </c>
      <c r="DF34">
        <v>-1.25</v>
      </c>
      <c r="DG34">
        <v>0.80600000000000005</v>
      </c>
      <c r="DH34">
        <v>-0.16500000000000001</v>
      </c>
      <c r="DI34">
        <v>1.6279999999999999</v>
      </c>
      <c r="DJ34">
        <v>-3.0000000000000001E-3</v>
      </c>
      <c r="DK34">
        <v>0.41599999999999998</v>
      </c>
      <c r="DL34">
        <v>-1.115</v>
      </c>
      <c r="DM34">
        <v>-4.2009999999999996</v>
      </c>
      <c r="DN34">
        <v>-3.4889999999999999</v>
      </c>
      <c r="DO34">
        <v>0.188</v>
      </c>
      <c r="DP34">
        <v>1.9650000000000001</v>
      </c>
      <c r="DQ34">
        <v>-0.79100000000000004</v>
      </c>
      <c r="DR34">
        <v>-0.17</v>
      </c>
      <c r="DS34">
        <v>0.629</v>
      </c>
      <c r="DT34">
        <v>0.23799999999999999</v>
      </c>
      <c r="DU34">
        <v>0.27400000000000002</v>
      </c>
      <c r="DV34">
        <v>0.78700000000000003</v>
      </c>
      <c r="DW34">
        <v>0.41499999999999998</v>
      </c>
      <c r="DX34">
        <v>1.1040000000000001</v>
      </c>
      <c r="DY34">
        <v>2.25</v>
      </c>
      <c r="DZ34">
        <v>8.3000000000000004E-2</v>
      </c>
      <c r="EA34">
        <v>2.2959999999999998</v>
      </c>
      <c r="EB34">
        <v>6.1829999999999998</v>
      </c>
      <c r="EC34">
        <v>0.377</v>
      </c>
      <c r="ED34">
        <v>0.59299999999999997</v>
      </c>
      <c r="EE34">
        <v>1.0429999999999999</v>
      </c>
      <c r="EF34">
        <v>0.77100000000000002</v>
      </c>
      <c r="EG34">
        <v>2.149</v>
      </c>
      <c r="EH34">
        <v>0.35399999999999998</v>
      </c>
      <c r="EI34">
        <v>1.2709999999999999</v>
      </c>
      <c r="EJ34">
        <v>5.6000000000000001E-2</v>
      </c>
      <c r="EK34">
        <v>-6.0999999999999999E-2</v>
      </c>
      <c r="EL34">
        <v>2.6230000000000002</v>
      </c>
      <c r="EM34">
        <v>8.2000000000000003E-2</v>
      </c>
      <c r="EN34">
        <v>1.4530000000000001</v>
      </c>
      <c r="EO34">
        <v>-0.38300000000000001</v>
      </c>
      <c r="EP34">
        <v>4.7439999999999998</v>
      </c>
      <c r="EQ34">
        <v>1.323</v>
      </c>
      <c r="ER34">
        <v>0.62</v>
      </c>
      <c r="ES34">
        <v>1.5980000000000001</v>
      </c>
      <c r="ET34">
        <v>9.2999999999999999E-2</v>
      </c>
      <c r="EU34">
        <v>-5.7000000000000002E-2</v>
      </c>
      <c r="EV34">
        <v>7.3999999999999996E-2</v>
      </c>
      <c r="EW34">
        <v>0.66900000000000004</v>
      </c>
      <c r="EX34">
        <v>0.27</v>
      </c>
      <c r="EY34">
        <v>0.63100000000000001</v>
      </c>
      <c r="EZ34">
        <v>1.2470000000000001</v>
      </c>
      <c r="FA34">
        <v>-0.13</v>
      </c>
      <c r="FB34">
        <v>1.3819999999999999</v>
      </c>
      <c r="FC34">
        <v>0.51500000000000001</v>
      </c>
      <c r="FD34">
        <v>0.78500000000000003</v>
      </c>
      <c r="FE34">
        <v>0.91</v>
      </c>
      <c r="FF34">
        <v>1.7789999999999999</v>
      </c>
      <c r="FG34">
        <v>0.39300000000000002</v>
      </c>
      <c r="FH34">
        <v>0.63600000000000001</v>
      </c>
      <c r="FI34">
        <v>1.2030000000000001</v>
      </c>
      <c r="FJ34">
        <v>0.48699999999999999</v>
      </c>
      <c r="FK34">
        <v>0.82</v>
      </c>
      <c r="FL34">
        <v>0.33500000000000002</v>
      </c>
      <c r="FM34">
        <v>-1.46</v>
      </c>
      <c r="FN34">
        <v>1.2729999999999999</v>
      </c>
      <c r="FO34">
        <v>8.7490000000000006</v>
      </c>
      <c r="FP34">
        <v>0.26</v>
      </c>
      <c r="FQ34">
        <v>-4.923</v>
      </c>
      <c r="FR34">
        <v>0.16600000000000001</v>
      </c>
      <c r="FS34">
        <v>2.2730000000000001</v>
      </c>
      <c r="FT34">
        <v>-1.5640000000000001</v>
      </c>
      <c r="FU34">
        <v>2.2599999999999998</v>
      </c>
      <c r="FV34">
        <v>1.7609999999999999</v>
      </c>
      <c r="FW34">
        <v>0.623</v>
      </c>
      <c r="FX34">
        <v>0.39800000000000002</v>
      </c>
      <c r="FY34">
        <v>0.56200000000000006</v>
      </c>
      <c r="FZ34">
        <v>1.327</v>
      </c>
      <c r="GA34">
        <v>-0.745</v>
      </c>
      <c r="GB34">
        <v>3.6469999999999998</v>
      </c>
      <c r="GC34">
        <v>1.056</v>
      </c>
      <c r="GD34">
        <v>1.3740000000000001</v>
      </c>
      <c r="GE34">
        <v>1.877</v>
      </c>
      <c r="GF34">
        <v>-2.1739999999999999</v>
      </c>
      <c r="GG34">
        <v>1.905</v>
      </c>
      <c r="GH34">
        <v>1.2909999999999999</v>
      </c>
      <c r="GI34">
        <v>-1.327</v>
      </c>
      <c r="GJ34">
        <v>-3.5999999999999997E-2</v>
      </c>
      <c r="GK34">
        <v>-0.156</v>
      </c>
      <c r="GL34">
        <v>1.8049999999999999</v>
      </c>
      <c r="GM34">
        <v>0.33600000000000002</v>
      </c>
      <c r="GN34">
        <v>0.14699999999999999</v>
      </c>
      <c r="GO34">
        <v>14.074999999999999</v>
      </c>
      <c r="GP34">
        <v>0.158</v>
      </c>
      <c r="GQ34">
        <v>0.80400000000000005</v>
      </c>
      <c r="GR34">
        <v>1.4670000000000001</v>
      </c>
      <c r="GS34">
        <v>1.3320000000000001</v>
      </c>
      <c r="GT34">
        <v>1.167</v>
      </c>
      <c r="GU34">
        <v>6.6509999999999998</v>
      </c>
      <c r="GV34" t="s">
        <v>5378</v>
      </c>
      <c r="GW34">
        <v>-0.14199999999999999</v>
      </c>
      <c r="GX34">
        <v>0.154</v>
      </c>
      <c r="GY34">
        <v>2.4510000000000001</v>
      </c>
      <c r="GZ34">
        <v>1.1950000000000001</v>
      </c>
      <c r="HA34">
        <v>-0.61599999999999999</v>
      </c>
      <c r="HB34">
        <v>-2.4529999999999998</v>
      </c>
      <c r="HC34">
        <v>0.41699999999999998</v>
      </c>
      <c r="HD34">
        <v>0.96599999999999997</v>
      </c>
      <c r="HE34">
        <v>4.8789999999999996</v>
      </c>
      <c r="HF34">
        <v>1.5620000000000001</v>
      </c>
      <c r="HG34">
        <v>-0.93300000000000005</v>
      </c>
      <c r="HH34">
        <v>-3.9910000000000001</v>
      </c>
      <c r="HI34">
        <v>2.4820000000000002</v>
      </c>
      <c r="HJ34">
        <v>0.16500000000000001</v>
      </c>
      <c r="HK34">
        <v>0.92800000000000005</v>
      </c>
      <c r="HL34">
        <v>0.82499999999999996</v>
      </c>
      <c r="HM34">
        <v>29.123000000000001</v>
      </c>
      <c r="HN34">
        <v>0.34699999999999998</v>
      </c>
      <c r="HO34">
        <v>0.58799999999999997</v>
      </c>
      <c r="HP34">
        <v>0.70799999999999996</v>
      </c>
      <c r="HQ34">
        <v>0.67400000000000004</v>
      </c>
      <c r="HR34">
        <v>1.865</v>
      </c>
      <c r="HS34">
        <v>-3.798</v>
      </c>
      <c r="HT34">
        <v>2.3519999999999999</v>
      </c>
      <c r="HU34">
        <v>0.88500000000000001</v>
      </c>
      <c r="HV34">
        <v>12.231999999999999</v>
      </c>
      <c r="HW34">
        <v>0.85899999999999999</v>
      </c>
      <c r="HX34">
        <v>-0.18099999999999999</v>
      </c>
      <c r="HY34">
        <v>0.49299999999999999</v>
      </c>
      <c r="HZ34">
        <v>0.58399999999999996</v>
      </c>
      <c r="IA34">
        <v>1.3779999999999999</v>
      </c>
      <c r="IB34">
        <v>1.3640000000000001</v>
      </c>
      <c r="IC34">
        <v>0.34799999999999998</v>
      </c>
      <c r="ID34">
        <v>-0.85</v>
      </c>
      <c r="IE34">
        <v>4.5999999999999999E-2</v>
      </c>
      <c r="IF34">
        <v>1.026</v>
      </c>
      <c r="IG34">
        <v>0.84199999999999997</v>
      </c>
      <c r="IH34">
        <v>-1.117</v>
      </c>
      <c r="II34">
        <v>-0.55800000000000005</v>
      </c>
      <c r="IJ34">
        <v>-2.35</v>
      </c>
      <c r="IK34">
        <v>2.536</v>
      </c>
      <c r="IL34">
        <v>5.6319999999999997</v>
      </c>
      <c r="IM34">
        <v>0.34</v>
      </c>
      <c r="IN34">
        <v>1.0740000000000001</v>
      </c>
      <c r="IO34">
        <v>0.83599999999999997</v>
      </c>
      <c r="IP34">
        <v>0.54800000000000004</v>
      </c>
      <c r="IQ34">
        <v>3.3759999999999999</v>
      </c>
      <c r="IR34">
        <v>1.3380000000000001</v>
      </c>
      <c r="IS34">
        <v>2.0169999999999999</v>
      </c>
      <c r="IT34">
        <v>-2.4449999999999998</v>
      </c>
      <c r="IU34">
        <v>2.077</v>
      </c>
      <c r="IV34">
        <v>0.64600000000000002</v>
      </c>
      <c r="IW34">
        <v>0.6</v>
      </c>
      <c r="IX34">
        <v>0.51800000000000002</v>
      </c>
      <c r="IY34">
        <v>-1.4650000000000001</v>
      </c>
      <c r="IZ34">
        <v>-3.84</v>
      </c>
      <c r="JA34">
        <v>0.79200000000000004</v>
      </c>
      <c r="JB34">
        <v>-3.3809999999999998</v>
      </c>
      <c r="JC34">
        <v>0.25700000000000001</v>
      </c>
      <c r="JD34">
        <v>1.9139999999999999</v>
      </c>
      <c r="JE34">
        <v>0.214</v>
      </c>
      <c r="JF34">
        <v>7.0999999999999994E-2</v>
      </c>
      <c r="JG34">
        <v>1.0109999999999999</v>
      </c>
      <c r="JH34">
        <v>0.68300000000000005</v>
      </c>
      <c r="JI34">
        <v>-0.23899999999999999</v>
      </c>
      <c r="JJ34">
        <v>-0.83299999999999996</v>
      </c>
      <c r="JK34" t="s">
        <v>5378</v>
      </c>
      <c r="JL34">
        <v>1.502</v>
      </c>
      <c r="JM34">
        <v>0.33900000000000002</v>
      </c>
      <c r="JN34">
        <v>0.24399999999999999</v>
      </c>
      <c r="JO34">
        <v>0.82599999999999996</v>
      </c>
      <c r="JP34">
        <v>1.2669999999999999</v>
      </c>
      <c r="JQ34">
        <v>0.995</v>
      </c>
      <c r="JR34">
        <v>14.676</v>
      </c>
      <c r="JS34">
        <v>0.56200000000000006</v>
      </c>
      <c r="JT34">
        <v>0.25600000000000001</v>
      </c>
      <c r="JU34">
        <v>1.5289999999999999</v>
      </c>
      <c r="JV34">
        <v>3.3279999999999998</v>
      </c>
      <c r="JW34">
        <v>0.27100000000000002</v>
      </c>
      <c r="JX34">
        <v>1.4139999999999999</v>
      </c>
      <c r="JY34">
        <v>16.936</v>
      </c>
      <c r="JZ34">
        <v>1.3959999999999999</v>
      </c>
      <c r="KA34">
        <v>9.5820000000000007</v>
      </c>
      <c r="KB34">
        <v>-1.496</v>
      </c>
      <c r="KC34">
        <v>0.251</v>
      </c>
      <c r="KD34">
        <v>2.0529999999999999</v>
      </c>
      <c r="KE34">
        <v>-0.28599999999999998</v>
      </c>
      <c r="KF34">
        <v>2.1829999999999998</v>
      </c>
      <c r="KG34">
        <v>5.7000000000000002E-2</v>
      </c>
      <c r="KH34">
        <v>0.313</v>
      </c>
      <c r="KI34">
        <v>0.98499999999999999</v>
      </c>
      <c r="KJ34">
        <v>0.108</v>
      </c>
      <c r="KK34">
        <v>-0.999</v>
      </c>
      <c r="KL34">
        <v>1.304</v>
      </c>
      <c r="KM34">
        <v>-0.11899999999999999</v>
      </c>
      <c r="KN34">
        <v>2.831</v>
      </c>
      <c r="KO34">
        <v>-1.7410000000000001</v>
      </c>
      <c r="KP34">
        <v>0.69699999999999995</v>
      </c>
      <c r="KQ34">
        <v>3.02</v>
      </c>
      <c r="KR34">
        <v>0.623</v>
      </c>
      <c r="KS34">
        <v>0.872</v>
      </c>
      <c r="KT34">
        <v>-8.4000000000000005E-2</v>
      </c>
      <c r="KU34">
        <v>0.19</v>
      </c>
      <c r="KV34">
        <v>0.32300000000000001</v>
      </c>
      <c r="KW34">
        <v>0.92700000000000005</v>
      </c>
      <c r="KX34">
        <v>0.15</v>
      </c>
      <c r="KY34">
        <v>0.439</v>
      </c>
      <c r="KZ34">
        <v>1.5680000000000001</v>
      </c>
      <c r="LA34">
        <v>0.878</v>
      </c>
      <c r="LB34">
        <v>-4.2000000000000003E-2</v>
      </c>
      <c r="LC34">
        <v>0.94</v>
      </c>
      <c r="LD34">
        <v>-1.6060000000000001</v>
      </c>
      <c r="LE34">
        <v>1.6759999999999999</v>
      </c>
      <c r="LF34">
        <v>0.151</v>
      </c>
      <c r="LG34">
        <v>0.36699999999999999</v>
      </c>
      <c r="LH34">
        <v>1.6659999999999999</v>
      </c>
      <c r="LI34">
        <v>1.306</v>
      </c>
      <c r="LJ34">
        <v>7.5999999999999998E-2</v>
      </c>
      <c r="LK34">
        <v>0.99</v>
      </c>
      <c r="LL34">
        <v>0.91200000000000003</v>
      </c>
      <c r="LM34">
        <v>0.36099999999999999</v>
      </c>
      <c r="LN34">
        <v>0.17599999999999999</v>
      </c>
      <c r="LO34">
        <v>2.9580000000000002</v>
      </c>
      <c r="LP34">
        <v>-0.31900000000000001</v>
      </c>
      <c r="LQ34">
        <v>-1.175</v>
      </c>
      <c r="LR34">
        <v>0.39800000000000002</v>
      </c>
      <c r="LS34">
        <v>0.45</v>
      </c>
      <c r="LT34">
        <v>-3.105</v>
      </c>
      <c r="LU34">
        <v>6.9000000000000006E-2</v>
      </c>
      <c r="LV34">
        <v>-1.752</v>
      </c>
      <c r="LW34">
        <v>-0.152</v>
      </c>
      <c r="LX34">
        <v>0.18</v>
      </c>
      <c r="LY34">
        <v>1.129</v>
      </c>
      <c r="LZ34">
        <v>3.2690000000000001</v>
      </c>
      <c r="MA34" t="s">
        <v>5378</v>
      </c>
      <c r="MB34">
        <v>2.1659999999999999</v>
      </c>
      <c r="MC34">
        <v>1.6759999999999999</v>
      </c>
      <c r="MD34">
        <v>-0.215</v>
      </c>
      <c r="ME34" t="s">
        <v>5378</v>
      </c>
      <c r="MF34">
        <v>-14.965999999999999</v>
      </c>
      <c r="MG34" t="s">
        <v>5378</v>
      </c>
      <c r="MH34">
        <v>-0.45100000000000001</v>
      </c>
      <c r="MI34" t="s">
        <v>5378</v>
      </c>
      <c r="MJ34">
        <v>1.89</v>
      </c>
      <c r="MK34">
        <v>-0.11899999999999999</v>
      </c>
      <c r="ML34">
        <v>0.156</v>
      </c>
      <c r="MM34" t="s">
        <v>5378</v>
      </c>
      <c r="MN34">
        <v>-0.17499999999999999</v>
      </c>
      <c r="MO34">
        <v>-1.359</v>
      </c>
      <c r="MP34" t="s">
        <v>5378</v>
      </c>
      <c r="MQ34">
        <v>0.192</v>
      </c>
      <c r="MR34" t="s">
        <v>5378</v>
      </c>
      <c r="MS34">
        <v>-10.941000000000001</v>
      </c>
      <c r="MT34" t="s">
        <v>5378</v>
      </c>
      <c r="MU34">
        <v>1.8580000000000001</v>
      </c>
      <c r="MV34" t="s">
        <v>5378</v>
      </c>
      <c r="MW34">
        <v>0.26400000000000001</v>
      </c>
      <c r="MX34" t="s">
        <v>5378</v>
      </c>
      <c r="MY34" t="s">
        <v>5378</v>
      </c>
      <c r="MZ34" t="s">
        <v>5378</v>
      </c>
      <c r="NA34" t="s">
        <v>5378</v>
      </c>
      <c r="NB34">
        <v>8.2710000000000008</v>
      </c>
      <c r="NC34" t="s">
        <v>5378</v>
      </c>
      <c r="ND34" t="s">
        <v>5378</v>
      </c>
      <c r="NE34" t="s">
        <v>5378</v>
      </c>
      <c r="NF34" t="s">
        <v>5378</v>
      </c>
      <c r="NG34" t="s">
        <v>5378</v>
      </c>
      <c r="NH34">
        <v>1.921</v>
      </c>
      <c r="NI34" t="s">
        <v>5378</v>
      </c>
      <c r="NJ34">
        <v>0.68500000000000005</v>
      </c>
      <c r="NK34" t="s">
        <v>5378</v>
      </c>
      <c r="NL34">
        <v>-4.54</v>
      </c>
      <c r="NM34" t="s">
        <v>5378</v>
      </c>
      <c r="NN34" t="s">
        <v>5378</v>
      </c>
      <c r="NO34" t="s">
        <v>5378</v>
      </c>
      <c r="NP34" t="s">
        <v>5378</v>
      </c>
      <c r="NQ34">
        <v>-12.359</v>
      </c>
      <c r="NR34" t="s">
        <v>5378</v>
      </c>
      <c r="NS34">
        <v>1.831</v>
      </c>
      <c r="NT34" t="s">
        <v>5378</v>
      </c>
      <c r="NU34" t="s">
        <v>5378</v>
      </c>
      <c r="NV34" t="s">
        <v>5378</v>
      </c>
      <c r="NW34" t="s">
        <v>5378</v>
      </c>
      <c r="NX34">
        <v>0.436</v>
      </c>
      <c r="NY34" t="s">
        <v>5378</v>
      </c>
      <c r="NZ34">
        <v>2.7559999999999998</v>
      </c>
      <c r="OA34" t="s">
        <v>5378</v>
      </c>
      <c r="OB34" t="s">
        <v>5378</v>
      </c>
      <c r="OC34" t="s">
        <v>5378</v>
      </c>
      <c r="OD34">
        <v>0.27100000000000002</v>
      </c>
      <c r="OE34" t="s">
        <v>5378</v>
      </c>
      <c r="OF34" t="s">
        <v>5378</v>
      </c>
      <c r="OG34">
        <v>0.36</v>
      </c>
      <c r="OH34" t="s">
        <v>5378</v>
      </c>
      <c r="OI34" t="s">
        <v>5378</v>
      </c>
      <c r="OJ34" t="s">
        <v>5378</v>
      </c>
      <c r="OK34">
        <v>-0.50800000000000001</v>
      </c>
      <c r="OL34" t="s">
        <v>5378</v>
      </c>
      <c r="OM34">
        <v>-5.0330000000000004</v>
      </c>
      <c r="ON34" t="s">
        <v>5378</v>
      </c>
      <c r="OO34" t="s">
        <v>5378</v>
      </c>
      <c r="OP34">
        <v>1.367</v>
      </c>
      <c r="OQ34">
        <v>1.0529999999999999</v>
      </c>
      <c r="OR34" t="s">
        <v>5378</v>
      </c>
      <c r="OS34" t="s">
        <v>5378</v>
      </c>
      <c r="OT34">
        <v>2E-3</v>
      </c>
      <c r="OU34" t="s">
        <v>5378</v>
      </c>
      <c r="OV34" t="s">
        <v>5378</v>
      </c>
      <c r="OW34" t="s">
        <v>5378</v>
      </c>
      <c r="OX34" t="s">
        <v>5378</v>
      </c>
      <c r="OY34" t="s">
        <v>5378</v>
      </c>
      <c r="OZ34">
        <v>-19.077000000000002</v>
      </c>
      <c r="PA34" t="s">
        <v>5378</v>
      </c>
      <c r="PB34" t="s">
        <v>5378</v>
      </c>
      <c r="PC34">
        <v>4.0060000000000002</v>
      </c>
      <c r="PD34">
        <v>0.48299999999999998</v>
      </c>
      <c r="PE34" t="s">
        <v>5378</v>
      </c>
      <c r="PF34" t="s">
        <v>5378</v>
      </c>
      <c r="PG34">
        <v>0.374</v>
      </c>
      <c r="PH34" t="s">
        <v>5378</v>
      </c>
      <c r="PI34" t="s">
        <v>5378</v>
      </c>
      <c r="PJ34">
        <v>0.47499999999999998</v>
      </c>
      <c r="PK34" t="s">
        <v>5378</v>
      </c>
      <c r="PL34">
        <v>2.399</v>
      </c>
      <c r="PM34" t="s">
        <v>5378</v>
      </c>
      <c r="PN34">
        <v>0.11600000000000001</v>
      </c>
      <c r="PO34" t="s">
        <v>5378</v>
      </c>
      <c r="PP34">
        <v>1.1890000000000001</v>
      </c>
      <c r="PQ34" t="s">
        <v>5378</v>
      </c>
      <c r="PR34">
        <v>2.1110000000000002</v>
      </c>
      <c r="PS34" t="s">
        <v>5378</v>
      </c>
      <c r="PT34">
        <v>-0.13200000000000001</v>
      </c>
      <c r="PU34">
        <v>-2.2010000000000001</v>
      </c>
      <c r="PV34" t="s">
        <v>5378</v>
      </c>
      <c r="PW34" t="s">
        <v>5378</v>
      </c>
      <c r="PX34">
        <v>0.28899999999999998</v>
      </c>
      <c r="PY34" t="s">
        <v>5378</v>
      </c>
      <c r="PZ34" t="s">
        <v>5378</v>
      </c>
      <c r="QA34" t="s">
        <v>5378</v>
      </c>
      <c r="QB34">
        <v>2.2280000000000002</v>
      </c>
      <c r="QC34" t="s">
        <v>5378</v>
      </c>
      <c r="QD34" t="s">
        <v>5378</v>
      </c>
      <c r="QE34">
        <v>-9.0999999999999998E-2</v>
      </c>
      <c r="QF34">
        <v>1.175</v>
      </c>
      <c r="QG34">
        <v>0.33200000000000002</v>
      </c>
      <c r="QH34">
        <v>1.669</v>
      </c>
      <c r="QI34">
        <v>3.0529999999999999</v>
      </c>
      <c r="QJ34">
        <v>0.63600000000000001</v>
      </c>
      <c r="QK34">
        <v>3.875</v>
      </c>
      <c r="QL34" t="s">
        <v>5378</v>
      </c>
      <c r="QM34" t="s">
        <v>5378</v>
      </c>
      <c r="QN34" t="s">
        <v>5378</v>
      </c>
      <c r="QO34">
        <v>2.5830000000000002</v>
      </c>
      <c r="QP34">
        <v>1.397</v>
      </c>
      <c r="QQ34">
        <v>1.67</v>
      </c>
      <c r="QR34" t="s">
        <v>5378</v>
      </c>
      <c r="QS34">
        <v>2.1749999999999998</v>
      </c>
      <c r="QT34" t="s">
        <v>5378</v>
      </c>
      <c r="QU34">
        <v>1.238</v>
      </c>
      <c r="QV34" t="s">
        <v>5378</v>
      </c>
      <c r="QW34" t="s">
        <v>5378</v>
      </c>
      <c r="QX34">
        <v>-4.7960000000000003</v>
      </c>
      <c r="QY34">
        <v>0.90900000000000003</v>
      </c>
      <c r="QZ34">
        <v>1.4339999999999999</v>
      </c>
      <c r="RA34">
        <v>0.87</v>
      </c>
      <c r="RB34" t="s">
        <v>5378</v>
      </c>
      <c r="RC34" t="s">
        <v>5378</v>
      </c>
      <c r="RD34" t="s">
        <v>5378</v>
      </c>
      <c r="RE34" t="s">
        <v>5378</v>
      </c>
      <c r="RF34">
        <v>-1.7210000000000001</v>
      </c>
      <c r="RG34">
        <v>0.96399999999999997</v>
      </c>
      <c r="RH34">
        <v>3.5619999999999998</v>
      </c>
      <c r="RI34">
        <v>-0.66400000000000003</v>
      </c>
      <c r="RJ34">
        <v>1.3280000000000001</v>
      </c>
      <c r="RK34">
        <v>0.66600000000000004</v>
      </c>
      <c r="RL34">
        <v>0.14599999999999999</v>
      </c>
      <c r="RM34">
        <v>-13.945</v>
      </c>
      <c r="RN34">
        <v>-1.048</v>
      </c>
      <c r="RO34" t="s">
        <v>5378</v>
      </c>
      <c r="RP34" t="s">
        <v>5378</v>
      </c>
      <c r="RQ34">
        <v>8.0579999999999998</v>
      </c>
      <c r="RR34">
        <v>0.77400000000000002</v>
      </c>
      <c r="RS34">
        <v>0.502</v>
      </c>
      <c r="RT34" t="s">
        <v>5378</v>
      </c>
      <c r="RU34" t="s">
        <v>5378</v>
      </c>
      <c r="RV34">
        <v>2.11</v>
      </c>
      <c r="RW34" t="s">
        <v>5378</v>
      </c>
      <c r="RX34">
        <v>1.2E-2</v>
      </c>
      <c r="RY34">
        <v>-10.760999999999999</v>
      </c>
      <c r="RZ34" t="s">
        <v>5378</v>
      </c>
      <c r="SA34" t="s">
        <v>5378</v>
      </c>
      <c r="SB34" t="s">
        <v>5378</v>
      </c>
      <c r="SC34">
        <v>0.95799999999999996</v>
      </c>
      <c r="SD34">
        <v>4.7930000000000001</v>
      </c>
      <c r="SE34">
        <v>1.2E-2</v>
      </c>
      <c r="SF34">
        <v>-3.2000000000000001E-2</v>
      </c>
      <c r="SG34">
        <v>7.0000000000000001E-3</v>
      </c>
      <c r="SH34">
        <v>1.3660000000000001</v>
      </c>
      <c r="SI34">
        <v>-1.6379999999999999</v>
      </c>
      <c r="SJ34">
        <v>-5.92</v>
      </c>
    </row>
    <row r="35" spans="1:504">
      <c r="A35" s="55">
        <v>37530</v>
      </c>
      <c r="B35">
        <v>1.2999999999999999E-2</v>
      </c>
      <c r="C35">
        <v>0.94599999999999995</v>
      </c>
      <c r="D35">
        <v>-1.7929999999999999</v>
      </c>
      <c r="E35">
        <v>-0.80200000000000005</v>
      </c>
      <c r="F35">
        <v>2.444</v>
      </c>
      <c r="G35">
        <v>-2.7949999999999999</v>
      </c>
      <c r="H35">
        <v>0.54900000000000004</v>
      </c>
      <c r="I35">
        <v>-9.5410000000000004</v>
      </c>
      <c r="J35">
        <v>1.5469999999999999</v>
      </c>
      <c r="K35">
        <v>-0.45800000000000002</v>
      </c>
      <c r="L35">
        <v>-12.958</v>
      </c>
      <c r="M35">
        <v>5.0739999999999998</v>
      </c>
      <c r="N35">
        <v>1.079</v>
      </c>
      <c r="O35">
        <v>1.595</v>
      </c>
      <c r="P35">
        <v>1.637</v>
      </c>
      <c r="Q35">
        <v>3.617</v>
      </c>
      <c r="R35">
        <v>0.91</v>
      </c>
      <c r="S35">
        <v>2.7450000000000001</v>
      </c>
      <c r="T35">
        <v>91.078000000000003</v>
      </c>
      <c r="U35">
        <v>0.71299999999999997</v>
      </c>
      <c r="V35">
        <v>-0.31</v>
      </c>
      <c r="W35">
        <v>0.19800000000000001</v>
      </c>
      <c r="X35">
        <v>0.372</v>
      </c>
      <c r="Y35">
        <v>0</v>
      </c>
      <c r="Z35">
        <v>0.20599999999999999</v>
      </c>
      <c r="AA35">
        <v>0.876</v>
      </c>
      <c r="AB35">
        <v>1.179</v>
      </c>
      <c r="AC35">
        <v>-1.585</v>
      </c>
      <c r="AD35">
        <v>-1.2729999999999999</v>
      </c>
      <c r="AE35">
        <v>0.437</v>
      </c>
      <c r="AF35">
        <v>1.53</v>
      </c>
      <c r="AG35">
        <v>5.6539999999999999</v>
      </c>
      <c r="AH35">
        <v>1.5349999999999999</v>
      </c>
      <c r="AI35">
        <v>0.26300000000000001</v>
      </c>
      <c r="AJ35">
        <v>6701.259</v>
      </c>
      <c r="AK35">
        <v>0.88</v>
      </c>
      <c r="AL35">
        <v>1.8080000000000001</v>
      </c>
      <c r="AM35">
        <v>0.42299999999999999</v>
      </c>
      <c r="AN35">
        <v>2.78</v>
      </c>
      <c r="AO35">
        <v>2.2509999999999999</v>
      </c>
      <c r="AP35">
        <v>0.23599999999999999</v>
      </c>
      <c r="AQ35">
        <v>3.282</v>
      </c>
      <c r="AR35">
        <v>0.39400000000000002</v>
      </c>
      <c r="AS35">
        <v>0.53100000000000003</v>
      </c>
      <c r="AT35">
        <v>3.33</v>
      </c>
      <c r="AU35">
        <v>0.21299999999999999</v>
      </c>
      <c r="AV35">
        <v>0.83799999999999997</v>
      </c>
      <c r="AW35">
        <v>0.79500000000000004</v>
      </c>
      <c r="AX35">
        <v>0.52900000000000003</v>
      </c>
      <c r="AY35">
        <v>1.9239999999999999</v>
      </c>
      <c r="AZ35">
        <v>2.3130000000000002</v>
      </c>
      <c r="BA35">
        <v>0.48499999999999999</v>
      </c>
      <c r="BB35">
        <v>0.88300000000000001</v>
      </c>
      <c r="BC35">
        <v>-6.5949999999999998</v>
      </c>
      <c r="BD35">
        <v>-0.622</v>
      </c>
      <c r="BE35">
        <v>-1.645</v>
      </c>
      <c r="BF35">
        <v>3.4460000000000002</v>
      </c>
      <c r="BG35">
        <v>0.57199999999999995</v>
      </c>
      <c r="BH35">
        <v>0.14000000000000001</v>
      </c>
      <c r="BI35">
        <v>0.107</v>
      </c>
      <c r="BJ35">
        <v>0.53800000000000003</v>
      </c>
      <c r="BK35">
        <v>4.0000000000000001E-3</v>
      </c>
      <c r="BL35">
        <v>0.183</v>
      </c>
      <c r="BM35">
        <v>1.1970000000000001</v>
      </c>
      <c r="BN35">
        <v>-7.952</v>
      </c>
      <c r="BO35">
        <v>0.997</v>
      </c>
      <c r="BP35">
        <v>3.1789999999999998</v>
      </c>
      <c r="BQ35">
        <v>0.10100000000000001</v>
      </c>
      <c r="BR35">
        <v>5.0830000000000002</v>
      </c>
      <c r="BS35">
        <v>0.19400000000000001</v>
      </c>
      <c r="BT35">
        <v>2.7679999999999998</v>
      </c>
      <c r="BU35">
        <v>1.389</v>
      </c>
      <c r="BV35">
        <v>0.70699999999999996</v>
      </c>
      <c r="BW35">
        <v>2.1160000000000001</v>
      </c>
      <c r="BX35">
        <v>0.46500000000000002</v>
      </c>
      <c r="BY35">
        <v>2.5000000000000001E-2</v>
      </c>
      <c r="BZ35">
        <v>0.60499999999999998</v>
      </c>
      <c r="CA35">
        <v>0.315</v>
      </c>
      <c r="CB35">
        <v>1.278</v>
      </c>
      <c r="CC35">
        <v>3.44</v>
      </c>
      <c r="CD35" t="s">
        <v>5378</v>
      </c>
      <c r="CE35">
        <v>1.093</v>
      </c>
      <c r="CF35">
        <v>-3.1179999999999999</v>
      </c>
      <c r="CG35">
        <v>-4.7050000000000001</v>
      </c>
      <c r="CH35">
        <v>1.538</v>
      </c>
      <c r="CI35">
        <v>-0.46899999999999997</v>
      </c>
      <c r="CJ35">
        <v>-1.252</v>
      </c>
      <c r="CK35">
        <v>1.153</v>
      </c>
      <c r="CL35">
        <v>1.905</v>
      </c>
      <c r="CM35">
        <v>0.76500000000000001</v>
      </c>
      <c r="CN35">
        <v>0.93300000000000005</v>
      </c>
      <c r="CO35">
        <v>6.8000000000000005E-2</v>
      </c>
      <c r="CP35">
        <v>0.42799999999999999</v>
      </c>
      <c r="CQ35">
        <v>0.35499999999999998</v>
      </c>
      <c r="CR35">
        <v>2.7040000000000002</v>
      </c>
      <c r="CS35">
        <v>1.056</v>
      </c>
      <c r="CT35">
        <v>3.3000000000000002E-2</v>
      </c>
      <c r="CU35">
        <v>0.56100000000000005</v>
      </c>
      <c r="CV35">
        <v>-2.5000000000000001E-2</v>
      </c>
      <c r="CW35">
        <v>1.0149999999999999</v>
      </c>
      <c r="CX35">
        <v>1.84</v>
      </c>
      <c r="CY35">
        <v>-0.84399999999999997</v>
      </c>
      <c r="CZ35">
        <v>0.19</v>
      </c>
      <c r="DA35">
        <v>0.26500000000000001</v>
      </c>
      <c r="DB35">
        <v>4.4480000000000004</v>
      </c>
      <c r="DC35">
        <v>26.625</v>
      </c>
      <c r="DD35">
        <v>0.56299999999999994</v>
      </c>
      <c r="DE35">
        <v>1.034</v>
      </c>
      <c r="DF35">
        <v>-1.25</v>
      </c>
      <c r="DG35">
        <v>0.80600000000000005</v>
      </c>
      <c r="DH35">
        <v>-0.16500000000000001</v>
      </c>
      <c r="DI35">
        <v>1.6279999999999999</v>
      </c>
      <c r="DJ35">
        <v>-3.0000000000000001E-3</v>
      </c>
      <c r="DK35">
        <v>0.55500000000000005</v>
      </c>
      <c r="DL35">
        <v>4.1000000000000002E-2</v>
      </c>
      <c r="DM35">
        <v>-4.2009999999999996</v>
      </c>
      <c r="DN35">
        <v>-3.4889999999999999</v>
      </c>
      <c r="DO35">
        <v>0.188</v>
      </c>
      <c r="DP35">
        <v>1.9650000000000001</v>
      </c>
      <c r="DQ35">
        <v>-0.79100000000000004</v>
      </c>
      <c r="DR35">
        <v>-0.17</v>
      </c>
      <c r="DS35">
        <v>0.629</v>
      </c>
      <c r="DT35">
        <v>0.23799999999999999</v>
      </c>
      <c r="DU35">
        <v>0.27400000000000002</v>
      </c>
      <c r="DV35">
        <v>0.78700000000000003</v>
      </c>
      <c r="DW35">
        <v>0.41499999999999998</v>
      </c>
      <c r="DX35">
        <v>1.1040000000000001</v>
      </c>
      <c r="DY35">
        <v>2.25</v>
      </c>
      <c r="DZ35">
        <v>8.3000000000000004E-2</v>
      </c>
      <c r="EA35">
        <v>2.2959999999999998</v>
      </c>
      <c r="EB35">
        <v>6.1829999999999998</v>
      </c>
      <c r="EC35">
        <v>0.377</v>
      </c>
      <c r="ED35">
        <v>0.48899999999999999</v>
      </c>
      <c r="EE35">
        <v>1.0429999999999999</v>
      </c>
      <c r="EF35">
        <v>0.77100000000000002</v>
      </c>
      <c r="EG35">
        <v>2.149</v>
      </c>
      <c r="EH35">
        <v>0.35399999999999998</v>
      </c>
      <c r="EI35">
        <v>1.2709999999999999</v>
      </c>
      <c r="EJ35">
        <v>5.6000000000000001E-2</v>
      </c>
      <c r="EK35">
        <v>-6.0999999999999999E-2</v>
      </c>
      <c r="EL35">
        <v>2.6230000000000002</v>
      </c>
      <c r="EM35">
        <v>8.2000000000000003E-2</v>
      </c>
      <c r="EN35">
        <v>1.4530000000000001</v>
      </c>
      <c r="EO35">
        <v>-0.38300000000000001</v>
      </c>
      <c r="EP35">
        <v>4.7439999999999998</v>
      </c>
      <c r="EQ35">
        <v>1.323</v>
      </c>
      <c r="ER35">
        <v>0.62</v>
      </c>
      <c r="ES35">
        <v>1.5980000000000001</v>
      </c>
      <c r="ET35">
        <v>0.14399999999999999</v>
      </c>
      <c r="EU35">
        <v>-5.7000000000000002E-2</v>
      </c>
      <c r="EV35">
        <v>1.6E-2</v>
      </c>
      <c r="EW35">
        <v>0.66900000000000004</v>
      </c>
      <c r="EX35">
        <v>0.27</v>
      </c>
      <c r="EY35">
        <v>0.63100000000000001</v>
      </c>
      <c r="EZ35">
        <v>1.2470000000000001</v>
      </c>
      <c r="FA35">
        <v>-0.13</v>
      </c>
      <c r="FB35">
        <v>1.3819999999999999</v>
      </c>
      <c r="FC35">
        <v>0.51500000000000001</v>
      </c>
      <c r="FD35">
        <v>0.78500000000000003</v>
      </c>
      <c r="FE35">
        <v>0.91</v>
      </c>
      <c r="FF35">
        <v>1.7789999999999999</v>
      </c>
      <c r="FG35">
        <v>0.39300000000000002</v>
      </c>
      <c r="FH35">
        <v>0.63600000000000001</v>
      </c>
      <c r="FI35">
        <v>1.2030000000000001</v>
      </c>
      <c r="FJ35">
        <v>0.48699999999999999</v>
      </c>
      <c r="FK35">
        <v>0.82</v>
      </c>
      <c r="FL35">
        <v>0.33500000000000002</v>
      </c>
      <c r="FM35">
        <v>-1.46</v>
      </c>
      <c r="FN35">
        <v>1.2729999999999999</v>
      </c>
      <c r="FO35">
        <v>8.7490000000000006</v>
      </c>
      <c r="FP35">
        <v>0.26</v>
      </c>
      <c r="FQ35">
        <v>-4.923</v>
      </c>
      <c r="FR35">
        <v>0.16600000000000001</v>
      </c>
      <c r="FS35">
        <v>2.2730000000000001</v>
      </c>
      <c r="FT35">
        <v>-1.5640000000000001</v>
      </c>
      <c r="FU35">
        <v>2.2599999999999998</v>
      </c>
      <c r="FV35">
        <v>1.7609999999999999</v>
      </c>
      <c r="FW35">
        <v>0.623</v>
      </c>
      <c r="FX35">
        <v>0.39800000000000002</v>
      </c>
      <c r="FY35">
        <v>0.56200000000000006</v>
      </c>
      <c r="FZ35">
        <v>1.327</v>
      </c>
      <c r="GA35">
        <v>-0.745</v>
      </c>
      <c r="GB35">
        <v>3.6469999999999998</v>
      </c>
      <c r="GC35">
        <v>1.056</v>
      </c>
      <c r="GD35">
        <v>1.3740000000000001</v>
      </c>
      <c r="GE35">
        <v>1.877</v>
      </c>
      <c r="GF35">
        <v>-2.1739999999999999</v>
      </c>
      <c r="GG35">
        <v>1.905</v>
      </c>
      <c r="GH35">
        <v>1.2909999999999999</v>
      </c>
      <c r="GI35">
        <v>-1.327</v>
      </c>
      <c r="GJ35">
        <v>-3.5999999999999997E-2</v>
      </c>
      <c r="GK35">
        <v>-0.156</v>
      </c>
      <c r="GL35">
        <v>1.8049999999999999</v>
      </c>
      <c r="GM35">
        <v>0.33600000000000002</v>
      </c>
      <c r="GN35">
        <v>0.14699999999999999</v>
      </c>
      <c r="GO35">
        <v>14.074999999999999</v>
      </c>
      <c r="GP35">
        <v>0.158</v>
      </c>
      <c r="GQ35">
        <v>0.80400000000000005</v>
      </c>
      <c r="GR35">
        <v>1.4670000000000001</v>
      </c>
      <c r="GS35">
        <v>1.3320000000000001</v>
      </c>
      <c r="GT35">
        <v>1.167</v>
      </c>
      <c r="GU35">
        <v>6.6509999999999998</v>
      </c>
      <c r="GV35" t="s">
        <v>5378</v>
      </c>
      <c r="GW35">
        <v>-0.14199999999999999</v>
      </c>
      <c r="GX35">
        <v>0.154</v>
      </c>
      <c r="GY35">
        <v>2.4510000000000001</v>
      </c>
      <c r="GZ35">
        <v>1.1950000000000001</v>
      </c>
      <c r="HA35">
        <v>-0.61599999999999999</v>
      </c>
      <c r="HB35">
        <v>-2.4529999999999998</v>
      </c>
      <c r="HC35">
        <v>0.41699999999999998</v>
      </c>
      <c r="HD35">
        <v>0.96599999999999997</v>
      </c>
      <c r="HE35">
        <v>4.8789999999999996</v>
      </c>
      <c r="HF35">
        <v>1.5620000000000001</v>
      </c>
      <c r="HG35">
        <v>-0.93300000000000005</v>
      </c>
      <c r="HH35">
        <v>-3.9910000000000001</v>
      </c>
      <c r="HI35">
        <v>2.4820000000000002</v>
      </c>
      <c r="HJ35">
        <v>0.16500000000000001</v>
      </c>
      <c r="HK35">
        <v>0.92800000000000005</v>
      </c>
      <c r="HL35">
        <v>0.82499999999999996</v>
      </c>
      <c r="HM35">
        <v>29.123000000000001</v>
      </c>
      <c r="HN35">
        <v>0.34699999999999998</v>
      </c>
      <c r="HO35">
        <v>0.58799999999999997</v>
      </c>
      <c r="HP35">
        <v>0.70799999999999996</v>
      </c>
      <c r="HQ35">
        <v>0.67400000000000004</v>
      </c>
      <c r="HR35">
        <v>1.865</v>
      </c>
      <c r="HS35">
        <v>-3.798</v>
      </c>
      <c r="HT35">
        <v>2.3519999999999999</v>
      </c>
      <c r="HU35">
        <v>0.88500000000000001</v>
      </c>
      <c r="HV35">
        <v>12.231999999999999</v>
      </c>
      <c r="HW35">
        <v>0.85899999999999999</v>
      </c>
      <c r="HX35">
        <v>-0.18099999999999999</v>
      </c>
      <c r="HY35">
        <v>0.49299999999999999</v>
      </c>
      <c r="HZ35">
        <v>0.58399999999999996</v>
      </c>
      <c r="IA35">
        <v>1.3779999999999999</v>
      </c>
      <c r="IB35">
        <v>1.3640000000000001</v>
      </c>
      <c r="IC35">
        <v>0.34799999999999998</v>
      </c>
      <c r="ID35">
        <v>-0.85</v>
      </c>
      <c r="IE35">
        <v>4.5999999999999999E-2</v>
      </c>
      <c r="IF35">
        <v>1.026</v>
      </c>
      <c r="IG35">
        <v>0.84199999999999997</v>
      </c>
      <c r="IH35">
        <v>-1.117</v>
      </c>
      <c r="II35">
        <v>-0.55800000000000005</v>
      </c>
      <c r="IJ35">
        <v>-2.35</v>
      </c>
      <c r="IK35">
        <v>2.536</v>
      </c>
      <c r="IL35">
        <v>5.6319999999999997</v>
      </c>
      <c r="IM35">
        <v>0.34</v>
      </c>
      <c r="IN35">
        <v>1.0740000000000001</v>
      </c>
      <c r="IO35">
        <v>0.83599999999999997</v>
      </c>
      <c r="IP35">
        <v>0.54800000000000004</v>
      </c>
      <c r="IQ35">
        <v>3.3759999999999999</v>
      </c>
      <c r="IR35">
        <v>1.3380000000000001</v>
      </c>
      <c r="IS35">
        <v>2.0169999999999999</v>
      </c>
      <c r="IT35">
        <v>-2.4449999999999998</v>
      </c>
      <c r="IU35">
        <v>2.077</v>
      </c>
      <c r="IV35">
        <v>0.64600000000000002</v>
      </c>
      <c r="IW35">
        <v>0.82799999999999996</v>
      </c>
      <c r="IX35">
        <v>0.59099999999999997</v>
      </c>
      <c r="IY35">
        <v>-1.4650000000000001</v>
      </c>
      <c r="IZ35">
        <v>-3.84</v>
      </c>
      <c r="JA35">
        <v>0.79200000000000004</v>
      </c>
      <c r="JB35">
        <v>-3.3809999999999998</v>
      </c>
      <c r="JC35">
        <v>0.25700000000000001</v>
      </c>
      <c r="JD35">
        <v>1.9139999999999999</v>
      </c>
      <c r="JE35">
        <v>0.214</v>
      </c>
      <c r="JF35">
        <v>7.0999999999999994E-2</v>
      </c>
      <c r="JG35">
        <v>1.0109999999999999</v>
      </c>
      <c r="JH35">
        <v>1.2889999999999999</v>
      </c>
      <c r="JI35">
        <v>-0.23899999999999999</v>
      </c>
      <c r="JJ35">
        <v>-0.83299999999999996</v>
      </c>
      <c r="JK35" t="s">
        <v>5378</v>
      </c>
      <c r="JL35">
        <v>1.502</v>
      </c>
      <c r="JM35">
        <v>0.33900000000000002</v>
      </c>
      <c r="JN35">
        <v>0.24399999999999999</v>
      </c>
      <c r="JO35">
        <v>0.82599999999999996</v>
      </c>
      <c r="JP35">
        <v>1.2669999999999999</v>
      </c>
      <c r="JQ35">
        <v>1.278</v>
      </c>
      <c r="JR35">
        <v>14.676</v>
      </c>
      <c r="JS35">
        <v>0.56200000000000006</v>
      </c>
      <c r="JT35">
        <v>0.25600000000000001</v>
      </c>
      <c r="JU35">
        <v>1.5289999999999999</v>
      </c>
      <c r="JV35">
        <v>3.3279999999999998</v>
      </c>
      <c r="JW35">
        <v>0.27100000000000002</v>
      </c>
      <c r="JX35">
        <v>1.4139999999999999</v>
      </c>
      <c r="JY35">
        <v>16.936</v>
      </c>
      <c r="JZ35">
        <v>1.3959999999999999</v>
      </c>
      <c r="KA35">
        <v>9.5820000000000007</v>
      </c>
      <c r="KB35">
        <v>-1.496</v>
      </c>
      <c r="KC35">
        <v>0.251</v>
      </c>
      <c r="KD35">
        <v>2.0529999999999999</v>
      </c>
      <c r="KE35">
        <v>-0.28599999999999998</v>
      </c>
      <c r="KF35">
        <v>2.1829999999999998</v>
      </c>
      <c r="KG35">
        <v>0.11899999999999999</v>
      </c>
      <c r="KH35">
        <v>0.313</v>
      </c>
      <c r="KI35">
        <v>0.98499999999999999</v>
      </c>
      <c r="KJ35">
        <v>0.108</v>
      </c>
      <c r="KK35">
        <v>-0.999</v>
      </c>
      <c r="KL35">
        <v>1.304</v>
      </c>
      <c r="KM35">
        <v>-0.11899999999999999</v>
      </c>
      <c r="KN35">
        <v>2.831</v>
      </c>
      <c r="KO35">
        <v>-1.7410000000000001</v>
      </c>
      <c r="KP35">
        <v>0.69699999999999995</v>
      </c>
      <c r="KQ35">
        <v>3.02</v>
      </c>
      <c r="KR35">
        <v>0.623</v>
      </c>
      <c r="KS35">
        <v>0.872</v>
      </c>
      <c r="KT35">
        <v>-8.4000000000000005E-2</v>
      </c>
      <c r="KU35">
        <v>0.19</v>
      </c>
      <c r="KV35">
        <v>0.32300000000000001</v>
      </c>
      <c r="KW35">
        <v>1.4490000000000001</v>
      </c>
      <c r="KX35">
        <v>0.15</v>
      </c>
      <c r="KY35">
        <v>0.439</v>
      </c>
      <c r="KZ35">
        <v>1.5680000000000001</v>
      </c>
      <c r="LA35">
        <v>0.878</v>
      </c>
      <c r="LB35">
        <v>-4.2000000000000003E-2</v>
      </c>
      <c r="LC35">
        <v>0.94</v>
      </c>
      <c r="LD35">
        <v>-1.6060000000000001</v>
      </c>
      <c r="LE35">
        <v>1.6759999999999999</v>
      </c>
      <c r="LF35">
        <v>0.151</v>
      </c>
      <c r="LG35">
        <v>0.36699999999999999</v>
      </c>
      <c r="LH35">
        <v>1.6659999999999999</v>
      </c>
      <c r="LI35">
        <v>1.306</v>
      </c>
      <c r="LJ35">
        <v>7.5999999999999998E-2</v>
      </c>
      <c r="LK35">
        <v>0.99</v>
      </c>
      <c r="LL35">
        <v>0.91200000000000003</v>
      </c>
      <c r="LM35">
        <v>0.36099999999999999</v>
      </c>
      <c r="LN35">
        <v>0.17599999999999999</v>
      </c>
      <c r="LO35">
        <v>2.9580000000000002</v>
      </c>
      <c r="LP35">
        <v>-1.7999999999999999E-2</v>
      </c>
      <c r="LQ35">
        <v>-1.175</v>
      </c>
      <c r="LR35">
        <v>0.39800000000000002</v>
      </c>
      <c r="LS35">
        <v>0.45</v>
      </c>
      <c r="LT35">
        <v>-3.105</v>
      </c>
      <c r="LU35">
        <v>6.9000000000000006E-2</v>
      </c>
      <c r="LV35">
        <v>-1.752</v>
      </c>
      <c r="LW35">
        <v>-0.152</v>
      </c>
      <c r="LX35">
        <v>0.18</v>
      </c>
      <c r="LY35">
        <v>1.129</v>
      </c>
      <c r="LZ35">
        <v>3.2690000000000001</v>
      </c>
      <c r="MA35" t="s">
        <v>5378</v>
      </c>
      <c r="MB35">
        <v>2.1659999999999999</v>
      </c>
      <c r="MC35">
        <v>1.6759999999999999</v>
      </c>
      <c r="MD35">
        <v>-0.215</v>
      </c>
      <c r="ME35" t="s">
        <v>5378</v>
      </c>
      <c r="MF35">
        <v>-14.965999999999999</v>
      </c>
      <c r="MG35" t="s">
        <v>5378</v>
      </c>
      <c r="MH35">
        <v>-0.45100000000000001</v>
      </c>
      <c r="MI35" t="s">
        <v>5378</v>
      </c>
      <c r="MJ35">
        <v>1.89</v>
      </c>
      <c r="MK35">
        <v>-0.11899999999999999</v>
      </c>
      <c r="ML35">
        <v>0.156</v>
      </c>
      <c r="MM35" t="s">
        <v>5378</v>
      </c>
      <c r="MN35">
        <v>-0.17499999999999999</v>
      </c>
      <c r="MO35">
        <v>-1.359</v>
      </c>
      <c r="MP35">
        <v>0</v>
      </c>
      <c r="MQ35">
        <v>0.192</v>
      </c>
      <c r="MR35" t="s">
        <v>5378</v>
      </c>
      <c r="MS35">
        <v>-10.941000000000001</v>
      </c>
      <c r="MT35" t="s">
        <v>5378</v>
      </c>
      <c r="MU35">
        <v>1.8580000000000001</v>
      </c>
      <c r="MV35" t="s">
        <v>5378</v>
      </c>
      <c r="MW35">
        <v>0.26400000000000001</v>
      </c>
      <c r="MX35" t="s">
        <v>5378</v>
      </c>
      <c r="MY35" t="s">
        <v>5378</v>
      </c>
      <c r="MZ35" t="s">
        <v>5378</v>
      </c>
      <c r="NA35" t="s">
        <v>5378</v>
      </c>
      <c r="NB35">
        <v>8.2710000000000008</v>
      </c>
      <c r="NC35" t="s">
        <v>5378</v>
      </c>
      <c r="ND35" t="s">
        <v>5378</v>
      </c>
      <c r="NE35" t="s">
        <v>5378</v>
      </c>
      <c r="NF35" t="s">
        <v>5378</v>
      </c>
      <c r="NG35" t="s">
        <v>5378</v>
      </c>
      <c r="NH35">
        <v>1.921</v>
      </c>
      <c r="NI35" t="s">
        <v>5378</v>
      </c>
      <c r="NJ35">
        <v>0.68500000000000005</v>
      </c>
      <c r="NK35" t="s">
        <v>5378</v>
      </c>
      <c r="NL35">
        <v>-4.54</v>
      </c>
      <c r="NM35" t="s">
        <v>5378</v>
      </c>
      <c r="NN35" t="s">
        <v>5378</v>
      </c>
      <c r="NO35" t="s">
        <v>5378</v>
      </c>
      <c r="NP35" t="s">
        <v>5378</v>
      </c>
      <c r="NQ35">
        <v>-12.359</v>
      </c>
      <c r="NR35" t="s">
        <v>5378</v>
      </c>
      <c r="NS35">
        <v>1.831</v>
      </c>
      <c r="NT35" t="s">
        <v>5378</v>
      </c>
      <c r="NU35" t="s">
        <v>5378</v>
      </c>
      <c r="NV35" t="s">
        <v>5378</v>
      </c>
      <c r="NW35" t="s">
        <v>5378</v>
      </c>
      <c r="NX35">
        <v>0.436</v>
      </c>
      <c r="NY35" t="s">
        <v>5378</v>
      </c>
      <c r="NZ35">
        <v>2.7559999999999998</v>
      </c>
      <c r="OA35" t="s">
        <v>5378</v>
      </c>
      <c r="OB35" t="s">
        <v>5378</v>
      </c>
      <c r="OC35" t="s">
        <v>5378</v>
      </c>
      <c r="OD35">
        <v>0.27100000000000002</v>
      </c>
      <c r="OE35" t="s">
        <v>5378</v>
      </c>
      <c r="OF35" t="s">
        <v>5378</v>
      </c>
      <c r="OG35">
        <v>0.36</v>
      </c>
      <c r="OH35" t="s">
        <v>5378</v>
      </c>
      <c r="OI35" t="s">
        <v>5378</v>
      </c>
      <c r="OJ35" t="s">
        <v>5378</v>
      </c>
      <c r="OK35">
        <v>-0.50800000000000001</v>
      </c>
      <c r="OL35" t="s">
        <v>5378</v>
      </c>
      <c r="OM35">
        <v>-5.0330000000000004</v>
      </c>
      <c r="ON35" t="s">
        <v>5378</v>
      </c>
      <c r="OO35" t="s">
        <v>5378</v>
      </c>
      <c r="OP35">
        <v>1.367</v>
      </c>
      <c r="OQ35">
        <v>1.0529999999999999</v>
      </c>
      <c r="OR35" t="s">
        <v>5378</v>
      </c>
      <c r="OS35" t="s">
        <v>5378</v>
      </c>
      <c r="OT35">
        <v>-0.66300000000000003</v>
      </c>
      <c r="OU35" t="s">
        <v>5378</v>
      </c>
      <c r="OV35" t="s">
        <v>5378</v>
      </c>
      <c r="OW35" t="s">
        <v>5378</v>
      </c>
      <c r="OX35" t="s">
        <v>5378</v>
      </c>
      <c r="OY35" t="s">
        <v>5378</v>
      </c>
      <c r="OZ35">
        <v>-19.077000000000002</v>
      </c>
      <c r="PA35" t="s">
        <v>5378</v>
      </c>
      <c r="PB35" t="s">
        <v>5378</v>
      </c>
      <c r="PC35">
        <v>4.0060000000000002</v>
      </c>
      <c r="PD35">
        <v>0.48299999999999998</v>
      </c>
      <c r="PE35" t="s">
        <v>5378</v>
      </c>
      <c r="PF35" t="s">
        <v>5378</v>
      </c>
      <c r="PG35">
        <v>0.374</v>
      </c>
      <c r="PH35" t="s">
        <v>5378</v>
      </c>
      <c r="PI35" t="s">
        <v>5378</v>
      </c>
      <c r="PJ35">
        <v>0.47499999999999998</v>
      </c>
      <c r="PK35" t="s">
        <v>5378</v>
      </c>
      <c r="PL35">
        <v>2.399</v>
      </c>
      <c r="PM35" t="s">
        <v>5378</v>
      </c>
      <c r="PN35">
        <v>0.11600000000000001</v>
      </c>
      <c r="PO35" t="s">
        <v>5378</v>
      </c>
      <c r="PP35">
        <v>1.1890000000000001</v>
      </c>
      <c r="PQ35" t="s">
        <v>5378</v>
      </c>
      <c r="PR35">
        <v>2.1110000000000002</v>
      </c>
      <c r="PS35" t="s">
        <v>5378</v>
      </c>
      <c r="PT35">
        <v>-0.13200000000000001</v>
      </c>
      <c r="PU35">
        <v>-2.2010000000000001</v>
      </c>
      <c r="PV35" t="s">
        <v>5378</v>
      </c>
      <c r="PW35" t="s">
        <v>5378</v>
      </c>
      <c r="PX35">
        <v>0.28899999999999998</v>
      </c>
      <c r="PY35" t="s">
        <v>5378</v>
      </c>
      <c r="PZ35" t="s">
        <v>5378</v>
      </c>
      <c r="QA35" t="s">
        <v>5378</v>
      </c>
      <c r="QB35">
        <v>2.2280000000000002</v>
      </c>
      <c r="QC35" t="s">
        <v>5378</v>
      </c>
      <c r="QD35" t="s">
        <v>5378</v>
      </c>
      <c r="QE35">
        <v>-9.0999999999999998E-2</v>
      </c>
      <c r="QF35">
        <v>1.175</v>
      </c>
      <c r="QG35">
        <v>0.33200000000000002</v>
      </c>
      <c r="QH35">
        <v>1.669</v>
      </c>
      <c r="QI35">
        <v>3.0529999999999999</v>
      </c>
      <c r="QJ35">
        <v>0.63600000000000001</v>
      </c>
      <c r="QK35">
        <v>3.875</v>
      </c>
      <c r="QL35" t="s">
        <v>5378</v>
      </c>
      <c r="QM35" t="s">
        <v>5378</v>
      </c>
      <c r="QN35" t="s">
        <v>5378</v>
      </c>
      <c r="QO35">
        <v>2.5830000000000002</v>
      </c>
      <c r="QP35">
        <v>1.397</v>
      </c>
      <c r="QQ35">
        <v>1.67</v>
      </c>
      <c r="QR35" t="s">
        <v>5378</v>
      </c>
      <c r="QS35">
        <v>2.1749999999999998</v>
      </c>
      <c r="QT35" t="s">
        <v>5378</v>
      </c>
      <c r="QU35">
        <v>1.238</v>
      </c>
      <c r="QV35" t="s">
        <v>5378</v>
      </c>
      <c r="QW35" t="s">
        <v>5378</v>
      </c>
      <c r="QX35">
        <v>-4.7960000000000003</v>
      </c>
      <c r="QY35">
        <v>1.2230000000000001</v>
      </c>
      <c r="QZ35">
        <v>1.4339999999999999</v>
      </c>
      <c r="RA35">
        <v>0.87</v>
      </c>
      <c r="RB35" t="s">
        <v>5378</v>
      </c>
      <c r="RC35" t="s">
        <v>5378</v>
      </c>
      <c r="RD35" t="s">
        <v>5378</v>
      </c>
      <c r="RE35" t="s">
        <v>5378</v>
      </c>
      <c r="RF35">
        <v>-1.7210000000000001</v>
      </c>
      <c r="RG35">
        <v>0.96399999999999997</v>
      </c>
      <c r="RH35">
        <v>3.5619999999999998</v>
      </c>
      <c r="RI35">
        <v>-0.66400000000000003</v>
      </c>
      <c r="RJ35">
        <v>1.3280000000000001</v>
      </c>
      <c r="RK35">
        <v>0.66600000000000004</v>
      </c>
      <c r="RL35">
        <v>0.14599999999999999</v>
      </c>
      <c r="RM35">
        <v>-13.945</v>
      </c>
      <c r="RN35">
        <v>-1.048</v>
      </c>
      <c r="RO35" t="s">
        <v>5378</v>
      </c>
      <c r="RP35" t="s">
        <v>5378</v>
      </c>
      <c r="RQ35">
        <v>8.9719999999999995</v>
      </c>
      <c r="RR35">
        <v>0.77400000000000002</v>
      </c>
      <c r="RS35">
        <v>0.65</v>
      </c>
      <c r="RT35" t="s">
        <v>5378</v>
      </c>
      <c r="RU35" t="s">
        <v>5378</v>
      </c>
      <c r="RV35">
        <v>2.11</v>
      </c>
      <c r="RW35" t="s">
        <v>5378</v>
      </c>
      <c r="RX35">
        <v>1.2E-2</v>
      </c>
      <c r="RY35">
        <v>-10.760999999999999</v>
      </c>
      <c r="RZ35" t="s">
        <v>5378</v>
      </c>
      <c r="SA35" t="s">
        <v>5378</v>
      </c>
      <c r="SB35" t="s">
        <v>5378</v>
      </c>
      <c r="SC35">
        <v>0.95799999999999996</v>
      </c>
      <c r="SD35">
        <v>4.7930000000000001</v>
      </c>
      <c r="SE35">
        <v>1.2E-2</v>
      </c>
      <c r="SF35">
        <v>-3.2000000000000001E-2</v>
      </c>
      <c r="SG35">
        <v>7.0000000000000001E-3</v>
      </c>
      <c r="SH35">
        <v>1.3660000000000001</v>
      </c>
      <c r="SI35">
        <v>-1.6379999999999999</v>
      </c>
      <c r="SJ35">
        <v>-5.92</v>
      </c>
    </row>
    <row r="36" spans="1:504">
      <c r="A36" s="55">
        <v>37561</v>
      </c>
      <c r="B36">
        <v>1.2999999999999999E-2</v>
      </c>
      <c r="C36">
        <v>0.94599999999999995</v>
      </c>
      <c r="D36">
        <v>-1.7929999999999999</v>
      </c>
      <c r="E36">
        <v>-0.80200000000000005</v>
      </c>
      <c r="F36">
        <v>2.444</v>
      </c>
      <c r="G36">
        <v>-2.7949999999999999</v>
      </c>
      <c r="H36">
        <v>0.54900000000000004</v>
      </c>
      <c r="I36">
        <v>-9.5410000000000004</v>
      </c>
      <c r="J36">
        <v>1.5469999999999999</v>
      </c>
      <c r="K36">
        <v>-0.45800000000000002</v>
      </c>
      <c r="L36">
        <v>-12.958</v>
      </c>
      <c r="M36">
        <v>5.0739999999999998</v>
      </c>
      <c r="N36">
        <v>1.079</v>
      </c>
      <c r="O36">
        <v>1.595</v>
      </c>
      <c r="P36">
        <v>1.637</v>
      </c>
      <c r="Q36">
        <v>3.617</v>
      </c>
      <c r="R36">
        <v>0.91</v>
      </c>
      <c r="S36">
        <v>2.7450000000000001</v>
      </c>
      <c r="T36">
        <v>91.078000000000003</v>
      </c>
      <c r="U36">
        <v>0.71299999999999997</v>
      </c>
      <c r="V36">
        <v>-0.31</v>
      </c>
      <c r="W36">
        <v>0.19800000000000001</v>
      </c>
      <c r="X36">
        <v>0.372</v>
      </c>
      <c r="Y36">
        <v>0</v>
      </c>
      <c r="Z36">
        <v>1.7000000000000001E-2</v>
      </c>
      <c r="AA36">
        <v>0.876</v>
      </c>
      <c r="AB36">
        <v>1.179</v>
      </c>
      <c r="AC36">
        <v>-1.585</v>
      </c>
      <c r="AD36">
        <v>-1.2729999999999999</v>
      </c>
      <c r="AE36">
        <v>0.437</v>
      </c>
      <c r="AF36">
        <v>1.53</v>
      </c>
      <c r="AG36">
        <v>5.6539999999999999</v>
      </c>
      <c r="AH36">
        <v>1.5349999999999999</v>
      </c>
      <c r="AI36">
        <v>0.26300000000000001</v>
      </c>
      <c r="AJ36">
        <v>6701.259</v>
      </c>
      <c r="AK36">
        <v>0.88</v>
      </c>
      <c r="AL36">
        <v>1.8080000000000001</v>
      </c>
      <c r="AM36">
        <v>0.42299999999999999</v>
      </c>
      <c r="AN36">
        <v>2.78</v>
      </c>
      <c r="AO36">
        <v>2.2509999999999999</v>
      </c>
      <c r="AP36">
        <v>0.23599999999999999</v>
      </c>
      <c r="AQ36">
        <v>3.282</v>
      </c>
      <c r="AR36">
        <v>0.39400000000000002</v>
      </c>
      <c r="AS36">
        <v>0.53100000000000003</v>
      </c>
      <c r="AT36">
        <v>3.33</v>
      </c>
      <c r="AU36">
        <v>0.21299999999999999</v>
      </c>
      <c r="AV36">
        <v>0.83799999999999997</v>
      </c>
      <c r="AW36">
        <v>0.79500000000000004</v>
      </c>
      <c r="AX36">
        <v>0.52900000000000003</v>
      </c>
      <c r="AY36">
        <v>4.3470000000000004</v>
      </c>
      <c r="AZ36">
        <v>2.3130000000000002</v>
      </c>
      <c r="BA36">
        <v>0.48499999999999999</v>
      </c>
      <c r="BB36">
        <v>0.88300000000000001</v>
      </c>
      <c r="BC36">
        <v>-6.5949999999999998</v>
      </c>
      <c r="BD36">
        <v>-0.622</v>
      </c>
      <c r="BE36">
        <v>-1.645</v>
      </c>
      <c r="BF36">
        <v>3.4460000000000002</v>
      </c>
      <c r="BG36">
        <v>0.57199999999999995</v>
      </c>
      <c r="BH36">
        <v>0.14000000000000001</v>
      </c>
      <c r="BI36">
        <v>0.107</v>
      </c>
      <c r="BJ36">
        <v>0.53800000000000003</v>
      </c>
      <c r="BK36">
        <v>4.0000000000000001E-3</v>
      </c>
      <c r="BL36">
        <v>0.183</v>
      </c>
      <c r="BM36">
        <v>1.1970000000000001</v>
      </c>
      <c r="BN36">
        <v>-7.952</v>
      </c>
      <c r="BO36">
        <v>0.997</v>
      </c>
      <c r="BP36">
        <v>3.1789999999999998</v>
      </c>
      <c r="BQ36">
        <v>0.10100000000000001</v>
      </c>
      <c r="BR36">
        <v>5.0830000000000002</v>
      </c>
      <c r="BS36">
        <v>0.19400000000000001</v>
      </c>
      <c r="BT36">
        <v>2.7679999999999998</v>
      </c>
      <c r="BU36">
        <v>1.389</v>
      </c>
      <c r="BV36">
        <v>0.70699999999999996</v>
      </c>
      <c r="BW36">
        <v>2.1160000000000001</v>
      </c>
      <c r="BX36">
        <v>0.46500000000000002</v>
      </c>
      <c r="BY36">
        <v>2.5000000000000001E-2</v>
      </c>
      <c r="BZ36">
        <v>0.60499999999999998</v>
      </c>
      <c r="CA36">
        <v>0.315</v>
      </c>
      <c r="CB36">
        <v>1.278</v>
      </c>
      <c r="CC36">
        <v>3.44</v>
      </c>
      <c r="CD36" t="s">
        <v>5378</v>
      </c>
      <c r="CE36">
        <v>1.093</v>
      </c>
      <c r="CF36">
        <v>-3.1179999999999999</v>
      </c>
      <c r="CG36">
        <v>-4.7050000000000001</v>
      </c>
      <c r="CH36">
        <v>1.6839999999999999</v>
      </c>
      <c r="CI36">
        <v>-0.46899999999999997</v>
      </c>
      <c r="CJ36">
        <v>-1.252</v>
      </c>
      <c r="CK36">
        <v>1.153</v>
      </c>
      <c r="CL36">
        <v>1.905</v>
      </c>
      <c r="CM36">
        <v>0.76500000000000001</v>
      </c>
      <c r="CN36">
        <v>0.93300000000000005</v>
      </c>
      <c r="CO36">
        <v>6.8000000000000005E-2</v>
      </c>
      <c r="CP36">
        <v>0.42799999999999999</v>
      </c>
      <c r="CQ36">
        <v>0.85299999999999998</v>
      </c>
      <c r="CR36">
        <v>2.7040000000000002</v>
      </c>
      <c r="CS36">
        <v>1.056</v>
      </c>
      <c r="CT36">
        <v>3.3000000000000002E-2</v>
      </c>
      <c r="CU36">
        <v>0.56100000000000005</v>
      </c>
      <c r="CV36">
        <v>-2.5000000000000001E-2</v>
      </c>
      <c r="CW36">
        <v>1.0149999999999999</v>
      </c>
      <c r="CX36">
        <v>1.84</v>
      </c>
      <c r="CY36">
        <v>-0.84399999999999997</v>
      </c>
      <c r="CZ36">
        <v>0.19</v>
      </c>
      <c r="DA36">
        <v>0.26500000000000001</v>
      </c>
      <c r="DB36">
        <v>4.4480000000000004</v>
      </c>
      <c r="DC36">
        <v>26.625</v>
      </c>
      <c r="DD36">
        <v>0.56299999999999994</v>
      </c>
      <c r="DE36">
        <v>1.034</v>
      </c>
      <c r="DF36">
        <v>-1.25</v>
      </c>
      <c r="DG36">
        <v>0.80600000000000005</v>
      </c>
      <c r="DH36">
        <v>-0.16500000000000001</v>
      </c>
      <c r="DI36">
        <v>1.6279999999999999</v>
      </c>
      <c r="DJ36">
        <v>-3.0000000000000001E-3</v>
      </c>
      <c r="DK36">
        <v>0.55500000000000005</v>
      </c>
      <c r="DL36">
        <v>4.1000000000000002E-2</v>
      </c>
      <c r="DM36">
        <v>-4.2009999999999996</v>
      </c>
      <c r="DN36">
        <v>-3.4889999999999999</v>
      </c>
      <c r="DO36">
        <v>0.188</v>
      </c>
      <c r="DP36">
        <v>1.9650000000000001</v>
      </c>
      <c r="DQ36">
        <v>-0.79100000000000004</v>
      </c>
      <c r="DR36">
        <v>-0.17</v>
      </c>
      <c r="DS36">
        <v>0.629</v>
      </c>
      <c r="DT36">
        <v>0.23799999999999999</v>
      </c>
      <c r="DU36">
        <v>0.27400000000000002</v>
      </c>
      <c r="DV36">
        <v>0.78700000000000003</v>
      </c>
      <c r="DW36">
        <v>0.41499999999999998</v>
      </c>
      <c r="DX36">
        <v>1.1040000000000001</v>
      </c>
      <c r="DY36">
        <v>2.25</v>
      </c>
      <c r="DZ36">
        <v>8.3000000000000004E-2</v>
      </c>
      <c r="EA36">
        <v>2.2959999999999998</v>
      </c>
      <c r="EB36">
        <v>6.1829999999999998</v>
      </c>
      <c r="EC36">
        <v>0.377</v>
      </c>
      <c r="ED36">
        <v>0.48899999999999999</v>
      </c>
      <c r="EE36">
        <v>1.0429999999999999</v>
      </c>
      <c r="EF36">
        <v>0.77100000000000002</v>
      </c>
      <c r="EG36">
        <v>2.149</v>
      </c>
      <c r="EH36">
        <v>0.35399999999999998</v>
      </c>
      <c r="EI36">
        <v>1.2709999999999999</v>
      </c>
      <c r="EJ36">
        <v>5.6000000000000001E-2</v>
      </c>
      <c r="EK36">
        <v>-6.0999999999999999E-2</v>
      </c>
      <c r="EL36">
        <v>2.6230000000000002</v>
      </c>
      <c r="EM36">
        <v>8.2000000000000003E-2</v>
      </c>
      <c r="EN36">
        <v>1.4530000000000001</v>
      </c>
      <c r="EO36">
        <v>-0.38300000000000001</v>
      </c>
      <c r="EP36">
        <v>4.7439999999999998</v>
      </c>
      <c r="EQ36">
        <v>1.323</v>
      </c>
      <c r="ER36">
        <v>0.62</v>
      </c>
      <c r="ES36">
        <v>1.5980000000000001</v>
      </c>
      <c r="ET36">
        <v>0.14399999999999999</v>
      </c>
      <c r="EU36">
        <v>-5.7000000000000002E-2</v>
      </c>
      <c r="EV36">
        <v>1.6E-2</v>
      </c>
      <c r="EW36">
        <v>0.66900000000000004</v>
      </c>
      <c r="EX36">
        <v>0.255</v>
      </c>
      <c r="EY36">
        <v>0.63100000000000001</v>
      </c>
      <c r="EZ36">
        <v>1.2470000000000001</v>
      </c>
      <c r="FA36">
        <v>-0.13</v>
      </c>
      <c r="FB36">
        <v>1.3819999999999999</v>
      </c>
      <c r="FC36">
        <v>0.51500000000000001</v>
      </c>
      <c r="FD36">
        <v>0.78500000000000003</v>
      </c>
      <c r="FE36">
        <v>0.91</v>
      </c>
      <c r="FF36">
        <v>1.7789999999999999</v>
      </c>
      <c r="FG36">
        <v>0.39300000000000002</v>
      </c>
      <c r="FH36">
        <v>0.63600000000000001</v>
      </c>
      <c r="FI36">
        <v>1.2030000000000001</v>
      </c>
      <c r="FJ36">
        <v>0.48699999999999999</v>
      </c>
      <c r="FK36">
        <v>0.82</v>
      </c>
      <c r="FL36">
        <v>0.33500000000000002</v>
      </c>
      <c r="FM36">
        <v>-1.46</v>
      </c>
      <c r="FN36">
        <v>1.2729999999999999</v>
      </c>
      <c r="FO36">
        <v>8.7490000000000006</v>
      </c>
      <c r="FP36">
        <v>0.26</v>
      </c>
      <c r="FQ36">
        <v>-4.923</v>
      </c>
      <c r="FR36">
        <v>0.16600000000000001</v>
      </c>
      <c r="FS36">
        <v>2.2730000000000001</v>
      </c>
      <c r="FT36">
        <v>-1.5640000000000001</v>
      </c>
      <c r="FU36">
        <v>2.2599999999999998</v>
      </c>
      <c r="FV36">
        <v>1.7609999999999999</v>
      </c>
      <c r="FW36">
        <v>0.623</v>
      </c>
      <c r="FX36">
        <v>0.39800000000000002</v>
      </c>
      <c r="FY36">
        <v>0.56200000000000006</v>
      </c>
      <c r="FZ36">
        <v>1.327</v>
      </c>
      <c r="GA36">
        <v>-0.745</v>
      </c>
      <c r="GB36">
        <v>3.6469999999999998</v>
      </c>
      <c r="GC36">
        <v>1.056</v>
      </c>
      <c r="GD36">
        <v>1.3740000000000001</v>
      </c>
      <c r="GE36">
        <v>1.877</v>
      </c>
      <c r="GF36">
        <v>-0.97299999999999998</v>
      </c>
      <c r="GG36">
        <v>1.905</v>
      </c>
      <c r="GH36">
        <v>1.2909999999999999</v>
      </c>
      <c r="GI36">
        <v>-1.327</v>
      </c>
      <c r="GJ36">
        <v>-3.5999999999999997E-2</v>
      </c>
      <c r="GK36">
        <v>-0.156</v>
      </c>
      <c r="GL36">
        <v>1.8049999999999999</v>
      </c>
      <c r="GM36">
        <v>0.33600000000000002</v>
      </c>
      <c r="GN36">
        <v>0.14699999999999999</v>
      </c>
      <c r="GO36">
        <v>14.074999999999999</v>
      </c>
      <c r="GP36">
        <v>0.158</v>
      </c>
      <c r="GQ36">
        <v>0.80400000000000005</v>
      </c>
      <c r="GR36">
        <v>1.4670000000000001</v>
      </c>
      <c r="GS36">
        <v>1.3320000000000001</v>
      </c>
      <c r="GT36">
        <v>1.167</v>
      </c>
      <c r="GU36">
        <v>6.6509999999999998</v>
      </c>
      <c r="GV36" t="s">
        <v>5378</v>
      </c>
      <c r="GW36">
        <v>-0.14199999999999999</v>
      </c>
      <c r="GX36">
        <v>0.154</v>
      </c>
      <c r="GY36">
        <v>2.4510000000000001</v>
      </c>
      <c r="GZ36">
        <v>1.1950000000000001</v>
      </c>
      <c r="HA36">
        <v>-0.61599999999999999</v>
      </c>
      <c r="HB36">
        <v>-2.4529999999999998</v>
      </c>
      <c r="HC36">
        <v>0.41699999999999998</v>
      </c>
      <c r="HD36">
        <v>0.96599999999999997</v>
      </c>
      <c r="HE36">
        <v>4.8789999999999996</v>
      </c>
      <c r="HF36">
        <v>1.5620000000000001</v>
      </c>
      <c r="HG36">
        <v>-0.93300000000000005</v>
      </c>
      <c r="HH36">
        <v>-3.9910000000000001</v>
      </c>
      <c r="HI36">
        <v>2.4820000000000002</v>
      </c>
      <c r="HJ36">
        <v>0.16500000000000001</v>
      </c>
      <c r="HK36">
        <v>0.92800000000000005</v>
      </c>
      <c r="HL36">
        <v>0.82499999999999996</v>
      </c>
      <c r="HM36">
        <v>29.123000000000001</v>
      </c>
      <c r="HN36">
        <v>0.34699999999999998</v>
      </c>
      <c r="HO36">
        <v>0.58799999999999997</v>
      </c>
      <c r="HP36">
        <v>0.70799999999999996</v>
      </c>
      <c r="HQ36">
        <v>0.67400000000000004</v>
      </c>
      <c r="HR36">
        <v>1.865</v>
      </c>
      <c r="HS36">
        <v>-3.798</v>
      </c>
      <c r="HT36">
        <v>2.3519999999999999</v>
      </c>
      <c r="HU36">
        <v>0.88500000000000001</v>
      </c>
      <c r="HV36">
        <v>12.231999999999999</v>
      </c>
      <c r="HW36">
        <v>0.85899999999999999</v>
      </c>
      <c r="HX36">
        <v>-0.18099999999999999</v>
      </c>
      <c r="HY36">
        <v>0.49299999999999999</v>
      </c>
      <c r="HZ36">
        <v>0.58399999999999996</v>
      </c>
      <c r="IA36">
        <v>1.3779999999999999</v>
      </c>
      <c r="IB36">
        <v>1.3640000000000001</v>
      </c>
      <c r="IC36">
        <v>0.34799999999999998</v>
      </c>
      <c r="ID36">
        <v>-0.85</v>
      </c>
      <c r="IE36">
        <v>4.5999999999999999E-2</v>
      </c>
      <c r="IF36">
        <v>1.026</v>
      </c>
      <c r="IG36">
        <v>0.84199999999999997</v>
      </c>
      <c r="IH36">
        <v>-1.117</v>
      </c>
      <c r="II36">
        <v>-0.55800000000000005</v>
      </c>
      <c r="IJ36">
        <v>-2.35</v>
      </c>
      <c r="IK36">
        <v>2.536</v>
      </c>
      <c r="IL36">
        <v>5.6319999999999997</v>
      </c>
      <c r="IM36">
        <v>0.34</v>
      </c>
      <c r="IN36">
        <v>1.0740000000000001</v>
      </c>
      <c r="IO36">
        <v>0.83599999999999997</v>
      </c>
      <c r="IP36">
        <v>0.54800000000000004</v>
      </c>
      <c r="IQ36">
        <v>3.3759999999999999</v>
      </c>
      <c r="IR36">
        <v>1.3380000000000001</v>
      </c>
      <c r="IS36">
        <v>2.0169999999999999</v>
      </c>
      <c r="IT36">
        <v>-2.4449999999999998</v>
      </c>
      <c r="IU36">
        <v>2.077</v>
      </c>
      <c r="IV36">
        <v>0.64600000000000002</v>
      </c>
      <c r="IW36">
        <v>0.82799999999999996</v>
      </c>
      <c r="IX36">
        <v>0.59099999999999997</v>
      </c>
      <c r="IY36">
        <v>-1.4650000000000001</v>
      </c>
      <c r="IZ36">
        <v>-3.84</v>
      </c>
      <c r="JA36">
        <v>0.79200000000000004</v>
      </c>
      <c r="JB36">
        <v>-3.3809999999999998</v>
      </c>
      <c r="JC36">
        <v>0.25700000000000001</v>
      </c>
      <c r="JD36">
        <v>1.9139999999999999</v>
      </c>
      <c r="JE36">
        <v>0.214</v>
      </c>
      <c r="JF36">
        <v>7.0999999999999994E-2</v>
      </c>
      <c r="JG36">
        <v>0.61699999999999999</v>
      </c>
      <c r="JH36">
        <v>1.2889999999999999</v>
      </c>
      <c r="JI36">
        <v>-0.23899999999999999</v>
      </c>
      <c r="JJ36">
        <v>-0.83299999999999996</v>
      </c>
      <c r="JK36" t="s">
        <v>5378</v>
      </c>
      <c r="JL36">
        <v>1.502</v>
      </c>
      <c r="JM36">
        <v>0.33900000000000002</v>
      </c>
      <c r="JN36">
        <v>0.24399999999999999</v>
      </c>
      <c r="JO36">
        <v>0.82599999999999996</v>
      </c>
      <c r="JP36">
        <v>1.2669999999999999</v>
      </c>
      <c r="JQ36">
        <v>1.278</v>
      </c>
      <c r="JR36">
        <v>14.676</v>
      </c>
      <c r="JS36">
        <v>0.56200000000000006</v>
      </c>
      <c r="JT36">
        <v>0.25600000000000001</v>
      </c>
      <c r="JU36">
        <v>1.5289999999999999</v>
      </c>
      <c r="JV36">
        <v>3.3279999999999998</v>
      </c>
      <c r="JW36">
        <v>0.27100000000000002</v>
      </c>
      <c r="JX36">
        <v>1.4139999999999999</v>
      </c>
      <c r="JY36">
        <v>16.936</v>
      </c>
      <c r="JZ36">
        <v>1.3959999999999999</v>
      </c>
      <c r="KA36">
        <v>9.5820000000000007</v>
      </c>
      <c r="KB36">
        <v>-1.496</v>
      </c>
      <c r="KC36">
        <v>0.251</v>
      </c>
      <c r="KD36">
        <v>2.0529999999999999</v>
      </c>
      <c r="KE36">
        <v>-0.28599999999999998</v>
      </c>
      <c r="KF36">
        <v>2.1829999999999998</v>
      </c>
      <c r="KG36">
        <v>0.11899999999999999</v>
      </c>
      <c r="KH36">
        <v>0.313</v>
      </c>
      <c r="KI36">
        <v>0.98499999999999999</v>
      </c>
      <c r="KJ36">
        <v>0.108</v>
      </c>
      <c r="KK36">
        <v>2.1379999999999999</v>
      </c>
      <c r="KL36">
        <v>1.304</v>
      </c>
      <c r="KM36">
        <v>-0.11899999999999999</v>
      </c>
      <c r="KN36">
        <v>2.831</v>
      </c>
      <c r="KO36">
        <v>-1.7410000000000001</v>
      </c>
      <c r="KP36">
        <v>0.69699999999999995</v>
      </c>
      <c r="KQ36">
        <v>3.02</v>
      </c>
      <c r="KR36">
        <v>0.623</v>
      </c>
      <c r="KS36">
        <v>0.872</v>
      </c>
      <c r="KT36">
        <v>-8.4000000000000005E-2</v>
      </c>
      <c r="KU36">
        <v>0.19</v>
      </c>
      <c r="KV36">
        <v>0.32300000000000001</v>
      </c>
      <c r="KW36">
        <v>1.4490000000000001</v>
      </c>
      <c r="KX36">
        <v>0.15</v>
      </c>
      <c r="KY36">
        <v>0.439</v>
      </c>
      <c r="KZ36">
        <v>1.5680000000000001</v>
      </c>
      <c r="LA36">
        <v>0.878</v>
      </c>
      <c r="LB36">
        <v>-4.2000000000000003E-2</v>
      </c>
      <c r="LC36">
        <v>0.94</v>
      </c>
      <c r="LD36">
        <v>-1.6060000000000001</v>
      </c>
      <c r="LE36">
        <v>1.6759999999999999</v>
      </c>
      <c r="LF36">
        <v>0.151</v>
      </c>
      <c r="LG36">
        <v>0.36699999999999999</v>
      </c>
      <c r="LH36">
        <v>1.6659999999999999</v>
      </c>
      <c r="LI36">
        <v>1.306</v>
      </c>
      <c r="LJ36">
        <v>7.5999999999999998E-2</v>
      </c>
      <c r="LK36">
        <v>0.99</v>
      </c>
      <c r="LL36">
        <v>0.91200000000000003</v>
      </c>
      <c r="LM36">
        <v>0.36099999999999999</v>
      </c>
      <c r="LN36">
        <v>0.17599999999999999</v>
      </c>
      <c r="LO36">
        <v>2.9580000000000002</v>
      </c>
      <c r="LP36">
        <v>-1.7999999999999999E-2</v>
      </c>
      <c r="LQ36">
        <v>-1.175</v>
      </c>
      <c r="LR36">
        <v>0.39800000000000002</v>
      </c>
      <c r="LS36">
        <v>0.45</v>
      </c>
      <c r="LT36">
        <v>-3.105</v>
      </c>
      <c r="LU36">
        <v>6.9000000000000006E-2</v>
      </c>
      <c r="LV36">
        <v>-1.752</v>
      </c>
      <c r="LW36">
        <v>-0.152</v>
      </c>
      <c r="LX36">
        <v>0.18</v>
      </c>
      <c r="LY36">
        <v>1.129</v>
      </c>
      <c r="LZ36">
        <v>3.2690000000000001</v>
      </c>
      <c r="MA36" t="s">
        <v>5378</v>
      </c>
      <c r="MB36">
        <v>2.1659999999999999</v>
      </c>
      <c r="MC36">
        <v>1.6759999999999999</v>
      </c>
      <c r="MD36">
        <v>-0.215</v>
      </c>
      <c r="ME36" t="s">
        <v>5378</v>
      </c>
      <c r="MF36">
        <v>-14.965999999999999</v>
      </c>
      <c r="MG36" t="s">
        <v>5378</v>
      </c>
      <c r="MH36">
        <v>-0.45100000000000001</v>
      </c>
      <c r="MI36" t="s">
        <v>5378</v>
      </c>
      <c r="MJ36">
        <v>1.89</v>
      </c>
      <c r="MK36">
        <v>-0.11899999999999999</v>
      </c>
      <c r="ML36">
        <v>0.156</v>
      </c>
      <c r="MM36" t="s">
        <v>5378</v>
      </c>
      <c r="MN36">
        <v>-0.17499999999999999</v>
      </c>
      <c r="MO36">
        <v>-1.359</v>
      </c>
      <c r="MP36">
        <v>0</v>
      </c>
      <c r="MQ36">
        <v>0.192</v>
      </c>
      <c r="MR36" t="s">
        <v>5378</v>
      </c>
      <c r="MS36">
        <v>-10.941000000000001</v>
      </c>
      <c r="MT36" t="s">
        <v>5378</v>
      </c>
      <c r="MU36">
        <v>1.8580000000000001</v>
      </c>
      <c r="MV36" t="s">
        <v>5378</v>
      </c>
      <c r="MW36">
        <v>0.26400000000000001</v>
      </c>
      <c r="MX36" t="s">
        <v>5378</v>
      </c>
      <c r="MY36" t="s">
        <v>5378</v>
      </c>
      <c r="MZ36" t="s">
        <v>5378</v>
      </c>
      <c r="NA36" t="s">
        <v>5378</v>
      </c>
      <c r="NB36">
        <v>8.2710000000000008</v>
      </c>
      <c r="NC36" t="s">
        <v>5378</v>
      </c>
      <c r="ND36" t="s">
        <v>5378</v>
      </c>
      <c r="NE36" t="s">
        <v>5378</v>
      </c>
      <c r="NF36" t="s">
        <v>5378</v>
      </c>
      <c r="NG36" t="s">
        <v>5378</v>
      </c>
      <c r="NH36">
        <v>1.921</v>
      </c>
      <c r="NI36" t="s">
        <v>5378</v>
      </c>
      <c r="NJ36">
        <v>0.68500000000000005</v>
      </c>
      <c r="NK36" t="s">
        <v>5378</v>
      </c>
      <c r="NL36">
        <v>-4.54</v>
      </c>
      <c r="NM36" t="s">
        <v>5378</v>
      </c>
      <c r="NN36" t="s">
        <v>5378</v>
      </c>
      <c r="NO36" t="s">
        <v>5378</v>
      </c>
      <c r="NP36" t="s">
        <v>5378</v>
      </c>
      <c r="NQ36">
        <v>-12.359</v>
      </c>
      <c r="NR36" t="s">
        <v>5378</v>
      </c>
      <c r="NS36">
        <v>1.831</v>
      </c>
      <c r="NT36" t="s">
        <v>5378</v>
      </c>
      <c r="NU36" t="s">
        <v>5378</v>
      </c>
      <c r="NV36" t="s">
        <v>5378</v>
      </c>
      <c r="NW36" t="s">
        <v>5378</v>
      </c>
      <c r="NX36">
        <v>0.436</v>
      </c>
      <c r="NY36" t="s">
        <v>5378</v>
      </c>
      <c r="NZ36">
        <v>2.7559999999999998</v>
      </c>
      <c r="OA36" t="s">
        <v>5378</v>
      </c>
      <c r="OB36" t="s">
        <v>5378</v>
      </c>
      <c r="OC36" t="s">
        <v>5378</v>
      </c>
      <c r="OD36">
        <v>0.27100000000000002</v>
      </c>
      <c r="OE36" t="s">
        <v>5378</v>
      </c>
      <c r="OF36" t="s">
        <v>5378</v>
      </c>
      <c r="OG36">
        <v>0.36</v>
      </c>
      <c r="OH36" t="s">
        <v>5378</v>
      </c>
      <c r="OI36" t="s">
        <v>5378</v>
      </c>
      <c r="OJ36" t="s">
        <v>5378</v>
      </c>
      <c r="OK36">
        <v>-0.50800000000000001</v>
      </c>
      <c r="OL36" t="s">
        <v>5378</v>
      </c>
      <c r="OM36">
        <v>-5.0330000000000004</v>
      </c>
      <c r="ON36" t="s">
        <v>5378</v>
      </c>
      <c r="OO36" t="s">
        <v>5378</v>
      </c>
      <c r="OP36">
        <v>1.367</v>
      </c>
      <c r="OQ36">
        <v>1.0529999999999999</v>
      </c>
      <c r="OR36" t="s">
        <v>5378</v>
      </c>
      <c r="OS36" t="s">
        <v>5378</v>
      </c>
      <c r="OT36">
        <v>-0.66300000000000003</v>
      </c>
      <c r="OU36" t="s">
        <v>5378</v>
      </c>
      <c r="OV36" t="s">
        <v>5378</v>
      </c>
      <c r="OW36" t="s">
        <v>5378</v>
      </c>
      <c r="OX36" t="s">
        <v>5378</v>
      </c>
      <c r="OY36" t="s">
        <v>5378</v>
      </c>
      <c r="OZ36">
        <v>-19.077000000000002</v>
      </c>
      <c r="PA36" t="s">
        <v>5378</v>
      </c>
      <c r="PB36" t="s">
        <v>5378</v>
      </c>
      <c r="PC36">
        <v>4.0060000000000002</v>
      </c>
      <c r="PD36">
        <v>0.48299999999999998</v>
      </c>
      <c r="PE36" t="s">
        <v>5378</v>
      </c>
      <c r="PF36" t="s">
        <v>5378</v>
      </c>
      <c r="PG36">
        <v>0.374</v>
      </c>
      <c r="PH36" t="s">
        <v>5378</v>
      </c>
      <c r="PI36" t="s">
        <v>5378</v>
      </c>
      <c r="PJ36">
        <v>0.47499999999999998</v>
      </c>
      <c r="PK36" t="s">
        <v>5378</v>
      </c>
      <c r="PL36">
        <v>2.399</v>
      </c>
      <c r="PM36" t="s">
        <v>5378</v>
      </c>
      <c r="PN36">
        <v>0.11600000000000001</v>
      </c>
      <c r="PO36" t="s">
        <v>5378</v>
      </c>
      <c r="PP36">
        <v>1.1890000000000001</v>
      </c>
      <c r="PQ36" t="s">
        <v>5378</v>
      </c>
      <c r="PR36">
        <v>2.1110000000000002</v>
      </c>
      <c r="PS36" t="s">
        <v>5378</v>
      </c>
      <c r="PT36">
        <v>-0.13200000000000001</v>
      </c>
      <c r="PU36">
        <v>-2.2010000000000001</v>
      </c>
      <c r="PV36" t="s">
        <v>5378</v>
      </c>
      <c r="PW36" t="s">
        <v>5378</v>
      </c>
      <c r="PX36">
        <v>0.28899999999999998</v>
      </c>
      <c r="PY36" t="s">
        <v>5378</v>
      </c>
      <c r="PZ36" t="s">
        <v>5378</v>
      </c>
      <c r="QA36" t="s">
        <v>5378</v>
      </c>
      <c r="QB36">
        <v>2.2280000000000002</v>
      </c>
      <c r="QC36" t="s">
        <v>5378</v>
      </c>
      <c r="QD36" t="s">
        <v>5378</v>
      </c>
      <c r="QE36">
        <v>-9.0999999999999998E-2</v>
      </c>
      <c r="QF36">
        <v>1.175</v>
      </c>
      <c r="QG36">
        <v>0.33200000000000002</v>
      </c>
      <c r="QH36">
        <v>1.669</v>
      </c>
      <c r="QI36">
        <v>3.0529999999999999</v>
      </c>
      <c r="QJ36">
        <v>0.63600000000000001</v>
      </c>
      <c r="QK36">
        <v>3.875</v>
      </c>
      <c r="QL36" t="s">
        <v>5378</v>
      </c>
      <c r="QM36" t="s">
        <v>5378</v>
      </c>
      <c r="QN36" t="s">
        <v>5378</v>
      </c>
      <c r="QO36">
        <v>2.5830000000000002</v>
      </c>
      <c r="QP36">
        <v>1.397</v>
      </c>
      <c r="QQ36">
        <v>1.67</v>
      </c>
      <c r="QR36" t="s">
        <v>5378</v>
      </c>
      <c r="QS36">
        <v>2.1749999999999998</v>
      </c>
      <c r="QT36" t="s">
        <v>5378</v>
      </c>
      <c r="QU36">
        <v>1.238</v>
      </c>
      <c r="QV36" t="s">
        <v>5378</v>
      </c>
      <c r="QW36" t="s">
        <v>5378</v>
      </c>
      <c r="QX36">
        <v>-4.7960000000000003</v>
      </c>
      <c r="QY36">
        <v>1.2230000000000001</v>
      </c>
      <c r="QZ36">
        <v>1.4339999999999999</v>
      </c>
      <c r="RA36">
        <v>0.87</v>
      </c>
      <c r="RB36" t="s">
        <v>5378</v>
      </c>
      <c r="RC36" t="s">
        <v>5378</v>
      </c>
      <c r="RD36" t="s">
        <v>5378</v>
      </c>
      <c r="RE36" t="s">
        <v>5378</v>
      </c>
      <c r="RF36">
        <v>-1.7210000000000001</v>
      </c>
      <c r="RG36">
        <v>0.96399999999999997</v>
      </c>
      <c r="RH36">
        <v>3.5619999999999998</v>
      </c>
      <c r="RI36">
        <v>-0.66400000000000003</v>
      </c>
      <c r="RJ36">
        <v>1.3280000000000001</v>
      </c>
      <c r="RK36">
        <v>0.66600000000000004</v>
      </c>
      <c r="RL36">
        <v>0.14599999999999999</v>
      </c>
      <c r="RM36">
        <v>-13.945</v>
      </c>
      <c r="RN36">
        <v>-1.048</v>
      </c>
      <c r="RO36" t="s">
        <v>5378</v>
      </c>
      <c r="RP36" t="s">
        <v>5378</v>
      </c>
      <c r="RQ36">
        <v>8.9719999999999995</v>
      </c>
      <c r="RR36">
        <v>0.77400000000000002</v>
      </c>
      <c r="RS36">
        <v>0.65</v>
      </c>
      <c r="RT36" t="s">
        <v>5378</v>
      </c>
      <c r="RU36" t="s">
        <v>5378</v>
      </c>
      <c r="RV36">
        <v>2.11</v>
      </c>
      <c r="RW36" t="s">
        <v>5378</v>
      </c>
      <c r="RX36">
        <v>1.2E-2</v>
      </c>
      <c r="RY36">
        <v>-10.760999999999999</v>
      </c>
      <c r="RZ36" t="s">
        <v>5378</v>
      </c>
      <c r="SA36" t="s">
        <v>5378</v>
      </c>
      <c r="SB36" t="s">
        <v>5378</v>
      </c>
      <c r="SC36">
        <v>1.1519999999999999</v>
      </c>
      <c r="SD36">
        <v>4.7930000000000001</v>
      </c>
      <c r="SE36">
        <v>1.2E-2</v>
      </c>
      <c r="SF36">
        <v>-3.2000000000000001E-2</v>
      </c>
      <c r="SG36">
        <v>7.0000000000000001E-3</v>
      </c>
      <c r="SH36">
        <v>1.3660000000000001</v>
      </c>
      <c r="SI36">
        <v>-1.6379999999999999</v>
      </c>
      <c r="SJ36">
        <v>-5.92</v>
      </c>
    </row>
    <row r="37" spans="1:504">
      <c r="A37" s="55">
        <v>37591</v>
      </c>
      <c r="B37">
        <v>1.2999999999999999E-2</v>
      </c>
      <c r="C37">
        <v>0.94599999999999995</v>
      </c>
      <c r="D37">
        <v>-1.7929999999999999</v>
      </c>
      <c r="E37">
        <v>-0.80200000000000005</v>
      </c>
      <c r="F37">
        <v>2.444</v>
      </c>
      <c r="G37">
        <v>-2.7949999999999999</v>
      </c>
      <c r="H37">
        <v>0.73599999999999999</v>
      </c>
      <c r="I37">
        <v>-9.5410000000000004</v>
      </c>
      <c r="J37">
        <v>1.5469999999999999</v>
      </c>
      <c r="K37">
        <v>-0.45800000000000002</v>
      </c>
      <c r="L37">
        <v>-12.958</v>
      </c>
      <c r="M37">
        <v>5.0739999999999998</v>
      </c>
      <c r="N37">
        <v>1.079</v>
      </c>
      <c r="O37">
        <v>1.595</v>
      </c>
      <c r="P37">
        <v>1.637</v>
      </c>
      <c r="Q37">
        <v>3.617</v>
      </c>
      <c r="R37">
        <v>0.91</v>
      </c>
      <c r="S37">
        <v>2.7450000000000001</v>
      </c>
      <c r="T37">
        <v>91.078000000000003</v>
      </c>
      <c r="U37">
        <v>1.1379999999999999</v>
      </c>
      <c r="V37">
        <v>-0.31</v>
      </c>
      <c r="W37">
        <v>0.19800000000000001</v>
      </c>
      <c r="X37">
        <v>0.372</v>
      </c>
      <c r="Y37">
        <v>0</v>
      </c>
      <c r="Z37">
        <v>1.7000000000000001E-2</v>
      </c>
      <c r="AA37">
        <v>0.876</v>
      </c>
      <c r="AB37">
        <v>1.179</v>
      </c>
      <c r="AC37">
        <v>-1.585</v>
      </c>
      <c r="AD37">
        <v>-1.2729999999999999</v>
      </c>
      <c r="AE37">
        <v>0.437</v>
      </c>
      <c r="AF37">
        <v>1.53</v>
      </c>
      <c r="AG37">
        <v>5.6539999999999999</v>
      </c>
      <c r="AH37">
        <v>1.5349999999999999</v>
      </c>
      <c r="AI37">
        <v>0.26300000000000001</v>
      </c>
      <c r="AJ37">
        <v>6701.259</v>
      </c>
      <c r="AK37">
        <v>0.88</v>
      </c>
      <c r="AL37">
        <v>1.8080000000000001</v>
      </c>
      <c r="AM37">
        <v>0.42299999999999999</v>
      </c>
      <c r="AN37">
        <v>2.78</v>
      </c>
      <c r="AO37">
        <v>2.2509999999999999</v>
      </c>
      <c r="AP37">
        <v>0.23599999999999999</v>
      </c>
      <c r="AQ37">
        <v>3.282</v>
      </c>
      <c r="AR37">
        <v>0.39400000000000002</v>
      </c>
      <c r="AS37">
        <v>0.53100000000000003</v>
      </c>
      <c r="AT37">
        <v>3.33</v>
      </c>
      <c r="AU37">
        <v>0.21299999999999999</v>
      </c>
      <c r="AV37">
        <v>0.83799999999999997</v>
      </c>
      <c r="AW37">
        <v>0.79500000000000004</v>
      </c>
      <c r="AX37">
        <v>0.52900000000000003</v>
      </c>
      <c r="AY37">
        <v>4.3470000000000004</v>
      </c>
      <c r="AZ37">
        <v>2.3130000000000002</v>
      </c>
      <c r="BA37">
        <v>0.48499999999999999</v>
      </c>
      <c r="BB37">
        <v>0.88300000000000001</v>
      </c>
      <c r="BC37">
        <v>-6.5949999999999998</v>
      </c>
      <c r="BD37">
        <v>-0.622</v>
      </c>
      <c r="BE37">
        <v>-1.645</v>
      </c>
      <c r="BF37">
        <v>3.4460000000000002</v>
      </c>
      <c r="BG37">
        <v>0.57199999999999995</v>
      </c>
      <c r="BH37">
        <v>0.14000000000000001</v>
      </c>
      <c r="BI37">
        <v>0.107</v>
      </c>
      <c r="BJ37">
        <v>0.53800000000000003</v>
      </c>
      <c r="BK37">
        <v>4.0000000000000001E-3</v>
      </c>
      <c r="BL37">
        <v>0.183</v>
      </c>
      <c r="BM37">
        <v>1.1970000000000001</v>
      </c>
      <c r="BN37">
        <v>-7.952</v>
      </c>
      <c r="BO37">
        <v>0.997</v>
      </c>
      <c r="BP37">
        <v>3.1789999999999998</v>
      </c>
      <c r="BQ37">
        <v>0.10100000000000001</v>
      </c>
      <c r="BR37">
        <v>5.0830000000000002</v>
      </c>
      <c r="BS37">
        <v>0.19400000000000001</v>
      </c>
      <c r="BT37">
        <v>2.7679999999999998</v>
      </c>
      <c r="BU37">
        <v>1.389</v>
      </c>
      <c r="BV37">
        <v>0.70699999999999996</v>
      </c>
      <c r="BW37">
        <v>2.1160000000000001</v>
      </c>
      <c r="BX37">
        <v>0.46500000000000002</v>
      </c>
      <c r="BY37">
        <v>2.5000000000000001E-2</v>
      </c>
      <c r="BZ37">
        <v>0.60499999999999998</v>
      </c>
      <c r="CA37">
        <v>0.315</v>
      </c>
      <c r="CB37">
        <v>1.278</v>
      </c>
      <c r="CC37">
        <v>3.44</v>
      </c>
      <c r="CD37" t="s">
        <v>5378</v>
      </c>
      <c r="CE37">
        <v>1.093</v>
      </c>
      <c r="CF37">
        <v>-3.1179999999999999</v>
      </c>
      <c r="CG37">
        <v>-4.7050000000000001</v>
      </c>
      <c r="CH37">
        <v>1.6839999999999999</v>
      </c>
      <c r="CI37">
        <v>-0.46899999999999997</v>
      </c>
      <c r="CJ37">
        <v>-1.252</v>
      </c>
      <c r="CK37">
        <v>1.153</v>
      </c>
      <c r="CL37">
        <v>1.905</v>
      </c>
      <c r="CM37">
        <v>0.76500000000000001</v>
      </c>
      <c r="CN37">
        <v>0.93300000000000005</v>
      </c>
      <c r="CO37">
        <v>6.8000000000000005E-2</v>
      </c>
      <c r="CP37">
        <v>0.42799999999999999</v>
      </c>
      <c r="CQ37">
        <v>0.85299999999999998</v>
      </c>
      <c r="CR37">
        <v>3.7240000000000002</v>
      </c>
      <c r="CS37">
        <v>1.056</v>
      </c>
      <c r="CT37">
        <v>3.3000000000000002E-2</v>
      </c>
      <c r="CU37">
        <v>0.56100000000000005</v>
      </c>
      <c r="CV37">
        <v>-2.5000000000000001E-2</v>
      </c>
      <c r="CW37">
        <v>1.0149999999999999</v>
      </c>
      <c r="CX37">
        <v>1.84</v>
      </c>
      <c r="CY37">
        <v>-0.84399999999999997</v>
      </c>
      <c r="CZ37">
        <v>0.19</v>
      </c>
      <c r="DA37">
        <v>0.26500000000000001</v>
      </c>
      <c r="DB37">
        <v>4.4480000000000004</v>
      </c>
      <c r="DC37">
        <v>26.625</v>
      </c>
      <c r="DD37">
        <v>0.56299999999999994</v>
      </c>
      <c r="DE37">
        <v>1.034</v>
      </c>
      <c r="DF37">
        <v>-1.25</v>
      </c>
      <c r="DG37">
        <v>0.80600000000000005</v>
      </c>
      <c r="DH37">
        <v>-0.16500000000000001</v>
      </c>
      <c r="DI37">
        <v>1.6279999999999999</v>
      </c>
      <c r="DJ37">
        <v>-3.0000000000000001E-3</v>
      </c>
      <c r="DK37">
        <v>0.55500000000000005</v>
      </c>
      <c r="DL37">
        <v>4.1000000000000002E-2</v>
      </c>
      <c r="DM37">
        <v>-4.2009999999999996</v>
      </c>
      <c r="DN37">
        <v>-3.4889999999999999</v>
      </c>
      <c r="DO37">
        <v>0.188</v>
      </c>
      <c r="DP37">
        <v>1.9650000000000001</v>
      </c>
      <c r="DQ37">
        <v>-0.79100000000000004</v>
      </c>
      <c r="DR37">
        <v>-0.17</v>
      </c>
      <c r="DS37">
        <v>0.629</v>
      </c>
      <c r="DT37">
        <v>0.23799999999999999</v>
      </c>
      <c r="DU37">
        <v>0.27400000000000002</v>
      </c>
      <c r="DV37">
        <v>0.78700000000000003</v>
      </c>
      <c r="DW37">
        <v>0.41499999999999998</v>
      </c>
      <c r="DX37">
        <v>1.1040000000000001</v>
      </c>
      <c r="DY37">
        <v>2.25</v>
      </c>
      <c r="DZ37">
        <v>8.3000000000000004E-2</v>
      </c>
      <c r="EA37">
        <v>2.2959999999999998</v>
      </c>
      <c r="EB37">
        <v>6.1829999999999998</v>
      </c>
      <c r="EC37">
        <v>0.377</v>
      </c>
      <c r="ED37">
        <v>0.48899999999999999</v>
      </c>
      <c r="EE37">
        <v>1.0429999999999999</v>
      </c>
      <c r="EF37">
        <v>0.77100000000000002</v>
      </c>
      <c r="EG37">
        <v>2.149</v>
      </c>
      <c r="EH37">
        <v>0.35399999999999998</v>
      </c>
      <c r="EI37">
        <v>1.2709999999999999</v>
      </c>
      <c r="EJ37">
        <v>5.6000000000000001E-2</v>
      </c>
      <c r="EK37">
        <v>-6.0999999999999999E-2</v>
      </c>
      <c r="EL37">
        <v>2.6230000000000002</v>
      </c>
      <c r="EM37">
        <v>8.2000000000000003E-2</v>
      </c>
      <c r="EN37">
        <v>1.4530000000000001</v>
      </c>
      <c r="EO37">
        <v>-0.38300000000000001</v>
      </c>
      <c r="EP37">
        <v>7.3220000000000001</v>
      </c>
      <c r="EQ37">
        <v>1.323</v>
      </c>
      <c r="ER37">
        <v>0.62</v>
      </c>
      <c r="ES37">
        <v>1.5980000000000001</v>
      </c>
      <c r="ET37">
        <v>0.14399999999999999</v>
      </c>
      <c r="EU37">
        <v>-5.7000000000000002E-2</v>
      </c>
      <c r="EV37">
        <v>1.6E-2</v>
      </c>
      <c r="EW37">
        <v>0.66900000000000004</v>
      </c>
      <c r="EX37">
        <v>0.255</v>
      </c>
      <c r="EY37">
        <v>0.63100000000000001</v>
      </c>
      <c r="EZ37">
        <v>1.2470000000000001</v>
      </c>
      <c r="FA37">
        <v>-0.13</v>
      </c>
      <c r="FB37">
        <v>1.3819999999999999</v>
      </c>
      <c r="FC37">
        <v>0.51500000000000001</v>
      </c>
      <c r="FD37">
        <v>0.78500000000000003</v>
      </c>
      <c r="FE37">
        <v>0.91</v>
      </c>
      <c r="FF37">
        <v>1.7789999999999999</v>
      </c>
      <c r="FG37">
        <v>0.39300000000000002</v>
      </c>
      <c r="FH37">
        <v>0.63600000000000001</v>
      </c>
      <c r="FI37">
        <v>1.2030000000000001</v>
      </c>
      <c r="FJ37">
        <v>0.48699999999999999</v>
      </c>
      <c r="FK37">
        <v>0.82</v>
      </c>
      <c r="FL37">
        <v>0.33500000000000002</v>
      </c>
      <c r="FM37">
        <v>-1.46</v>
      </c>
      <c r="FN37">
        <v>1.2729999999999999</v>
      </c>
      <c r="FO37">
        <v>8.7490000000000006</v>
      </c>
      <c r="FP37">
        <v>0.26</v>
      </c>
      <c r="FQ37">
        <v>-4.923</v>
      </c>
      <c r="FR37">
        <v>0.16600000000000001</v>
      </c>
      <c r="FS37">
        <v>2.2730000000000001</v>
      </c>
      <c r="FT37">
        <v>-1.5640000000000001</v>
      </c>
      <c r="FU37">
        <v>2.2599999999999998</v>
      </c>
      <c r="FV37">
        <v>1.7609999999999999</v>
      </c>
      <c r="FW37">
        <v>0.623</v>
      </c>
      <c r="FX37">
        <v>0.39800000000000002</v>
      </c>
      <c r="FY37">
        <v>0.56200000000000006</v>
      </c>
      <c r="FZ37">
        <v>1.327</v>
      </c>
      <c r="GA37">
        <v>-0.745</v>
      </c>
      <c r="GB37">
        <v>4.0629999999999997</v>
      </c>
      <c r="GC37">
        <v>1.056</v>
      </c>
      <c r="GD37">
        <v>1.3740000000000001</v>
      </c>
      <c r="GE37">
        <v>1.877</v>
      </c>
      <c r="GF37">
        <v>-0.97299999999999998</v>
      </c>
      <c r="GG37">
        <v>1.905</v>
      </c>
      <c r="GH37">
        <v>1.2909999999999999</v>
      </c>
      <c r="GI37">
        <v>-1.383</v>
      </c>
      <c r="GJ37">
        <v>-3.5999999999999997E-2</v>
      </c>
      <c r="GK37">
        <v>-0.156</v>
      </c>
      <c r="GL37">
        <v>1.8049999999999999</v>
      </c>
      <c r="GM37">
        <v>0.435</v>
      </c>
      <c r="GN37">
        <v>0.14699999999999999</v>
      </c>
      <c r="GO37">
        <v>14.074999999999999</v>
      </c>
      <c r="GP37">
        <v>0.158</v>
      </c>
      <c r="GQ37">
        <v>0.80400000000000005</v>
      </c>
      <c r="GR37">
        <v>1.4670000000000001</v>
      </c>
      <c r="GS37">
        <v>1.3320000000000001</v>
      </c>
      <c r="GT37">
        <v>1.167</v>
      </c>
      <c r="GU37">
        <v>6.6509999999999998</v>
      </c>
      <c r="GV37" t="s">
        <v>5378</v>
      </c>
      <c r="GW37">
        <v>-0.14199999999999999</v>
      </c>
      <c r="GX37">
        <v>0.154</v>
      </c>
      <c r="GY37">
        <v>2.4510000000000001</v>
      </c>
      <c r="GZ37">
        <v>1.1950000000000001</v>
      </c>
      <c r="HA37">
        <v>-0.61599999999999999</v>
      </c>
      <c r="HB37">
        <v>-2.4529999999999998</v>
      </c>
      <c r="HC37">
        <v>0.41699999999999998</v>
      </c>
      <c r="HD37">
        <v>0.96599999999999997</v>
      </c>
      <c r="HE37">
        <v>4.8789999999999996</v>
      </c>
      <c r="HF37">
        <v>1.5620000000000001</v>
      </c>
      <c r="HG37">
        <v>-0.93300000000000005</v>
      </c>
      <c r="HH37">
        <v>-3.9910000000000001</v>
      </c>
      <c r="HI37">
        <v>2.4820000000000002</v>
      </c>
      <c r="HJ37">
        <v>0.16500000000000001</v>
      </c>
      <c r="HK37">
        <v>0.92800000000000005</v>
      </c>
      <c r="HL37">
        <v>0.82499999999999996</v>
      </c>
      <c r="HM37">
        <v>29.123000000000001</v>
      </c>
      <c r="HN37">
        <v>0.34699999999999998</v>
      </c>
      <c r="HO37">
        <v>0.76300000000000001</v>
      </c>
      <c r="HP37">
        <v>0.70799999999999996</v>
      </c>
      <c r="HQ37">
        <v>0.67400000000000004</v>
      </c>
      <c r="HR37">
        <v>1.865</v>
      </c>
      <c r="HS37">
        <v>-3.798</v>
      </c>
      <c r="HT37">
        <v>2.3519999999999999</v>
      </c>
      <c r="HU37">
        <v>0.88500000000000001</v>
      </c>
      <c r="HV37">
        <v>12.231999999999999</v>
      </c>
      <c r="HW37">
        <v>0.85899999999999999</v>
      </c>
      <c r="HX37">
        <v>-0.18099999999999999</v>
      </c>
      <c r="HY37">
        <v>0.49299999999999999</v>
      </c>
      <c r="HZ37">
        <v>0.58399999999999996</v>
      </c>
      <c r="IA37">
        <v>1.3779999999999999</v>
      </c>
      <c r="IB37">
        <v>1.3640000000000001</v>
      </c>
      <c r="IC37">
        <v>0.34799999999999998</v>
      </c>
      <c r="ID37">
        <v>-0.85</v>
      </c>
      <c r="IE37">
        <v>4.5999999999999999E-2</v>
      </c>
      <c r="IF37">
        <v>1.026</v>
      </c>
      <c r="IG37">
        <v>0.84199999999999997</v>
      </c>
      <c r="IH37">
        <v>-1.117</v>
      </c>
      <c r="II37">
        <v>-0.55800000000000005</v>
      </c>
      <c r="IJ37">
        <v>-2.35</v>
      </c>
      <c r="IK37">
        <v>2.536</v>
      </c>
      <c r="IL37">
        <v>5.6319999999999997</v>
      </c>
      <c r="IM37">
        <v>0.34</v>
      </c>
      <c r="IN37">
        <v>1.0740000000000001</v>
      </c>
      <c r="IO37">
        <v>0.83599999999999997</v>
      </c>
      <c r="IP37">
        <v>0.54800000000000004</v>
      </c>
      <c r="IQ37">
        <v>3.3759999999999999</v>
      </c>
      <c r="IR37">
        <v>1.3380000000000001</v>
      </c>
      <c r="IS37">
        <v>2.0169999999999999</v>
      </c>
      <c r="IT37">
        <v>-2.4449999999999998</v>
      </c>
      <c r="IU37">
        <v>2.077</v>
      </c>
      <c r="IV37">
        <v>0.64600000000000002</v>
      </c>
      <c r="IW37">
        <v>0.82799999999999996</v>
      </c>
      <c r="IX37">
        <v>0.59099999999999997</v>
      </c>
      <c r="IY37">
        <v>-1.4650000000000001</v>
      </c>
      <c r="IZ37">
        <v>-3.84</v>
      </c>
      <c r="JA37">
        <v>0.79200000000000004</v>
      </c>
      <c r="JB37">
        <v>-3.3809999999999998</v>
      </c>
      <c r="JC37">
        <v>0.25700000000000001</v>
      </c>
      <c r="JD37">
        <v>1.9139999999999999</v>
      </c>
      <c r="JE37">
        <v>0.214</v>
      </c>
      <c r="JF37">
        <v>7.0999999999999994E-2</v>
      </c>
      <c r="JG37">
        <v>0.61699999999999999</v>
      </c>
      <c r="JH37">
        <v>1.2889999999999999</v>
      </c>
      <c r="JI37">
        <v>-0.23899999999999999</v>
      </c>
      <c r="JJ37">
        <v>-0.83299999999999996</v>
      </c>
      <c r="JK37" t="s">
        <v>5378</v>
      </c>
      <c r="JL37">
        <v>1.502</v>
      </c>
      <c r="JM37">
        <v>0.33900000000000002</v>
      </c>
      <c r="JN37">
        <v>0.24399999999999999</v>
      </c>
      <c r="JO37">
        <v>0.82599999999999996</v>
      </c>
      <c r="JP37">
        <v>1.2669999999999999</v>
      </c>
      <c r="JQ37">
        <v>1.278</v>
      </c>
      <c r="JR37">
        <v>14.676</v>
      </c>
      <c r="JS37">
        <v>0.56200000000000006</v>
      </c>
      <c r="JT37">
        <v>0.25600000000000001</v>
      </c>
      <c r="JU37">
        <v>1.5289999999999999</v>
      </c>
      <c r="JV37">
        <v>3.3279999999999998</v>
      </c>
      <c r="JW37">
        <v>0.27100000000000002</v>
      </c>
      <c r="JX37">
        <v>1.4139999999999999</v>
      </c>
      <c r="JY37">
        <v>16.936</v>
      </c>
      <c r="JZ37">
        <v>1.3959999999999999</v>
      </c>
      <c r="KA37">
        <v>9.5820000000000007</v>
      </c>
      <c r="KB37">
        <v>-1.496</v>
      </c>
      <c r="KC37">
        <v>0.251</v>
      </c>
      <c r="KD37">
        <v>2.0529999999999999</v>
      </c>
      <c r="KE37">
        <v>-0.28599999999999998</v>
      </c>
      <c r="KF37">
        <v>2.1829999999999998</v>
      </c>
      <c r="KG37">
        <v>0.11899999999999999</v>
      </c>
      <c r="KH37">
        <v>0.313</v>
      </c>
      <c r="KI37">
        <v>0.98499999999999999</v>
      </c>
      <c r="KJ37">
        <v>0.108</v>
      </c>
      <c r="KK37">
        <v>2.1379999999999999</v>
      </c>
      <c r="KL37">
        <v>1.304</v>
      </c>
      <c r="KM37">
        <v>-0.11899999999999999</v>
      </c>
      <c r="KN37">
        <v>2.831</v>
      </c>
      <c r="KO37">
        <v>-1.7410000000000001</v>
      </c>
      <c r="KP37">
        <v>0.69699999999999995</v>
      </c>
      <c r="KQ37">
        <v>3.02</v>
      </c>
      <c r="KR37">
        <v>0.623</v>
      </c>
      <c r="KS37">
        <v>0.872</v>
      </c>
      <c r="KT37">
        <v>-8.4000000000000005E-2</v>
      </c>
      <c r="KU37">
        <v>0.19</v>
      </c>
      <c r="KV37">
        <v>0.32300000000000001</v>
      </c>
      <c r="KW37">
        <v>1.4490000000000001</v>
      </c>
      <c r="KX37">
        <v>0.15</v>
      </c>
      <c r="KY37">
        <v>0.439</v>
      </c>
      <c r="KZ37">
        <v>1.5680000000000001</v>
      </c>
      <c r="LA37">
        <v>0.878</v>
      </c>
      <c r="LB37">
        <v>-4.2000000000000003E-2</v>
      </c>
      <c r="LC37">
        <v>0.94</v>
      </c>
      <c r="LD37">
        <v>-1.6060000000000001</v>
      </c>
      <c r="LE37">
        <v>1.6759999999999999</v>
      </c>
      <c r="LF37">
        <v>0.151</v>
      </c>
      <c r="LG37">
        <v>0.36699999999999999</v>
      </c>
      <c r="LH37">
        <v>1.6659999999999999</v>
      </c>
      <c r="LI37">
        <v>1.306</v>
      </c>
      <c r="LJ37">
        <v>7.5999999999999998E-2</v>
      </c>
      <c r="LK37">
        <v>0.99</v>
      </c>
      <c r="LL37">
        <v>0.91200000000000003</v>
      </c>
      <c r="LM37">
        <v>0.36099999999999999</v>
      </c>
      <c r="LN37">
        <v>0.17599999999999999</v>
      </c>
      <c r="LO37">
        <v>2.9580000000000002</v>
      </c>
      <c r="LP37">
        <v>-1.7999999999999999E-2</v>
      </c>
      <c r="LQ37">
        <v>-1.175</v>
      </c>
      <c r="LR37">
        <v>0.39800000000000002</v>
      </c>
      <c r="LS37">
        <v>0.45</v>
      </c>
      <c r="LT37">
        <v>-3.105</v>
      </c>
      <c r="LU37">
        <v>6.9000000000000006E-2</v>
      </c>
      <c r="LV37">
        <v>-1.752</v>
      </c>
      <c r="LW37">
        <v>-0.152</v>
      </c>
      <c r="LX37">
        <v>0.18</v>
      </c>
      <c r="LY37">
        <v>1.129</v>
      </c>
      <c r="LZ37">
        <v>3.2690000000000001</v>
      </c>
      <c r="MA37" t="s">
        <v>5378</v>
      </c>
      <c r="MB37">
        <v>2.1659999999999999</v>
      </c>
      <c r="MC37">
        <v>1.6759999999999999</v>
      </c>
      <c r="MD37">
        <v>-0.215</v>
      </c>
      <c r="ME37" t="s">
        <v>5378</v>
      </c>
      <c r="MF37">
        <v>-14.965999999999999</v>
      </c>
      <c r="MG37" t="s">
        <v>5378</v>
      </c>
      <c r="MH37">
        <v>-0.45100000000000001</v>
      </c>
      <c r="MI37" t="s">
        <v>5378</v>
      </c>
      <c r="MJ37">
        <v>1.89</v>
      </c>
      <c r="MK37">
        <v>-0.11899999999999999</v>
      </c>
      <c r="ML37">
        <v>0.156</v>
      </c>
      <c r="MM37" t="s">
        <v>5378</v>
      </c>
      <c r="MN37">
        <v>-0.17499999999999999</v>
      </c>
      <c r="MO37">
        <v>-1.359</v>
      </c>
      <c r="MP37">
        <v>0</v>
      </c>
      <c r="MQ37">
        <v>0.192</v>
      </c>
      <c r="MR37" t="s">
        <v>5378</v>
      </c>
      <c r="MS37">
        <v>-10.941000000000001</v>
      </c>
      <c r="MT37" t="s">
        <v>5378</v>
      </c>
      <c r="MU37">
        <v>1.8580000000000001</v>
      </c>
      <c r="MV37" t="s">
        <v>5378</v>
      </c>
      <c r="MW37">
        <v>0.26400000000000001</v>
      </c>
      <c r="MX37" t="s">
        <v>5378</v>
      </c>
      <c r="MY37" t="s">
        <v>5378</v>
      </c>
      <c r="MZ37" t="s">
        <v>5378</v>
      </c>
      <c r="NA37" t="s">
        <v>5378</v>
      </c>
      <c r="NB37">
        <v>8.2710000000000008</v>
      </c>
      <c r="NC37" t="s">
        <v>5378</v>
      </c>
      <c r="ND37" t="s">
        <v>5378</v>
      </c>
      <c r="NE37" t="s">
        <v>5378</v>
      </c>
      <c r="NF37" t="s">
        <v>5378</v>
      </c>
      <c r="NG37" t="s">
        <v>5378</v>
      </c>
      <c r="NH37">
        <v>1.921</v>
      </c>
      <c r="NI37" t="s">
        <v>5378</v>
      </c>
      <c r="NJ37">
        <v>0.68500000000000005</v>
      </c>
      <c r="NK37" t="s">
        <v>5378</v>
      </c>
      <c r="NL37">
        <v>-4.54</v>
      </c>
      <c r="NM37" t="s">
        <v>5378</v>
      </c>
      <c r="NN37" t="s">
        <v>5378</v>
      </c>
      <c r="NO37" t="s">
        <v>5378</v>
      </c>
      <c r="NP37" t="s">
        <v>5378</v>
      </c>
      <c r="NQ37">
        <v>-12.359</v>
      </c>
      <c r="NR37" t="s">
        <v>5378</v>
      </c>
      <c r="NS37">
        <v>1.831</v>
      </c>
      <c r="NT37" t="s">
        <v>5378</v>
      </c>
      <c r="NU37" t="s">
        <v>5378</v>
      </c>
      <c r="NV37" t="s">
        <v>5378</v>
      </c>
      <c r="NW37" t="s">
        <v>5378</v>
      </c>
      <c r="NX37">
        <v>0.436</v>
      </c>
      <c r="NY37" t="s">
        <v>5378</v>
      </c>
      <c r="NZ37">
        <v>2.7559999999999998</v>
      </c>
      <c r="OA37" t="s">
        <v>5378</v>
      </c>
      <c r="OB37" t="s">
        <v>5378</v>
      </c>
      <c r="OC37" t="s">
        <v>5378</v>
      </c>
      <c r="OD37">
        <v>0.27100000000000002</v>
      </c>
      <c r="OE37" t="s">
        <v>5378</v>
      </c>
      <c r="OF37" t="s">
        <v>5378</v>
      </c>
      <c r="OG37">
        <v>0.36</v>
      </c>
      <c r="OH37" t="s">
        <v>5378</v>
      </c>
      <c r="OI37" t="s">
        <v>5378</v>
      </c>
      <c r="OJ37" t="s">
        <v>5378</v>
      </c>
      <c r="OK37">
        <v>-0.50800000000000001</v>
      </c>
      <c r="OL37" t="s">
        <v>5378</v>
      </c>
      <c r="OM37">
        <v>-5.0330000000000004</v>
      </c>
      <c r="ON37" t="s">
        <v>5378</v>
      </c>
      <c r="OO37" t="s">
        <v>5378</v>
      </c>
      <c r="OP37">
        <v>1.367</v>
      </c>
      <c r="OQ37">
        <v>1.0529999999999999</v>
      </c>
      <c r="OR37" t="s">
        <v>5378</v>
      </c>
      <c r="OS37" t="s">
        <v>5378</v>
      </c>
      <c r="OT37">
        <v>-0.66300000000000003</v>
      </c>
      <c r="OU37" t="s">
        <v>5378</v>
      </c>
      <c r="OV37" t="s">
        <v>5378</v>
      </c>
      <c r="OW37" t="s">
        <v>5378</v>
      </c>
      <c r="OX37" t="s">
        <v>5378</v>
      </c>
      <c r="OY37" t="s">
        <v>5378</v>
      </c>
      <c r="OZ37">
        <v>-19.077000000000002</v>
      </c>
      <c r="PA37" t="s">
        <v>5378</v>
      </c>
      <c r="PB37" t="s">
        <v>5378</v>
      </c>
      <c r="PC37">
        <v>4.0060000000000002</v>
      </c>
      <c r="PD37">
        <v>0.48299999999999998</v>
      </c>
      <c r="PE37" t="s">
        <v>5378</v>
      </c>
      <c r="PF37" t="s">
        <v>5378</v>
      </c>
      <c r="PG37">
        <v>0.374</v>
      </c>
      <c r="PH37" t="s">
        <v>5378</v>
      </c>
      <c r="PI37" t="s">
        <v>5378</v>
      </c>
      <c r="PJ37">
        <v>0.47499999999999998</v>
      </c>
      <c r="PK37" t="s">
        <v>5378</v>
      </c>
      <c r="PL37">
        <v>2.399</v>
      </c>
      <c r="PM37" t="s">
        <v>5378</v>
      </c>
      <c r="PN37">
        <v>0.11600000000000001</v>
      </c>
      <c r="PO37" t="s">
        <v>5378</v>
      </c>
      <c r="PP37">
        <v>1.1890000000000001</v>
      </c>
      <c r="PQ37" t="s">
        <v>5378</v>
      </c>
      <c r="PR37">
        <v>2.1110000000000002</v>
      </c>
      <c r="PS37" t="s">
        <v>5378</v>
      </c>
      <c r="PT37">
        <v>-0.13200000000000001</v>
      </c>
      <c r="PU37">
        <v>-2.2010000000000001</v>
      </c>
      <c r="PV37" t="s">
        <v>5378</v>
      </c>
      <c r="PW37" t="s">
        <v>5378</v>
      </c>
      <c r="PX37">
        <v>0.28899999999999998</v>
      </c>
      <c r="PY37" t="s">
        <v>5378</v>
      </c>
      <c r="PZ37" t="s">
        <v>5378</v>
      </c>
      <c r="QA37" t="s">
        <v>5378</v>
      </c>
      <c r="QB37">
        <v>2.2280000000000002</v>
      </c>
      <c r="QC37" t="s">
        <v>5378</v>
      </c>
      <c r="QD37" t="s">
        <v>5378</v>
      </c>
      <c r="QE37">
        <v>-9.0999999999999998E-2</v>
      </c>
      <c r="QF37">
        <v>1.175</v>
      </c>
      <c r="QG37">
        <v>0.33200000000000002</v>
      </c>
      <c r="QH37">
        <v>1.669</v>
      </c>
      <c r="QI37">
        <v>3.0529999999999999</v>
      </c>
      <c r="QJ37">
        <v>0.63600000000000001</v>
      </c>
      <c r="QK37">
        <v>3.875</v>
      </c>
      <c r="QL37" t="s">
        <v>5378</v>
      </c>
      <c r="QM37" t="s">
        <v>5378</v>
      </c>
      <c r="QN37" t="s">
        <v>5378</v>
      </c>
      <c r="QO37">
        <v>2.5830000000000002</v>
      </c>
      <c r="QP37">
        <v>1.397</v>
      </c>
      <c r="QQ37">
        <v>1.67</v>
      </c>
      <c r="QR37" t="s">
        <v>5378</v>
      </c>
      <c r="QS37">
        <v>2.1749999999999998</v>
      </c>
      <c r="QT37" t="s">
        <v>5378</v>
      </c>
      <c r="QU37">
        <v>1.238</v>
      </c>
      <c r="QV37" t="s">
        <v>5378</v>
      </c>
      <c r="QW37" t="s">
        <v>5378</v>
      </c>
      <c r="QX37">
        <v>-4.7960000000000003</v>
      </c>
      <c r="QY37">
        <v>1.2230000000000001</v>
      </c>
      <c r="QZ37">
        <v>1.4339999999999999</v>
      </c>
      <c r="RA37">
        <v>0.87</v>
      </c>
      <c r="RB37" t="s">
        <v>5378</v>
      </c>
      <c r="RC37" t="s">
        <v>5378</v>
      </c>
      <c r="RD37" t="s">
        <v>5378</v>
      </c>
      <c r="RE37" t="s">
        <v>5378</v>
      </c>
      <c r="RF37">
        <v>-1.7210000000000001</v>
      </c>
      <c r="RG37">
        <v>0.96399999999999997</v>
      </c>
      <c r="RH37">
        <v>3.5619999999999998</v>
      </c>
      <c r="RI37">
        <v>-0.66400000000000003</v>
      </c>
      <c r="RJ37">
        <v>1.3280000000000001</v>
      </c>
      <c r="RK37">
        <v>0.66600000000000004</v>
      </c>
      <c r="RL37">
        <v>0.14599999999999999</v>
      </c>
      <c r="RM37">
        <v>-13.945</v>
      </c>
      <c r="RN37">
        <v>-1.048</v>
      </c>
      <c r="RO37" t="s">
        <v>5378</v>
      </c>
      <c r="RP37" t="s">
        <v>5378</v>
      </c>
      <c r="RQ37">
        <v>8.9719999999999995</v>
      </c>
      <c r="RR37">
        <v>0.77400000000000002</v>
      </c>
      <c r="RS37">
        <v>0.65</v>
      </c>
      <c r="RT37" t="s">
        <v>5378</v>
      </c>
      <c r="RU37" t="s">
        <v>5378</v>
      </c>
      <c r="RV37">
        <v>2.11</v>
      </c>
      <c r="RW37" t="s">
        <v>5378</v>
      </c>
      <c r="RX37">
        <v>1.2E-2</v>
      </c>
      <c r="RY37">
        <v>-10.760999999999999</v>
      </c>
      <c r="RZ37" t="s">
        <v>5378</v>
      </c>
      <c r="SA37" t="s">
        <v>5378</v>
      </c>
      <c r="SB37" t="s">
        <v>5378</v>
      </c>
      <c r="SC37">
        <v>1.1519999999999999</v>
      </c>
      <c r="SD37">
        <v>4.7930000000000001</v>
      </c>
      <c r="SE37">
        <v>1.2E-2</v>
      </c>
      <c r="SF37">
        <v>-3.2000000000000001E-2</v>
      </c>
      <c r="SG37">
        <v>7.0000000000000001E-3</v>
      </c>
      <c r="SH37">
        <v>1.3660000000000001</v>
      </c>
      <c r="SI37">
        <v>-1.6379999999999999</v>
      </c>
      <c r="SJ37">
        <v>-5.92</v>
      </c>
    </row>
    <row r="38" spans="1:504">
      <c r="A38" s="55">
        <v>37622</v>
      </c>
      <c r="B38">
        <v>3.4000000000000002E-2</v>
      </c>
      <c r="C38">
        <v>0.94199999999999995</v>
      </c>
      <c r="D38">
        <v>-0.159</v>
      </c>
      <c r="E38">
        <v>-0.80200000000000005</v>
      </c>
      <c r="F38">
        <v>4.5279999999999996</v>
      </c>
      <c r="G38">
        <v>8.8999999999999996E-2</v>
      </c>
      <c r="H38">
        <v>0.73599999999999999</v>
      </c>
      <c r="I38">
        <v>-6.7439999999999998</v>
      </c>
      <c r="J38">
        <v>1.5469999999999999</v>
      </c>
      <c r="K38">
        <v>-1.3540000000000001</v>
      </c>
      <c r="L38">
        <v>-2.0459999999999998</v>
      </c>
      <c r="M38">
        <v>6.923</v>
      </c>
      <c r="N38">
        <v>0.58299999999999996</v>
      </c>
      <c r="O38">
        <v>1.3129999999999999</v>
      </c>
      <c r="P38">
        <v>0.91500000000000004</v>
      </c>
      <c r="Q38">
        <v>3.2050000000000001</v>
      </c>
      <c r="R38">
        <v>1.395</v>
      </c>
      <c r="S38">
        <v>3.085</v>
      </c>
      <c r="T38">
        <v>220.17500000000001</v>
      </c>
      <c r="U38">
        <v>1.1379999999999999</v>
      </c>
      <c r="V38">
        <v>0.80200000000000005</v>
      </c>
      <c r="W38">
        <v>-0.13700000000000001</v>
      </c>
      <c r="X38">
        <v>0.42</v>
      </c>
      <c r="Y38">
        <v>0</v>
      </c>
      <c r="Z38">
        <v>1.7000000000000001E-2</v>
      </c>
      <c r="AA38">
        <v>0.93500000000000005</v>
      </c>
      <c r="AB38">
        <v>1.179</v>
      </c>
      <c r="AC38">
        <v>-0.749</v>
      </c>
      <c r="AD38">
        <v>-0.50900000000000001</v>
      </c>
      <c r="AE38">
        <v>0.437</v>
      </c>
      <c r="AF38">
        <v>1.53</v>
      </c>
      <c r="AG38">
        <v>5.6539999999999999</v>
      </c>
      <c r="AH38">
        <v>0.63</v>
      </c>
      <c r="AI38">
        <v>0.35199999999999998</v>
      </c>
      <c r="AJ38">
        <v>4725.1379999999999</v>
      </c>
      <c r="AK38">
        <v>1.254</v>
      </c>
      <c r="AL38">
        <v>1.8080000000000001</v>
      </c>
      <c r="AM38">
        <v>0.48199999999999998</v>
      </c>
      <c r="AN38">
        <v>1.768</v>
      </c>
      <c r="AO38">
        <v>3.0449999999999999</v>
      </c>
      <c r="AP38">
        <v>0.23599999999999999</v>
      </c>
      <c r="AQ38">
        <v>2.1259999999999999</v>
      </c>
      <c r="AR38">
        <v>0.53100000000000003</v>
      </c>
      <c r="AS38">
        <v>1.71</v>
      </c>
      <c r="AT38">
        <v>3.14</v>
      </c>
      <c r="AU38">
        <v>0.185</v>
      </c>
      <c r="AV38">
        <v>0.88800000000000001</v>
      </c>
      <c r="AW38">
        <v>0.73599999999999999</v>
      </c>
      <c r="AX38">
        <v>0.65400000000000003</v>
      </c>
      <c r="AY38">
        <v>4.3470000000000004</v>
      </c>
      <c r="AZ38">
        <v>2.3180000000000001</v>
      </c>
      <c r="BA38">
        <v>0.14299999999999999</v>
      </c>
      <c r="BB38">
        <v>1.1759999999999999</v>
      </c>
      <c r="BC38">
        <v>-4.5549999999999997</v>
      </c>
      <c r="BD38">
        <v>-0.25800000000000001</v>
      </c>
      <c r="BE38">
        <v>0.746</v>
      </c>
      <c r="BF38">
        <v>3.4460000000000002</v>
      </c>
      <c r="BG38">
        <v>0.60899999999999999</v>
      </c>
      <c r="BH38">
        <v>0.19</v>
      </c>
      <c r="BI38">
        <v>0.107</v>
      </c>
      <c r="BJ38">
        <v>0.85799999999999998</v>
      </c>
      <c r="BK38">
        <v>1.6E-2</v>
      </c>
      <c r="BL38">
        <v>0.36</v>
      </c>
      <c r="BM38">
        <v>1.1970000000000001</v>
      </c>
      <c r="BN38">
        <v>-1.663</v>
      </c>
      <c r="BO38">
        <v>0.997</v>
      </c>
      <c r="BP38">
        <v>3.1789999999999998</v>
      </c>
      <c r="BQ38">
        <v>0.249</v>
      </c>
      <c r="BR38">
        <v>4.84</v>
      </c>
      <c r="BS38">
        <v>0.22700000000000001</v>
      </c>
      <c r="BT38">
        <v>3.4889999999999999</v>
      </c>
      <c r="BU38">
        <v>1.389</v>
      </c>
      <c r="BV38">
        <v>0.70699999999999996</v>
      </c>
      <c r="BW38">
        <v>2.1160000000000001</v>
      </c>
      <c r="BX38">
        <v>0.53700000000000003</v>
      </c>
      <c r="BY38">
        <v>2.5000000000000001E-2</v>
      </c>
      <c r="BZ38">
        <v>0.64100000000000001</v>
      </c>
      <c r="CA38">
        <v>0.315</v>
      </c>
      <c r="CB38">
        <v>1.0960000000000001</v>
      </c>
      <c r="CC38">
        <v>4.2270000000000003</v>
      </c>
      <c r="CD38">
        <v>-3.6240000000000001</v>
      </c>
      <c r="CE38">
        <v>1.093</v>
      </c>
      <c r="CF38">
        <v>-1.871</v>
      </c>
      <c r="CG38">
        <v>-1.5029999999999999</v>
      </c>
      <c r="CH38">
        <v>1.6839999999999999</v>
      </c>
      <c r="CI38">
        <v>-0.185</v>
      </c>
      <c r="CJ38">
        <v>1.389</v>
      </c>
      <c r="CK38">
        <v>-0.12</v>
      </c>
      <c r="CL38">
        <v>1.905</v>
      </c>
      <c r="CM38">
        <v>0.88900000000000001</v>
      </c>
      <c r="CN38">
        <v>1.3</v>
      </c>
      <c r="CO38">
        <v>0.11600000000000001</v>
      </c>
      <c r="CP38">
        <v>0.42799999999999999</v>
      </c>
      <c r="CQ38">
        <v>0.85299999999999998</v>
      </c>
      <c r="CR38">
        <v>3.7240000000000002</v>
      </c>
      <c r="CS38">
        <v>1.518</v>
      </c>
      <c r="CT38">
        <v>6.9000000000000006E-2</v>
      </c>
      <c r="CU38">
        <v>0.56100000000000005</v>
      </c>
      <c r="CV38">
        <v>-2.5000000000000001E-2</v>
      </c>
      <c r="CW38">
        <v>1.502</v>
      </c>
      <c r="CX38">
        <v>1.8979999999999999</v>
      </c>
      <c r="CY38">
        <v>-1.3069999999999999</v>
      </c>
      <c r="CZ38">
        <v>0.19</v>
      </c>
      <c r="DA38">
        <v>0.41</v>
      </c>
      <c r="DB38">
        <v>2.99</v>
      </c>
      <c r="DC38">
        <v>48.341999999999999</v>
      </c>
      <c r="DD38">
        <v>0.35699999999999998</v>
      </c>
      <c r="DE38">
        <v>0.53900000000000003</v>
      </c>
      <c r="DF38">
        <v>0.69499999999999995</v>
      </c>
      <c r="DG38">
        <v>0.96799999999999997</v>
      </c>
      <c r="DH38">
        <v>0.72899999999999998</v>
      </c>
      <c r="DI38">
        <v>1.6279999999999999</v>
      </c>
      <c r="DJ38">
        <v>-3.0000000000000001E-3</v>
      </c>
      <c r="DK38">
        <v>0.55500000000000005</v>
      </c>
      <c r="DL38">
        <v>4.1000000000000002E-2</v>
      </c>
      <c r="DM38">
        <v>-3.5670000000000002</v>
      </c>
      <c r="DN38">
        <v>4.5540000000000003</v>
      </c>
      <c r="DO38">
        <v>0.115</v>
      </c>
      <c r="DP38">
        <v>2.1840000000000002</v>
      </c>
      <c r="DQ38">
        <v>-1.992</v>
      </c>
      <c r="DR38">
        <v>-4.1000000000000002E-2</v>
      </c>
      <c r="DS38">
        <v>0.629</v>
      </c>
      <c r="DT38">
        <v>0.53200000000000003</v>
      </c>
      <c r="DU38">
        <v>1.73</v>
      </c>
      <c r="DV38">
        <v>0.73099999999999998</v>
      </c>
      <c r="DW38">
        <v>0.376</v>
      </c>
      <c r="DX38">
        <v>1.1040000000000001</v>
      </c>
      <c r="DY38">
        <v>4.6349999999999998</v>
      </c>
      <c r="DZ38">
        <v>8.3000000000000004E-2</v>
      </c>
      <c r="EA38">
        <v>2.4140000000000001</v>
      </c>
      <c r="EB38">
        <v>5.734</v>
      </c>
      <c r="EC38">
        <v>0.47</v>
      </c>
      <c r="ED38">
        <v>0.48899999999999999</v>
      </c>
      <c r="EE38">
        <v>1.179</v>
      </c>
      <c r="EF38">
        <v>1.2629999999999999</v>
      </c>
      <c r="EG38">
        <v>2.2919999999999998</v>
      </c>
      <c r="EH38">
        <v>0.35399999999999998</v>
      </c>
      <c r="EI38">
        <v>0.97499999999999998</v>
      </c>
      <c r="EJ38">
        <v>0.109</v>
      </c>
      <c r="EK38">
        <v>0.502</v>
      </c>
      <c r="EL38">
        <v>2.6230000000000002</v>
      </c>
      <c r="EM38">
        <v>8.2000000000000003E-2</v>
      </c>
      <c r="EN38">
        <v>2.1110000000000002</v>
      </c>
      <c r="EO38">
        <v>-0.35799999999999998</v>
      </c>
      <c r="EP38">
        <v>7.3220000000000001</v>
      </c>
      <c r="EQ38">
        <v>1.7490000000000001</v>
      </c>
      <c r="ER38">
        <v>0.86499999999999999</v>
      </c>
      <c r="ES38">
        <v>1.1000000000000001</v>
      </c>
      <c r="ET38">
        <v>0.14399999999999999</v>
      </c>
      <c r="EU38">
        <v>0.24</v>
      </c>
      <c r="EV38">
        <v>1.6E-2</v>
      </c>
      <c r="EW38">
        <v>0.66900000000000004</v>
      </c>
      <c r="EX38">
        <v>0.255</v>
      </c>
      <c r="EY38">
        <v>3.38</v>
      </c>
      <c r="EZ38">
        <v>1.9259999999999999</v>
      </c>
      <c r="FA38">
        <v>-0.106</v>
      </c>
      <c r="FB38">
        <v>3.5870000000000002</v>
      </c>
      <c r="FC38">
        <v>-7.0000000000000001E-3</v>
      </c>
      <c r="FD38">
        <v>0.78500000000000003</v>
      </c>
      <c r="FE38">
        <v>1.5</v>
      </c>
      <c r="FF38">
        <v>1.7789999999999999</v>
      </c>
      <c r="FG38">
        <v>0.54600000000000004</v>
      </c>
      <c r="FH38">
        <v>1.248</v>
      </c>
      <c r="FI38">
        <v>1.3089999999999999</v>
      </c>
      <c r="FJ38">
        <v>0.39100000000000001</v>
      </c>
      <c r="FK38">
        <v>0.318</v>
      </c>
      <c r="FL38">
        <v>0.33500000000000002</v>
      </c>
      <c r="FM38">
        <v>-1.482</v>
      </c>
      <c r="FN38">
        <v>1.417</v>
      </c>
      <c r="FO38">
        <v>12.907</v>
      </c>
      <c r="FP38">
        <v>0.26</v>
      </c>
      <c r="FQ38">
        <v>2.9119999999999999</v>
      </c>
      <c r="FR38">
        <v>1.1379999999999999</v>
      </c>
      <c r="FS38">
        <v>1.8819999999999999</v>
      </c>
      <c r="FT38">
        <v>-4.6669999999999998</v>
      </c>
      <c r="FU38">
        <v>1.831</v>
      </c>
      <c r="FV38">
        <v>1.8740000000000001</v>
      </c>
      <c r="FW38">
        <v>0.623</v>
      </c>
      <c r="FX38">
        <v>0.39800000000000002</v>
      </c>
      <c r="FY38">
        <v>1.167</v>
      </c>
      <c r="FZ38">
        <v>1.0740000000000001</v>
      </c>
      <c r="GA38">
        <v>0.254</v>
      </c>
      <c r="GB38">
        <v>4.0629999999999997</v>
      </c>
      <c r="GC38">
        <v>0.38200000000000001</v>
      </c>
      <c r="GD38">
        <v>4.4809999999999999</v>
      </c>
      <c r="GE38">
        <v>2.2170000000000001</v>
      </c>
      <c r="GF38">
        <v>-0.97299999999999998</v>
      </c>
      <c r="GG38">
        <v>2.718</v>
      </c>
      <c r="GH38">
        <v>3.5</v>
      </c>
      <c r="GI38">
        <v>-1.383</v>
      </c>
      <c r="GJ38">
        <v>-3.5999999999999997E-2</v>
      </c>
      <c r="GK38">
        <v>-2.2839999999999998</v>
      </c>
      <c r="GL38">
        <v>0.59399999999999997</v>
      </c>
      <c r="GM38">
        <v>0.435</v>
      </c>
      <c r="GN38">
        <v>1.292</v>
      </c>
      <c r="GO38">
        <v>29.707999999999998</v>
      </c>
      <c r="GP38">
        <v>0.13200000000000001</v>
      </c>
      <c r="GQ38">
        <v>0.36599999999999999</v>
      </c>
      <c r="GR38">
        <v>1.5580000000000001</v>
      </c>
      <c r="GS38">
        <v>1.6859999999999999</v>
      </c>
      <c r="GT38">
        <v>2.11</v>
      </c>
      <c r="GU38">
        <v>9.6240000000000006</v>
      </c>
      <c r="GV38" t="s">
        <v>5378</v>
      </c>
      <c r="GW38">
        <v>4.0000000000000001E-3</v>
      </c>
      <c r="GX38">
        <v>0.11700000000000001</v>
      </c>
      <c r="GY38">
        <v>3.331</v>
      </c>
      <c r="GZ38">
        <v>1.1950000000000001</v>
      </c>
      <c r="HA38">
        <v>-0.61599999999999999</v>
      </c>
      <c r="HB38">
        <v>-6.4720000000000004</v>
      </c>
      <c r="HC38">
        <v>0.41699999999999998</v>
      </c>
      <c r="HD38">
        <v>1.3280000000000001</v>
      </c>
      <c r="HE38">
        <v>5.1989999999999998</v>
      </c>
      <c r="HF38">
        <v>1.869</v>
      </c>
      <c r="HG38">
        <v>-0.33700000000000002</v>
      </c>
      <c r="HH38">
        <v>0.86899999999999999</v>
      </c>
      <c r="HI38">
        <v>7.2110000000000003</v>
      </c>
      <c r="HJ38">
        <v>0.16500000000000001</v>
      </c>
      <c r="HK38">
        <v>0.63</v>
      </c>
      <c r="HL38">
        <v>0.53</v>
      </c>
      <c r="HM38">
        <v>55.174999999999997</v>
      </c>
      <c r="HN38">
        <v>0.34699999999999998</v>
      </c>
      <c r="HO38">
        <v>0.76300000000000001</v>
      </c>
      <c r="HP38">
        <v>0.64500000000000002</v>
      </c>
      <c r="HQ38">
        <v>8.0000000000000002E-3</v>
      </c>
      <c r="HR38">
        <v>1.625</v>
      </c>
      <c r="HS38">
        <v>4.4980000000000002</v>
      </c>
      <c r="HT38">
        <v>1.8129999999999999</v>
      </c>
      <c r="HU38">
        <v>0.77400000000000002</v>
      </c>
      <c r="HV38">
        <v>11.867000000000001</v>
      </c>
      <c r="HW38">
        <v>1.3420000000000001</v>
      </c>
      <c r="HX38">
        <v>-0.25600000000000001</v>
      </c>
      <c r="HY38">
        <v>0.49299999999999999</v>
      </c>
      <c r="HZ38">
        <v>0.76500000000000001</v>
      </c>
      <c r="IA38">
        <v>1.6080000000000001</v>
      </c>
      <c r="IB38">
        <v>1.3640000000000001</v>
      </c>
      <c r="IC38">
        <v>0.34799999999999998</v>
      </c>
      <c r="ID38">
        <v>-6.3E-2</v>
      </c>
      <c r="IE38">
        <v>0.94899999999999995</v>
      </c>
      <c r="IF38">
        <v>1.143</v>
      </c>
      <c r="IG38">
        <v>0.74399999999999999</v>
      </c>
      <c r="IH38">
        <v>1.0880000000000001</v>
      </c>
      <c r="II38">
        <v>3.8570000000000002</v>
      </c>
      <c r="IJ38">
        <v>0.26900000000000002</v>
      </c>
      <c r="IK38">
        <v>1.7609999999999999</v>
      </c>
      <c r="IL38">
        <v>3.5910000000000002</v>
      </c>
      <c r="IM38">
        <v>0.41299999999999998</v>
      </c>
      <c r="IN38">
        <v>1.173</v>
      </c>
      <c r="IO38">
        <v>0.83599999999999997</v>
      </c>
      <c r="IP38">
        <v>0.61299999999999999</v>
      </c>
      <c r="IQ38">
        <v>3.355</v>
      </c>
      <c r="IR38">
        <v>1.3380000000000001</v>
      </c>
      <c r="IS38">
        <v>2.544</v>
      </c>
      <c r="IT38">
        <v>-0.25600000000000001</v>
      </c>
      <c r="IU38">
        <v>2.617</v>
      </c>
      <c r="IV38">
        <v>0.64600000000000002</v>
      </c>
      <c r="IW38">
        <v>0.82799999999999996</v>
      </c>
      <c r="IX38">
        <v>0.59099999999999997</v>
      </c>
      <c r="IY38">
        <v>-4.3120000000000003</v>
      </c>
      <c r="IZ38">
        <v>-5.7729999999999997</v>
      </c>
      <c r="JA38">
        <v>0.17399999999999999</v>
      </c>
      <c r="JB38">
        <v>-2.379</v>
      </c>
      <c r="JC38">
        <v>0.25700000000000001</v>
      </c>
      <c r="JD38">
        <v>2.0390000000000001</v>
      </c>
      <c r="JE38">
        <v>0.214</v>
      </c>
      <c r="JF38">
        <v>0.09</v>
      </c>
      <c r="JG38">
        <v>0.61699999999999999</v>
      </c>
      <c r="JH38">
        <v>1.2889999999999999</v>
      </c>
      <c r="JI38">
        <v>-2.2069999999999999</v>
      </c>
      <c r="JJ38">
        <v>-0.77900000000000003</v>
      </c>
      <c r="JK38" t="s">
        <v>5378</v>
      </c>
      <c r="JL38">
        <v>1.23</v>
      </c>
      <c r="JM38">
        <v>0.83399999999999996</v>
      </c>
      <c r="JN38">
        <v>0.42699999999999999</v>
      </c>
      <c r="JO38">
        <v>1.0720000000000001</v>
      </c>
      <c r="JP38">
        <v>1.212</v>
      </c>
      <c r="JQ38">
        <v>1.278</v>
      </c>
      <c r="JR38">
        <v>9.9640000000000004</v>
      </c>
      <c r="JS38">
        <v>0.78700000000000003</v>
      </c>
      <c r="JT38">
        <v>0.24</v>
      </c>
      <c r="JU38">
        <v>1.62</v>
      </c>
      <c r="JV38">
        <v>-0.188</v>
      </c>
      <c r="JW38">
        <v>0.24199999999999999</v>
      </c>
      <c r="JX38">
        <v>1.08</v>
      </c>
      <c r="JY38">
        <v>-1.5880000000000001</v>
      </c>
      <c r="JZ38">
        <v>2.1669999999999998</v>
      </c>
      <c r="KA38">
        <v>4.468</v>
      </c>
      <c r="KB38">
        <v>8.3000000000000004E-2</v>
      </c>
      <c r="KC38">
        <v>-0.20599999999999999</v>
      </c>
      <c r="KD38">
        <v>1.0629999999999999</v>
      </c>
      <c r="KE38">
        <v>1.6419999999999999</v>
      </c>
      <c r="KF38">
        <v>1.7270000000000001</v>
      </c>
      <c r="KG38">
        <v>0.11899999999999999</v>
      </c>
      <c r="KH38">
        <v>0.54</v>
      </c>
      <c r="KI38">
        <v>1.2969999999999999</v>
      </c>
      <c r="KJ38">
        <v>0.13100000000000001</v>
      </c>
      <c r="KK38">
        <v>2.1379999999999999</v>
      </c>
      <c r="KL38">
        <v>1.304</v>
      </c>
      <c r="KM38">
        <v>-3.0000000000000001E-3</v>
      </c>
      <c r="KN38">
        <v>2.66</v>
      </c>
      <c r="KO38">
        <v>-0.35099999999999998</v>
      </c>
      <c r="KP38">
        <v>0.96599999999999997</v>
      </c>
      <c r="KQ38">
        <v>1.1919999999999999</v>
      </c>
      <c r="KR38">
        <v>0.85399999999999998</v>
      </c>
      <c r="KS38">
        <v>0.97899999999999998</v>
      </c>
      <c r="KT38">
        <v>0.24199999999999999</v>
      </c>
      <c r="KU38">
        <v>0.19</v>
      </c>
      <c r="KV38">
        <v>0.35299999999999998</v>
      </c>
      <c r="KW38">
        <v>1.4490000000000001</v>
      </c>
      <c r="KX38">
        <v>1.149</v>
      </c>
      <c r="KY38">
        <v>0.379</v>
      </c>
      <c r="KZ38">
        <v>2.141</v>
      </c>
      <c r="LA38">
        <v>0.89700000000000002</v>
      </c>
      <c r="LB38">
        <v>0.63200000000000001</v>
      </c>
      <c r="LC38">
        <v>0.94</v>
      </c>
      <c r="LD38">
        <v>-3.2970000000000002</v>
      </c>
      <c r="LE38">
        <v>1.825</v>
      </c>
      <c r="LF38">
        <v>-2.0489999999999999</v>
      </c>
      <c r="LG38">
        <v>0.36699999999999999</v>
      </c>
      <c r="LH38">
        <v>1.978</v>
      </c>
      <c r="LI38">
        <v>1.5189999999999999</v>
      </c>
      <c r="LJ38">
        <v>-0.311</v>
      </c>
      <c r="LK38">
        <v>0.99</v>
      </c>
      <c r="LL38">
        <v>0.91200000000000003</v>
      </c>
      <c r="LM38">
        <v>0.42299999999999999</v>
      </c>
      <c r="LN38">
        <v>1.506</v>
      </c>
      <c r="LO38">
        <v>5.492</v>
      </c>
      <c r="LP38">
        <v>-1.7999999999999999E-2</v>
      </c>
      <c r="LQ38">
        <v>-5.6029999999999998</v>
      </c>
      <c r="LR38">
        <v>5.8999999999999997E-2</v>
      </c>
      <c r="LS38">
        <v>0.63700000000000001</v>
      </c>
      <c r="LT38">
        <v>0.20799999999999999</v>
      </c>
      <c r="LU38">
        <v>0.09</v>
      </c>
      <c r="LV38">
        <v>-1.623</v>
      </c>
      <c r="LW38">
        <v>-0.152</v>
      </c>
      <c r="LX38">
        <v>0.18</v>
      </c>
      <c r="LY38">
        <v>1.397</v>
      </c>
      <c r="LZ38">
        <v>3.2370000000000001</v>
      </c>
      <c r="MA38">
        <v>0.80300000000000005</v>
      </c>
      <c r="MB38">
        <v>2.1120000000000001</v>
      </c>
      <c r="MC38">
        <v>-1.746</v>
      </c>
      <c r="MD38">
        <v>-2.1999999999999999E-2</v>
      </c>
      <c r="ME38">
        <v>-2.5310000000000001</v>
      </c>
      <c r="MF38">
        <v>-0.439</v>
      </c>
      <c r="MG38">
        <v>-9.1180000000000003</v>
      </c>
      <c r="MH38">
        <v>0.57499999999999996</v>
      </c>
      <c r="MI38">
        <v>11.606</v>
      </c>
      <c r="MJ38">
        <v>2.7879999999999998</v>
      </c>
      <c r="MK38">
        <v>-0.125</v>
      </c>
      <c r="ML38">
        <v>0.17799999999999999</v>
      </c>
      <c r="MM38" t="s">
        <v>5378</v>
      </c>
      <c r="MN38">
        <v>0.58599999999999997</v>
      </c>
      <c r="MO38">
        <v>-1.5960000000000001</v>
      </c>
      <c r="MP38">
        <v>0</v>
      </c>
      <c r="MQ38">
        <v>-0.57699999999999996</v>
      </c>
      <c r="MR38" t="s">
        <v>5378</v>
      </c>
      <c r="MS38">
        <v>-1.629</v>
      </c>
      <c r="MT38" t="s">
        <v>5378</v>
      </c>
      <c r="MU38">
        <v>2.113</v>
      </c>
      <c r="MV38" t="s">
        <v>5378</v>
      </c>
      <c r="MW38">
        <v>5.2999999999999999E-2</v>
      </c>
      <c r="MX38" t="s">
        <v>5378</v>
      </c>
      <c r="MY38" t="s">
        <v>5378</v>
      </c>
      <c r="MZ38" t="s">
        <v>5378</v>
      </c>
      <c r="NA38" t="s">
        <v>5378</v>
      </c>
      <c r="NB38">
        <v>14.489000000000001</v>
      </c>
      <c r="NC38" t="s">
        <v>5378</v>
      </c>
      <c r="ND38" t="s">
        <v>5378</v>
      </c>
      <c r="NE38" t="s">
        <v>5378</v>
      </c>
      <c r="NF38" t="s">
        <v>5378</v>
      </c>
      <c r="NG38" t="s">
        <v>5378</v>
      </c>
      <c r="NH38">
        <v>2.407</v>
      </c>
      <c r="NI38" t="s">
        <v>5378</v>
      </c>
      <c r="NJ38">
        <v>0.57399999999999995</v>
      </c>
      <c r="NK38" t="s">
        <v>5378</v>
      </c>
      <c r="NL38">
        <v>-7.6609999999999996</v>
      </c>
      <c r="NM38" t="s">
        <v>5378</v>
      </c>
      <c r="NN38" t="s">
        <v>5378</v>
      </c>
      <c r="NO38" t="s">
        <v>5378</v>
      </c>
      <c r="NP38" t="s">
        <v>5378</v>
      </c>
      <c r="NQ38">
        <v>2.7570000000000001</v>
      </c>
      <c r="NR38" t="s">
        <v>5378</v>
      </c>
      <c r="NS38">
        <v>1.831</v>
      </c>
      <c r="NT38" t="s">
        <v>5378</v>
      </c>
      <c r="NU38" t="s">
        <v>5378</v>
      </c>
      <c r="NV38" t="s">
        <v>5378</v>
      </c>
      <c r="NW38" t="s">
        <v>5378</v>
      </c>
      <c r="NX38">
        <v>0.436</v>
      </c>
      <c r="NY38" t="s">
        <v>5378</v>
      </c>
      <c r="NZ38">
        <v>2.7869999999999999</v>
      </c>
      <c r="OA38" t="s">
        <v>5378</v>
      </c>
      <c r="OB38" t="s">
        <v>5378</v>
      </c>
      <c r="OC38" t="s">
        <v>5378</v>
      </c>
      <c r="OD38">
        <v>0.28899999999999998</v>
      </c>
      <c r="OE38" t="s">
        <v>5378</v>
      </c>
      <c r="OF38" t="s">
        <v>5378</v>
      </c>
      <c r="OG38">
        <v>0.153</v>
      </c>
      <c r="OH38" t="s">
        <v>5378</v>
      </c>
      <c r="OI38" t="s">
        <v>5378</v>
      </c>
      <c r="OJ38" t="s">
        <v>5378</v>
      </c>
      <c r="OK38">
        <v>0.55800000000000005</v>
      </c>
      <c r="OL38" t="s">
        <v>5378</v>
      </c>
      <c r="OM38">
        <v>1.6839999999999999</v>
      </c>
      <c r="ON38" t="s">
        <v>5378</v>
      </c>
      <c r="OO38" t="s">
        <v>5378</v>
      </c>
      <c r="OP38">
        <v>1.3360000000000001</v>
      </c>
      <c r="OQ38">
        <v>1.4119999999999999</v>
      </c>
      <c r="OR38" t="s">
        <v>5378</v>
      </c>
      <c r="OS38">
        <v>-1.569</v>
      </c>
      <c r="OT38">
        <v>-0.66300000000000003</v>
      </c>
      <c r="OU38" t="s">
        <v>5378</v>
      </c>
      <c r="OV38" t="s">
        <v>5378</v>
      </c>
      <c r="OW38" t="s">
        <v>5378</v>
      </c>
      <c r="OX38" t="s">
        <v>5378</v>
      </c>
      <c r="OY38" t="s">
        <v>5378</v>
      </c>
      <c r="OZ38">
        <v>-6.6840000000000002</v>
      </c>
      <c r="PA38" t="s">
        <v>5378</v>
      </c>
      <c r="PB38" t="s">
        <v>5378</v>
      </c>
      <c r="PC38">
        <v>5.7839999999999998</v>
      </c>
      <c r="PD38">
        <v>0.26500000000000001</v>
      </c>
      <c r="PE38" t="s">
        <v>5378</v>
      </c>
      <c r="PF38" t="s">
        <v>5378</v>
      </c>
      <c r="PG38">
        <v>0.61299999999999999</v>
      </c>
      <c r="PH38" t="s">
        <v>5378</v>
      </c>
      <c r="PI38" t="s">
        <v>5378</v>
      </c>
      <c r="PJ38">
        <v>0.47499999999999998</v>
      </c>
      <c r="PK38" t="s">
        <v>5378</v>
      </c>
      <c r="PL38">
        <v>-1.407</v>
      </c>
      <c r="PM38" t="s">
        <v>5378</v>
      </c>
      <c r="PN38">
        <v>9.1999999999999998E-2</v>
      </c>
      <c r="PO38" t="s">
        <v>5378</v>
      </c>
      <c r="PP38">
        <v>1.1890000000000001</v>
      </c>
      <c r="PQ38" t="s">
        <v>5378</v>
      </c>
      <c r="PR38">
        <v>4.7789999999999999</v>
      </c>
      <c r="PS38" t="s">
        <v>5378</v>
      </c>
      <c r="PT38">
        <v>-0.13200000000000001</v>
      </c>
      <c r="PU38">
        <v>-1.5509999999999999</v>
      </c>
      <c r="PV38" t="s">
        <v>5378</v>
      </c>
      <c r="PW38" t="s">
        <v>5378</v>
      </c>
      <c r="PX38">
        <v>0.28899999999999998</v>
      </c>
      <c r="PY38" t="s">
        <v>5378</v>
      </c>
      <c r="PZ38" t="s">
        <v>5378</v>
      </c>
      <c r="QA38" t="s">
        <v>5378</v>
      </c>
      <c r="QB38">
        <v>2.67</v>
      </c>
      <c r="QC38" t="s">
        <v>5378</v>
      </c>
      <c r="QD38" t="s">
        <v>5378</v>
      </c>
      <c r="QE38">
        <v>-9.0999999999999998E-2</v>
      </c>
      <c r="QF38">
        <v>1.2829999999999999</v>
      </c>
      <c r="QG38">
        <v>4.1680000000000001</v>
      </c>
      <c r="QH38">
        <v>0.80100000000000005</v>
      </c>
      <c r="QI38">
        <v>3.4129999999999998</v>
      </c>
      <c r="QJ38">
        <v>0.63600000000000001</v>
      </c>
      <c r="QK38">
        <v>8.9390000000000001</v>
      </c>
      <c r="QL38" t="s">
        <v>5378</v>
      </c>
      <c r="QM38" t="s">
        <v>5378</v>
      </c>
      <c r="QN38" t="s">
        <v>5378</v>
      </c>
      <c r="QO38">
        <v>2.9470000000000001</v>
      </c>
      <c r="QP38">
        <v>1.591</v>
      </c>
      <c r="QQ38">
        <v>2.504</v>
      </c>
      <c r="QR38" t="s">
        <v>5378</v>
      </c>
      <c r="QS38">
        <v>3.4350000000000001</v>
      </c>
      <c r="QT38" t="s">
        <v>5378</v>
      </c>
      <c r="QU38">
        <v>1.238</v>
      </c>
      <c r="QV38" t="s">
        <v>5378</v>
      </c>
      <c r="QW38" t="s">
        <v>5378</v>
      </c>
      <c r="QX38">
        <v>-3.6459999999999999</v>
      </c>
      <c r="QY38">
        <v>1.2230000000000001</v>
      </c>
      <c r="QZ38">
        <v>3.4820000000000002</v>
      </c>
      <c r="RA38">
        <v>0.87</v>
      </c>
      <c r="RB38" t="s">
        <v>5378</v>
      </c>
      <c r="RC38" t="s">
        <v>5378</v>
      </c>
      <c r="RD38" t="s">
        <v>5378</v>
      </c>
      <c r="RE38" t="s">
        <v>5378</v>
      </c>
      <c r="RF38">
        <v>-1.7210000000000001</v>
      </c>
      <c r="RG38">
        <v>0.96399999999999997</v>
      </c>
      <c r="RH38">
        <v>3.6360000000000001</v>
      </c>
      <c r="RI38">
        <v>0.311</v>
      </c>
      <c r="RJ38">
        <v>1.3280000000000001</v>
      </c>
      <c r="RK38">
        <v>0.66600000000000004</v>
      </c>
      <c r="RL38">
        <v>0.36099999999999999</v>
      </c>
      <c r="RM38">
        <v>-1.244</v>
      </c>
      <c r="RN38">
        <v>0.39100000000000001</v>
      </c>
      <c r="RO38" t="s">
        <v>5378</v>
      </c>
      <c r="RP38" t="s">
        <v>5378</v>
      </c>
      <c r="RQ38">
        <v>8.9719999999999995</v>
      </c>
      <c r="RR38">
        <v>1.0049999999999999</v>
      </c>
      <c r="RS38">
        <v>0.65</v>
      </c>
      <c r="RT38" t="s">
        <v>5378</v>
      </c>
      <c r="RU38" t="s">
        <v>5378</v>
      </c>
      <c r="RV38">
        <v>1.8169999999999999</v>
      </c>
      <c r="RW38" t="s">
        <v>5378</v>
      </c>
      <c r="RX38">
        <v>2.1999999999999999E-2</v>
      </c>
      <c r="RY38">
        <v>-8.9499999999999993</v>
      </c>
      <c r="RZ38" t="s">
        <v>5378</v>
      </c>
      <c r="SA38" t="s">
        <v>5378</v>
      </c>
      <c r="SB38" t="s">
        <v>5378</v>
      </c>
      <c r="SC38">
        <v>1.1519999999999999</v>
      </c>
      <c r="SD38">
        <v>4.7930000000000001</v>
      </c>
      <c r="SE38">
        <v>2.1999999999999999E-2</v>
      </c>
      <c r="SF38">
        <v>-0.215</v>
      </c>
      <c r="SG38">
        <v>8.9999999999999993E-3</v>
      </c>
      <c r="SH38">
        <v>7.2999999999999995E-2</v>
      </c>
      <c r="SI38">
        <v>-0.61499999999999999</v>
      </c>
      <c r="SJ38">
        <v>-0.51400000000000001</v>
      </c>
    </row>
    <row r="39" spans="1:504">
      <c r="A39" s="55">
        <v>37653</v>
      </c>
      <c r="B39">
        <v>3.4000000000000002E-2</v>
      </c>
      <c r="C39">
        <v>0.94199999999999995</v>
      </c>
      <c r="D39">
        <v>-0.159</v>
      </c>
      <c r="E39">
        <v>-0.80200000000000005</v>
      </c>
      <c r="F39">
        <v>4.5279999999999996</v>
      </c>
      <c r="G39">
        <v>8.8999999999999996E-2</v>
      </c>
      <c r="H39">
        <v>0.73599999999999999</v>
      </c>
      <c r="I39">
        <v>-6.7439999999999998</v>
      </c>
      <c r="J39">
        <v>1.5469999999999999</v>
      </c>
      <c r="K39">
        <v>-1.3540000000000001</v>
      </c>
      <c r="L39">
        <v>-2.0459999999999998</v>
      </c>
      <c r="M39">
        <v>6.923</v>
      </c>
      <c r="N39">
        <v>0.58299999999999996</v>
      </c>
      <c r="O39">
        <v>1.3129999999999999</v>
      </c>
      <c r="P39">
        <v>0.91500000000000004</v>
      </c>
      <c r="Q39">
        <v>3.2050000000000001</v>
      </c>
      <c r="R39">
        <v>1.395</v>
      </c>
      <c r="S39">
        <v>3.085</v>
      </c>
      <c r="T39">
        <v>220.17500000000001</v>
      </c>
      <c r="U39">
        <v>1.1379999999999999</v>
      </c>
      <c r="V39">
        <v>0.80200000000000005</v>
      </c>
      <c r="W39">
        <v>-0.13700000000000001</v>
      </c>
      <c r="X39">
        <v>0.42</v>
      </c>
      <c r="Y39">
        <v>0</v>
      </c>
      <c r="Z39">
        <v>1.7000000000000001E-2</v>
      </c>
      <c r="AA39">
        <v>0.93500000000000005</v>
      </c>
      <c r="AB39">
        <v>1.179</v>
      </c>
      <c r="AC39">
        <v>-0.749</v>
      </c>
      <c r="AD39">
        <v>-0.50900000000000001</v>
      </c>
      <c r="AE39">
        <v>0.63400000000000001</v>
      </c>
      <c r="AF39">
        <v>1.53</v>
      </c>
      <c r="AG39">
        <v>5.6539999999999999</v>
      </c>
      <c r="AH39">
        <v>0.63</v>
      </c>
      <c r="AI39">
        <v>0.35199999999999998</v>
      </c>
      <c r="AJ39">
        <v>4725.1379999999999</v>
      </c>
      <c r="AK39">
        <v>1.254</v>
      </c>
      <c r="AL39">
        <v>1.8080000000000001</v>
      </c>
      <c r="AM39">
        <v>0.48199999999999998</v>
      </c>
      <c r="AN39">
        <v>1.768</v>
      </c>
      <c r="AO39">
        <v>3.0449999999999999</v>
      </c>
      <c r="AP39">
        <v>0.23599999999999999</v>
      </c>
      <c r="AQ39">
        <v>2.1259999999999999</v>
      </c>
      <c r="AR39">
        <v>0.53100000000000003</v>
      </c>
      <c r="AS39">
        <v>1.71</v>
      </c>
      <c r="AT39">
        <v>3.14</v>
      </c>
      <c r="AU39">
        <v>0.185</v>
      </c>
      <c r="AV39">
        <v>0.88800000000000001</v>
      </c>
      <c r="AW39">
        <v>0.73599999999999999</v>
      </c>
      <c r="AX39">
        <v>0.65400000000000003</v>
      </c>
      <c r="AY39">
        <v>4.3470000000000004</v>
      </c>
      <c r="AZ39">
        <v>2.3180000000000001</v>
      </c>
      <c r="BA39">
        <v>0.14299999999999999</v>
      </c>
      <c r="BB39">
        <v>1.1759999999999999</v>
      </c>
      <c r="BC39">
        <v>-4.5549999999999997</v>
      </c>
      <c r="BD39">
        <v>-0.25800000000000001</v>
      </c>
      <c r="BE39">
        <v>0.746</v>
      </c>
      <c r="BF39">
        <v>3.4460000000000002</v>
      </c>
      <c r="BG39">
        <v>0.60899999999999999</v>
      </c>
      <c r="BH39">
        <v>0.19</v>
      </c>
      <c r="BI39">
        <v>0.107</v>
      </c>
      <c r="BJ39">
        <v>0.85799999999999998</v>
      </c>
      <c r="BK39">
        <v>1.6E-2</v>
      </c>
      <c r="BL39">
        <v>0.36</v>
      </c>
      <c r="BM39">
        <v>1.1970000000000001</v>
      </c>
      <c r="BN39">
        <v>-1.663</v>
      </c>
      <c r="BO39">
        <v>0.997</v>
      </c>
      <c r="BP39">
        <v>3.1789999999999998</v>
      </c>
      <c r="BQ39">
        <v>0.249</v>
      </c>
      <c r="BR39">
        <v>4.84</v>
      </c>
      <c r="BS39">
        <v>0.22700000000000001</v>
      </c>
      <c r="BT39">
        <v>3.4889999999999999</v>
      </c>
      <c r="BU39">
        <v>1.389</v>
      </c>
      <c r="BV39">
        <v>0.70699999999999996</v>
      </c>
      <c r="BW39">
        <v>2.1160000000000001</v>
      </c>
      <c r="BX39">
        <v>0.53700000000000003</v>
      </c>
      <c r="BY39">
        <v>2.5000000000000001E-2</v>
      </c>
      <c r="BZ39">
        <v>0.64100000000000001</v>
      </c>
      <c r="CA39">
        <v>0.19800000000000001</v>
      </c>
      <c r="CB39">
        <v>1.0960000000000001</v>
      </c>
      <c r="CC39">
        <v>4.2270000000000003</v>
      </c>
      <c r="CD39">
        <v>-3.6240000000000001</v>
      </c>
      <c r="CE39">
        <v>1.093</v>
      </c>
      <c r="CF39">
        <v>-1.871</v>
      </c>
      <c r="CG39">
        <v>-1.5029999999999999</v>
      </c>
      <c r="CH39">
        <v>1.6839999999999999</v>
      </c>
      <c r="CI39">
        <v>-0.185</v>
      </c>
      <c r="CJ39">
        <v>1.389</v>
      </c>
      <c r="CK39">
        <v>-0.12</v>
      </c>
      <c r="CL39">
        <v>1.905</v>
      </c>
      <c r="CM39">
        <v>0.88900000000000001</v>
      </c>
      <c r="CN39">
        <v>1.3</v>
      </c>
      <c r="CO39">
        <v>0.11600000000000001</v>
      </c>
      <c r="CP39">
        <v>0.83499999999999996</v>
      </c>
      <c r="CQ39">
        <v>0.85299999999999998</v>
      </c>
      <c r="CR39">
        <v>3.7240000000000002</v>
      </c>
      <c r="CS39">
        <v>1.518</v>
      </c>
      <c r="CT39">
        <v>6.9000000000000006E-2</v>
      </c>
      <c r="CU39">
        <v>0.56100000000000005</v>
      </c>
      <c r="CV39">
        <v>0.23699999999999999</v>
      </c>
      <c r="CW39">
        <v>1.502</v>
      </c>
      <c r="CX39">
        <v>1.8979999999999999</v>
      </c>
      <c r="CY39">
        <v>-1.3069999999999999</v>
      </c>
      <c r="CZ39">
        <v>0.19</v>
      </c>
      <c r="DA39">
        <v>0.41</v>
      </c>
      <c r="DB39">
        <v>2.99</v>
      </c>
      <c r="DC39">
        <v>48.341999999999999</v>
      </c>
      <c r="DD39">
        <v>0.35699999999999998</v>
      </c>
      <c r="DE39">
        <v>0.53900000000000003</v>
      </c>
      <c r="DF39">
        <v>0.69499999999999995</v>
      </c>
      <c r="DG39">
        <v>0.96799999999999997</v>
      </c>
      <c r="DH39">
        <v>0.72899999999999998</v>
      </c>
      <c r="DI39">
        <v>1.6279999999999999</v>
      </c>
      <c r="DJ39">
        <v>3.2000000000000001E-2</v>
      </c>
      <c r="DK39">
        <v>0.55500000000000005</v>
      </c>
      <c r="DL39">
        <v>4.1000000000000002E-2</v>
      </c>
      <c r="DM39">
        <v>-3.5670000000000002</v>
      </c>
      <c r="DN39">
        <v>4.5540000000000003</v>
      </c>
      <c r="DO39">
        <v>0.115</v>
      </c>
      <c r="DP39">
        <v>2.1840000000000002</v>
      </c>
      <c r="DQ39">
        <v>-1.992</v>
      </c>
      <c r="DR39">
        <v>-4.1000000000000002E-2</v>
      </c>
      <c r="DS39">
        <v>0.629</v>
      </c>
      <c r="DT39">
        <v>0.53200000000000003</v>
      </c>
      <c r="DU39">
        <v>1.73</v>
      </c>
      <c r="DV39">
        <v>0.73099999999999998</v>
      </c>
      <c r="DW39">
        <v>0.376</v>
      </c>
      <c r="DX39">
        <v>1.1040000000000001</v>
      </c>
      <c r="DY39">
        <v>4.6349999999999998</v>
      </c>
      <c r="DZ39">
        <v>8.3000000000000004E-2</v>
      </c>
      <c r="EA39">
        <v>2.4140000000000001</v>
      </c>
      <c r="EB39">
        <v>5.734</v>
      </c>
      <c r="EC39">
        <v>0.47</v>
      </c>
      <c r="ED39">
        <v>0.48899999999999999</v>
      </c>
      <c r="EE39">
        <v>1.179</v>
      </c>
      <c r="EF39">
        <v>1.2629999999999999</v>
      </c>
      <c r="EG39">
        <v>2.2919999999999998</v>
      </c>
      <c r="EH39">
        <v>0.35399999999999998</v>
      </c>
      <c r="EI39">
        <v>0.97499999999999998</v>
      </c>
      <c r="EJ39">
        <v>0.109</v>
      </c>
      <c r="EK39">
        <v>0.502</v>
      </c>
      <c r="EL39">
        <v>2.6230000000000002</v>
      </c>
      <c r="EM39">
        <v>0.05</v>
      </c>
      <c r="EN39">
        <v>2.1110000000000002</v>
      </c>
      <c r="EO39">
        <v>-0.35799999999999998</v>
      </c>
      <c r="EP39">
        <v>7.3220000000000001</v>
      </c>
      <c r="EQ39">
        <v>1.7490000000000001</v>
      </c>
      <c r="ER39">
        <v>0.86499999999999999</v>
      </c>
      <c r="ES39">
        <v>1.1000000000000001</v>
      </c>
      <c r="ET39">
        <v>0.14399999999999999</v>
      </c>
      <c r="EU39">
        <v>0.24</v>
      </c>
      <c r="EV39">
        <v>1.6E-2</v>
      </c>
      <c r="EW39">
        <v>0.90300000000000002</v>
      </c>
      <c r="EX39">
        <v>0.255</v>
      </c>
      <c r="EY39">
        <v>3.38</v>
      </c>
      <c r="EZ39">
        <v>1.9259999999999999</v>
      </c>
      <c r="FA39">
        <v>-0.106</v>
      </c>
      <c r="FB39">
        <v>3.5870000000000002</v>
      </c>
      <c r="FC39">
        <v>-7.0000000000000001E-3</v>
      </c>
      <c r="FD39">
        <v>0.78500000000000003</v>
      </c>
      <c r="FE39">
        <v>1.5</v>
      </c>
      <c r="FF39">
        <v>1.7789999999999999</v>
      </c>
      <c r="FG39">
        <v>0.54600000000000004</v>
      </c>
      <c r="FH39">
        <v>1.248</v>
      </c>
      <c r="FI39">
        <v>1.3089999999999999</v>
      </c>
      <c r="FJ39">
        <v>0.39100000000000001</v>
      </c>
      <c r="FK39">
        <v>0.318</v>
      </c>
      <c r="FL39">
        <v>0.33500000000000002</v>
      </c>
      <c r="FM39">
        <v>-1.482</v>
      </c>
      <c r="FN39">
        <v>1.417</v>
      </c>
      <c r="FO39">
        <v>12.907</v>
      </c>
      <c r="FP39">
        <v>0.26</v>
      </c>
      <c r="FQ39">
        <v>2.9119999999999999</v>
      </c>
      <c r="FR39">
        <v>1.1379999999999999</v>
      </c>
      <c r="FS39">
        <v>1.8819999999999999</v>
      </c>
      <c r="FT39">
        <v>-4.6669999999999998</v>
      </c>
      <c r="FU39">
        <v>1.831</v>
      </c>
      <c r="FV39">
        <v>1.8740000000000001</v>
      </c>
      <c r="FW39">
        <v>0.315</v>
      </c>
      <c r="FX39">
        <v>0.39800000000000002</v>
      </c>
      <c r="FY39">
        <v>1.167</v>
      </c>
      <c r="FZ39">
        <v>1.0740000000000001</v>
      </c>
      <c r="GA39">
        <v>0.254</v>
      </c>
      <c r="GB39">
        <v>4.0629999999999997</v>
      </c>
      <c r="GC39">
        <v>0.38200000000000001</v>
      </c>
      <c r="GD39">
        <v>4.4809999999999999</v>
      </c>
      <c r="GE39">
        <v>2.2170000000000001</v>
      </c>
      <c r="GF39">
        <v>-0.97299999999999998</v>
      </c>
      <c r="GG39">
        <v>2.718</v>
      </c>
      <c r="GH39">
        <v>3.5</v>
      </c>
      <c r="GI39">
        <v>-1.383</v>
      </c>
      <c r="GJ39">
        <v>0.24399999999999999</v>
      </c>
      <c r="GK39">
        <v>-2.2839999999999998</v>
      </c>
      <c r="GL39">
        <v>0.59399999999999997</v>
      </c>
      <c r="GM39">
        <v>0.435</v>
      </c>
      <c r="GN39">
        <v>1.292</v>
      </c>
      <c r="GO39">
        <v>29.707999999999998</v>
      </c>
      <c r="GP39">
        <v>0.13200000000000001</v>
      </c>
      <c r="GQ39">
        <v>0.36599999999999999</v>
      </c>
      <c r="GR39">
        <v>1.5580000000000001</v>
      </c>
      <c r="GS39">
        <v>1.6859999999999999</v>
      </c>
      <c r="GT39">
        <v>2.11</v>
      </c>
      <c r="GU39">
        <v>9.6240000000000006</v>
      </c>
      <c r="GV39" t="s">
        <v>5378</v>
      </c>
      <c r="GW39">
        <v>4.0000000000000001E-3</v>
      </c>
      <c r="GX39">
        <v>0.11700000000000001</v>
      </c>
      <c r="GY39">
        <v>3.331</v>
      </c>
      <c r="GZ39">
        <v>1.1950000000000001</v>
      </c>
      <c r="HA39">
        <v>-0.61599999999999999</v>
      </c>
      <c r="HB39">
        <v>-6.4720000000000004</v>
      </c>
      <c r="HC39">
        <v>0.41699999999999998</v>
      </c>
      <c r="HD39">
        <v>1.3280000000000001</v>
      </c>
      <c r="HE39">
        <v>5.1989999999999998</v>
      </c>
      <c r="HF39">
        <v>1.869</v>
      </c>
      <c r="HG39">
        <v>-0.33700000000000002</v>
      </c>
      <c r="HH39">
        <v>0.86899999999999999</v>
      </c>
      <c r="HI39">
        <v>7.2110000000000003</v>
      </c>
      <c r="HJ39">
        <v>0.16500000000000001</v>
      </c>
      <c r="HK39">
        <v>0.63</v>
      </c>
      <c r="HL39">
        <v>0.53</v>
      </c>
      <c r="HM39">
        <v>55.174999999999997</v>
      </c>
      <c r="HN39">
        <v>0.34699999999999998</v>
      </c>
      <c r="HO39">
        <v>0.76300000000000001</v>
      </c>
      <c r="HP39">
        <v>0.64500000000000002</v>
      </c>
      <c r="HQ39">
        <v>8.0000000000000002E-3</v>
      </c>
      <c r="HR39">
        <v>1.625</v>
      </c>
      <c r="HS39">
        <v>4.4980000000000002</v>
      </c>
      <c r="HT39">
        <v>1.8129999999999999</v>
      </c>
      <c r="HU39">
        <v>0.77400000000000002</v>
      </c>
      <c r="HV39">
        <v>11.867000000000001</v>
      </c>
      <c r="HW39">
        <v>1.3420000000000001</v>
      </c>
      <c r="HX39">
        <v>-0.25600000000000001</v>
      </c>
      <c r="HY39">
        <v>0.49299999999999999</v>
      </c>
      <c r="HZ39">
        <v>0.76500000000000001</v>
      </c>
      <c r="IA39">
        <v>1.6080000000000001</v>
      </c>
      <c r="IB39">
        <v>1.3640000000000001</v>
      </c>
      <c r="IC39">
        <v>0.34799999999999998</v>
      </c>
      <c r="ID39">
        <v>-6.3E-2</v>
      </c>
      <c r="IE39">
        <v>0.94899999999999995</v>
      </c>
      <c r="IF39">
        <v>1.143</v>
      </c>
      <c r="IG39">
        <v>0.74399999999999999</v>
      </c>
      <c r="IH39">
        <v>1.0880000000000001</v>
      </c>
      <c r="II39">
        <v>3.8570000000000002</v>
      </c>
      <c r="IJ39">
        <v>0.26900000000000002</v>
      </c>
      <c r="IK39">
        <v>1.7609999999999999</v>
      </c>
      <c r="IL39">
        <v>3.5910000000000002</v>
      </c>
      <c r="IM39">
        <v>0.41299999999999998</v>
      </c>
      <c r="IN39">
        <v>1.173</v>
      </c>
      <c r="IO39">
        <v>0.83599999999999997</v>
      </c>
      <c r="IP39">
        <v>0.61299999999999999</v>
      </c>
      <c r="IQ39">
        <v>3.355</v>
      </c>
      <c r="IR39">
        <v>1.3380000000000001</v>
      </c>
      <c r="IS39">
        <v>2.544</v>
      </c>
      <c r="IT39">
        <v>-0.25600000000000001</v>
      </c>
      <c r="IU39">
        <v>2.617</v>
      </c>
      <c r="IV39">
        <v>0.64600000000000002</v>
      </c>
      <c r="IW39">
        <v>0.82799999999999996</v>
      </c>
      <c r="IX39">
        <v>0.59099999999999997</v>
      </c>
      <c r="IY39">
        <v>-4.3120000000000003</v>
      </c>
      <c r="IZ39">
        <v>-5.7729999999999997</v>
      </c>
      <c r="JA39">
        <v>0.17399999999999999</v>
      </c>
      <c r="JB39">
        <v>-2.379</v>
      </c>
      <c r="JC39">
        <v>0.25700000000000001</v>
      </c>
      <c r="JD39">
        <v>2.0390000000000001</v>
      </c>
      <c r="JE39">
        <v>0.30299999999999999</v>
      </c>
      <c r="JF39">
        <v>0.09</v>
      </c>
      <c r="JG39">
        <v>0.61699999999999999</v>
      </c>
      <c r="JH39">
        <v>1.2889999999999999</v>
      </c>
      <c r="JI39">
        <v>-2.2069999999999999</v>
      </c>
      <c r="JJ39">
        <v>-0.77900000000000003</v>
      </c>
      <c r="JK39" t="s">
        <v>5378</v>
      </c>
      <c r="JL39">
        <v>1.23</v>
      </c>
      <c r="JM39">
        <v>0.83399999999999996</v>
      </c>
      <c r="JN39">
        <v>0.42699999999999999</v>
      </c>
      <c r="JO39">
        <v>1.0720000000000001</v>
      </c>
      <c r="JP39">
        <v>1.212</v>
      </c>
      <c r="JQ39">
        <v>1.278</v>
      </c>
      <c r="JR39">
        <v>9.9640000000000004</v>
      </c>
      <c r="JS39">
        <v>0.78700000000000003</v>
      </c>
      <c r="JT39">
        <v>0.24</v>
      </c>
      <c r="JU39">
        <v>1.62</v>
      </c>
      <c r="JV39">
        <v>-0.188</v>
      </c>
      <c r="JW39">
        <v>0.24199999999999999</v>
      </c>
      <c r="JX39">
        <v>1.08</v>
      </c>
      <c r="JY39">
        <v>-1.5880000000000001</v>
      </c>
      <c r="JZ39">
        <v>2.1669999999999998</v>
      </c>
      <c r="KA39">
        <v>4.468</v>
      </c>
      <c r="KB39">
        <v>8.3000000000000004E-2</v>
      </c>
      <c r="KC39">
        <v>-0.20599999999999999</v>
      </c>
      <c r="KD39">
        <v>1.0629999999999999</v>
      </c>
      <c r="KE39">
        <v>1.6419999999999999</v>
      </c>
      <c r="KF39">
        <v>1.7270000000000001</v>
      </c>
      <c r="KG39">
        <v>0.11899999999999999</v>
      </c>
      <c r="KH39">
        <v>0.54</v>
      </c>
      <c r="KI39">
        <v>1.2969999999999999</v>
      </c>
      <c r="KJ39">
        <v>0.13100000000000001</v>
      </c>
      <c r="KK39">
        <v>2.1379999999999999</v>
      </c>
      <c r="KL39">
        <v>1.304</v>
      </c>
      <c r="KM39">
        <v>-3.0000000000000001E-3</v>
      </c>
      <c r="KN39">
        <v>2.66</v>
      </c>
      <c r="KO39">
        <v>-0.35099999999999998</v>
      </c>
      <c r="KP39">
        <v>0.96599999999999997</v>
      </c>
      <c r="KQ39">
        <v>1.1919999999999999</v>
      </c>
      <c r="KR39">
        <v>0.85399999999999998</v>
      </c>
      <c r="KS39">
        <v>0.97899999999999998</v>
      </c>
      <c r="KT39">
        <v>0.24199999999999999</v>
      </c>
      <c r="KU39">
        <v>0.219</v>
      </c>
      <c r="KV39">
        <v>0.35299999999999998</v>
      </c>
      <c r="KW39">
        <v>1.4490000000000001</v>
      </c>
      <c r="KX39">
        <v>1.149</v>
      </c>
      <c r="KY39">
        <v>0.379</v>
      </c>
      <c r="KZ39">
        <v>2.141</v>
      </c>
      <c r="LA39">
        <v>0.89700000000000002</v>
      </c>
      <c r="LB39">
        <v>0.63200000000000001</v>
      </c>
      <c r="LC39">
        <v>0.79900000000000004</v>
      </c>
      <c r="LD39">
        <v>-3.2970000000000002</v>
      </c>
      <c r="LE39">
        <v>1.825</v>
      </c>
      <c r="LF39">
        <v>-2.0489999999999999</v>
      </c>
      <c r="LG39">
        <v>0.24299999999999999</v>
      </c>
      <c r="LH39">
        <v>1.978</v>
      </c>
      <c r="LI39">
        <v>1.5189999999999999</v>
      </c>
      <c r="LJ39">
        <v>-0.311</v>
      </c>
      <c r="LK39">
        <v>0.99</v>
      </c>
      <c r="LL39">
        <v>0.91200000000000003</v>
      </c>
      <c r="LM39">
        <v>0.42299999999999999</v>
      </c>
      <c r="LN39">
        <v>1.506</v>
      </c>
      <c r="LO39">
        <v>5.492</v>
      </c>
      <c r="LP39">
        <v>-1.7999999999999999E-2</v>
      </c>
      <c r="LQ39">
        <v>-5.6029999999999998</v>
      </c>
      <c r="LR39">
        <v>5.8999999999999997E-2</v>
      </c>
      <c r="LS39">
        <v>0.63700000000000001</v>
      </c>
      <c r="LT39">
        <v>0.20799999999999999</v>
      </c>
      <c r="LU39">
        <v>0.09</v>
      </c>
      <c r="LV39">
        <v>-1.623</v>
      </c>
      <c r="LW39">
        <v>-0.152</v>
      </c>
      <c r="LX39">
        <v>0.25700000000000001</v>
      </c>
      <c r="LY39">
        <v>1.397</v>
      </c>
      <c r="LZ39">
        <v>3.2370000000000001</v>
      </c>
      <c r="MA39">
        <v>0.80300000000000005</v>
      </c>
      <c r="MB39">
        <v>2.1120000000000001</v>
      </c>
      <c r="MC39">
        <v>-1.746</v>
      </c>
      <c r="MD39">
        <v>-2.1999999999999999E-2</v>
      </c>
      <c r="ME39">
        <v>-2.5310000000000001</v>
      </c>
      <c r="MF39">
        <v>-0.439</v>
      </c>
      <c r="MG39">
        <v>-9.1180000000000003</v>
      </c>
      <c r="MH39">
        <v>0.57499999999999996</v>
      </c>
      <c r="MI39">
        <v>11.606</v>
      </c>
      <c r="MJ39">
        <v>2.7879999999999998</v>
      </c>
      <c r="MK39">
        <v>-0.125</v>
      </c>
      <c r="ML39">
        <v>0.17799999999999999</v>
      </c>
      <c r="MM39" t="s">
        <v>5378</v>
      </c>
      <c r="MN39">
        <v>0.58599999999999997</v>
      </c>
      <c r="MO39">
        <v>-1.5960000000000001</v>
      </c>
      <c r="MP39">
        <v>0</v>
      </c>
      <c r="MQ39">
        <v>-0.57699999999999996</v>
      </c>
      <c r="MR39" t="s">
        <v>5378</v>
      </c>
      <c r="MS39">
        <v>-1.629</v>
      </c>
      <c r="MT39" t="s">
        <v>5378</v>
      </c>
      <c r="MU39">
        <v>2.113</v>
      </c>
      <c r="MV39" t="s">
        <v>5378</v>
      </c>
      <c r="MW39">
        <v>5.2999999999999999E-2</v>
      </c>
      <c r="MX39" t="s">
        <v>5378</v>
      </c>
      <c r="MY39" t="s">
        <v>5378</v>
      </c>
      <c r="MZ39" t="s">
        <v>5378</v>
      </c>
      <c r="NA39" t="s">
        <v>5378</v>
      </c>
      <c r="NB39">
        <v>14.489000000000001</v>
      </c>
      <c r="NC39" t="s">
        <v>5378</v>
      </c>
      <c r="ND39" t="s">
        <v>5378</v>
      </c>
      <c r="NE39" t="s">
        <v>5378</v>
      </c>
      <c r="NF39" t="s">
        <v>5378</v>
      </c>
      <c r="NG39" t="s">
        <v>5378</v>
      </c>
      <c r="NH39">
        <v>2.407</v>
      </c>
      <c r="NI39" t="s">
        <v>5378</v>
      </c>
      <c r="NJ39">
        <v>0.57399999999999995</v>
      </c>
      <c r="NK39" t="s">
        <v>5378</v>
      </c>
      <c r="NL39">
        <v>-7.6609999999999996</v>
      </c>
      <c r="NM39" t="s">
        <v>5378</v>
      </c>
      <c r="NN39" t="s">
        <v>5378</v>
      </c>
      <c r="NO39" t="s">
        <v>5378</v>
      </c>
      <c r="NP39" t="s">
        <v>5378</v>
      </c>
      <c r="NQ39">
        <v>2.7570000000000001</v>
      </c>
      <c r="NR39" t="s">
        <v>5378</v>
      </c>
      <c r="NS39">
        <v>1.831</v>
      </c>
      <c r="NT39" t="s">
        <v>5378</v>
      </c>
      <c r="NU39" t="s">
        <v>5378</v>
      </c>
      <c r="NV39" t="s">
        <v>5378</v>
      </c>
      <c r="NW39" t="s">
        <v>5378</v>
      </c>
      <c r="NX39">
        <v>0.86399999999999999</v>
      </c>
      <c r="NY39" t="s">
        <v>5378</v>
      </c>
      <c r="NZ39">
        <v>2.7869999999999999</v>
      </c>
      <c r="OA39" t="s">
        <v>5378</v>
      </c>
      <c r="OB39" t="s">
        <v>5378</v>
      </c>
      <c r="OC39" t="s">
        <v>5378</v>
      </c>
      <c r="OD39">
        <v>0.28899999999999998</v>
      </c>
      <c r="OE39" t="s">
        <v>5378</v>
      </c>
      <c r="OF39" t="s">
        <v>5378</v>
      </c>
      <c r="OG39">
        <v>0.153</v>
      </c>
      <c r="OH39" t="s">
        <v>5378</v>
      </c>
      <c r="OI39" t="s">
        <v>5378</v>
      </c>
      <c r="OJ39" t="s">
        <v>5378</v>
      </c>
      <c r="OK39">
        <v>0.55800000000000005</v>
      </c>
      <c r="OL39" t="s">
        <v>5378</v>
      </c>
      <c r="OM39">
        <v>1.6839999999999999</v>
      </c>
      <c r="ON39" t="s">
        <v>5378</v>
      </c>
      <c r="OO39" t="s">
        <v>5378</v>
      </c>
      <c r="OP39">
        <v>1.3360000000000001</v>
      </c>
      <c r="OQ39">
        <v>1.4119999999999999</v>
      </c>
      <c r="OR39" t="s">
        <v>5378</v>
      </c>
      <c r="OS39">
        <v>-1.569</v>
      </c>
      <c r="OT39">
        <v>-0.66300000000000003</v>
      </c>
      <c r="OU39" t="s">
        <v>5378</v>
      </c>
      <c r="OV39" t="s">
        <v>5378</v>
      </c>
      <c r="OW39" t="s">
        <v>5378</v>
      </c>
      <c r="OX39" t="s">
        <v>5378</v>
      </c>
      <c r="OY39" t="s">
        <v>5378</v>
      </c>
      <c r="OZ39">
        <v>-6.6840000000000002</v>
      </c>
      <c r="PA39" t="s">
        <v>5378</v>
      </c>
      <c r="PB39" t="s">
        <v>5378</v>
      </c>
      <c r="PC39">
        <v>5.7839999999999998</v>
      </c>
      <c r="PD39">
        <v>0.26500000000000001</v>
      </c>
      <c r="PE39" t="s">
        <v>5378</v>
      </c>
      <c r="PF39" t="s">
        <v>5378</v>
      </c>
      <c r="PG39">
        <v>0.61299999999999999</v>
      </c>
      <c r="PH39">
        <v>6.5819999999999999</v>
      </c>
      <c r="PI39" t="s">
        <v>5378</v>
      </c>
      <c r="PJ39">
        <v>0.47499999999999998</v>
      </c>
      <c r="PK39" t="s">
        <v>5378</v>
      </c>
      <c r="PL39">
        <v>-1.407</v>
      </c>
      <c r="PM39" t="s">
        <v>5378</v>
      </c>
      <c r="PN39">
        <v>9.1999999999999998E-2</v>
      </c>
      <c r="PO39" t="s">
        <v>5378</v>
      </c>
      <c r="PP39">
        <v>1.1890000000000001</v>
      </c>
      <c r="PQ39" t="s">
        <v>5378</v>
      </c>
      <c r="PR39">
        <v>4.7789999999999999</v>
      </c>
      <c r="PS39" t="s">
        <v>5378</v>
      </c>
      <c r="PT39">
        <v>-0.13200000000000001</v>
      </c>
      <c r="PU39">
        <v>-1.5509999999999999</v>
      </c>
      <c r="PV39" t="s">
        <v>5378</v>
      </c>
      <c r="PW39" t="s">
        <v>5378</v>
      </c>
      <c r="PX39">
        <v>0.28899999999999998</v>
      </c>
      <c r="PY39" t="s">
        <v>5378</v>
      </c>
      <c r="PZ39" t="s">
        <v>5378</v>
      </c>
      <c r="QA39" t="s">
        <v>5378</v>
      </c>
      <c r="QB39">
        <v>2.67</v>
      </c>
      <c r="QC39" t="s">
        <v>5378</v>
      </c>
      <c r="QD39" t="s">
        <v>5378</v>
      </c>
      <c r="QE39">
        <v>-9.0999999999999998E-2</v>
      </c>
      <c r="QF39">
        <v>1.2829999999999999</v>
      </c>
      <c r="QG39">
        <v>4.1680000000000001</v>
      </c>
      <c r="QH39">
        <v>0.80100000000000005</v>
      </c>
      <c r="QI39">
        <v>3.4129999999999998</v>
      </c>
      <c r="QJ39">
        <v>0.63600000000000001</v>
      </c>
      <c r="QK39">
        <v>8.9390000000000001</v>
      </c>
      <c r="QL39" t="s">
        <v>5378</v>
      </c>
      <c r="QM39" t="s">
        <v>5378</v>
      </c>
      <c r="QN39" t="s">
        <v>5378</v>
      </c>
      <c r="QO39">
        <v>2.9470000000000001</v>
      </c>
      <c r="QP39">
        <v>1.591</v>
      </c>
      <c r="QQ39">
        <v>2.504</v>
      </c>
      <c r="QR39" t="s">
        <v>5378</v>
      </c>
      <c r="QS39">
        <v>3.4350000000000001</v>
      </c>
      <c r="QT39" t="s">
        <v>5378</v>
      </c>
      <c r="QU39">
        <v>1.238</v>
      </c>
      <c r="QV39" t="s">
        <v>5378</v>
      </c>
      <c r="QW39" t="s">
        <v>5378</v>
      </c>
      <c r="QX39">
        <v>-3.6459999999999999</v>
      </c>
      <c r="QY39">
        <v>1.2230000000000001</v>
      </c>
      <c r="QZ39">
        <v>3.4820000000000002</v>
      </c>
      <c r="RA39">
        <v>0.66</v>
      </c>
      <c r="RB39" t="s">
        <v>5378</v>
      </c>
      <c r="RC39" t="s">
        <v>5378</v>
      </c>
      <c r="RD39" t="s">
        <v>5378</v>
      </c>
      <c r="RE39" t="s">
        <v>5378</v>
      </c>
      <c r="RF39">
        <v>-1.7210000000000001</v>
      </c>
      <c r="RG39">
        <v>0.96399999999999997</v>
      </c>
      <c r="RH39">
        <v>3.6360000000000001</v>
      </c>
      <c r="RI39">
        <v>0.311</v>
      </c>
      <c r="RJ39">
        <v>1.3280000000000001</v>
      </c>
      <c r="RK39">
        <v>0.66600000000000004</v>
      </c>
      <c r="RL39">
        <v>0.36099999999999999</v>
      </c>
      <c r="RM39">
        <v>-1.244</v>
      </c>
      <c r="RN39">
        <v>0.39100000000000001</v>
      </c>
      <c r="RO39" t="s">
        <v>5378</v>
      </c>
      <c r="RP39" t="s">
        <v>5378</v>
      </c>
      <c r="RQ39">
        <v>8.9719999999999995</v>
      </c>
      <c r="RR39">
        <v>1.0049999999999999</v>
      </c>
      <c r="RS39">
        <v>0.65</v>
      </c>
      <c r="RT39" t="s">
        <v>5378</v>
      </c>
      <c r="RU39" t="s">
        <v>5378</v>
      </c>
      <c r="RV39">
        <v>1.8169999999999999</v>
      </c>
      <c r="RW39" t="s">
        <v>5378</v>
      </c>
      <c r="RX39">
        <v>2.1999999999999999E-2</v>
      </c>
      <c r="RY39">
        <v>-8.9499999999999993</v>
      </c>
      <c r="RZ39" t="s">
        <v>5378</v>
      </c>
      <c r="SA39" t="s">
        <v>5378</v>
      </c>
      <c r="SB39" t="s">
        <v>5378</v>
      </c>
      <c r="SC39">
        <v>1.1519999999999999</v>
      </c>
      <c r="SD39">
        <v>4.7930000000000001</v>
      </c>
      <c r="SE39">
        <v>2.1999999999999999E-2</v>
      </c>
      <c r="SF39">
        <v>-0.215</v>
      </c>
      <c r="SG39">
        <v>8.9999999999999993E-3</v>
      </c>
      <c r="SH39">
        <v>7.2999999999999995E-2</v>
      </c>
      <c r="SI39">
        <v>-0.61499999999999999</v>
      </c>
      <c r="SJ39">
        <v>-0.51400000000000001</v>
      </c>
    </row>
    <row r="40" spans="1:504">
      <c r="A40" s="55">
        <v>37681</v>
      </c>
      <c r="B40">
        <v>3.4000000000000002E-2</v>
      </c>
      <c r="C40">
        <v>0.94199999999999995</v>
      </c>
      <c r="D40">
        <v>-0.159</v>
      </c>
      <c r="E40">
        <v>-0.80200000000000005</v>
      </c>
      <c r="F40">
        <v>4.5279999999999996</v>
      </c>
      <c r="G40">
        <v>8.8999999999999996E-2</v>
      </c>
      <c r="H40">
        <v>0.73599999999999999</v>
      </c>
      <c r="I40">
        <v>-6.7439999999999998</v>
      </c>
      <c r="J40">
        <v>1.5469999999999999</v>
      </c>
      <c r="K40">
        <v>-1.3540000000000001</v>
      </c>
      <c r="L40">
        <v>-2.0459999999999998</v>
      </c>
      <c r="M40">
        <v>6.923</v>
      </c>
      <c r="N40">
        <v>0.58299999999999996</v>
      </c>
      <c r="O40">
        <v>1.3129999999999999</v>
      </c>
      <c r="P40">
        <v>0.91500000000000004</v>
      </c>
      <c r="Q40">
        <v>3.2050000000000001</v>
      </c>
      <c r="R40">
        <v>1.395</v>
      </c>
      <c r="S40">
        <v>3.085</v>
      </c>
      <c r="T40">
        <v>220.17500000000001</v>
      </c>
      <c r="U40">
        <v>1.1379999999999999</v>
      </c>
      <c r="V40">
        <v>0.80200000000000005</v>
      </c>
      <c r="W40">
        <v>-0.13700000000000001</v>
      </c>
      <c r="X40">
        <v>0.42</v>
      </c>
      <c r="Y40">
        <v>0</v>
      </c>
      <c r="Z40">
        <v>1.7000000000000001E-2</v>
      </c>
      <c r="AA40">
        <v>0.93500000000000005</v>
      </c>
      <c r="AB40">
        <v>1.179</v>
      </c>
      <c r="AC40">
        <v>-0.749</v>
      </c>
      <c r="AD40">
        <v>-0.50900000000000001</v>
      </c>
      <c r="AE40">
        <v>0.63400000000000001</v>
      </c>
      <c r="AF40">
        <v>1.53</v>
      </c>
      <c r="AG40">
        <v>5.6539999999999999</v>
      </c>
      <c r="AH40">
        <v>0.63</v>
      </c>
      <c r="AI40">
        <v>0.35199999999999998</v>
      </c>
      <c r="AJ40">
        <v>4725.1379999999999</v>
      </c>
      <c r="AK40">
        <v>1.254</v>
      </c>
      <c r="AL40">
        <v>1.8080000000000001</v>
      </c>
      <c r="AM40">
        <v>0.48199999999999998</v>
      </c>
      <c r="AN40">
        <v>1.768</v>
      </c>
      <c r="AO40">
        <v>3.0449999999999999</v>
      </c>
      <c r="AP40">
        <v>1.077</v>
      </c>
      <c r="AQ40">
        <v>2.1259999999999999</v>
      </c>
      <c r="AR40">
        <v>0.53100000000000003</v>
      </c>
      <c r="AS40">
        <v>1.71</v>
      </c>
      <c r="AT40">
        <v>3.14</v>
      </c>
      <c r="AU40">
        <v>0.185</v>
      </c>
      <c r="AV40">
        <v>0.88800000000000001</v>
      </c>
      <c r="AW40">
        <v>0.73599999999999999</v>
      </c>
      <c r="AX40">
        <v>0.65400000000000003</v>
      </c>
      <c r="AY40">
        <v>4.3470000000000004</v>
      </c>
      <c r="AZ40">
        <v>2.3180000000000001</v>
      </c>
      <c r="BA40">
        <v>0.14299999999999999</v>
      </c>
      <c r="BB40">
        <v>1.1759999999999999</v>
      </c>
      <c r="BC40">
        <v>-4.5549999999999997</v>
      </c>
      <c r="BD40">
        <v>-0.25800000000000001</v>
      </c>
      <c r="BE40">
        <v>0.746</v>
      </c>
      <c r="BF40">
        <v>3.4460000000000002</v>
      </c>
      <c r="BG40">
        <v>0.60899999999999999</v>
      </c>
      <c r="BH40">
        <v>0.19</v>
      </c>
      <c r="BI40">
        <v>0.107</v>
      </c>
      <c r="BJ40">
        <v>0.85799999999999998</v>
      </c>
      <c r="BK40">
        <v>1.6E-2</v>
      </c>
      <c r="BL40">
        <v>0.36</v>
      </c>
      <c r="BM40">
        <v>1.1970000000000001</v>
      </c>
      <c r="BN40">
        <v>-1.663</v>
      </c>
      <c r="BO40">
        <v>1.1679999999999999</v>
      </c>
      <c r="BP40">
        <v>3.1789999999999998</v>
      </c>
      <c r="BQ40">
        <v>0.249</v>
      </c>
      <c r="BR40">
        <v>4.84</v>
      </c>
      <c r="BS40">
        <v>0.22700000000000001</v>
      </c>
      <c r="BT40">
        <v>3.4889999999999999</v>
      </c>
      <c r="BU40">
        <v>1.389</v>
      </c>
      <c r="BV40">
        <v>0.70699999999999996</v>
      </c>
      <c r="BW40">
        <v>2.1160000000000001</v>
      </c>
      <c r="BX40">
        <v>0.53700000000000003</v>
      </c>
      <c r="BY40">
        <v>2.5000000000000001E-2</v>
      </c>
      <c r="BZ40">
        <v>0.64100000000000001</v>
      </c>
      <c r="CA40">
        <v>0.19800000000000001</v>
      </c>
      <c r="CB40">
        <v>1.0960000000000001</v>
      </c>
      <c r="CC40">
        <v>4.2270000000000003</v>
      </c>
      <c r="CD40">
        <v>-3.6240000000000001</v>
      </c>
      <c r="CE40">
        <v>1.093</v>
      </c>
      <c r="CF40">
        <v>-1.871</v>
      </c>
      <c r="CG40">
        <v>-1.5029999999999999</v>
      </c>
      <c r="CH40">
        <v>1.6839999999999999</v>
      </c>
      <c r="CI40">
        <v>-0.185</v>
      </c>
      <c r="CJ40">
        <v>1.389</v>
      </c>
      <c r="CK40">
        <v>-0.12</v>
      </c>
      <c r="CL40">
        <v>1.905</v>
      </c>
      <c r="CM40">
        <v>0.88900000000000001</v>
      </c>
      <c r="CN40">
        <v>1.3</v>
      </c>
      <c r="CO40">
        <v>0.11600000000000001</v>
      </c>
      <c r="CP40">
        <v>0.83499999999999996</v>
      </c>
      <c r="CQ40">
        <v>0.85299999999999998</v>
      </c>
      <c r="CR40">
        <v>3.7240000000000002</v>
      </c>
      <c r="CS40">
        <v>1.518</v>
      </c>
      <c r="CT40">
        <v>6.9000000000000006E-2</v>
      </c>
      <c r="CU40">
        <v>0.56100000000000005</v>
      </c>
      <c r="CV40">
        <v>0.23699999999999999</v>
      </c>
      <c r="CW40">
        <v>1.502</v>
      </c>
      <c r="CX40">
        <v>1.8979999999999999</v>
      </c>
      <c r="CY40">
        <v>-1.3069999999999999</v>
      </c>
      <c r="CZ40">
        <v>0.19</v>
      </c>
      <c r="DA40">
        <v>0.41</v>
      </c>
      <c r="DB40">
        <v>2.99</v>
      </c>
      <c r="DC40">
        <v>48.341999999999999</v>
      </c>
      <c r="DD40">
        <v>0.35699999999999998</v>
      </c>
      <c r="DE40">
        <v>0.53900000000000003</v>
      </c>
      <c r="DF40">
        <v>0.69499999999999995</v>
      </c>
      <c r="DG40">
        <v>0.96799999999999997</v>
      </c>
      <c r="DH40">
        <v>0.72899999999999998</v>
      </c>
      <c r="DI40">
        <v>1.6279999999999999</v>
      </c>
      <c r="DJ40">
        <v>3.2000000000000001E-2</v>
      </c>
      <c r="DK40">
        <v>0.55500000000000005</v>
      </c>
      <c r="DL40">
        <v>4.1000000000000002E-2</v>
      </c>
      <c r="DM40">
        <v>-3.5670000000000002</v>
      </c>
      <c r="DN40">
        <v>4.5540000000000003</v>
      </c>
      <c r="DO40">
        <v>0.115</v>
      </c>
      <c r="DP40">
        <v>2.1840000000000002</v>
      </c>
      <c r="DQ40">
        <v>-1.992</v>
      </c>
      <c r="DR40">
        <v>-4.1000000000000002E-2</v>
      </c>
      <c r="DS40">
        <v>0.629</v>
      </c>
      <c r="DT40">
        <v>0.53200000000000003</v>
      </c>
      <c r="DU40">
        <v>1.73</v>
      </c>
      <c r="DV40">
        <v>0.73099999999999998</v>
      </c>
      <c r="DW40">
        <v>0.376</v>
      </c>
      <c r="DX40">
        <v>1.1040000000000001</v>
      </c>
      <c r="DY40">
        <v>4.6349999999999998</v>
      </c>
      <c r="DZ40">
        <v>8.3000000000000004E-2</v>
      </c>
      <c r="EA40">
        <v>2.4140000000000001</v>
      </c>
      <c r="EB40">
        <v>5.734</v>
      </c>
      <c r="EC40">
        <v>0.47</v>
      </c>
      <c r="ED40">
        <v>0.48899999999999999</v>
      </c>
      <c r="EE40">
        <v>1.179</v>
      </c>
      <c r="EF40">
        <v>1.2629999999999999</v>
      </c>
      <c r="EG40">
        <v>2.2919999999999998</v>
      </c>
      <c r="EH40">
        <v>0.35399999999999998</v>
      </c>
      <c r="EI40">
        <v>0.97499999999999998</v>
      </c>
      <c r="EJ40">
        <v>0.109</v>
      </c>
      <c r="EK40">
        <v>0.502</v>
      </c>
      <c r="EL40">
        <v>2.6230000000000002</v>
      </c>
      <c r="EM40">
        <v>0.05</v>
      </c>
      <c r="EN40">
        <v>2.1110000000000002</v>
      </c>
      <c r="EO40">
        <v>-0.35799999999999998</v>
      </c>
      <c r="EP40">
        <v>7.3220000000000001</v>
      </c>
      <c r="EQ40">
        <v>1.7490000000000001</v>
      </c>
      <c r="ER40">
        <v>0.86499999999999999</v>
      </c>
      <c r="ES40">
        <v>1.1000000000000001</v>
      </c>
      <c r="ET40">
        <v>0.14399999999999999</v>
      </c>
      <c r="EU40">
        <v>0.24</v>
      </c>
      <c r="EV40">
        <v>1.6E-2</v>
      </c>
      <c r="EW40">
        <v>0.90300000000000002</v>
      </c>
      <c r="EX40">
        <v>0.255</v>
      </c>
      <c r="EY40">
        <v>3.38</v>
      </c>
      <c r="EZ40">
        <v>1.9259999999999999</v>
      </c>
      <c r="FA40">
        <v>-0.106</v>
      </c>
      <c r="FB40">
        <v>3.5870000000000002</v>
      </c>
      <c r="FC40">
        <v>-7.0000000000000001E-3</v>
      </c>
      <c r="FD40">
        <v>0.78500000000000003</v>
      </c>
      <c r="FE40">
        <v>1.5</v>
      </c>
      <c r="FF40">
        <v>1.7789999999999999</v>
      </c>
      <c r="FG40">
        <v>0.54600000000000004</v>
      </c>
      <c r="FH40">
        <v>1.248</v>
      </c>
      <c r="FI40">
        <v>1.3089999999999999</v>
      </c>
      <c r="FJ40">
        <v>0.39100000000000001</v>
      </c>
      <c r="FK40">
        <v>0.318</v>
      </c>
      <c r="FL40">
        <v>0.33500000000000002</v>
      </c>
      <c r="FM40">
        <v>-1.482</v>
      </c>
      <c r="FN40">
        <v>1.417</v>
      </c>
      <c r="FO40">
        <v>12.907</v>
      </c>
      <c r="FP40">
        <v>0.26</v>
      </c>
      <c r="FQ40">
        <v>2.9119999999999999</v>
      </c>
      <c r="FR40">
        <v>1.1379999999999999</v>
      </c>
      <c r="FS40">
        <v>1.8819999999999999</v>
      </c>
      <c r="FT40">
        <v>-4.6669999999999998</v>
      </c>
      <c r="FU40">
        <v>1.831</v>
      </c>
      <c r="FV40">
        <v>1.8740000000000001</v>
      </c>
      <c r="FW40">
        <v>0.315</v>
      </c>
      <c r="FX40">
        <v>0.39800000000000002</v>
      </c>
      <c r="FY40">
        <v>1.167</v>
      </c>
      <c r="FZ40">
        <v>1.0740000000000001</v>
      </c>
      <c r="GA40">
        <v>0.254</v>
      </c>
      <c r="GB40">
        <v>4.0629999999999997</v>
      </c>
      <c r="GC40">
        <v>0.38200000000000001</v>
      </c>
      <c r="GD40">
        <v>4.4809999999999999</v>
      </c>
      <c r="GE40">
        <v>2.2170000000000001</v>
      </c>
      <c r="GF40">
        <v>-0.97299999999999998</v>
      </c>
      <c r="GG40">
        <v>2.718</v>
      </c>
      <c r="GH40">
        <v>3.5</v>
      </c>
      <c r="GI40">
        <v>-1.383</v>
      </c>
      <c r="GJ40">
        <v>0.24399999999999999</v>
      </c>
      <c r="GK40">
        <v>-2.2839999999999998</v>
      </c>
      <c r="GL40">
        <v>0.59399999999999997</v>
      </c>
      <c r="GM40">
        <v>0.435</v>
      </c>
      <c r="GN40">
        <v>1.292</v>
      </c>
      <c r="GO40">
        <v>29.707999999999998</v>
      </c>
      <c r="GP40">
        <v>0.13200000000000001</v>
      </c>
      <c r="GQ40">
        <v>0.36599999999999999</v>
      </c>
      <c r="GR40">
        <v>1.5580000000000001</v>
      </c>
      <c r="GS40">
        <v>1.6859999999999999</v>
      </c>
      <c r="GT40">
        <v>2.11</v>
      </c>
      <c r="GU40">
        <v>9.6240000000000006</v>
      </c>
      <c r="GV40" t="s">
        <v>5378</v>
      </c>
      <c r="GW40">
        <v>4.0000000000000001E-3</v>
      </c>
      <c r="GX40">
        <v>0.11700000000000001</v>
      </c>
      <c r="GY40">
        <v>3.331</v>
      </c>
      <c r="GZ40">
        <v>1.1950000000000001</v>
      </c>
      <c r="HA40">
        <v>-0.61599999999999999</v>
      </c>
      <c r="HB40">
        <v>-6.4720000000000004</v>
      </c>
      <c r="HC40">
        <v>0.41699999999999998</v>
      </c>
      <c r="HD40">
        <v>1.3280000000000001</v>
      </c>
      <c r="HE40">
        <v>5.1989999999999998</v>
      </c>
      <c r="HF40">
        <v>1.869</v>
      </c>
      <c r="HG40">
        <v>-0.33700000000000002</v>
      </c>
      <c r="HH40">
        <v>0.86899999999999999</v>
      </c>
      <c r="HI40">
        <v>7.2110000000000003</v>
      </c>
      <c r="HJ40">
        <v>0.16500000000000001</v>
      </c>
      <c r="HK40">
        <v>0.63</v>
      </c>
      <c r="HL40">
        <v>0.53</v>
      </c>
      <c r="HM40">
        <v>55.174999999999997</v>
      </c>
      <c r="HN40">
        <v>0.34699999999999998</v>
      </c>
      <c r="HO40">
        <v>0.76300000000000001</v>
      </c>
      <c r="HP40">
        <v>0.64500000000000002</v>
      </c>
      <c r="HQ40">
        <v>8.0000000000000002E-3</v>
      </c>
      <c r="HR40">
        <v>1.625</v>
      </c>
      <c r="HS40">
        <v>4.4980000000000002</v>
      </c>
      <c r="HT40">
        <v>1.8129999999999999</v>
      </c>
      <c r="HU40">
        <v>0.77400000000000002</v>
      </c>
      <c r="HV40">
        <v>11.867000000000001</v>
      </c>
      <c r="HW40">
        <v>1.3420000000000001</v>
      </c>
      <c r="HX40">
        <v>-0.25600000000000001</v>
      </c>
      <c r="HY40">
        <v>0.49299999999999999</v>
      </c>
      <c r="HZ40">
        <v>0.76500000000000001</v>
      </c>
      <c r="IA40">
        <v>1.6080000000000001</v>
      </c>
      <c r="IB40">
        <v>1.3640000000000001</v>
      </c>
      <c r="IC40">
        <v>0.34799999999999998</v>
      </c>
      <c r="ID40">
        <v>-6.3E-2</v>
      </c>
      <c r="IE40">
        <v>0.94899999999999995</v>
      </c>
      <c r="IF40">
        <v>1.143</v>
      </c>
      <c r="IG40">
        <v>0.74399999999999999</v>
      </c>
      <c r="IH40">
        <v>1.0880000000000001</v>
      </c>
      <c r="II40">
        <v>3.8570000000000002</v>
      </c>
      <c r="IJ40">
        <v>0.26900000000000002</v>
      </c>
      <c r="IK40">
        <v>1.7609999999999999</v>
      </c>
      <c r="IL40">
        <v>3.5910000000000002</v>
      </c>
      <c r="IM40">
        <v>0.41299999999999998</v>
      </c>
      <c r="IN40">
        <v>1.173</v>
      </c>
      <c r="IO40">
        <v>0.83599999999999997</v>
      </c>
      <c r="IP40">
        <v>0.61299999999999999</v>
      </c>
      <c r="IQ40">
        <v>3.355</v>
      </c>
      <c r="IR40">
        <v>1.3380000000000001</v>
      </c>
      <c r="IS40">
        <v>2.544</v>
      </c>
      <c r="IT40">
        <v>-0.25600000000000001</v>
      </c>
      <c r="IU40">
        <v>2.617</v>
      </c>
      <c r="IV40">
        <v>0.64600000000000002</v>
      </c>
      <c r="IW40">
        <v>0.82799999999999996</v>
      </c>
      <c r="IX40">
        <v>0.59099999999999997</v>
      </c>
      <c r="IY40">
        <v>-4.3120000000000003</v>
      </c>
      <c r="IZ40">
        <v>-5.7729999999999997</v>
      </c>
      <c r="JA40">
        <v>0.17399999999999999</v>
      </c>
      <c r="JB40">
        <v>-2.379</v>
      </c>
      <c r="JC40">
        <v>0.25700000000000001</v>
      </c>
      <c r="JD40">
        <v>2.0390000000000001</v>
      </c>
      <c r="JE40">
        <v>0.30299999999999999</v>
      </c>
      <c r="JF40">
        <v>0.09</v>
      </c>
      <c r="JG40">
        <v>0.61699999999999999</v>
      </c>
      <c r="JH40">
        <v>1.2889999999999999</v>
      </c>
      <c r="JI40">
        <v>-2.2069999999999999</v>
      </c>
      <c r="JJ40">
        <v>-0.77900000000000003</v>
      </c>
      <c r="JK40" t="s">
        <v>5378</v>
      </c>
      <c r="JL40">
        <v>1.23</v>
      </c>
      <c r="JM40">
        <v>0.83399999999999996</v>
      </c>
      <c r="JN40">
        <v>0.42699999999999999</v>
      </c>
      <c r="JO40">
        <v>1.0720000000000001</v>
      </c>
      <c r="JP40">
        <v>1.212</v>
      </c>
      <c r="JQ40">
        <v>1.278</v>
      </c>
      <c r="JR40">
        <v>9.9640000000000004</v>
      </c>
      <c r="JS40">
        <v>0.78700000000000003</v>
      </c>
      <c r="JT40">
        <v>0.24</v>
      </c>
      <c r="JU40">
        <v>1.62</v>
      </c>
      <c r="JV40">
        <v>-0.188</v>
      </c>
      <c r="JW40">
        <v>0.24199999999999999</v>
      </c>
      <c r="JX40">
        <v>1.08</v>
      </c>
      <c r="JY40">
        <v>-1.5880000000000001</v>
      </c>
      <c r="JZ40">
        <v>2.1669999999999998</v>
      </c>
      <c r="KA40">
        <v>4.468</v>
      </c>
      <c r="KB40">
        <v>8.3000000000000004E-2</v>
      </c>
      <c r="KC40">
        <v>-0.20599999999999999</v>
      </c>
      <c r="KD40">
        <v>1.0629999999999999</v>
      </c>
      <c r="KE40">
        <v>1.6419999999999999</v>
      </c>
      <c r="KF40">
        <v>1.7270000000000001</v>
      </c>
      <c r="KG40">
        <v>0.11899999999999999</v>
      </c>
      <c r="KH40">
        <v>0.54</v>
      </c>
      <c r="KI40">
        <v>1.2969999999999999</v>
      </c>
      <c r="KJ40">
        <v>0.13100000000000001</v>
      </c>
      <c r="KK40">
        <v>2.1379999999999999</v>
      </c>
      <c r="KL40">
        <v>1.304</v>
      </c>
      <c r="KM40">
        <v>-3.0000000000000001E-3</v>
      </c>
      <c r="KN40">
        <v>2.66</v>
      </c>
      <c r="KO40">
        <v>-0.35099999999999998</v>
      </c>
      <c r="KP40">
        <v>0.96599999999999997</v>
      </c>
      <c r="KQ40">
        <v>1.1919999999999999</v>
      </c>
      <c r="KR40">
        <v>0.85399999999999998</v>
      </c>
      <c r="KS40">
        <v>0.97899999999999998</v>
      </c>
      <c r="KT40">
        <v>0.24199999999999999</v>
      </c>
      <c r="KU40">
        <v>0.219</v>
      </c>
      <c r="KV40">
        <v>0.35299999999999998</v>
      </c>
      <c r="KW40">
        <v>1.4490000000000001</v>
      </c>
      <c r="KX40">
        <v>1.149</v>
      </c>
      <c r="KY40">
        <v>0.379</v>
      </c>
      <c r="KZ40">
        <v>2.141</v>
      </c>
      <c r="LA40">
        <v>0.89700000000000002</v>
      </c>
      <c r="LB40">
        <v>0.63200000000000001</v>
      </c>
      <c r="LC40">
        <v>0.79900000000000004</v>
      </c>
      <c r="LD40">
        <v>-3.2970000000000002</v>
      </c>
      <c r="LE40">
        <v>1.825</v>
      </c>
      <c r="LF40">
        <v>-2.0489999999999999</v>
      </c>
      <c r="LG40">
        <v>0.24299999999999999</v>
      </c>
      <c r="LH40">
        <v>1.978</v>
      </c>
      <c r="LI40">
        <v>1.5189999999999999</v>
      </c>
      <c r="LJ40">
        <v>-0.311</v>
      </c>
      <c r="LK40">
        <v>0.99</v>
      </c>
      <c r="LL40">
        <v>0.91200000000000003</v>
      </c>
      <c r="LM40">
        <v>0.42299999999999999</v>
      </c>
      <c r="LN40">
        <v>1.506</v>
      </c>
      <c r="LO40">
        <v>5.492</v>
      </c>
      <c r="LP40">
        <v>-1.7999999999999999E-2</v>
      </c>
      <c r="LQ40">
        <v>-5.6029999999999998</v>
      </c>
      <c r="LR40">
        <v>5.8999999999999997E-2</v>
      </c>
      <c r="LS40">
        <v>0.63700000000000001</v>
      </c>
      <c r="LT40">
        <v>0.20799999999999999</v>
      </c>
      <c r="LU40">
        <v>0.09</v>
      </c>
      <c r="LV40">
        <v>-1.623</v>
      </c>
      <c r="LW40">
        <v>-0.24299999999999999</v>
      </c>
      <c r="LX40">
        <v>0.25700000000000001</v>
      </c>
      <c r="LY40">
        <v>1.397</v>
      </c>
      <c r="LZ40">
        <v>3.2370000000000001</v>
      </c>
      <c r="MA40">
        <v>0.80300000000000005</v>
      </c>
      <c r="MB40">
        <v>2.1120000000000001</v>
      </c>
      <c r="MC40">
        <v>-1.746</v>
      </c>
      <c r="MD40">
        <v>-2.1999999999999999E-2</v>
      </c>
      <c r="ME40">
        <v>-2.5310000000000001</v>
      </c>
      <c r="MF40">
        <v>-0.439</v>
      </c>
      <c r="MG40">
        <v>-9.1180000000000003</v>
      </c>
      <c r="MH40">
        <v>0.57499999999999996</v>
      </c>
      <c r="MI40">
        <v>11.606</v>
      </c>
      <c r="MJ40">
        <v>2.7879999999999998</v>
      </c>
      <c r="MK40">
        <v>-0.125</v>
      </c>
      <c r="ML40">
        <v>0.17799999999999999</v>
      </c>
      <c r="MM40" t="s">
        <v>5378</v>
      </c>
      <c r="MN40">
        <v>0.58599999999999997</v>
      </c>
      <c r="MO40">
        <v>-1.5960000000000001</v>
      </c>
      <c r="MP40">
        <v>0</v>
      </c>
      <c r="MQ40">
        <v>-0.57699999999999996</v>
      </c>
      <c r="MR40" t="s">
        <v>5378</v>
      </c>
      <c r="MS40">
        <v>-1.629</v>
      </c>
      <c r="MT40" t="s">
        <v>5378</v>
      </c>
      <c r="MU40">
        <v>2.113</v>
      </c>
      <c r="MV40" t="s">
        <v>5378</v>
      </c>
      <c r="MW40">
        <v>5.2999999999999999E-2</v>
      </c>
      <c r="MX40" t="s">
        <v>5378</v>
      </c>
      <c r="MY40" t="s">
        <v>5378</v>
      </c>
      <c r="MZ40" t="s">
        <v>5378</v>
      </c>
      <c r="NA40" t="s">
        <v>5378</v>
      </c>
      <c r="NB40">
        <v>14.489000000000001</v>
      </c>
      <c r="NC40" t="s">
        <v>5378</v>
      </c>
      <c r="ND40" t="s">
        <v>5378</v>
      </c>
      <c r="NE40" t="s">
        <v>5378</v>
      </c>
      <c r="NF40" t="s">
        <v>5378</v>
      </c>
      <c r="NG40" t="s">
        <v>5378</v>
      </c>
      <c r="NH40">
        <v>2.407</v>
      </c>
      <c r="NI40" t="s">
        <v>5378</v>
      </c>
      <c r="NJ40">
        <v>0.57399999999999995</v>
      </c>
      <c r="NK40" t="s">
        <v>5378</v>
      </c>
      <c r="NL40">
        <v>-7.6609999999999996</v>
      </c>
      <c r="NM40" t="s">
        <v>5378</v>
      </c>
      <c r="NN40" t="s">
        <v>5378</v>
      </c>
      <c r="NO40" t="s">
        <v>5378</v>
      </c>
      <c r="NP40" t="s">
        <v>5378</v>
      </c>
      <c r="NQ40">
        <v>2.7570000000000001</v>
      </c>
      <c r="NR40" t="s">
        <v>5378</v>
      </c>
      <c r="NS40">
        <v>1.831</v>
      </c>
      <c r="NT40" t="s">
        <v>5378</v>
      </c>
      <c r="NU40" t="s">
        <v>5378</v>
      </c>
      <c r="NV40" t="s">
        <v>5378</v>
      </c>
      <c r="NW40" t="s">
        <v>5378</v>
      </c>
      <c r="NX40">
        <v>0.86399999999999999</v>
      </c>
      <c r="NY40" t="s">
        <v>5378</v>
      </c>
      <c r="NZ40">
        <v>2.7869999999999999</v>
      </c>
      <c r="OA40" t="s">
        <v>5378</v>
      </c>
      <c r="OB40" t="s">
        <v>5378</v>
      </c>
      <c r="OC40" t="s">
        <v>5378</v>
      </c>
      <c r="OD40">
        <v>0.28899999999999998</v>
      </c>
      <c r="OE40" t="s">
        <v>5378</v>
      </c>
      <c r="OF40" t="s">
        <v>5378</v>
      </c>
      <c r="OG40">
        <v>0.153</v>
      </c>
      <c r="OH40" t="s">
        <v>5378</v>
      </c>
      <c r="OI40" t="s">
        <v>5378</v>
      </c>
      <c r="OJ40" t="s">
        <v>5378</v>
      </c>
      <c r="OK40">
        <v>0.55800000000000005</v>
      </c>
      <c r="OL40" t="s">
        <v>5378</v>
      </c>
      <c r="OM40">
        <v>1.6839999999999999</v>
      </c>
      <c r="ON40" t="s">
        <v>5378</v>
      </c>
      <c r="OO40" t="s">
        <v>5378</v>
      </c>
      <c r="OP40">
        <v>1.3360000000000001</v>
      </c>
      <c r="OQ40">
        <v>1.4119999999999999</v>
      </c>
      <c r="OR40" t="s">
        <v>5378</v>
      </c>
      <c r="OS40">
        <v>-1.569</v>
      </c>
      <c r="OT40">
        <v>-0.66300000000000003</v>
      </c>
      <c r="OU40" t="s">
        <v>5378</v>
      </c>
      <c r="OV40" t="s">
        <v>5378</v>
      </c>
      <c r="OW40" t="s">
        <v>5378</v>
      </c>
      <c r="OX40" t="s">
        <v>5378</v>
      </c>
      <c r="OY40" t="s">
        <v>5378</v>
      </c>
      <c r="OZ40">
        <v>-6.6840000000000002</v>
      </c>
      <c r="PA40" t="s">
        <v>5378</v>
      </c>
      <c r="PB40" t="s">
        <v>5378</v>
      </c>
      <c r="PC40">
        <v>5.7839999999999998</v>
      </c>
      <c r="PD40">
        <v>0.26500000000000001</v>
      </c>
      <c r="PE40" t="s">
        <v>5378</v>
      </c>
      <c r="PF40" t="s">
        <v>5378</v>
      </c>
      <c r="PG40">
        <v>0.61299999999999999</v>
      </c>
      <c r="PH40">
        <v>6.5819999999999999</v>
      </c>
      <c r="PI40" t="s">
        <v>5378</v>
      </c>
      <c r="PJ40">
        <v>0.47499999999999998</v>
      </c>
      <c r="PK40" t="s">
        <v>5378</v>
      </c>
      <c r="PL40">
        <v>-1.407</v>
      </c>
      <c r="PM40" t="s">
        <v>5378</v>
      </c>
      <c r="PN40">
        <v>9.1999999999999998E-2</v>
      </c>
      <c r="PO40" t="s">
        <v>5378</v>
      </c>
      <c r="PP40">
        <v>1.1890000000000001</v>
      </c>
      <c r="PQ40" t="s">
        <v>5378</v>
      </c>
      <c r="PR40">
        <v>4.7789999999999999</v>
      </c>
      <c r="PS40" t="s">
        <v>5378</v>
      </c>
      <c r="PT40">
        <v>-0.13200000000000001</v>
      </c>
      <c r="PU40">
        <v>-1.5509999999999999</v>
      </c>
      <c r="PV40" t="s">
        <v>5378</v>
      </c>
      <c r="PW40" t="s">
        <v>5378</v>
      </c>
      <c r="PX40">
        <v>0.28899999999999998</v>
      </c>
      <c r="PY40" t="s">
        <v>5378</v>
      </c>
      <c r="PZ40" t="s">
        <v>5378</v>
      </c>
      <c r="QA40" t="s">
        <v>5378</v>
      </c>
      <c r="QB40">
        <v>2.67</v>
      </c>
      <c r="QC40" t="s">
        <v>5378</v>
      </c>
      <c r="QD40" t="s">
        <v>5378</v>
      </c>
      <c r="QE40">
        <v>-9.0999999999999998E-2</v>
      </c>
      <c r="QF40">
        <v>1.2829999999999999</v>
      </c>
      <c r="QG40">
        <v>4.1680000000000001</v>
      </c>
      <c r="QH40">
        <v>0.80100000000000005</v>
      </c>
      <c r="QI40">
        <v>3.4129999999999998</v>
      </c>
      <c r="QJ40">
        <v>0.63600000000000001</v>
      </c>
      <c r="QK40">
        <v>8.9390000000000001</v>
      </c>
      <c r="QL40" t="s">
        <v>5378</v>
      </c>
      <c r="QM40" t="s">
        <v>5378</v>
      </c>
      <c r="QN40" t="s">
        <v>5378</v>
      </c>
      <c r="QO40">
        <v>2.9470000000000001</v>
      </c>
      <c r="QP40">
        <v>1.591</v>
      </c>
      <c r="QQ40">
        <v>2.504</v>
      </c>
      <c r="QR40" t="s">
        <v>5378</v>
      </c>
      <c r="QS40">
        <v>3.4350000000000001</v>
      </c>
      <c r="QT40" t="s">
        <v>5378</v>
      </c>
      <c r="QU40">
        <v>1.238</v>
      </c>
      <c r="QV40" t="s">
        <v>5378</v>
      </c>
      <c r="QW40" t="s">
        <v>5378</v>
      </c>
      <c r="QX40">
        <v>-3.6459999999999999</v>
      </c>
      <c r="QY40">
        <v>1.2230000000000001</v>
      </c>
      <c r="QZ40">
        <v>3.4820000000000002</v>
      </c>
      <c r="RA40">
        <v>0.66</v>
      </c>
      <c r="RB40" t="s">
        <v>5378</v>
      </c>
      <c r="RC40" t="s">
        <v>5378</v>
      </c>
      <c r="RD40" t="s">
        <v>5378</v>
      </c>
      <c r="RE40" t="s">
        <v>5378</v>
      </c>
      <c r="RF40">
        <v>-1.7210000000000001</v>
      </c>
      <c r="RG40">
        <v>0.96399999999999997</v>
      </c>
      <c r="RH40">
        <v>3.6360000000000001</v>
      </c>
      <c r="RI40">
        <v>0.311</v>
      </c>
      <c r="RJ40">
        <v>1.3280000000000001</v>
      </c>
      <c r="RK40">
        <v>0.66600000000000004</v>
      </c>
      <c r="RL40">
        <v>0.36099999999999999</v>
      </c>
      <c r="RM40">
        <v>-1.244</v>
      </c>
      <c r="RN40">
        <v>0.39100000000000001</v>
      </c>
      <c r="RO40" t="s">
        <v>5378</v>
      </c>
      <c r="RP40" t="s">
        <v>5378</v>
      </c>
      <c r="RQ40">
        <v>8.9719999999999995</v>
      </c>
      <c r="RR40">
        <v>1.0049999999999999</v>
      </c>
      <c r="RS40">
        <v>0.65</v>
      </c>
      <c r="RT40" t="s">
        <v>5378</v>
      </c>
      <c r="RU40" t="s">
        <v>5378</v>
      </c>
      <c r="RV40">
        <v>1.8169999999999999</v>
      </c>
      <c r="RW40" t="s">
        <v>5378</v>
      </c>
      <c r="RX40">
        <v>2.1999999999999999E-2</v>
      </c>
      <c r="RY40">
        <v>-8.9499999999999993</v>
      </c>
      <c r="RZ40" t="s">
        <v>5378</v>
      </c>
      <c r="SA40" t="s">
        <v>5378</v>
      </c>
      <c r="SB40" t="s">
        <v>5378</v>
      </c>
      <c r="SC40">
        <v>1.1519999999999999</v>
      </c>
      <c r="SD40">
        <v>4.7930000000000001</v>
      </c>
      <c r="SE40">
        <v>2.1999999999999999E-2</v>
      </c>
      <c r="SF40">
        <v>-0.215</v>
      </c>
      <c r="SG40">
        <v>8.9999999999999993E-3</v>
      </c>
      <c r="SH40">
        <v>7.2999999999999995E-2</v>
      </c>
      <c r="SI40">
        <v>-0.61499999999999999</v>
      </c>
      <c r="SJ40">
        <v>-0.51400000000000001</v>
      </c>
    </row>
    <row r="41" spans="1:504">
      <c r="A41" s="55">
        <v>37712</v>
      </c>
      <c r="B41">
        <v>3.4000000000000002E-2</v>
      </c>
      <c r="C41">
        <v>0.94199999999999995</v>
      </c>
      <c r="D41">
        <v>-0.159</v>
      </c>
      <c r="E41">
        <v>-0.39900000000000002</v>
      </c>
      <c r="F41">
        <v>4.5279999999999996</v>
      </c>
      <c r="G41">
        <v>8.8999999999999996E-2</v>
      </c>
      <c r="H41">
        <v>0.73599999999999999</v>
      </c>
      <c r="I41">
        <v>-6.7439999999999998</v>
      </c>
      <c r="J41">
        <v>1.5469999999999999</v>
      </c>
      <c r="K41">
        <v>-1.3540000000000001</v>
      </c>
      <c r="L41">
        <v>-2.0459999999999998</v>
      </c>
      <c r="M41">
        <v>6.923</v>
      </c>
      <c r="N41">
        <v>0.58299999999999996</v>
      </c>
      <c r="O41">
        <v>1.3129999999999999</v>
      </c>
      <c r="P41">
        <v>0.91500000000000004</v>
      </c>
      <c r="Q41">
        <v>3.2050000000000001</v>
      </c>
      <c r="R41">
        <v>1.395</v>
      </c>
      <c r="S41">
        <v>3.085</v>
      </c>
      <c r="T41">
        <v>220.17500000000001</v>
      </c>
      <c r="U41">
        <v>1.1379999999999999</v>
      </c>
      <c r="V41">
        <v>0.80200000000000005</v>
      </c>
      <c r="W41">
        <v>-0.13700000000000001</v>
      </c>
      <c r="X41">
        <v>0.42</v>
      </c>
      <c r="Y41">
        <v>0</v>
      </c>
      <c r="Z41">
        <v>1.7000000000000001E-2</v>
      </c>
      <c r="AA41">
        <v>0.93500000000000005</v>
      </c>
      <c r="AB41">
        <v>1.179</v>
      </c>
      <c r="AC41">
        <v>-0.749</v>
      </c>
      <c r="AD41">
        <v>-0.50900000000000001</v>
      </c>
      <c r="AE41">
        <v>0.63400000000000001</v>
      </c>
      <c r="AF41">
        <v>1.53</v>
      </c>
      <c r="AG41">
        <v>5.6539999999999999</v>
      </c>
      <c r="AH41">
        <v>0.63</v>
      </c>
      <c r="AI41">
        <v>0.35199999999999998</v>
      </c>
      <c r="AJ41">
        <v>4725.1379999999999</v>
      </c>
      <c r="AK41">
        <v>1.254</v>
      </c>
      <c r="AL41">
        <v>1.8080000000000001</v>
      </c>
      <c r="AM41">
        <v>0.48199999999999998</v>
      </c>
      <c r="AN41">
        <v>1.768</v>
      </c>
      <c r="AO41">
        <v>3.0449999999999999</v>
      </c>
      <c r="AP41">
        <v>1.077</v>
      </c>
      <c r="AQ41">
        <v>2.1259999999999999</v>
      </c>
      <c r="AR41">
        <v>0.53100000000000003</v>
      </c>
      <c r="AS41">
        <v>1.71</v>
      </c>
      <c r="AT41">
        <v>3.14</v>
      </c>
      <c r="AU41">
        <v>0.185</v>
      </c>
      <c r="AV41">
        <v>0.88800000000000001</v>
      </c>
      <c r="AW41">
        <v>0.73599999999999999</v>
      </c>
      <c r="AX41">
        <v>0.65400000000000003</v>
      </c>
      <c r="AY41">
        <v>4.3470000000000004</v>
      </c>
      <c r="AZ41">
        <v>2.3180000000000001</v>
      </c>
      <c r="BA41">
        <v>0.14299999999999999</v>
      </c>
      <c r="BB41">
        <v>1.1759999999999999</v>
      </c>
      <c r="BC41">
        <v>-4.5549999999999997</v>
      </c>
      <c r="BD41">
        <v>-0.25800000000000001</v>
      </c>
      <c r="BE41">
        <v>0.746</v>
      </c>
      <c r="BF41">
        <v>3.4460000000000002</v>
      </c>
      <c r="BG41">
        <v>0.60899999999999999</v>
      </c>
      <c r="BH41">
        <v>0.19</v>
      </c>
      <c r="BI41">
        <v>0.107</v>
      </c>
      <c r="BJ41">
        <v>0.85799999999999998</v>
      </c>
      <c r="BK41">
        <v>1.6E-2</v>
      </c>
      <c r="BL41">
        <v>0.36</v>
      </c>
      <c r="BM41">
        <v>1.1970000000000001</v>
      </c>
      <c r="BN41">
        <v>-1.663</v>
      </c>
      <c r="BO41">
        <v>1.1679999999999999</v>
      </c>
      <c r="BP41">
        <v>3.1789999999999998</v>
      </c>
      <c r="BQ41">
        <v>0.249</v>
      </c>
      <c r="BR41">
        <v>4.84</v>
      </c>
      <c r="BS41">
        <v>0.22700000000000001</v>
      </c>
      <c r="BT41">
        <v>3.4889999999999999</v>
      </c>
      <c r="BU41">
        <v>1.389</v>
      </c>
      <c r="BV41">
        <v>0.70699999999999996</v>
      </c>
      <c r="BW41">
        <v>2.1160000000000001</v>
      </c>
      <c r="BX41">
        <v>0.53700000000000003</v>
      </c>
      <c r="BY41">
        <v>2.5000000000000001E-2</v>
      </c>
      <c r="BZ41">
        <v>0.64100000000000001</v>
      </c>
      <c r="CA41">
        <v>0.19800000000000001</v>
      </c>
      <c r="CB41">
        <v>1.0960000000000001</v>
      </c>
      <c r="CC41">
        <v>4.2270000000000003</v>
      </c>
      <c r="CD41">
        <v>-3.6240000000000001</v>
      </c>
      <c r="CE41">
        <v>1.093</v>
      </c>
      <c r="CF41">
        <v>-1.871</v>
      </c>
      <c r="CG41">
        <v>-1.5029999999999999</v>
      </c>
      <c r="CH41">
        <v>1.6839999999999999</v>
      </c>
      <c r="CI41">
        <v>-0.185</v>
      </c>
      <c r="CJ41">
        <v>1.389</v>
      </c>
      <c r="CK41">
        <v>-0.12</v>
      </c>
      <c r="CL41">
        <v>1.905</v>
      </c>
      <c r="CM41">
        <v>0.88900000000000001</v>
      </c>
      <c r="CN41">
        <v>1.3</v>
      </c>
      <c r="CO41">
        <v>0.11600000000000001</v>
      </c>
      <c r="CP41">
        <v>0.83499999999999996</v>
      </c>
      <c r="CQ41">
        <v>0.85299999999999998</v>
      </c>
      <c r="CR41">
        <v>3.7240000000000002</v>
      </c>
      <c r="CS41">
        <v>1.518</v>
      </c>
      <c r="CT41">
        <v>6.9000000000000006E-2</v>
      </c>
      <c r="CU41">
        <v>0.56100000000000005</v>
      </c>
      <c r="CV41">
        <v>0.23699999999999999</v>
      </c>
      <c r="CW41">
        <v>1.502</v>
      </c>
      <c r="CX41">
        <v>1.8979999999999999</v>
      </c>
      <c r="CY41">
        <v>-1.3069999999999999</v>
      </c>
      <c r="CZ41">
        <v>0.19</v>
      </c>
      <c r="DA41">
        <v>0.41</v>
      </c>
      <c r="DB41">
        <v>2.99</v>
      </c>
      <c r="DC41">
        <v>48.341999999999999</v>
      </c>
      <c r="DD41">
        <v>0.35699999999999998</v>
      </c>
      <c r="DE41">
        <v>0.53900000000000003</v>
      </c>
      <c r="DF41">
        <v>0.69499999999999995</v>
      </c>
      <c r="DG41">
        <v>0.96799999999999997</v>
      </c>
      <c r="DH41">
        <v>0.72899999999999998</v>
      </c>
      <c r="DI41">
        <v>2.09</v>
      </c>
      <c r="DJ41">
        <v>3.2000000000000001E-2</v>
      </c>
      <c r="DK41">
        <v>0.55500000000000005</v>
      </c>
      <c r="DL41">
        <v>4.1000000000000002E-2</v>
      </c>
      <c r="DM41">
        <v>-3.5670000000000002</v>
      </c>
      <c r="DN41">
        <v>4.5540000000000003</v>
      </c>
      <c r="DO41">
        <v>0.115</v>
      </c>
      <c r="DP41">
        <v>2.1840000000000002</v>
      </c>
      <c r="DQ41">
        <v>-1.992</v>
      </c>
      <c r="DR41">
        <v>-4.1000000000000002E-2</v>
      </c>
      <c r="DS41">
        <v>0.629</v>
      </c>
      <c r="DT41">
        <v>0.53200000000000003</v>
      </c>
      <c r="DU41">
        <v>1.73</v>
      </c>
      <c r="DV41">
        <v>0.73099999999999998</v>
      </c>
      <c r="DW41">
        <v>0.376</v>
      </c>
      <c r="DX41">
        <v>1.1040000000000001</v>
      </c>
      <c r="DY41">
        <v>4.6349999999999998</v>
      </c>
      <c r="DZ41">
        <v>8.3000000000000004E-2</v>
      </c>
      <c r="EA41">
        <v>2.4140000000000001</v>
      </c>
      <c r="EB41">
        <v>5.734</v>
      </c>
      <c r="EC41">
        <v>0.47</v>
      </c>
      <c r="ED41">
        <v>0.48899999999999999</v>
      </c>
      <c r="EE41">
        <v>1.179</v>
      </c>
      <c r="EF41">
        <v>1.2629999999999999</v>
      </c>
      <c r="EG41">
        <v>2.2919999999999998</v>
      </c>
      <c r="EH41">
        <v>0.35399999999999998</v>
      </c>
      <c r="EI41">
        <v>0.97499999999999998</v>
      </c>
      <c r="EJ41">
        <v>0.109</v>
      </c>
      <c r="EK41">
        <v>0.502</v>
      </c>
      <c r="EL41">
        <v>2.6509999999999998</v>
      </c>
      <c r="EM41">
        <v>0.05</v>
      </c>
      <c r="EN41">
        <v>2.1110000000000002</v>
      </c>
      <c r="EO41">
        <v>-0.35799999999999998</v>
      </c>
      <c r="EP41">
        <v>7.3220000000000001</v>
      </c>
      <c r="EQ41">
        <v>1.7490000000000001</v>
      </c>
      <c r="ER41">
        <v>0.86499999999999999</v>
      </c>
      <c r="ES41">
        <v>1.1000000000000001</v>
      </c>
      <c r="ET41">
        <v>0.14399999999999999</v>
      </c>
      <c r="EU41">
        <v>0.24</v>
      </c>
      <c r="EV41">
        <v>1.6E-2</v>
      </c>
      <c r="EW41">
        <v>0.90300000000000002</v>
      </c>
      <c r="EX41">
        <v>0.255</v>
      </c>
      <c r="EY41">
        <v>3.38</v>
      </c>
      <c r="EZ41">
        <v>1.9259999999999999</v>
      </c>
      <c r="FA41">
        <v>-0.106</v>
      </c>
      <c r="FB41">
        <v>3.5870000000000002</v>
      </c>
      <c r="FC41">
        <v>-7.0000000000000001E-3</v>
      </c>
      <c r="FD41">
        <v>0.78500000000000003</v>
      </c>
      <c r="FE41">
        <v>1.5</v>
      </c>
      <c r="FF41">
        <v>1.7789999999999999</v>
      </c>
      <c r="FG41">
        <v>0.54600000000000004</v>
      </c>
      <c r="FH41">
        <v>1.248</v>
      </c>
      <c r="FI41">
        <v>1.3089999999999999</v>
      </c>
      <c r="FJ41">
        <v>0.39100000000000001</v>
      </c>
      <c r="FK41">
        <v>0.318</v>
      </c>
      <c r="FL41">
        <v>0.33500000000000002</v>
      </c>
      <c r="FM41">
        <v>-1.482</v>
      </c>
      <c r="FN41">
        <v>1.417</v>
      </c>
      <c r="FO41">
        <v>12.907</v>
      </c>
      <c r="FP41">
        <v>0.26</v>
      </c>
      <c r="FQ41">
        <v>2.9119999999999999</v>
      </c>
      <c r="FR41">
        <v>1.1379999999999999</v>
      </c>
      <c r="FS41">
        <v>1.8819999999999999</v>
      </c>
      <c r="FT41">
        <v>-4.6669999999999998</v>
      </c>
      <c r="FU41">
        <v>1.831</v>
      </c>
      <c r="FV41">
        <v>1.8740000000000001</v>
      </c>
      <c r="FW41">
        <v>0.315</v>
      </c>
      <c r="FX41">
        <v>0.39800000000000002</v>
      </c>
      <c r="FY41">
        <v>1.167</v>
      </c>
      <c r="FZ41">
        <v>1.0740000000000001</v>
      </c>
      <c r="GA41">
        <v>0.254</v>
      </c>
      <c r="GB41">
        <v>4.0629999999999997</v>
      </c>
      <c r="GC41">
        <v>0.38200000000000001</v>
      </c>
      <c r="GD41">
        <v>4.4809999999999999</v>
      </c>
      <c r="GE41">
        <v>2.2170000000000001</v>
      </c>
      <c r="GF41">
        <v>-0.97299999999999998</v>
      </c>
      <c r="GG41">
        <v>2.718</v>
      </c>
      <c r="GH41">
        <v>3.5</v>
      </c>
      <c r="GI41">
        <v>-1.383</v>
      </c>
      <c r="GJ41">
        <v>0.24399999999999999</v>
      </c>
      <c r="GK41">
        <v>-2.2839999999999998</v>
      </c>
      <c r="GL41">
        <v>0.59399999999999997</v>
      </c>
      <c r="GM41">
        <v>0.435</v>
      </c>
      <c r="GN41">
        <v>1.292</v>
      </c>
      <c r="GO41">
        <v>29.707999999999998</v>
      </c>
      <c r="GP41">
        <v>0.13200000000000001</v>
      </c>
      <c r="GQ41">
        <v>0.36599999999999999</v>
      </c>
      <c r="GR41">
        <v>1.5580000000000001</v>
      </c>
      <c r="GS41">
        <v>1.6859999999999999</v>
      </c>
      <c r="GT41">
        <v>2.11</v>
      </c>
      <c r="GU41">
        <v>9.6240000000000006</v>
      </c>
      <c r="GV41" t="s">
        <v>5378</v>
      </c>
      <c r="GW41">
        <v>4.0000000000000001E-3</v>
      </c>
      <c r="GX41">
        <v>0.11700000000000001</v>
      </c>
      <c r="GY41">
        <v>3.331</v>
      </c>
      <c r="GZ41">
        <v>1.1950000000000001</v>
      </c>
      <c r="HA41">
        <v>-0.61599999999999999</v>
      </c>
      <c r="HB41">
        <v>-6.4720000000000004</v>
      </c>
      <c r="HC41">
        <v>0.51400000000000001</v>
      </c>
      <c r="HD41">
        <v>1.3280000000000001</v>
      </c>
      <c r="HE41">
        <v>5.1989999999999998</v>
      </c>
      <c r="HF41">
        <v>1.869</v>
      </c>
      <c r="HG41">
        <v>-0.33700000000000002</v>
      </c>
      <c r="HH41">
        <v>0.86899999999999999</v>
      </c>
      <c r="HI41">
        <v>7.2110000000000003</v>
      </c>
      <c r="HJ41">
        <v>0.16500000000000001</v>
      </c>
      <c r="HK41">
        <v>0.63</v>
      </c>
      <c r="HL41">
        <v>0.53</v>
      </c>
      <c r="HM41">
        <v>55.174999999999997</v>
      </c>
      <c r="HN41">
        <v>0.34699999999999998</v>
      </c>
      <c r="HO41">
        <v>0.76300000000000001</v>
      </c>
      <c r="HP41">
        <v>0.64500000000000002</v>
      </c>
      <c r="HQ41">
        <v>8.0000000000000002E-3</v>
      </c>
      <c r="HR41">
        <v>1.625</v>
      </c>
      <c r="HS41">
        <v>4.4980000000000002</v>
      </c>
      <c r="HT41">
        <v>1.8129999999999999</v>
      </c>
      <c r="HU41">
        <v>0.77400000000000002</v>
      </c>
      <c r="HV41">
        <v>11.867000000000001</v>
      </c>
      <c r="HW41">
        <v>1.3420000000000001</v>
      </c>
      <c r="HX41">
        <v>-0.25600000000000001</v>
      </c>
      <c r="HY41">
        <v>0.49299999999999999</v>
      </c>
      <c r="HZ41">
        <v>0.76500000000000001</v>
      </c>
      <c r="IA41">
        <v>1.6080000000000001</v>
      </c>
      <c r="IB41">
        <v>1.3640000000000001</v>
      </c>
      <c r="IC41">
        <v>0.34799999999999998</v>
      </c>
      <c r="ID41">
        <v>-6.3E-2</v>
      </c>
      <c r="IE41">
        <v>0.94899999999999995</v>
      </c>
      <c r="IF41">
        <v>1.143</v>
      </c>
      <c r="IG41">
        <v>0.74399999999999999</v>
      </c>
      <c r="IH41">
        <v>1.0880000000000001</v>
      </c>
      <c r="II41">
        <v>3.8570000000000002</v>
      </c>
      <c r="IJ41">
        <v>0.26900000000000002</v>
      </c>
      <c r="IK41">
        <v>1.7609999999999999</v>
      </c>
      <c r="IL41">
        <v>3.5910000000000002</v>
      </c>
      <c r="IM41">
        <v>0.41299999999999998</v>
      </c>
      <c r="IN41">
        <v>1.173</v>
      </c>
      <c r="IO41">
        <v>0.83599999999999997</v>
      </c>
      <c r="IP41">
        <v>0.61299999999999999</v>
      </c>
      <c r="IQ41">
        <v>3.355</v>
      </c>
      <c r="IR41">
        <v>1.3380000000000001</v>
      </c>
      <c r="IS41">
        <v>2.544</v>
      </c>
      <c r="IT41">
        <v>-0.25600000000000001</v>
      </c>
      <c r="IU41">
        <v>2.617</v>
      </c>
      <c r="IV41">
        <v>0.64600000000000002</v>
      </c>
      <c r="IW41">
        <v>0.82799999999999996</v>
      </c>
      <c r="IX41">
        <v>0.59099999999999997</v>
      </c>
      <c r="IY41">
        <v>-4.3120000000000003</v>
      </c>
      <c r="IZ41">
        <v>-5.7729999999999997</v>
      </c>
      <c r="JA41">
        <v>0.17399999999999999</v>
      </c>
      <c r="JB41">
        <v>-2.379</v>
      </c>
      <c r="JC41">
        <v>0.25700000000000001</v>
      </c>
      <c r="JD41">
        <v>2.0390000000000001</v>
      </c>
      <c r="JE41">
        <v>0.30299999999999999</v>
      </c>
      <c r="JF41">
        <v>0.09</v>
      </c>
      <c r="JG41">
        <v>0.61699999999999999</v>
      </c>
      <c r="JH41">
        <v>1.2889999999999999</v>
      </c>
      <c r="JI41">
        <v>-2.2069999999999999</v>
      </c>
      <c r="JJ41">
        <v>-0.77900000000000003</v>
      </c>
      <c r="JK41" t="s">
        <v>5378</v>
      </c>
      <c r="JL41">
        <v>1.23</v>
      </c>
      <c r="JM41">
        <v>0.83399999999999996</v>
      </c>
      <c r="JN41">
        <v>0.42699999999999999</v>
      </c>
      <c r="JO41">
        <v>1.0720000000000001</v>
      </c>
      <c r="JP41">
        <v>1.212</v>
      </c>
      <c r="JQ41">
        <v>1.278</v>
      </c>
      <c r="JR41">
        <v>9.9640000000000004</v>
      </c>
      <c r="JS41">
        <v>0.78700000000000003</v>
      </c>
      <c r="JT41">
        <v>0.24</v>
      </c>
      <c r="JU41">
        <v>1.62</v>
      </c>
      <c r="JV41">
        <v>-0.188</v>
      </c>
      <c r="JW41">
        <v>0.24199999999999999</v>
      </c>
      <c r="JX41">
        <v>1.08</v>
      </c>
      <c r="JY41">
        <v>-1.5880000000000001</v>
      </c>
      <c r="JZ41">
        <v>2.1669999999999998</v>
      </c>
      <c r="KA41">
        <v>4.468</v>
      </c>
      <c r="KB41">
        <v>8.3000000000000004E-2</v>
      </c>
      <c r="KC41">
        <v>-0.20599999999999999</v>
      </c>
      <c r="KD41">
        <v>1.0629999999999999</v>
      </c>
      <c r="KE41">
        <v>1.6419999999999999</v>
      </c>
      <c r="KF41">
        <v>1.7270000000000001</v>
      </c>
      <c r="KG41">
        <v>0.11899999999999999</v>
      </c>
      <c r="KH41">
        <v>0.54</v>
      </c>
      <c r="KI41">
        <v>1.2969999999999999</v>
      </c>
      <c r="KJ41">
        <v>0.13100000000000001</v>
      </c>
      <c r="KK41">
        <v>2.1379999999999999</v>
      </c>
      <c r="KL41">
        <v>1.304</v>
      </c>
      <c r="KM41">
        <v>-3.0000000000000001E-3</v>
      </c>
      <c r="KN41">
        <v>2.66</v>
      </c>
      <c r="KO41">
        <v>-0.35099999999999998</v>
      </c>
      <c r="KP41">
        <v>0.96599999999999997</v>
      </c>
      <c r="KQ41">
        <v>1.1919999999999999</v>
      </c>
      <c r="KR41">
        <v>0.85399999999999998</v>
      </c>
      <c r="KS41">
        <v>0.97899999999999998</v>
      </c>
      <c r="KT41">
        <v>0.24199999999999999</v>
      </c>
      <c r="KU41">
        <v>0.219</v>
      </c>
      <c r="KV41">
        <v>0.35299999999999998</v>
      </c>
      <c r="KW41">
        <v>1.4490000000000001</v>
      </c>
      <c r="KX41">
        <v>1.149</v>
      </c>
      <c r="KY41">
        <v>0.379</v>
      </c>
      <c r="KZ41">
        <v>2.141</v>
      </c>
      <c r="LA41">
        <v>0.89700000000000002</v>
      </c>
      <c r="LB41">
        <v>0.63200000000000001</v>
      </c>
      <c r="LC41">
        <v>0.79900000000000004</v>
      </c>
      <c r="LD41">
        <v>-3.2970000000000002</v>
      </c>
      <c r="LE41">
        <v>1.825</v>
      </c>
      <c r="LF41">
        <v>-2.0489999999999999</v>
      </c>
      <c r="LG41">
        <v>0.24299999999999999</v>
      </c>
      <c r="LH41">
        <v>1.978</v>
      </c>
      <c r="LI41">
        <v>1.5189999999999999</v>
      </c>
      <c r="LJ41">
        <v>-0.311</v>
      </c>
      <c r="LK41">
        <v>0.99</v>
      </c>
      <c r="LL41">
        <v>0.91200000000000003</v>
      </c>
      <c r="LM41">
        <v>0.42299999999999999</v>
      </c>
      <c r="LN41">
        <v>1.506</v>
      </c>
      <c r="LO41">
        <v>5.492</v>
      </c>
      <c r="LP41">
        <v>-1.7999999999999999E-2</v>
      </c>
      <c r="LQ41">
        <v>-5.6029999999999998</v>
      </c>
      <c r="LR41">
        <v>5.8999999999999997E-2</v>
      </c>
      <c r="LS41">
        <v>0.63700000000000001</v>
      </c>
      <c r="LT41">
        <v>0.20799999999999999</v>
      </c>
      <c r="LU41">
        <v>0.09</v>
      </c>
      <c r="LV41">
        <v>-1.623</v>
      </c>
      <c r="LW41">
        <v>-0.24299999999999999</v>
      </c>
      <c r="LX41">
        <v>0.25700000000000001</v>
      </c>
      <c r="LY41">
        <v>1.397</v>
      </c>
      <c r="LZ41">
        <v>3.2370000000000001</v>
      </c>
      <c r="MA41">
        <v>0.80300000000000005</v>
      </c>
      <c r="MB41">
        <v>2.1120000000000001</v>
      </c>
      <c r="MC41">
        <v>-1.746</v>
      </c>
      <c r="MD41">
        <v>-2.1999999999999999E-2</v>
      </c>
      <c r="ME41">
        <v>-2.5310000000000001</v>
      </c>
      <c r="MF41">
        <v>-0.439</v>
      </c>
      <c r="MG41">
        <v>-9.1180000000000003</v>
      </c>
      <c r="MH41">
        <v>0.57499999999999996</v>
      </c>
      <c r="MI41">
        <v>11.606</v>
      </c>
      <c r="MJ41">
        <v>2.7879999999999998</v>
      </c>
      <c r="MK41">
        <v>-0.125</v>
      </c>
      <c r="ML41">
        <v>0.17799999999999999</v>
      </c>
      <c r="MM41" t="s">
        <v>5378</v>
      </c>
      <c r="MN41">
        <v>0.58599999999999997</v>
      </c>
      <c r="MO41">
        <v>-1.5960000000000001</v>
      </c>
      <c r="MP41">
        <v>0</v>
      </c>
      <c r="MQ41">
        <v>-0.57699999999999996</v>
      </c>
      <c r="MR41" t="s">
        <v>5378</v>
      </c>
      <c r="MS41">
        <v>-1.629</v>
      </c>
      <c r="MT41" t="s">
        <v>5378</v>
      </c>
      <c r="MU41">
        <v>2.113</v>
      </c>
      <c r="MV41" t="s">
        <v>5378</v>
      </c>
      <c r="MW41">
        <v>5.2999999999999999E-2</v>
      </c>
      <c r="MX41" t="s">
        <v>5378</v>
      </c>
      <c r="MY41" t="s">
        <v>5378</v>
      </c>
      <c r="MZ41" t="s">
        <v>5378</v>
      </c>
      <c r="NA41" t="s">
        <v>5378</v>
      </c>
      <c r="NB41">
        <v>14.489000000000001</v>
      </c>
      <c r="NC41" t="s">
        <v>5378</v>
      </c>
      <c r="ND41" t="s">
        <v>5378</v>
      </c>
      <c r="NE41" t="s">
        <v>5378</v>
      </c>
      <c r="NF41" t="s">
        <v>5378</v>
      </c>
      <c r="NG41" t="s">
        <v>5378</v>
      </c>
      <c r="NH41">
        <v>2.407</v>
      </c>
      <c r="NI41" t="s">
        <v>5378</v>
      </c>
      <c r="NJ41">
        <v>0.57399999999999995</v>
      </c>
      <c r="NK41" t="s">
        <v>5378</v>
      </c>
      <c r="NL41">
        <v>-7.6609999999999996</v>
      </c>
      <c r="NM41" t="s">
        <v>5378</v>
      </c>
      <c r="NN41" t="s">
        <v>5378</v>
      </c>
      <c r="NO41" t="s">
        <v>5378</v>
      </c>
      <c r="NP41" t="s">
        <v>5378</v>
      </c>
      <c r="NQ41">
        <v>2.7570000000000001</v>
      </c>
      <c r="NR41" t="s">
        <v>5378</v>
      </c>
      <c r="NS41">
        <v>1.2689999999999999</v>
      </c>
      <c r="NT41" t="s">
        <v>5378</v>
      </c>
      <c r="NU41" t="s">
        <v>5378</v>
      </c>
      <c r="NV41" t="s">
        <v>5378</v>
      </c>
      <c r="NW41" t="s">
        <v>5378</v>
      </c>
      <c r="NX41">
        <v>0.86399999999999999</v>
      </c>
      <c r="NY41" t="s">
        <v>5378</v>
      </c>
      <c r="NZ41">
        <v>2.7869999999999999</v>
      </c>
      <c r="OA41" t="s">
        <v>5378</v>
      </c>
      <c r="OB41" t="s">
        <v>5378</v>
      </c>
      <c r="OC41" t="s">
        <v>5378</v>
      </c>
      <c r="OD41">
        <v>0.28899999999999998</v>
      </c>
      <c r="OE41" t="s">
        <v>5378</v>
      </c>
      <c r="OF41" t="s">
        <v>5378</v>
      </c>
      <c r="OG41">
        <v>0.153</v>
      </c>
      <c r="OH41" t="s">
        <v>5378</v>
      </c>
      <c r="OI41" t="s">
        <v>5378</v>
      </c>
      <c r="OJ41" t="s">
        <v>5378</v>
      </c>
      <c r="OK41">
        <v>0.55800000000000005</v>
      </c>
      <c r="OL41" t="s">
        <v>5378</v>
      </c>
      <c r="OM41">
        <v>1.6839999999999999</v>
      </c>
      <c r="ON41" t="s">
        <v>5378</v>
      </c>
      <c r="OO41" t="s">
        <v>5378</v>
      </c>
      <c r="OP41">
        <v>1.3360000000000001</v>
      </c>
      <c r="OQ41">
        <v>1.4119999999999999</v>
      </c>
      <c r="OR41" t="s">
        <v>5378</v>
      </c>
      <c r="OS41">
        <v>-1.569</v>
      </c>
      <c r="OT41">
        <v>-0.66300000000000003</v>
      </c>
      <c r="OU41" t="s">
        <v>5378</v>
      </c>
      <c r="OV41" t="s">
        <v>5378</v>
      </c>
      <c r="OW41" t="s">
        <v>5378</v>
      </c>
      <c r="OX41" t="s">
        <v>5378</v>
      </c>
      <c r="OY41" t="s">
        <v>5378</v>
      </c>
      <c r="OZ41">
        <v>-6.6840000000000002</v>
      </c>
      <c r="PA41" t="s">
        <v>5378</v>
      </c>
      <c r="PB41" t="s">
        <v>5378</v>
      </c>
      <c r="PC41">
        <v>5.7839999999999998</v>
      </c>
      <c r="PD41">
        <v>0.26500000000000001</v>
      </c>
      <c r="PE41" t="s">
        <v>5378</v>
      </c>
      <c r="PF41" t="s">
        <v>5378</v>
      </c>
      <c r="PG41">
        <v>0.61299999999999999</v>
      </c>
      <c r="PH41">
        <v>6.5819999999999999</v>
      </c>
      <c r="PI41" t="s">
        <v>5378</v>
      </c>
      <c r="PJ41">
        <v>0.47499999999999998</v>
      </c>
      <c r="PK41" t="s">
        <v>5378</v>
      </c>
      <c r="PL41">
        <v>-1.407</v>
      </c>
      <c r="PM41" t="s">
        <v>5378</v>
      </c>
      <c r="PN41">
        <v>9.1999999999999998E-2</v>
      </c>
      <c r="PO41" t="s">
        <v>5378</v>
      </c>
      <c r="PP41">
        <v>1.3779999999999999</v>
      </c>
      <c r="PQ41" t="s">
        <v>5378</v>
      </c>
      <c r="PR41">
        <v>4.7789999999999999</v>
      </c>
      <c r="PS41" t="s">
        <v>5378</v>
      </c>
      <c r="PT41">
        <v>-0.13200000000000001</v>
      </c>
      <c r="PU41">
        <v>-1.5509999999999999</v>
      </c>
      <c r="PV41" t="s">
        <v>5378</v>
      </c>
      <c r="PW41" t="s">
        <v>5378</v>
      </c>
      <c r="PX41">
        <v>0.66700000000000004</v>
      </c>
      <c r="PY41" t="s">
        <v>5378</v>
      </c>
      <c r="PZ41" t="s">
        <v>5378</v>
      </c>
      <c r="QA41" t="s">
        <v>5378</v>
      </c>
      <c r="QB41">
        <v>2.67</v>
      </c>
      <c r="QC41" t="s">
        <v>5378</v>
      </c>
      <c r="QD41" t="s">
        <v>5378</v>
      </c>
      <c r="QE41">
        <v>-9.0999999999999998E-2</v>
      </c>
      <c r="QF41">
        <v>1.2829999999999999</v>
      </c>
      <c r="QG41">
        <v>4.1680000000000001</v>
      </c>
      <c r="QH41">
        <v>0.80100000000000005</v>
      </c>
      <c r="QI41">
        <v>3.4129999999999998</v>
      </c>
      <c r="QJ41">
        <v>0.63600000000000001</v>
      </c>
      <c r="QK41">
        <v>8.9390000000000001</v>
      </c>
      <c r="QL41" t="s">
        <v>5378</v>
      </c>
      <c r="QM41" t="s">
        <v>5378</v>
      </c>
      <c r="QN41" t="s">
        <v>5378</v>
      </c>
      <c r="QO41">
        <v>2.9470000000000001</v>
      </c>
      <c r="QP41">
        <v>1.591</v>
      </c>
      <c r="QQ41">
        <v>2.504</v>
      </c>
      <c r="QR41" t="s">
        <v>5378</v>
      </c>
      <c r="QS41">
        <v>3.4350000000000001</v>
      </c>
      <c r="QT41" t="s">
        <v>5378</v>
      </c>
      <c r="QU41">
        <v>0.70599999999999996</v>
      </c>
      <c r="QV41" t="s">
        <v>5378</v>
      </c>
      <c r="QW41" t="s">
        <v>5378</v>
      </c>
      <c r="QX41">
        <v>-3.6459999999999999</v>
      </c>
      <c r="QY41">
        <v>1.2230000000000001</v>
      </c>
      <c r="QZ41">
        <v>3.4820000000000002</v>
      </c>
      <c r="RA41">
        <v>0.66</v>
      </c>
      <c r="RB41" t="s">
        <v>5378</v>
      </c>
      <c r="RC41" t="s">
        <v>5378</v>
      </c>
      <c r="RD41" t="s">
        <v>5378</v>
      </c>
      <c r="RE41" t="s">
        <v>5378</v>
      </c>
      <c r="RF41">
        <v>1.5149999999999999</v>
      </c>
      <c r="RG41">
        <v>0.96399999999999997</v>
      </c>
      <c r="RH41">
        <v>3.6360000000000001</v>
      </c>
      <c r="RI41">
        <v>0.311</v>
      </c>
      <c r="RJ41">
        <v>1.3280000000000001</v>
      </c>
      <c r="RK41">
        <v>0.66600000000000004</v>
      </c>
      <c r="RL41">
        <v>0.36099999999999999</v>
      </c>
      <c r="RM41">
        <v>-1.244</v>
      </c>
      <c r="RN41">
        <v>0.39100000000000001</v>
      </c>
      <c r="RO41" t="s">
        <v>5378</v>
      </c>
      <c r="RP41" t="s">
        <v>5378</v>
      </c>
      <c r="RQ41">
        <v>8.9719999999999995</v>
      </c>
      <c r="RR41">
        <v>1.0049999999999999</v>
      </c>
      <c r="RS41">
        <v>0.65</v>
      </c>
      <c r="RT41" t="s">
        <v>5378</v>
      </c>
      <c r="RU41" t="s">
        <v>5378</v>
      </c>
      <c r="RV41">
        <v>1.8169999999999999</v>
      </c>
      <c r="RW41" t="s">
        <v>5378</v>
      </c>
      <c r="RX41">
        <v>2.1999999999999999E-2</v>
      </c>
      <c r="RY41">
        <v>-8.9499999999999993</v>
      </c>
      <c r="RZ41" t="s">
        <v>5378</v>
      </c>
      <c r="SA41" t="s">
        <v>5378</v>
      </c>
      <c r="SB41" t="s">
        <v>5378</v>
      </c>
      <c r="SC41">
        <v>1.1519999999999999</v>
      </c>
      <c r="SD41">
        <v>5.4509999999999996</v>
      </c>
      <c r="SE41">
        <v>2.1999999999999999E-2</v>
      </c>
      <c r="SF41">
        <v>-0.215</v>
      </c>
      <c r="SG41">
        <v>8.9999999999999993E-3</v>
      </c>
      <c r="SH41">
        <v>7.2999999999999995E-2</v>
      </c>
      <c r="SI41">
        <v>-0.61499999999999999</v>
      </c>
      <c r="SJ41">
        <v>-0.51400000000000001</v>
      </c>
    </row>
    <row r="42" spans="1:504">
      <c r="A42" s="55">
        <v>37742</v>
      </c>
      <c r="B42">
        <v>3.4000000000000002E-2</v>
      </c>
      <c r="C42">
        <v>0.94199999999999995</v>
      </c>
      <c r="D42">
        <v>-0.159</v>
      </c>
      <c r="E42">
        <v>-0.39900000000000002</v>
      </c>
      <c r="F42">
        <v>4.5279999999999996</v>
      </c>
      <c r="G42">
        <v>8.8999999999999996E-2</v>
      </c>
      <c r="H42">
        <v>0.73599999999999999</v>
      </c>
      <c r="I42">
        <v>-6.7439999999999998</v>
      </c>
      <c r="J42">
        <v>1.5469999999999999</v>
      </c>
      <c r="K42">
        <v>-1.3540000000000001</v>
      </c>
      <c r="L42">
        <v>-2.0459999999999998</v>
      </c>
      <c r="M42">
        <v>6.923</v>
      </c>
      <c r="N42">
        <v>0.58299999999999996</v>
      </c>
      <c r="O42">
        <v>1.3129999999999999</v>
      </c>
      <c r="P42">
        <v>0.91500000000000004</v>
      </c>
      <c r="Q42">
        <v>3.2050000000000001</v>
      </c>
      <c r="R42">
        <v>1.395</v>
      </c>
      <c r="S42">
        <v>3.085</v>
      </c>
      <c r="T42">
        <v>220.17500000000001</v>
      </c>
      <c r="U42">
        <v>1.1379999999999999</v>
      </c>
      <c r="V42">
        <v>0.80200000000000005</v>
      </c>
      <c r="W42">
        <v>-0.13700000000000001</v>
      </c>
      <c r="X42">
        <v>0.42</v>
      </c>
      <c r="Y42">
        <v>0</v>
      </c>
      <c r="Z42">
        <v>1.7000000000000001E-2</v>
      </c>
      <c r="AA42">
        <v>0.93500000000000005</v>
      </c>
      <c r="AB42">
        <v>1.179</v>
      </c>
      <c r="AC42">
        <v>-0.749</v>
      </c>
      <c r="AD42">
        <v>-0.50900000000000001</v>
      </c>
      <c r="AE42">
        <v>0.63400000000000001</v>
      </c>
      <c r="AF42">
        <v>1.53</v>
      </c>
      <c r="AG42">
        <v>5.6539999999999999</v>
      </c>
      <c r="AH42">
        <v>0.63</v>
      </c>
      <c r="AI42">
        <v>0.35199999999999998</v>
      </c>
      <c r="AJ42">
        <v>4725.1379999999999</v>
      </c>
      <c r="AK42">
        <v>1.254</v>
      </c>
      <c r="AL42">
        <v>1.8080000000000001</v>
      </c>
      <c r="AM42">
        <v>0.48199999999999998</v>
      </c>
      <c r="AN42">
        <v>1.768</v>
      </c>
      <c r="AO42">
        <v>3.0449999999999999</v>
      </c>
      <c r="AP42">
        <v>1.077</v>
      </c>
      <c r="AQ42">
        <v>2.1259999999999999</v>
      </c>
      <c r="AR42">
        <v>0.53100000000000003</v>
      </c>
      <c r="AS42">
        <v>1.71</v>
      </c>
      <c r="AT42">
        <v>3.14</v>
      </c>
      <c r="AU42">
        <v>0.185</v>
      </c>
      <c r="AV42">
        <v>0.88800000000000001</v>
      </c>
      <c r="AW42">
        <v>0.73599999999999999</v>
      </c>
      <c r="AX42">
        <v>0.65400000000000003</v>
      </c>
      <c r="AY42">
        <v>4.3470000000000004</v>
      </c>
      <c r="AZ42">
        <v>2.3180000000000001</v>
      </c>
      <c r="BA42">
        <v>0.14299999999999999</v>
      </c>
      <c r="BB42">
        <v>1.1759999999999999</v>
      </c>
      <c r="BC42">
        <v>-4.5549999999999997</v>
      </c>
      <c r="BD42">
        <v>-0.25800000000000001</v>
      </c>
      <c r="BE42">
        <v>0.746</v>
      </c>
      <c r="BF42">
        <v>3.4460000000000002</v>
      </c>
      <c r="BG42">
        <v>0.60899999999999999</v>
      </c>
      <c r="BH42">
        <v>0.19</v>
      </c>
      <c r="BI42">
        <v>0.28699999999999998</v>
      </c>
      <c r="BJ42">
        <v>0.85799999999999998</v>
      </c>
      <c r="BK42">
        <v>1.6E-2</v>
      </c>
      <c r="BL42">
        <v>0.36</v>
      </c>
      <c r="BM42">
        <v>1.1970000000000001</v>
      </c>
      <c r="BN42">
        <v>-1.663</v>
      </c>
      <c r="BO42">
        <v>1.1679999999999999</v>
      </c>
      <c r="BP42">
        <v>3.1789999999999998</v>
      </c>
      <c r="BQ42">
        <v>0.249</v>
      </c>
      <c r="BR42">
        <v>4.84</v>
      </c>
      <c r="BS42">
        <v>0.22700000000000001</v>
      </c>
      <c r="BT42">
        <v>3.4889999999999999</v>
      </c>
      <c r="BU42">
        <v>1.389</v>
      </c>
      <c r="BV42">
        <v>0.70699999999999996</v>
      </c>
      <c r="BW42">
        <v>2.1160000000000001</v>
      </c>
      <c r="BX42">
        <v>0.53700000000000003</v>
      </c>
      <c r="BY42">
        <v>2.5000000000000001E-2</v>
      </c>
      <c r="BZ42">
        <v>0.64100000000000001</v>
      </c>
      <c r="CA42">
        <v>0.19800000000000001</v>
      </c>
      <c r="CB42">
        <v>1.0960000000000001</v>
      </c>
      <c r="CC42">
        <v>4.2270000000000003</v>
      </c>
      <c r="CD42">
        <v>-3.6240000000000001</v>
      </c>
      <c r="CE42">
        <v>1.093</v>
      </c>
      <c r="CF42">
        <v>-1.871</v>
      </c>
      <c r="CG42">
        <v>-1.5029999999999999</v>
      </c>
      <c r="CH42">
        <v>1.6839999999999999</v>
      </c>
      <c r="CI42">
        <v>-0.185</v>
      </c>
      <c r="CJ42">
        <v>1.389</v>
      </c>
      <c r="CK42">
        <v>-0.12</v>
      </c>
      <c r="CL42">
        <v>1.905</v>
      </c>
      <c r="CM42">
        <v>0.88900000000000001</v>
      </c>
      <c r="CN42">
        <v>1.3</v>
      </c>
      <c r="CO42">
        <v>0.11600000000000001</v>
      </c>
      <c r="CP42">
        <v>0.83499999999999996</v>
      </c>
      <c r="CQ42">
        <v>0.85299999999999998</v>
      </c>
      <c r="CR42">
        <v>3.7240000000000002</v>
      </c>
      <c r="CS42">
        <v>1.518</v>
      </c>
      <c r="CT42">
        <v>6.9000000000000006E-2</v>
      </c>
      <c r="CU42">
        <v>0.56100000000000005</v>
      </c>
      <c r="CV42">
        <v>0.23699999999999999</v>
      </c>
      <c r="CW42">
        <v>1.502</v>
      </c>
      <c r="CX42">
        <v>1.8979999999999999</v>
      </c>
      <c r="CY42">
        <v>-1.3069999999999999</v>
      </c>
      <c r="CZ42">
        <v>0.19</v>
      </c>
      <c r="DA42">
        <v>0.41</v>
      </c>
      <c r="DB42">
        <v>2.99</v>
      </c>
      <c r="DC42">
        <v>48.341999999999999</v>
      </c>
      <c r="DD42">
        <v>0.35699999999999998</v>
      </c>
      <c r="DE42">
        <v>0.53900000000000003</v>
      </c>
      <c r="DF42">
        <v>0.69499999999999995</v>
      </c>
      <c r="DG42">
        <v>0.96799999999999997</v>
      </c>
      <c r="DH42">
        <v>0.72899999999999998</v>
      </c>
      <c r="DI42">
        <v>2.09</v>
      </c>
      <c r="DJ42">
        <v>3.2000000000000001E-2</v>
      </c>
      <c r="DK42">
        <v>0.55500000000000005</v>
      </c>
      <c r="DL42">
        <v>4.1000000000000002E-2</v>
      </c>
      <c r="DM42">
        <v>-3.5670000000000002</v>
      </c>
      <c r="DN42">
        <v>4.5540000000000003</v>
      </c>
      <c r="DO42">
        <v>0.115</v>
      </c>
      <c r="DP42">
        <v>2.1840000000000002</v>
      </c>
      <c r="DQ42">
        <v>-1.992</v>
      </c>
      <c r="DR42">
        <v>-4.1000000000000002E-2</v>
      </c>
      <c r="DS42">
        <v>0.629</v>
      </c>
      <c r="DT42">
        <v>0.53200000000000003</v>
      </c>
      <c r="DU42">
        <v>1.73</v>
      </c>
      <c r="DV42">
        <v>0.73099999999999998</v>
      </c>
      <c r="DW42">
        <v>0.376</v>
      </c>
      <c r="DX42">
        <v>1.1040000000000001</v>
      </c>
      <c r="DY42">
        <v>4.6349999999999998</v>
      </c>
      <c r="DZ42">
        <v>8.3000000000000004E-2</v>
      </c>
      <c r="EA42">
        <v>2.4140000000000001</v>
      </c>
      <c r="EB42">
        <v>5.734</v>
      </c>
      <c r="EC42">
        <v>0.47</v>
      </c>
      <c r="ED42">
        <v>0.48899999999999999</v>
      </c>
      <c r="EE42">
        <v>1.179</v>
      </c>
      <c r="EF42">
        <v>1.2629999999999999</v>
      </c>
      <c r="EG42">
        <v>2.2919999999999998</v>
      </c>
      <c r="EH42">
        <v>0.35399999999999998</v>
      </c>
      <c r="EI42">
        <v>0.97499999999999998</v>
      </c>
      <c r="EJ42">
        <v>0.109</v>
      </c>
      <c r="EK42">
        <v>0.502</v>
      </c>
      <c r="EL42">
        <v>2.6509999999999998</v>
      </c>
      <c r="EM42">
        <v>0.05</v>
      </c>
      <c r="EN42">
        <v>2.1110000000000002</v>
      </c>
      <c r="EO42">
        <v>-0.35799999999999998</v>
      </c>
      <c r="EP42">
        <v>7.3220000000000001</v>
      </c>
      <c r="EQ42">
        <v>1.7490000000000001</v>
      </c>
      <c r="ER42">
        <v>0.86499999999999999</v>
      </c>
      <c r="ES42">
        <v>1.1000000000000001</v>
      </c>
      <c r="ET42">
        <v>0.14399999999999999</v>
      </c>
      <c r="EU42">
        <v>0.24</v>
      </c>
      <c r="EV42">
        <v>1.6E-2</v>
      </c>
      <c r="EW42">
        <v>0.90300000000000002</v>
      </c>
      <c r="EX42">
        <v>0.255</v>
      </c>
      <c r="EY42">
        <v>3.38</v>
      </c>
      <c r="EZ42">
        <v>1.9259999999999999</v>
      </c>
      <c r="FA42">
        <v>-0.106</v>
      </c>
      <c r="FB42">
        <v>3.5870000000000002</v>
      </c>
      <c r="FC42">
        <v>-7.0000000000000001E-3</v>
      </c>
      <c r="FD42">
        <v>0.78500000000000003</v>
      </c>
      <c r="FE42">
        <v>1.5</v>
      </c>
      <c r="FF42">
        <v>1.7789999999999999</v>
      </c>
      <c r="FG42">
        <v>0.54600000000000004</v>
      </c>
      <c r="FH42">
        <v>1.248</v>
      </c>
      <c r="FI42">
        <v>1.3089999999999999</v>
      </c>
      <c r="FJ42">
        <v>0.39100000000000001</v>
      </c>
      <c r="FK42">
        <v>0.318</v>
      </c>
      <c r="FL42">
        <v>0.33500000000000002</v>
      </c>
      <c r="FM42">
        <v>-1.482</v>
      </c>
      <c r="FN42">
        <v>1.417</v>
      </c>
      <c r="FO42">
        <v>12.907</v>
      </c>
      <c r="FP42">
        <v>0.26</v>
      </c>
      <c r="FQ42">
        <v>2.9119999999999999</v>
      </c>
      <c r="FR42">
        <v>1.1379999999999999</v>
      </c>
      <c r="FS42">
        <v>1.8819999999999999</v>
      </c>
      <c r="FT42">
        <v>-4.6669999999999998</v>
      </c>
      <c r="FU42">
        <v>1.831</v>
      </c>
      <c r="FV42">
        <v>1.8740000000000001</v>
      </c>
      <c r="FW42">
        <v>0.315</v>
      </c>
      <c r="FX42">
        <v>0.39800000000000002</v>
      </c>
      <c r="FY42">
        <v>1.167</v>
      </c>
      <c r="FZ42">
        <v>1.0740000000000001</v>
      </c>
      <c r="GA42">
        <v>0.254</v>
      </c>
      <c r="GB42">
        <v>4.0629999999999997</v>
      </c>
      <c r="GC42">
        <v>0.38200000000000001</v>
      </c>
      <c r="GD42">
        <v>4.4809999999999999</v>
      </c>
      <c r="GE42">
        <v>2.2170000000000001</v>
      </c>
      <c r="GF42">
        <v>-0.97299999999999998</v>
      </c>
      <c r="GG42">
        <v>2.718</v>
      </c>
      <c r="GH42">
        <v>3.5</v>
      </c>
      <c r="GI42">
        <v>-1.383</v>
      </c>
      <c r="GJ42">
        <v>0.24399999999999999</v>
      </c>
      <c r="GK42">
        <v>-2.2839999999999998</v>
      </c>
      <c r="GL42">
        <v>0.59399999999999997</v>
      </c>
      <c r="GM42">
        <v>0.435</v>
      </c>
      <c r="GN42">
        <v>1.292</v>
      </c>
      <c r="GO42">
        <v>29.707999999999998</v>
      </c>
      <c r="GP42">
        <v>0.13200000000000001</v>
      </c>
      <c r="GQ42">
        <v>0.36599999999999999</v>
      </c>
      <c r="GR42">
        <v>1.5580000000000001</v>
      </c>
      <c r="GS42">
        <v>1.6859999999999999</v>
      </c>
      <c r="GT42">
        <v>2.11</v>
      </c>
      <c r="GU42">
        <v>9.6240000000000006</v>
      </c>
      <c r="GV42" t="s">
        <v>5378</v>
      </c>
      <c r="GW42">
        <v>4.0000000000000001E-3</v>
      </c>
      <c r="GX42">
        <v>0.11700000000000001</v>
      </c>
      <c r="GY42">
        <v>3.331</v>
      </c>
      <c r="GZ42">
        <v>1.1950000000000001</v>
      </c>
      <c r="HA42">
        <v>-0.61599999999999999</v>
      </c>
      <c r="HB42">
        <v>-6.4720000000000004</v>
      </c>
      <c r="HC42">
        <v>0.51400000000000001</v>
      </c>
      <c r="HD42">
        <v>1.3280000000000001</v>
      </c>
      <c r="HE42">
        <v>5.1989999999999998</v>
      </c>
      <c r="HF42">
        <v>1.869</v>
      </c>
      <c r="HG42">
        <v>-0.33700000000000002</v>
      </c>
      <c r="HH42">
        <v>0.86899999999999999</v>
      </c>
      <c r="HI42">
        <v>7.2110000000000003</v>
      </c>
      <c r="HJ42">
        <v>0.40899999999999997</v>
      </c>
      <c r="HK42">
        <v>0.63</v>
      </c>
      <c r="HL42">
        <v>0.53</v>
      </c>
      <c r="HM42">
        <v>55.174999999999997</v>
      </c>
      <c r="HN42">
        <v>0.34699999999999998</v>
      </c>
      <c r="HO42">
        <v>0.76300000000000001</v>
      </c>
      <c r="HP42">
        <v>0.64500000000000002</v>
      </c>
      <c r="HQ42">
        <v>8.0000000000000002E-3</v>
      </c>
      <c r="HR42">
        <v>1.625</v>
      </c>
      <c r="HS42">
        <v>4.4980000000000002</v>
      </c>
      <c r="HT42">
        <v>1.8129999999999999</v>
      </c>
      <c r="HU42">
        <v>0.77400000000000002</v>
      </c>
      <c r="HV42">
        <v>11.867000000000001</v>
      </c>
      <c r="HW42">
        <v>1.3420000000000001</v>
      </c>
      <c r="HX42">
        <v>-0.25600000000000001</v>
      </c>
      <c r="HY42">
        <v>0.49299999999999999</v>
      </c>
      <c r="HZ42">
        <v>0.76500000000000001</v>
      </c>
      <c r="IA42">
        <v>1.6080000000000001</v>
      </c>
      <c r="IB42">
        <v>1.3640000000000001</v>
      </c>
      <c r="IC42">
        <v>0.34799999999999998</v>
      </c>
      <c r="ID42">
        <v>-6.3E-2</v>
      </c>
      <c r="IE42">
        <v>0.94899999999999995</v>
      </c>
      <c r="IF42">
        <v>1.143</v>
      </c>
      <c r="IG42">
        <v>0.74399999999999999</v>
      </c>
      <c r="IH42">
        <v>1.0880000000000001</v>
      </c>
      <c r="II42">
        <v>3.8570000000000002</v>
      </c>
      <c r="IJ42">
        <v>0.26900000000000002</v>
      </c>
      <c r="IK42">
        <v>1.7609999999999999</v>
      </c>
      <c r="IL42">
        <v>3.5910000000000002</v>
      </c>
      <c r="IM42">
        <v>0.41299999999999998</v>
      </c>
      <c r="IN42">
        <v>1.173</v>
      </c>
      <c r="IO42">
        <v>0.83599999999999997</v>
      </c>
      <c r="IP42">
        <v>0.61299999999999999</v>
      </c>
      <c r="IQ42">
        <v>3.355</v>
      </c>
      <c r="IR42">
        <v>1.3380000000000001</v>
      </c>
      <c r="IS42">
        <v>2.544</v>
      </c>
      <c r="IT42">
        <v>-0.25600000000000001</v>
      </c>
      <c r="IU42">
        <v>2.617</v>
      </c>
      <c r="IV42">
        <v>0.64600000000000002</v>
      </c>
      <c r="IW42">
        <v>0.82799999999999996</v>
      </c>
      <c r="IX42">
        <v>0.59099999999999997</v>
      </c>
      <c r="IY42">
        <v>-4.3120000000000003</v>
      </c>
      <c r="IZ42">
        <v>-5.7729999999999997</v>
      </c>
      <c r="JA42">
        <v>0.17399999999999999</v>
      </c>
      <c r="JB42">
        <v>-2.379</v>
      </c>
      <c r="JC42">
        <v>0.25700000000000001</v>
      </c>
      <c r="JD42">
        <v>2.0390000000000001</v>
      </c>
      <c r="JE42">
        <v>0.30299999999999999</v>
      </c>
      <c r="JF42">
        <v>0.09</v>
      </c>
      <c r="JG42">
        <v>0.61699999999999999</v>
      </c>
      <c r="JH42">
        <v>1.2889999999999999</v>
      </c>
      <c r="JI42">
        <v>-2.2069999999999999</v>
      </c>
      <c r="JJ42">
        <v>-0.77900000000000003</v>
      </c>
      <c r="JK42" t="s">
        <v>5378</v>
      </c>
      <c r="JL42">
        <v>1.23</v>
      </c>
      <c r="JM42">
        <v>0.83399999999999996</v>
      </c>
      <c r="JN42">
        <v>0.42699999999999999</v>
      </c>
      <c r="JO42">
        <v>1.0720000000000001</v>
      </c>
      <c r="JP42">
        <v>1.212</v>
      </c>
      <c r="JQ42">
        <v>1.278</v>
      </c>
      <c r="JR42">
        <v>9.9640000000000004</v>
      </c>
      <c r="JS42">
        <v>0.78700000000000003</v>
      </c>
      <c r="JT42">
        <v>0.24</v>
      </c>
      <c r="JU42">
        <v>1.62</v>
      </c>
      <c r="JV42">
        <v>-0.188</v>
      </c>
      <c r="JW42">
        <v>0.24199999999999999</v>
      </c>
      <c r="JX42">
        <v>1.08</v>
      </c>
      <c r="JY42">
        <v>-1.5880000000000001</v>
      </c>
      <c r="JZ42">
        <v>2.1669999999999998</v>
      </c>
      <c r="KA42">
        <v>4.468</v>
      </c>
      <c r="KB42">
        <v>8.3000000000000004E-2</v>
      </c>
      <c r="KC42">
        <v>-0.20599999999999999</v>
      </c>
      <c r="KD42">
        <v>1.0629999999999999</v>
      </c>
      <c r="KE42">
        <v>1.6419999999999999</v>
      </c>
      <c r="KF42">
        <v>1.7270000000000001</v>
      </c>
      <c r="KG42">
        <v>0.11899999999999999</v>
      </c>
      <c r="KH42">
        <v>0.54</v>
      </c>
      <c r="KI42">
        <v>1.2969999999999999</v>
      </c>
      <c r="KJ42">
        <v>0.13100000000000001</v>
      </c>
      <c r="KK42">
        <v>2.1379999999999999</v>
      </c>
      <c r="KL42">
        <v>1.304</v>
      </c>
      <c r="KM42">
        <v>-3.0000000000000001E-3</v>
      </c>
      <c r="KN42">
        <v>2.66</v>
      </c>
      <c r="KO42">
        <v>-0.35099999999999998</v>
      </c>
      <c r="KP42">
        <v>0.96599999999999997</v>
      </c>
      <c r="KQ42">
        <v>1.1919999999999999</v>
      </c>
      <c r="KR42">
        <v>0.85399999999999998</v>
      </c>
      <c r="KS42">
        <v>0.97899999999999998</v>
      </c>
      <c r="KT42">
        <v>0.24199999999999999</v>
      </c>
      <c r="KU42">
        <v>0.219</v>
      </c>
      <c r="KV42">
        <v>0.35299999999999998</v>
      </c>
      <c r="KW42">
        <v>1.4490000000000001</v>
      </c>
      <c r="KX42">
        <v>1.149</v>
      </c>
      <c r="KY42">
        <v>0.379</v>
      </c>
      <c r="KZ42">
        <v>2.141</v>
      </c>
      <c r="LA42">
        <v>0.89700000000000002</v>
      </c>
      <c r="LB42">
        <v>0.63200000000000001</v>
      </c>
      <c r="LC42">
        <v>0.79900000000000004</v>
      </c>
      <c r="LD42">
        <v>-3.2970000000000002</v>
      </c>
      <c r="LE42">
        <v>1.825</v>
      </c>
      <c r="LF42">
        <v>-2.0489999999999999</v>
      </c>
      <c r="LG42">
        <v>0.24299999999999999</v>
      </c>
      <c r="LH42">
        <v>1.978</v>
      </c>
      <c r="LI42">
        <v>1.5189999999999999</v>
      </c>
      <c r="LJ42">
        <v>-0.311</v>
      </c>
      <c r="LK42">
        <v>0.22800000000000001</v>
      </c>
      <c r="LL42">
        <v>0.91200000000000003</v>
      </c>
      <c r="LM42">
        <v>0.42299999999999999</v>
      </c>
      <c r="LN42">
        <v>1.506</v>
      </c>
      <c r="LO42">
        <v>5.492</v>
      </c>
      <c r="LP42">
        <v>-1.7999999999999999E-2</v>
      </c>
      <c r="LQ42">
        <v>-5.6029999999999998</v>
      </c>
      <c r="LR42">
        <v>5.8999999999999997E-2</v>
      </c>
      <c r="LS42">
        <v>0.63700000000000001</v>
      </c>
      <c r="LT42">
        <v>0.20799999999999999</v>
      </c>
      <c r="LU42">
        <v>0.09</v>
      </c>
      <c r="LV42">
        <v>-1.623</v>
      </c>
      <c r="LW42">
        <v>-0.24299999999999999</v>
      </c>
      <c r="LX42">
        <v>0.25700000000000001</v>
      </c>
      <c r="LY42">
        <v>1.397</v>
      </c>
      <c r="LZ42">
        <v>3.2370000000000001</v>
      </c>
      <c r="MA42">
        <v>0.80300000000000005</v>
      </c>
      <c r="MB42">
        <v>2.1120000000000001</v>
      </c>
      <c r="MC42">
        <v>-1.746</v>
      </c>
      <c r="MD42">
        <v>-2.1999999999999999E-2</v>
      </c>
      <c r="ME42">
        <v>-2.5310000000000001</v>
      </c>
      <c r="MF42">
        <v>-0.439</v>
      </c>
      <c r="MG42">
        <v>-9.1180000000000003</v>
      </c>
      <c r="MH42">
        <v>0.57499999999999996</v>
      </c>
      <c r="MI42">
        <v>11.606</v>
      </c>
      <c r="MJ42">
        <v>2.7879999999999998</v>
      </c>
      <c r="MK42">
        <v>-0.125</v>
      </c>
      <c r="ML42">
        <v>0.17799999999999999</v>
      </c>
      <c r="MM42" t="s">
        <v>5378</v>
      </c>
      <c r="MN42">
        <v>0.58599999999999997</v>
      </c>
      <c r="MO42">
        <v>-1.5960000000000001</v>
      </c>
      <c r="MP42">
        <v>0</v>
      </c>
      <c r="MQ42">
        <v>-0.57699999999999996</v>
      </c>
      <c r="MR42" t="s">
        <v>5378</v>
      </c>
      <c r="MS42">
        <v>-1.629</v>
      </c>
      <c r="MT42" t="s">
        <v>5378</v>
      </c>
      <c r="MU42">
        <v>2.113</v>
      </c>
      <c r="MV42" t="s">
        <v>5378</v>
      </c>
      <c r="MW42">
        <v>5.2999999999999999E-2</v>
      </c>
      <c r="MX42" t="s">
        <v>5378</v>
      </c>
      <c r="MY42" t="s">
        <v>5378</v>
      </c>
      <c r="MZ42" t="s">
        <v>5378</v>
      </c>
      <c r="NA42" t="s">
        <v>5378</v>
      </c>
      <c r="NB42">
        <v>14.489000000000001</v>
      </c>
      <c r="NC42" t="s">
        <v>5378</v>
      </c>
      <c r="ND42" t="s">
        <v>5378</v>
      </c>
      <c r="NE42" t="s">
        <v>5378</v>
      </c>
      <c r="NF42" t="s">
        <v>5378</v>
      </c>
      <c r="NG42" t="s">
        <v>5378</v>
      </c>
      <c r="NH42">
        <v>2.407</v>
      </c>
      <c r="NI42" t="s">
        <v>5378</v>
      </c>
      <c r="NJ42">
        <v>0.57399999999999995</v>
      </c>
      <c r="NK42" t="s">
        <v>5378</v>
      </c>
      <c r="NL42">
        <v>-7.6609999999999996</v>
      </c>
      <c r="NM42" t="s">
        <v>5378</v>
      </c>
      <c r="NN42" t="s">
        <v>5378</v>
      </c>
      <c r="NO42" t="s">
        <v>5378</v>
      </c>
      <c r="NP42" t="s">
        <v>5378</v>
      </c>
      <c r="NQ42">
        <v>2.7570000000000001</v>
      </c>
      <c r="NR42" t="s">
        <v>5378</v>
      </c>
      <c r="NS42">
        <v>1.2689999999999999</v>
      </c>
      <c r="NT42" t="s">
        <v>5378</v>
      </c>
      <c r="NU42" t="s">
        <v>5378</v>
      </c>
      <c r="NV42" t="s">
        <v>5378</v>
      </c>
      <c r="NW42" t="s">
        <v>5378</v>
      </c>
      <c r="NX42">
        <v>0.86399999999999999</v>
      </c>
      <c r="NY42" t="s">
        <v>5378</v>
      </c>
      <c r="NZ42">
        <v>2.7869999999999999</v>
      </c>
      <c r="OA42" t="s">
        <v>5378</v>
      </c>
      <c r="OB42" t="s">
        <v>5378</v>
      </c>
      <c r="OC42" t="s">
        <v>5378</v>
      </c>
      <c r="OD42">
        <v>0.28899999999999998</v>
      </c>
      <c r="OE42" t="s">
        <v>5378</v>
      </c>
      <c r="OF42" t="s">
        <v>5378</v>
      </c>
      <c r="OG42">
        <v>0.153</v>
      </c>
      <c r="OH42" t="s">
        <v>5378</v>
      </c>
      <c r="OI42" t="s">
        <v>5378</v>
      </c>
      <c r="OJ42" t="s">
        <v>5378</v>
      </c>
      <c r="OK42">
        <v>0.55800000000000005</v>
      </c>
      <c r="OL42" t="s">
        <v>5378</v>
      </c>
      <c r="OM42">
        <v>1.6839999999999999</v>
      </c>
      <c r="ON42" t="s">
        <v>5378</v>
      </c>
      <c r="OO42" t="s">
        <v>5378</v>
      </c>
      <c r="OP42">
        <v>1.3360000000000001</v>
      </c>
      <c r="OQ42">
        <v>1.4119999999999999</v>
      </c>
      <c r="OR42" t="s">
        <v>5378</v>
      </c>
      <c r="OS42">
        <v>-1.569</v>
      </c>
      <c r="OT42">
        <v>-0.66300000000000003</v>
      </c>
      <c r="OU42" t="s">
        <v>5378</v>
      </c>
      <c r="OV42" t="s">
        <v>5378</v>
      </c>
      <c r="OW42" t="s">
        <v>5378</v>
      </c>
      <c r="OX42" t="s">
        <v>5378</v>
      </c>
      <c r="OY42" t="s">
        <v>5378</v>
      </c>
      <c r="OZ42">
        <v>-6.6840000000000002</v>
      </c>
      <c r="PA42" t="s">
        <v>5378</v>
      </c>
      <c r="PB42" t="s">
        <v>5378</v>
      </c>
      <c r="PC42">
        <v>5.7839999999999998</v>
      </c>
      <c r="PD42">
        <v>0.26500000000000001</v>
      </c>
      <c r="PE42" t="s">
        <v>5378</v>
      </c>
      <c r="PF42" t="s">
        <v>5378</v>
      </c>
      <c r="PG42">
        <v>0.61299999999999999</v>
      </c>
      <c r="PH42">
        <v>6.5819999999999999</v>
      </c>
      <c r="PI42" t="s">
        <v>5378</v>
      </c>
      <c r="PJ42">
        <v>0.47499999999999998</v>
      </c>
      <c r="PK42" t="s">
        <v>5378</v>
      </c>
      <c r="PL42">
        <v>-1.407</v>
      </c>
      <c r="PM42" t="s">
        <v>5378</v>
      </c>
      <c r="PN42">
        <v>9.1999999999999998E-2</v>
      </c>
      <c r="PO42" t="s">
        <v>5378</v>
      </c>
      <c r="PP42">
        <v>1.3779999999999999</v>
      </c>
      <c r="PQ42" t="s">
        <v>5378</v>
      </c>
      <c r="PR42">
        <v>4.7789999999999999</v>
      </c>
      <c r="PS42" t="s">
        <v>5378</v>
      </c>
      <c r="PT42">
        <v>-0.13200000000000001</v>
      </c>
      <c r="PU42">
        <v>-1.5509999999999999</v>
      </c>
      <c r="PV42" t="s">
        <v>5378</v>
      </c>
      <c r="PW42" t="s">
        <v>5378</v>
      </c>
      <c r="PX42">
        <v>0.66700000000000004</v>
      </c>
      <c r="PY42" t="s">
        <v>5378</v>
      </c>
      <c r="PZ42" t="s">
        <v>5378</v>
      </c>
      <c r="QA42" t="s">
        <v>5378</v>
      </c>
      <c r="QB42">
        <v>2.67</v>
      </c>
      <c r="QC42" t="s">
        <v>5378</v>
      </c>
      <c r="QD42" t="s">
        <v>5378</v>
      </c>
      <c r="QE42">
        <v>-9.0999999999999998E-2</v>
      </c>
      <c r="QF42">
        <v>1.2829999999999999</v>
      </c>
      <c r="QG42">
        <v>4.1680000000000001</v>
      </c>
      <c r="QH42">
        <v>0.80100000000000005</v>
      </c>
      <c r="QI42">
        <v>3.4129999999999998</v>
      </c>
      <c r="QJ42">
        <v>0.63600000000000001</v>
      </c>
      <c r="QK42">
        <v>8.9390000000000001</v>
      </c>
      <c r="QL42" t="s">
        <v>5378</v>
      </c>
      <c r="QM42" t="s">
        <v>5378</v>
      </c>
      <c r="QN42" t="s">
        <v>5378</v>
      </c>
      <c r="QO42">
        <v>2.9470000000000001</v>
      </c>
      <c r="QP42">
        <v>1.591</v>
      </c>
      <c r="QQ42">
        <v>2.504</v>
      </c>
      <c r="QR42" t="s">
        <v>5378</v>
      </c>
      <c r="QS42">
        <v>3.4350000000000001</v>
      </c>
      <c r="QT42" t="s">
        <v>5378</v>
      </c>
      <c r="QU42">
        <v>0.70599999999999996</v>
      </c>
      <c r="QV42" t="s">
        <v>5378</v>
      </c>
      <c r="QW42" t="s">
        <v>5378</v>
      </c>
      <c r="QX42">
        <v>-3.6459999999999999</v>
      </c>
      <c r="QY42">
        <v>1.2230000000000001</v>
      </c>
      <c r="QZ42">
        <v>3.4820000000000002</v>
      </c>
      <c r="RA42">
        <v>0.66</v>
      </c>
      <c r="RB42" t="s">
        <v>5378</v>
      </c>
      <c r="RC42" t="s">
        <v>5378</v>
      </c>
      <c r="RD42" t="s">
        <v>5378</v>
      </c>
      <c r="RE42" t="s">
        <v>5378</v>
      </c>
      <c r="RF42">
        <v>1.5149999999999999</v>
      </c>
      <c r="RG42">
        <v>0.96399999999999997</v>
      </c>
      <c r="RH42">
        <v>3.6360000000000001</v>
      </c>
      <c r="RI42">
        <v>0.311</v>
      </c>
      <c r="RJ42">
        <v>1.492</v>
      </c>
      <c r="RK42">
        <v>0.66600000000000004</v>
      </c>
      <c r="RL42">
        <v>0.36099999999999999</v>
      </c>
      <c r="RM42">
        <v>-1.244</v>
      </c>
      <c r="RN42">
        <v>0.39100000000000001</v>
      </c>
      <c r="RO42" t="s">
        <v>5378</v>
      </c>
      <c r="RP42" t="s">
        <v>5378</v>
      </c>
      <c r="RQ42">
        <v>8.9719999999999995</v>
      </c>
      <c r="RR42">
        <v>1.0049999999999999</v>
      </c>
      <c r="RS42">
        <v>0.65</v>
      </c>
      <c r="RT42" t="s">
        <v>5378</v>
      </c>
      <c r="RU42" t="s">
        <v>5378</v>
      </c>
      <c r="RV42">
        <v>1.8169999999999999</v>
      </c>
      <c r="RW42" t="s">
        <v>5378</v>
      </c>
      <c r="RX42">
        <v>2.1999999999999999E-2</v>
      </c>
      <c r="RY42">
        <v>-8.9499999999999993</v>
      </c>
      <c r="RZ42" t="s">
        <v>5378</v>
      </c>
      <c r="SA42" t="s">
        <v>5378</v>
      </c>
      <c r="SB42" t="s">
        <v>5378</v>
      </c>
      <c r="SC42">
        <v>1.1519999999999999</v>
      </c>
      <c r="SD42">
        <v>5.4509999999999996</v>
      </c>
      <c r="SE42">
        <v>2.1999999999999999E-2</v>
      </c>
      <c r="SF42">
        <v>-0.215</v>
      </c>
      <c r="SG42">
        <v>8.9999999999999993E-3</v>
      </c>
      <c r="SH42">
        <v>7.2999999999999995E-2</v>
      </c>
      <c r="SI42">
        <v>-0.61499999999999999</v>
      </c>
      <c r="SJ42">
        <v>-0.51400000000000001</v>
      </c>
    </row>
    <row r="43" spans="1:504">
      <c r="A43" s="55">
        <v>37773</v>
      </c>
      <c r="B43">
        <v>3.4000000000000002E-2</v>
      </c>
      <c r="C43">
        <v>0.94199999999999995</v>
      </c>
      <c r="D43">
        <v>-0.159</v>
      </c>
      <c r="E43">
        <v>-0.39900000000000002</v>
      </c>
      <c r="F43">
        <v>4.5279999999999996</v>
      </c>
      <c r="G43">
        <v>8.8999999999999996E-2</v>
      </c>
      <c r="H43">
        <v>0.73599999999999999</v>
      </c>
      <c r="I43">
        <v>-6.7439999999999998</v>
      </c>
      <c r="J43">
        <v>1.5469999999999999</v>
      </c>
      <c r="K43">
        <v>-1.3540000000000001</v>
      </c>
      <c r="L43">
        <v>-2.0459999999999998</v>
      </c>
      <c r="M43">
        <v>6.923</v>
      </c>
      <c r="N43">
        <v>0.58299999999999996</v>
      </c>
      <c r="O43">
        <v>1.3129999999999999</v>
      </c>
      <c r="P43">
        <v>0.91500000000000004</v>
      </c>
      <c r="Q43">
        <v>3.2050000000000001</v>
      </c>
      <c r="R43">
        <v>1.395</v>
      </c>
      <c r="S43">
        <v>3.085</v>
      </c>
      <c r="T43">
        <v>220.17500000000001</v>
      </c>
      <c r="U43">
        <v>1.1379999999999999</v>
      </c>
      <c r="V43">
        <v>0.80200000000000005</v>
      </c>
      <c r="W43">
        <v>-0.13700000000000001</v>
      </c>
      <c r="X43">
        <v>0.42</v>
      </c>
      <c r="Y43">
        <v>0</v>
      </c>
      <c r="Z43">
        <v>1.7000000000000001E-2</v>
      </c>
      <c r="AA43">
        <v>0.93500000000000005</v>
      </c>
      <c r="AB43">
        <v>1.179</v>
      </c>
      <c r="AC43">
        <v>-0.749</v>
      </c>
      <c r="AD43">
        <v>-0.50900000000000001</v>
      </c>
      <c r="AE43">
        <v>0.63400000000000001</v>
      </c>
      <c r="AF43">
        <v>1.53</v>
      </c>
      <c r="AG43">
        <v>5.6539999999999999</v>
      </c>
      <c r="AH43">
        <v>0.63</v>
      </c>
      <c r="AI43">
        <v>0.35199999999999998</v>
      </c>
      <c r="AJ43">
        <v>4725.1379999999999</v>
      </c>
      <c r="AK43">
        <v>1.254</v>
      </c>
      <c r="AL43">
        <v>1.8080000000000001</v>
      </c>
      <c r="AM43">
        <v>0.48199999999999998</v>
      </c>
      <c r="AN43">
        <v>1.768</v>
      </c>
      <c r="AO43">
        <v>3.0449999999999999</v>
      </c>
      <c r="AP43">
        <v>1.077</v>
      </c>
      <c r="AQ43">
        <v>2.1259999999999999</v>
      </c>
      <c r="AR43">
        <v>0.53100000000000003</v>
      </c>
      <c r="AS43">
        <v>1.71</v>
      </c>
      <c r="AT43">
        <v>3.14</v>
      </c>
      <c r="AU43">
        <v>0.185</v>
      </c>
      <c r="AV43">
        <v>0.88800000000000001</v>
      </c>
      <c r="AW43">
        <v>0.73599999999999999</v>
      </c>
      <c r="AX43">
        <v>0.65400000000000003</v>
      </c>
      <c r="AY43">
        <v>4.3470000000000004</v>
      </c>
      <c r="AZ43">
        <v>2.3180000000000001</v>
      </c>
      <c r="BA43">
        <v>0.14299999999999999</v>
      </c>
      <c r="BB43">
        <v>1.1759999999999999</v>
      </c>
      <c r="BC43">
        <v>-4.5549999999999997</v>
      </c>
      <c r="BD43">
        <v>-0.25800000000000001</v>
      </c>
      <c r="BE43">
        <v>0.746</v>
      </c>
      <c r="BF43">
        <v>3.3450000000000002</v>
      </c>
      <c r="BG43">
        <v>0.60899999999999999</v>
      </c>
      <c r="BH43">
        <v>0.19</v>
      </c>
      <c r="BI43">
        <v>0.28699999999999998</v>
      </c>
      <c r="BJ43">
        <v>0.85799999999999998</v>
      </c>
      <c r="BK43">
        <v>1.6E-2</v>
      </c>
      <c r="BL43">
        <v>0.36</v>
      </c>
      <c r="BM43">
        <v>1.1970000000000001</v>
      </c>
      <c r="BN43">
        <v>-1.663</v>
      </c>
      <c r="BO43">
        <v>1.1679999999999999</v>
      </c>
      <c r="BP43">
        <v>3.1789999999999998</v>
      </c>
      <c r="BQ43">
        <v>0.249</v>
      </c>
      <c r="BR43">
        <v>4.84</v>
      </c>
      <c r="BS43">
        <v>0.22700000000000001</v>
      </c>
      <c r="BT43">
        <v>3.4889999999999999</v>
      </c>
      <c r="BU43">
        <v>1.5589999999999999</v>
      </c>
      <c r="BV43">
        <v>0.70699999999999996</v>
      </c>
      <c r="BW43">
        <v>2.1160000000000001</v>
      </c>
      <c r="BX43">
        <v>0.53700000000000003</v>
      </c>
      <c r="BY43">
        <v>2.5000000000000001E-2</v>
      </c>
      <c r="BZ43">
        <v>0.64100000000000001</v>
      </c>
      <c r="CA43">
        <v>0.19800000000000001</v>
      </c>
      <c r="CB43">
        <v>1.0960000000000001</v>
      </c>
      <c r="CC43">
        <v>4.2270000000000003</v>
      </c>
      <c r="CD43">
        <v>-3.6240000000000001</v>
      </c>
      <c r="CE43">
        <v>-0.50700000000000001</v>
      </c>
      <c r="CF43">
        <v>-1.871</v>
      </c>
      <c r="CG43">
        <v>-1.5029999999999999</v>
      </c>
      <c r="CH43">
        <v>1.6839999999999999</v>
      </c>
      <c r="CI43">
        <v>-0.185</v>
      </c>
      <c r="CJ43">
        <v>1.389</v>
      </c>
      <c r="CK43">
        <v>-0.12</v>
      </c>
      <c r="CL43">
        <v>1.905</v>
      </c>
      <c r="CM43">
        <v>0.88900000000000001</v>
      </c>
      <c r="CN43">
        <v>1.3</v>
      </c>
      <c r="CO43">
        <v>0.11600000000000001</v>
      </c>
      <c r="CP43">
        <v>0.83499999999999996</v>
      </c>
      <c r="CQ43">
        <v>0.85299999999999998</v>
      </c>
      <c r="CR43">
        <v>3.7240000000000002</v>
      </c>
      <c r="CS43">
        <v>1.518</v>
      </c>
      <c r="CT43">
        <v>6.9000000000000006E-2</v>
      </c>
      <c r="CU43">
        <v>0.56100000000000005</v>
      </c>
      <c r="CV43">
        <v>0.23699999999999999</v>
      </c>
      <c r="CW43">
        <v>1.502</v>
      </c>
      <c r="CX43">
        <v>1.8979999999999999</v>
      </c>
      <c r="CY43">
        <v>-1.3069999999999999</v>
      </c>
      <c r="CZ43">
        <v>0.90300000000000002</v>
      </c>
      <c r="DA43">
        <v>0.41</v>
      </c>
      <c r="DB43">
        <v>2.99</v>
      </c>
      <c r="DC43">
        <v>48.341999999999999</v>
      </c>
      <c r="DD43">
        <v>0.35699999999999998</v>
      </c>
      <c r="DE43">
        <v>0.53900000000000003</v>
      </c>
      <c r="DF43">
        <v>0.69499999999999995</v>
      </c>
      <c r="DG43">
        <v>0.96799999999999997</v>
      </c>
      <c r="DH43">
        <v>0.72899999999999998</v>
      </c>
      <c r="DI43">
        <v>2.09</v>
      </c>
      <c r="DJ43">
        <v>3.2000000000000001E-2</v>
      </c>
      <c r="DK43">
        <v>0.55500000000000005</v>
      </c>
      <c r="DL43">
        <v>4.1000000000000002E-2</v>
      </c>
      <c r="DM43">
        <v>-3.5670000000000002</v>
      </c>
      <c r="DN43">
        <v>4.5540000000000003</v>
      </c>
      <c r="DO43">
        <v>0.115</v>
      </c>
      <c r="DP43">
        <v>2.1840000000000002</v>
      </c>
      <c r="DQ43">
        <v>-1.992</v>
      </c>
      <c r="DR43">
        <v>-4.1000000000000002E-2</v>
      </c>
      <c r="DS43">
        <v>0.629</v>
      </c>
      <c r="DT43">
        <v>0.53200000000000003</v>
      </c>
      <c r="DU43">
        <v>1.73</v>
      </c>
      <c r="DV43">
        <v>0.73099999999999998</v>
      </c>
      <c r="DW43">
        <v>0.376</v>
      </c>
      <c r="DX43">
        <v>1.1040000000000001</v>
      </c>
      <c r="DY43">
        <v>4.6349999999999998</v>
      </c>
      <c r="DZ43">
        <v>8.3000000000000004E-2</v>
      </c>
      <c r="EA43">
        <v>2.4140000000000001</v>
      </c>
      <c r="EB43">
        <v>5.734</v>
      </c>
      <c r="EC43">
        <v>0.47</v>
      </c>
      <c r="ED43">
        <v>0.48899999999999999</v>
      </c>
      <c r="EE43">
        <v>1.179</v>
      </c>
      <c r="EF43">
        <v>1.2629999999999999</v>
      </c>
      <c r="EG43">
        <v>2.2919999999999998</v>
      </c>
      <c r="EH43">
        <v>0.78900000000000003</v>
      </c>
      <c r="EI43">
        <v>0.97499999999999998</v>
      </c>
      <c r="EJ43">
        <v>0.109</v>
      </c>
      <c r="EK43">
        <v>0.502</v>
      </c>
      <c r="EL43">
        <v>2.6509999999999998</v>
      </c>
      <c r="EM43">
        <v>0.05</v>
      </c>
      <c r="EN43">
        <v>2.1110000000000002</v>
      </c>
      <c r="EO43">
        <v>-0.35799999999999998</v>
      </c>
      <c r="EP43">
        <v>7.3220000000000001</v>
      </c>
      <c r="EQ43">
        <v>1.7490000000000001</v>
      </c>
      <c r="ER43">
        <v>0.86499999999999999</v>
      </c>
      <c r="ES43">
        <v>1.1000000000000001</v>
      </c>
      <c r="ET43">
        <v>0.14399999999999999</v>
      </c>
      <c r="EU43">
        <v>0.24</v>
      </c>
      <c r="EV43">
        <v>1.6E-2</v>
      </c>
      <c r="EW43">
        <v>0.90300000000000002</v>
      </c>
      <c r="EX43">
        <v>0.255</v>
      </c>
      <c r="EY43">
        <v>3.38</v>
      </c>
      <c r="EZ43">
        <v>1.9259999999999999</v>
      </c>
      <c r="FA43">
        <v>-0.106</v>
      </c>
      <c r="FB43">
        <v>3.5870000000000002</v>
      </c>
      <c r="FC43">
        <v>-7.0000000000000001E-3</v>
      </c>
      <c r="FD43">
        <v>0.78500000000000003</v>
      </c>
      <c r="FE43">
        <v>1.5</v>
      </c>
      <c r="FF43">
        <v>1.7789999999999999</v>
      </c>
      <c r="FG43">
        <v>0.54600000000000004</v>
      </c>
      <c r="FH43">
        <v>1.248</v>
      </c>
      <c r="FI43">
        <v>1.3089999999999999</v>
      </c>
      <c r="FJ43">
        <v>0.39100000000000001</v>
      </c>
      <c r="FK43">
        <v>0.318</v>
      </c>
      <c r="FL43">
        <v>0.33500000000000002</v>
      </c>
      <c r="FM43">
        <v>-1.482</v>
      </c>
      <c r="FN43">
        <v>1.417</v>
      </c>
      <c r="FO43">
        <v>12.907</v>
      </c>
      <c r="FP43">
        <v>0.26</v>
      </c>
      <c r="FQ43">
        <v>2.9119999999999999</v>
      </c>
      <c r="FR43">
        <v>1.1379999999999999</v>
      </c>
      <c r="FS43">
        <v>1.8819999999999999</v>
      </c>
      <c r="FT43">
        <v>-4.6669999999999998</v>
      </c>
      <c r="FU43">
        <v>1.831</v>
      </c>
      <c r="FV43">
        <v>1.8740000000000001</v>
      </c>
      <c r="FW43">
        <v>0.315</v>
      </c>
      <c r="FX43">
        <v>0.39800000000000002</v>
      </c>
      <c r="FY43">
        <v>1.167</v>
      </c>
      <c r="FZ43">
        <v>1.0740000000000001</v>
      </c>
      <c r="GA43">
        <v>0.254</v>
      </c>
      <c r="GB43">
        <v>4.0629999999999997</v>
      </c>
      <c r="GC43">
        <v>0.38200000000000001</v>
      </c>
      <c r="GD43">
        <v>4.4809999999999999</v>
      </c>
      <c r="GE43">
        <v>2.2170000000000001</v>
      </c>
      <c r="GF43">
        <v>-0.97299999999999998</v>
      </c>
      <c r="GG43">
        <v>2.718</v>
      </c>
      <c r="GH43">
        <v>3.5</v>
      </c>
      <c r="GI43">
        <v>-1.383</v>
      </c>
      <c r="GJ43">
        <v>0.24399999999999999</v>
      </c>
      <c r="GK43">
        <v>-2.2839999999999998</v>
      </c>
      <c r="GL43">
        <v>0.59399999999999997</v>
      </c>
      <c r="GM43">
        <v>0.435</v>
      </c>
      <c r="GN43">
        <v>1.292</v>
      </c>
      <c r="GO43">
        <v>29.707999999999998</v>
      </c>
      <c r="GP43">
        <v>0.13200000000000001</v>
      </c>
      <c r="GQ43">
        <v>0.36599999999999999</v>
      </c>
      <c r="GR43">
        <v>1.5580000000000001</v>
      </c>
      <c r="GS43">
        <v>1.6859999999999999</v>
      </c>
      <c r="GT43">
        <v>2.11</v>
      </c>
      <c r="GU43">
        <v>9.6240000000000006</v>
      </c>
      <c r="GV43" t="s">
        <v>5378</v>
      </c>
      <c r="GW43">
        <v>4.0000000000000001E-3</v>
      </c>
      <c r="GX43">
        <v>0.11700000000000001</v>
      </c>
      <c r="GY43">
        <v>3.331</v>
      </c>
      <c r="GZ43">
        <v>1.1950000000000001</v>
      </c>
      <c r="HA43">
        <v>-0.61599999999999999</v>
      </c>
      <c r="HB43">
        <v>-6.4720000000000004</v>
      </c>
      <c r="HC43">
        <v>0.51400000000000001</v>
      </c>
      <c r="HD43">
        <v>1.3280000000000001</v>
      </c>
      <c r="HE43">
        <v>5.1989999999999998</v>
      </c>
      <c r="HF43">
        <v>1.869</v>
      </c>
      <c r="HG43">
        <v>-0.33700000000000002</v>
      </c>
      <c r="HH43">
        <v>0.86899999999999999</v>
      </c>
      <c r="HI43">
        <v>7.2110000000000003</v>
      </c>
      <c r="HJ43">
        <v>0.40899999999999997</v>
      </c>
      <c r="HK43">
        <v>0.63</v>
      </c>
      <c r="HL43">
        <v>0.53</v>
      </c>
      <c r="HM43">
        <v>55.174999999999997</v>
      </c>
      <c r="HN43">
        <v>0.43099999999999999</v>
      </c>
      <c r="HO43">
        <v>0.76300000000000001</v>
      </c>
      <c r="HP43">
        <v>0.64500000000000002</v>
      </c>
      <c r="HQ43">
        <v>8.0000000000000002E-3</v>
      </c>
      <c r="HR43">
        <v>1.625</v>
      </c>
      <c r="HS43">
        <v>4.4980000000000002</v>
      </c>
      <c r="HT43">
        <v>1.8129999999999999</v>
      </c>
      <c r="HU43">
        <v>0.77400000000000002</v>
      </c>
      <c r="HV43">
        <v>11.867000000000001</v>
      </c>
      <c r="HW43">
        <v>1.3420000000000001</v>
      </c>
      <c r="HX43">
        <v>-0.25600000000000001</v>
      </c>
      <c r="HY43">
        <v>0.55000000000000004</v>
      </c>
      <c r="HZ43">
        <v>0.76500000000000001</v>
      </c>
      <c r="IA43">
        <v>1.6080000000000001</v>
      </c>
      <c r="IB43">
        <v>1.3640000000000001</v>
      </c>
      <c r="IC43">
        <v>0.47899999999999998</v>
      </c>
      <c r="ID43">
        <v>-6.3E-2</v>
      </c>
      <c r="IE43">
        <v>0.94899999999999995</v>
      </c>
      <c r="IF43">
        <v>1.143</v>
      </c>
      <c r="IG43">
        <v>0.74399999999999999</v>
      </c>
      <c r="IH43">
        <v>1.0880000000000001</v>
      </c>
      <c r="II43">
        <v>3.8570000000000002</v>
      </c>
      <c r="IJ43">
        <v>0.26900000000000002</v>
      </c>
      <c r="IK43">
        <v>1.7609999999999999</v>
      </c>
      <c r="IL43">
        <v>3.5910000000000002</v>
      </c>
      <c r="IM43">
        <v>0.41299999999999998</v>
      </c>
      <c r="IN43">
        <v>1.173</v>
      </c>
      <c r="IO43">
        <v>0.83599999999999997</v>
      </c>
      <c r="IP43">
        <v>0.61299999999999999</v>
      </c>
      <c r="IQ43">
        <v>3.355</v>
      </c>
      <c r="IR43">
        <v>1.3380000000000001</v>
      </c>
      <c r="IS43">
        <v>2.544</v>
      </c>
      <c r="IT43">
        <v>-0.25600000000000001</v>
      </c>
      <c r="IU43">
        <v>2.617</v>
      </c>
      <c r="IV43">
        <v>0.56999999999999995</v>
      </c>
      <c r="IW43">
        <v>0.82799999999999996</v>
      </c>
      <c r="IX43">
        <v>0.59099999999999997</v>
      </c>
      <c r="IY43">
        <v>-4.3120000000000003</v>
      </c>
      <c r="IZ43">
        <v>-5.7729999999999997</v>
      </c>
      <c r="JA43">
        <v>0.17399999999999999</v>
      </c>
      <c r="JB43">
        <v>-2.379</v>
      </c>
      <c r="JC43">
        <v>0.25700000000000001</v>
      </c>
      <c r="JD43">
        <v>2.0390000000000001</v>
      </c>
      <c r="JE43">
        <v>0.30299999999999999</v>
      </c>
      <c r="JF43">
        <v>0.09</v>
      </c>
      <c r="JG43">
        <v>0.61699999999999999</v>
      </c>
      <c r="JH43">
        <v>1.2889999999999999</v>
      </c>
      <c r="JI43">
        <v>-2.2069999999999999</v>
      </c>
      <c r="JJ43">
        <v>-0.77900000000000003</v>
      </c>
      <c r="JK43" t="s">
        <v>5378</v>
      </c>
      <c r="JL43">
        <v>1.23</v>
      </c>
      <c r="JM43">
        <v>0.83399999999999996</v>
      </c>
      <c r="JN43">
        <v>0.42699999999999999</v>
      </c>
      <c r="JO43">
        <v>1.0720000000000001</v>
      </c>
      <c r="JP43">
        <v>1.212</v>
      </c>
      <c r="JQ43">
        <v>1.278</v>
      </c>
      <c r="JR43">
        <v>9.9640000000000004</v>
      </c>
      <c r="JS43">
        <v>0.78700000000000003</v>
      </c>
      <c r="JT43">
        <v>0.24</v>
      </c>
      <c r="JU43">
        <v>1.62</v>
      </c>
      <c r="JV43">
        <v>-0.188</v>
      </c>
      <c r="JW43">
        <v>0.24199999999999999</v>
      </c>
      <c r="JX43">
        <v>1.08</v>
      </c>
      <c r="JY43">
        <v>-1.5880000000000001</v>
      </c>
      <c r="JZ43">
        <v>2.1669999999999998</v>
      </c>
      <c r="KA43">
        <v>4.468</v>
      </c>
      <c r="KB43">
        <v>8.3000000000000004E-2</v>
      </c>
      <c r="KC43">
        <v>-0.20599999999999999</v>
      </c>
      <c r="KD43">
        <v>1.0629999999999999</v>
      </c>
      <c r="KE43">
        <v>1.6419999999999999</v>
      </c>
      <c r="KF43">
        <v>1.7270000000000001</v>
      </c>
      <c r="KG43">
        <v>0.11899999999999999</v>
      </c>
      <c r="KH43">
        <v>0.54</v>
      </c>
      <c r="KI43">
        <v>1.2969999999999999</v>
      </c>
      <c r="KJ43">
        <v>0.13100000000000001</v>
      </c>
      <c r="KK43">
        <v>2.1379999999999999</v>
      </c>
      <c r="KL43">
        <v>1.304</v>
      </c>
      <c r="KM43">
        <v>-3.0000000000000001E-3</v>
      </c>
      <c r="KN43">
        <v>2.66</v>
      </c>
      <c r="KO43">
        <v>-0.35099999999999998</v>
      </c>
      <c r="KP43">
        <v>0.96599999999999997</v>
      </c>
      <c r="KQ43">
        <v>1.1919999999999999</v>
      </c>
      <c r="KR43">
        <v>0.85399999999999998</v>
      </c>
      <c r="KS43">
        <v>0.97899999999999998</v>
      </c>
      <c r="KT43">
        <v>0.24199999999999999</v>
      </c>
      <c r="KU43">
        <v>0.219</v>
      </c>
      <c r="KV43">
        <v>0.35299999999999998</v>
      </c>
      <c r="KW43">
        <v>1.4490000000000001</v>
      </c>
      <c r="KX43">
        <v>1.149</v>
      </c>
      <c r="KY43">
        <v>0.379</v>
      </c>
      <c r="KZ43">
        <v>2.141</v>
      </c>
      <c r="LA43">
        <v>0.89700000000000002</v>
      </c>
      <c r="LB43">
        <v>0.63200000000000001</v>
      </c>
      <c r="LC43">
        <v>0.79900000000000004</v>
      </c>
      <c r="LD43">
        <v>-3.2970000000000002</v>
      </c>
      <c r="LE43">
        <v>1.825</v>
      </c>
      <c r="LF43">
        <v>-2.0489999999999999</v>
      </c>
      <c r="LG43">
        <v>0.24299999999999999</v>
      </c>
      <c r="LH43">
        <v>1.978</v>
      </c>
      <c r="LI43">
        <v>1.5189999999999999</v>
      </c>
      <c r="LJ43">
        <v>-0.311</v>
      </c>
      <c r="LK43">
        <v>0.22800000000000001</v>
      </c>
      <c r="LL43">
        <v>0.91200000000000003</v>
      </c>
      <c r="LM43">
        <v>0.42299999999999999</v>
      </c>
      <c r="LN43">
        <v>1.506</v>
      </c>
      <c r="LO43">
        <v>5.492</v>
      </c>
      <c r="LP43">
        <v>-1.7999999999999999E-2</v>
      </c>
      <c r="LQ43">
        <v>-5.6029999999999998</v>
      </c>
      <c r="LR43">
        <v>5.8999999999999997E-2</v>
      </c>
      <c r="LS43">
        <v>0.63700000000000001</v>
      </c>
      <c r="LT43">
        <v>0.20799999999999999</v>
      </c>
      <c r="LU43">
        <v>0.09</v>
      </c>
      <c r="LV43">
        <v>-1.623</v>
      </c>
      <c r="LW43">
        <v>-0.24299999999999999</v>
      </c>
      <c r="LX43">
        <v>0.25700000000000001</v>
      </c>
      <c r="LY43">
        <v>1.397</v>
      </c>
      <c r="LZ43">
        <v>3.2370000000000001</v>
      </c>
      <c r="MA43">
        <v>0.80300000000000005</v>
      </c>
      <c r="MB43">
        <v>2.1120000000000001</v>
      </c>
      <c r="MC43">
        <v>-1.746</v>
      </c>
      <c r="MD43">
        <v>-2.1999999999999999E-2</v>
      </c>
      <c r="ME43">
        <v>-2.5310000000000001</v>
      </c>
      <c r="MF43">
        <v>-0.439</v>
      </c>
      <c r="MG43">
        <v>-9.1180000000000003</v>
      </c>
      <c r="MH43">
        <v>0.57499999999999996</v>
      </c>
      <c r="MI43">
        <v>11.606</v>
      </c>
      <c r="MJ43">
        <v>2.7879999999999998</v>
      </c>
      <c r="MK43">
        <v>-0.125</v>
      </c>
      <c r="ML43">
        <v>0.17799999999999999</v>
      </c>
      <c r="MM43" t="s">
        <v>5378</v>
      </c>
      <c r="MN43">
        <v>0.58599999999999997</v>
      </c>
      <c r="MO43">
        <v>-1.5960000000000001</v>
      </c>
      <c r="MP43">
        <v>0</v>
      </c>
      <c r="MQ43">
        <v>-0.57699999999999996</v>
      </c>
      <c r="MR43" t="s">
        <v>5378</v>
      </c>
      <c r="MS43">
        <v>-1.629</v>
      </c>
      <c r="MT43" t="s">
        <v>5378</v>
      </c>
      <c r="MU43">
        <v>2.113</v>
      </c>
      <c r="MV43" t="s">
        <v>5378</v>
      </c>
      <c r="MW43">
        <v>5.2999999999999999E-2</v>
      </c>
      <c r="MX43" t="s">
        <v>5378</v>
      </c>
      <c r="MY43" t="s">
        <v>5378</v>
      </c>
      <c r="MZ43" t="s">
        <v>5378</v>
      </c>
      <c r="NA43" t="s">
        <v>5378</v>
      </c>
      <c r="NB43">
        <v>14.489000000000001</v>
      </c>
      <c r="NC43" t="s">
        <v>5378</v>
      </c>
      <c r="ND43" t="s">
        <v>5378</v>
      </c>
      <c r="NE43" t="s">
        <v>5378</v>
      </c>
      <c r="NF43" t="s">
        <v>5378</v>
      </c>
      <c r="NG43" t="s">
        <v>5378</v>
      </c>
      <c r="NH43">
        <v>2.407</v>
      </c>
      <c r="NI43" t="s">
        <v>5378</v>
      </c>
      <c r="NJ43">
        <v>0.57399999999999995</v>
      </c>
      <c r="NK43" t="s">
        <v>5378</v>
      </c>
      <c r="NL43">
        <v>-7.6609999999999996</v>
      </c>
      <c r="NM43" t="s">
        <v>5378</v>
      </c>
      <c r="NN43" t="s">
        <v>5378</v>
      </c>
      <c r="NO43" t="s">
        <v>5378</v>
      </c>
      <c r="NP43" t="s">
        <v>5378</v>
      </c>
      <c r="NQ43">
        <v>2.7570000000000001</v>
      </c>
      <c r="NR43" t="s">
        <v>5378</v>
      </c>
      <c r="NS43">
        <v>1.2689999999999999</v>
      </c>
      <c r="NT43" t="s">
        <v>5378</v>
      </c>
      <c r="NU43" t="s">
        <v>5378</v>
      </c>
      <c r="NV43" t="s">
        <v>5378</v>
      </c>
      <c r="NW43" t="s">
        <v>5378</v>
      </c>
      <c r="NX43">
        <v>0.86399999999999999</v>
      </c>
      <c r="NY43" t="s">
        <v>5378</v>
      </c>
      <c r="NZ43">
        <v>2.7869999999999999</v>
      </c>
      <c r="OA43" t="s">
        <v>5378</v>
      </c>
      <c r="OB43" t="s">
        <v>5378</v>
      </c>
      <c r="OC43" t="s">
        <v>5378</v>
      </c>
      <c r="OD43">
        <v>0.28899999999999998</v>
      </c>
      <c r="OE43" t="s">
        <v>5378</v>
      </c>
      <c r="OF43" t="s">
        <v>5378</v>
      </c>
      <c r="OG43">
        <v>0.153</v>
      </c>
      <c r="OH43" t="s">
        <v>5378</v>
      </c>
      <c r="OI43" t="s">
        <v>5378</v>
      </c>
      <c r="OJ43" t="s">
        <v>5378</v>
      </c>
      <c r="OK43">
        <v>0.55800000000000005</v>
      </c>
      <c r="OL43" t="s">
        <v>5378</v>
      </c>
      <c r="OM43">
        <v>1.6839999999999999</v>
      </c>
      <c r="ON43" t="s">
        <v>5378</v>
      </c>
      <c r="OO43" t="s">
        <v>5378</v>
      </c>
      <c r="OP43">
        <v>1.3360000000000001</v>
      </c>
      <c r="OQ43">
        <v>1.4119999999999999</v>
      </c>
      <c r="OR43" t="s">
        <v>5378</v>
      </c>
      <c r="OS43">
        <v>-1.569</v>
      </c>
      <c r="OT43">
        <v>-0.66300000000000003</v>
      </c>
      <c r="OU43" t="s">
        <v>5378</v>
      </c>
      <c r="OV43" t="s">
        <v>5378</v>
      </c>
      <c r="OW43" t="s">
        <v>5378</v>
      </c>
      <c r="OX43" t="s">
        <v>5378</v>
      </c>
      <c r="OY43" t="s">
        <v>5378</v>
      </c>
      <c r="OZ43">
        <v>-6.6840000000000002</v>
      </c>
      <c r="PA43" t="s">
        <v>5378</v>
      </c>
      <c r="PB43" t="s">
        <v>5378</v>
      </c>
      <c r="PC43">
        <v>5.7839999999999998</v>
      </c>
      <c r="PD43">
        <v>0.26500000000000001</v>
      </c>
      <c r="PE43" t="s">
        <v>5378</v>
      </c>
      <c r="PF43" t="s">
        <v>5378</v>
      </c>
      <c r="PG43">
        <v>0.61299999999999999</v>
      </c>
      <c r="PH43">
        <v>6.5819999999999999</v>
      </c>
      <c r="PI43" t="s">
        <v>5378</v>
      </c>
      <c r="PJ43">
        <v>0.47499999999999998</v>
      </c>
      <c r="PK43" t="s">
        <v>5378</v>
      </c>
      <c r="PL43">
        <v>-1.407</v>
      </c>
      <c r="PM43" t="s">
        <v>5378</v>
      </c>
      <c r="PN43">
        <v>9.1999999999999998E-2</v>
      </c>
      <c r="PO43" t="s">
        <v>5378</v>
      </c>
      <c r="PP43">
        <v>1.3779999999999999</v>
      </c>
      <c r="PQ43" t="s">
        <v>5378</v>
      </c>
      <c r="PR43">
        <v>4.7789999999999999</v>
      </c>
      <c r="PS43" t="s">
        <v>5378</v>
      </c>
      <c r="PT43">
        <v>-0.13200000000000001</v>
      </c>
      <c r="PU43">
        <v>-1.5509999999999999</v>
      </c>
      <c r="PV43" t="s">
        <v>5378</v>
      </c>
      <c r="PW43" t="s">
        <v>5378</v>
      </c>
      <c r="PX43">
        <v>0.66700000000000004</v>
      </c>
      <c r="PY43" t="s">
        <v>5378</v>
      </c>
      <c r="PZ43" t="s">
        <v>5378</v>
      </c>
      <c r="QA43" t="s">
        <v>5378</v>
      </c>
      <c r="QB43">
        <v>2.67</v>
      </c>
      <c r="QC43" t="s">
        <v>5378</v>
      </c>
      <c r="QD43" t="s">
        <v>5378</v>
      </c>
      <c r="QE43">
        <v>-9.0999999999999998E-2</v>
      </c>
      <c r="QF43">
        <v>1.2829999999999999</v>
      </c>
      <c r="QG43">
        <v>4.1680000000000001</v>
      </c>
      <c r="QH43">
        <v>0.80100000000000005</v>
      </c>
      <c r="QI43">
        <v>3.4129999999999998</v>
      </c>
      <c r="QJ43">
        <v>0.63600000000000001</v>
      </c>
      <c r="QK43">
        <v>8.9390000000000001</v>
      </c>
      <c r="QL43" t="s">
        <v>5378</v>
      </c>
      <c r="QM43" t="s">
        <v>5378</v>
      </c>
      <c r="QN43" t="s">
        <v>5378</v>
      </c>
      <c r="QO43">
        <v>2.9470000000000001</v>
      </c>
      <c r="QP43">
        <v>1.591</v>
      </c>
      <c r="QQ43">
        <v>2.504</v>
      </c>
      <c r="QR43" t="s">
        <v>5378</v>
      </c>
      <c r="QS43">
        <v>3.4350000000000001</v>
      </c>
      <c r="QT43" t="s">
        <v>5378</v>
      </c>
      <c r="QU43">
        <v>0.70599999999999996</v>
      </c>
      <c r="QV43" t="s">
        <v>5378</v>
      </c>
      <c r="QW43" t="s">
        <v>5378</v>
      </c>
      <c r="QX43">
        <v>-3.6459999999999999</v>
      </c>
      <c r="QY43">
        <v>1.2230000000000001</v>
      </c>
      <c r="QZ43">
        <v>3.4820000000000002</v>
      </c>
      <c r="RA43">
        <v>0.66</v>
      </c>
      <c r="RB43" t="s">
        <v>5378</v>
      </c>
      <c r="RC43" t="s">
        <v>5378</v>
      </c>
      <c r="RD43" t="s">
        <v>5378</v>
      </c>
      <c r="RE43" t="s">
        <v>5378</v>
      </c>
      <c r="RF43">
        <v>1.5149999999999999</v>
      </c>
      <c r="RG43">
        <v>0.96399999999999997</v>
      </c>
      <c r="RH43">
        <v>3.6360000000000001</v>
      </c>
      <c r="RI43">
        <v>0.311</v>
      </c>
      <c r="RJ43">
        <v>1.492</v>
      </c>
      <c r="RK43">
        <v>0.66600000000000004</v>
      </c>
      <c r="RL43">
        <v>0.36099999999999999</v>
      </c>
      <c r="RM43">
        <v>-1.244</v>
      </c>
      <c r="RN43">
        <v>0.39100000000000001</v>
      </c>
      <c r="RO43" t="s">
        <v>5378</v>
      </c>
      <c r="RP43" t="s">
        <v>5378</v>
      </c>
      <c r="RQ43">
        <v>8.9719999999999995</v>
      </c>
      <c r="RR43">
        <v>1.0049999999999999</v>
      </c>
      <c r="RS43">
        <v>0.65</v>
      </c>
      <c r="RT43" t="s">
        <v>5378</v>
      </c>
      <c r="RU43" t="s">
        <v>5378</v>
      </c>
      <c r="RV43">
        <v>1.8169999999999999</v>
      </c>
      <c r="RW43" t="s">
        <v>5378</v>
      </c>
      <c r="RX43">
        <v>2.1999999999999999E-2</v>
      </c>
      <c r="RY43">
        <v>-8.9499999999999993</v>
      </c>
      <c r="RZ43" t="s">
        <v>5378</v>
      </c>
      <c r="SA43" t="s">
        <v>5378</v>
      </c>
      <c r="SB43" t="s">
        <v>5378</v>
      </c>
      <c r="SC43">
        <v>1.1519999999999999</v>
      </c>
      <c r="SD43">
        <v>5.4509999999999996</v>
      </c>
      <c r="SE43">
        <v>2.1999999999999999E-2</v>
      </c>
      <c r="SF43">
        <v>-0.215</v>
      </c>
      <c r="SG43">
        <v>8.9999999999999993E-3</v>
      </c>
      <c r="SH43">
        <v>7.2999999999999995E-2</v>
      </c>
      <c r="SI43">
        <v>-0.61499999999999999</v>
      </c>
      <c r="SJ43">
        <v>-0.51400000000000001</v>
      </c>
    </row>
    <row r="44" spans="1:504">
      <c r="A44" s="55">
        <v>37803</v>
      </c>
      <c r="B44">
        <v>3.4000000000000002E-2</v>
      </c>
      <c r="C44">
        <v>0.94199999999999995</v>
      </c>
      <c r="D44">
        <v>-0.159</v>
      </c>
      <c r="E44">
        <v>-0.39900000000000002</v>
      </c>
      <c r="F44">
        <v>4.5279999999999996</v>
      </c>
      <c r="G44">
        <v>8.8999999999999996E-2</v>
      </c>
      <c r="H44">
        <v>0.73599999999999999</v>
      </c>
      <c r="I44">
        <v>-6.7439999999999998</v>
      </c>
      <c r="J44">
        <v>1.5469999999999999</v>
      </c>
      <c r="K44">
        <v>-1.3540000000000001</v>
      </c>
      <c r="L44">
        <v>-2.0459999999999998</v>
      </c>
      <c r="M44">
        <v>6.923</v>
      </c>
      <c r="N44">
        <v>0.58299999999999996</v>
      </c>
      <c r="O44">
        <v>1.3129999999999999</v>
      </c>
      <c r="P44">
        <v>0.91500000000000004</v>
      </c>
      <c r="Q44">
        <v>3.2050000000000001</v>
      </c>
      <c r="R44">
        <v>1.395</v>
      </c>
      <c r="S44">
        <v>3.085</v>
      </c>
      <c r="T44">
        <v>220.17500000000001</v>
      </c>
      <c r="U44">
        <v>1.1379999999999999</v>
      </c>
      <c r="V44">
        <v>0.80200000000000005</v>
      </c>
      <c r="W44">
        <v>-0.13700000000000001</v>
      </c>
      <c r="X44">
        <v>0.42</v>
      </c>
      <c r="Y44">
        <v>0</v>
      </c>
      <c r="Z44">
        <v>1.7000000000000001E-2</v>
      </c>
      <c r="AA44">
        <v>0.93500000000000005</v>
      </c>
      <c r="AB44">
        <v>0.51800000000000002</v>
      </c>
      <c r="AC44">
        <v>-0.749</v>
      </c>
      <c r="AD44">
        <v>-0.50900000000000001</v>
      </c>
      <c r="AE44">
        <v>0.63400000000000001</v>
      </c>
      <c r="AF44">
        <v>1.5840000000000001</v>
      </c>
      <c r="AG44">
        <v>5.6539999999999999</v>
      </c>
      <c r="AH44">
        <v>0.63</v>
      </c>
      <c r="AI44">
        <v>0.35199999999999998</v>
      </c>
      <c r="AJ44">
        <v>4725.1379999999999</v>
      </c>
      <c r="AK44">
        <v>1.254</v>
      </c>
      <c r="AL44">
        <v>1.8080000000000001</v>
      </c>
      <c r="AM44">
        <v>0.48199999999999998</v>
      </c>
      <c r="AN44">
        <v>1.768</v>
      </c>
      <c r="AO44">
        <v>3.0449999999999999</v>
      </c>
      <c r="AP44">
        <v>1.077</v>
      </c>
      <c r="AQ44">
        <v>2.1259999999999999</v>
      </c>
      <c r="AR44">
        <v>0.53100000000000003</v>
      </c>
      <c r="AS44">
        <v>1.71</v>
      </c>
      <c r="AT44">
        <v>3.14</v>
      </c>
      <c r="AU44">
        <v>0.185</v>
      </c>
      <c r="AV44">
        <v>0.88800000000000001</v>
      </c>
      <c r="AW44">
        <v>0.73599999999999999</v>
      </c>
      <c r="AX44">
        <v>0.65400000000000003</v>
      </c>
      <c r="AY44">
        <v>4.3470000000000004</v>
      </c>
      <c r="AZ44">
        <v>2.3180000000000001</v>
      </c>
      <c r="BA44">
        <v>0.14299999999999999</v>
      </c>
      <c r="BB44">
        <v>1.1759999999999999</v>
      </c>
      <c r="BC44">
        <v>-4.5549999999999997</v>
      </c>
      <c r="BD44">
        <v>-0.25800000000000001</v>
      </c>
      <c r="BE44">
        <v>0.746</v>
      </c>
      <c r="BF44">
        <v>3.3450000000000002</v>
      </c>
      <c r="BG44">
        <v>0.60899999999999999</v>
      </c>
      <c r="BH44">
        <v>0.19</v>
      </c>
      <c r="BI44">
        <v>0.28699999999999998</v>
      </c>
      <c r="BJ44">
        <v>0.85799999999999998</v>
      </c>
      <c r="BK44">
        <v>1.6E-2</v>
      </c>
      <c r="BL44">
        <v>0.36</v>
      </c>
      <c r="BM44">
        <v>1.1970000000000001</v>
      </c>
      <c r="BN44">
        <v>-1.663</v>
      </c>
      <c r="BO44">
        <v>1.1679999999999999</v>
      </c>
      <c r="BP44">
        <v>3.3359999999999999</v>
      </c>
      <c r="BQ44">
        <v>0.249</v>
      </c>
      <c r="BR44">
        <v>4.84</v>
      </c>
      <c r="BS44">
        <v>0.22700000000000001</v>
      </c>
      <c r="BT44">
        <v>3.4889999999999999</v>
      </c>
      <c r="BU44">
        <v>1.5589999999999999</v>
      </c>
      <c r="BV44">
        <v>0.70699999999999996</v>
      </c>
      <c r="BW44">
        <v>1.899</v>
      </c>
      <c r="BX44">
        <v>0.53700000000000003</v>
      </c>
      <c r="BY44">
        <v>2.5000000000000001E-2</v>
      </c>
      <c r="BZ44">
        <v>0.64100000000000001</v>
      </c>
      <c r="CA44">
        <v>0.19800000000000001</v>
      </c>
      <c r="CB44">
        <v>1.0960000000000001</v>
      </c>
      <c r="CC44">
        <v>4.2270000000000003</v>
      </c>
      <c r="CD44">
        <v>-3.6240000000000001</v>
      </c>
      <c r="CE44">
        <v>-0.50700000000000001</v>
      </c>
      <c r="CF44">
        <v>-1.871</v>
      </c>
      <c r="CG44">
        <v>-1.5029999999999999</v>
      </c>
      <c r="CH44">
        <v>1.6839999999999999</v>
      </c>
      <c r="CI44">
        <v>-0.185</v>
      </c>
      <c r="CJ44">
        <v>1.389</v>
      </c>
      <c r="CK44">
        <v>-0.12</v>
      </c>
      <c r="CL44">
        <v>1.905</v>
      </c>
      <c r="CM44">
        <v>0.88900000000000001</v>
      </c>
      <c r="CN44">
        <v>1.3</v>
      </c>
      <c r="CO44">
        <v>0.11600000000000001</v>
      </c>
      <c r="CP44">
        <v>0.83499999999999996</v>
      </c>
      <c r="CQ44">
        <v>0.85299999999999998</v>
      </c>
      <c r="CR44">
        <v>3.7240000000000002</v>
      </c>
      <c r="CS44">
        <v>1.518</v>
      </c>
      <c r="CT44">
        <v>6.9000000000000006E-2</v>
      </c>
      <c r="CU44">
        <v>0.56100000000000005</v>
      </c>
      <c r="CV44">
        <v>0.23699999999999999</v>
      </c>
      <c r="CW44">
        <v>1.502</v>
      </c>
      <c r="CX44">
        <v>1.8979999999999999</v>
      </c>
      <c r="CY44">
        <v>-1.3069999999999999</v>
      </c>
      <c r="CZ44">
        <v>0.90300000000000002</v>
      </c>
      <c r="DA44">
        <v>0.41</v>
      </c>
      <c r="DB44">
        <v>2.99</v>
      </c>
      <c r="DC44">
        <v>48.341999999999999</v>
      </c>
      <c r="DD44">
        <v>0.35699999999999998</v>
      </c>
      <c r="DE44">
        <v>0.53900000000000003</v>
      </c>
      <c r="DF44">
        <v>0.69499999999999995</v>
      </c>
      <c r="DG44">
        <v>0.96799999999999997</v>
      </c>
      <c r="DH44">
        <v>0.72899999999999998</v>
      </c>
      <c r="DI44">
        <v>2.09</v>
      </c>
      <c r="DJ44">
        <v>3.2000000000000001E-2</v>
      </c>
      <c r="DK44">
        <v>0.55500000000000005</v>
      </c>
      <c r="DL44">
        <v>4.1000000000000002E-2</v>
      </c>
      <c r="DM44">
        <v>-3.5670000000000002</v>
      </c>
      <c r="DN44">
        <v>4.5540000000000003</v>
      </c>
      <c r="DO44">
        <v>0.115</v>
      </c>
      <c r="DP44">
        <v>2.1840000000000002</v>
      </c>
      <c r="DQ44">
        <v>-1.992</v>
      </c>
      <c r="DR44">
        <v>-4.1000000000000002E-2</v>
      </c>
      <c r="DS44">
        <v>0.70299999999999996</v>
      </c>
      <c r="DT44">
        <v>0.53200000000000003</v>
      </c>
      <c r="DU44">
        <v>1.73</v>
      </c>
      <c r="DV44">
        <v>0.73099999999999998</v>
      </c>
      <c r="DW44">
        <v>0.376</v>
      </c>
      <c r="DX44">
        <v>1.1040000000000001</v>
      </c>
      <c r="DY44">
        <v>4.6349999999999998</v>
      </c>
      <c r="DZ44">
        <v>8.3000000000000004E-2</v>
      </c>
      <c r="EA44">
        <v>2.4140000000000001</v>
      </c>
      <c r="EB44">
        <v>5.734</v>
      </c>
      <c r="EC44">
        <v>0.47</v>
      </c>
      <c r="ED44">
        <v>0.48899999999999999</v>
      </c>
      <c r="EE44">
        <v>1.179</v>
      </c>
      <c r="EF44">
        <v>1.2629999999999999</v>
      </c>
      <c r="EG44">
        <v>2.2919999999999998</v>
      </c>
      <c r="EH44">
        <v>0.78900000000000003</v>
      </c>
      <c r="EI44">
        <v>0.97499999999999998</v>
      </c>
      <c r="EJ44">
        <v>0.109</v>
      </c>
      <c r="EK44">
        <v>0.502</v>
      </c>
      <c r="EL44">
        <v>2.6509999999999998</v>
      </c>
      <c r="EM44">
        <v>0.05</v>
      </c>
      <c r="EN44">
        <v>2.1110000000000002</v>
      </c>
      <c r="EO44">
        <v>-0.35799999999999998</v>
      </c>
      <c r="EP44">
        <v>7.3220000000000001</v>
      </c>
      <c r="EQ44">
        <v>1.7490000000000001</v>
      </c>
      <c r="ER44">
        <v>0.86499999999999999</v>
      </c>
      <c r="ES44">
        <v>1.1000000000000001</v>
      </c>
      <c r="ET44">
        <v>0.14399999999999999</v>
      </c>
      <c r="EU44">
        <v>0.24</v>
      </c>
      <c r="EV44">
        <v>1.6E-2</v>
      </c>
      <c r="EW44">
        <v>0.90300000000000002</v>
      </c>
      <c r="EX44">
        <v>0.255</v>
      </c>
      <c r="EY44">
        <v>3.38</v>
      </c>
      <c r="EZ44">
        <v>1.9259999999999999</v>
      </c>
      <c r="FA44">
        <v>-0.106</v>
      </c>
      <c r="FB44">
        <v>3.5870000000000002</v>
      </c>
      <c r="FC44">
        <v>-7.0000000000000001E-3</v>
      </c>
      <c r="FD44">
        <v>0.78500000000000003</v>
      </c>
      <c r="FE44">
        <v>1.5</v>
      </c>
      <c r="FF44">
        <v>1.7789999999999999</v>
      </c>
      <c r="FG44">
        <v>0.54600000000000004</v>
      </c>
      <c r="FH44">
        <v>1.248</v>
      </c>
      <c r="FI44">
        <v>1.3089999999999999</v>
      </c>
      <c r="FJ44">
        <v>0.39100000000000001</v>
      </c>
      <c r="FK44">
        <v>0.318</v>
      </c>
      <c r="FL44">
        <v>0.44800000000000001</v>
      </c>
      <c r="FM44">
        <v>-1.482</v>
      </c>
      <c r="FN44">
        <v>1.417</v>
      </c>
      <c r="FO44">
        <v>12.907</v>
      </c>
      <c r="FP44">
        <v>1.4590000000000001</v>
      </c>
      <c r="FQ44">
        <v>2.9119999999999999</v>
      </c>
      <c r="FR44">
        <v>1.1379999999999999</v>
      </c>
      <c r="FS44">
        <v>1.8819999999999999</v>
      </c>
      <c r="FT44">
        <v>-4.6669999999999998</v>
      </c>
      <c r="FU44">
        <v>1.831</v>
      </c>
      <c r="FV44">
        <v>1.8740000000000001</v>
      </c>
      <c r="FW44">
        <v>0.315</v>
      </c>
      <c r="FX44">
        <v>0.74399999999999999</v>
      </c>
      <c r="FY44">
        <v>1.167</v>
      </c>
      <c r="FZ44">
        <v>1.0740000000000001</v>
      </c>
      <c r="GA44">
        <v>0.254</v>
      </c>
      <c r="GB44">
        <v>4.0629999999999997</v>
      </c>
      <c r="GC44">
        <v>0.38200000000000001</v>
      </c>
      <c r="GD44">
        <v>4.4809999999999999</v>
      </c>
      <c r="GE44">
        <v>2.2170000000000001</v>
      </c>
      <c r="GF44">
        <v>-0.97299999999999998</v>
      </c>
      <c r="GG44">
        <v>2.718</v>
      </c>
      <c r="GH44">
        <v>3.5</v>
      </c>
      <c r="GI44">
        <v>-1.383</v>
      </c>
      <c r="GJ44">
        <v>0.24399999999999999</v>
      </c>
      <c r="GK44">
        <v>-2.2839999999999998</v>
      </c>
      <c r="GL44">
        <v>0.59399999999999997</v>
      </c>
      <c r="GM44">
        <v>0.435</v>
      </c>
      <c r="GN44">
        <v>1.292</v>
      </c>
      <c r="GO44">
        <v>29.707999999999998</v>
      </c>
      <c r="GP44">
        <v>0.13200000000000001</v>
      </c>
      <c r="GQ44">
        <v>0.36599999999999999</v>
      </c>
      <c r="GR44">
        <v>1.5580000000000001</v>
      </c>
      <c r="GS44">
        <v>1.6859999999999999</v>
      </c>
      <c r="GT44">
        <v>2.11</v>
      </c>
      <c r="GU44">
        <v>9.6240000000000006</v>
      </c>
      <c r="GV44" t="s">
        <v>5378</v>
      </c>
      <c r="GW44">
        <v>4.0000000000000001E-3</v>
      </c>
      <c r="GX44">
        <v>0.11700000000000001</v>
      </c>
      <c r="GY44">
        <v>3.331</v>
      </c>
      <c r="GZ44">
        <v>0.97099999999999997</v>
      </c>
      <c r="HA44">
        <v>-0.61599999999999999</v>
      </c>
      <c r="HB44">
        <v>-6.4720000000000004</v>
      </c>
      <c r="HC44">
        <v>0.51400000000000001</v>
      </c>
      <c r="HD44">
        <v>1.3280000000000001</v>
      </c>
      <c r="HE44">
        <v>5.1989999999999998</v>
      </c>
      <c r="HF44">
        <v>1.869</v>
      </c>
      <c r="HG44">
        <v>-0.33700000000000002</v>
      </c>
      <c r="HH44">
        <v>0.86899999999999999</v>
      </c>
      <c r="HI44">
        <v>7.2110000000000003</v>
      </c>
      <c r="HJ44">
        <v>0.40899999999999997</v>
      </c>
      <c r="HK44">
        <v>0.63</v>
      </c>
      <c r="HL44">
        <v>0.53</v>
      </c>
      <c r="HM44">
        <v>55.174999999999997</v>
      </c>
      <c r="HN44">
        <v>0.43099999999999999</v>
      </c>
      <c r="HO44">
        <v>0.76300000000000001</v>
      </c>
      <c r="HP44">
        <v>0.64500000000000002</v>
      </c>
      <c r="HQ44">
        <v>8.0000000000000002E-3</v>
      </c>
      <c r="HR44">
        <v>1.625</v>
      </c>
      <c r="HS44">
        <v>4.4980000000000002</v>
      </c>
      <c r="HT44">
        <v>1.8129999999999999</v>
      </c>
      <c r="HU44">
        <v>0.77400000000000002</v>
      </c>
      <c r="HV44">
        <v>11.867000000000001</v>
      </c>
      <c r="HW44">
        <v>1.3420000000000001</v>
      </c>
      <c r="HX44">
        <v>-0.25600000000000001</v>
      </c>
      <c r="HY44">
        <v>0.55000000000000004</v>
      </c>
      <c r="HZ44">
        <v>0.76500000000000001</v>
      </c>
      <c r="IA44">
        <v>1.6080000000000001</v>
      </c>
      <c r="IB44">
        <v>2.0219999999999998</v>
      </c>
      <c r="IC44">
        <v>0.47899999999999998</v>
      </c>
      <c r="ID44">
        <v>-6.3E-2</v>
      </c>
      <c r="IE44">
        <v>0.94899999999999995</v>
      </c>
      <c r="IF44">
        <v>1.143</v>
      </c>
      <c r="IG44">
        <v>0.74399999999999999</v>
      </c>
      <c r="IH44">
        <v>1.0880000000000001</v>
      </c>
      <c r="II44">
        <v>3.8570000000000002</v>
      </c>
      <c r="IJ44">
        <v>0.26900000000000002</v>
      </c>
      <c r="IK44">
        <v>1.7609999999999999</v>
      </c>
      <c r="IL44">
        <v>3.5910000000000002</v>
      </c>
      <c r="IM44">
        <v>0.41299999999999998</v>
      </c>
      <c r="IN44">
        <v>1.173</v>
      </c>
      <c r="IO44">
        <v>0.83599999999999997</v>
      </c>
      <c r="IP44">
        <v>0.61299999999999999</v>
      </c>
      <c r="IQ44">
        <v>3.355</v>
      </c>
      <c r="IR44">
        <v>1.5640000000000001</v>
      </c>
      <c r="IS44">
        <v>2.544</v>
      </c>
      <c r="IT44">
        <v>-0.25600000000000001</v>
      </c>
      <c r="IU44">
        <v>2.617</v>
      </c>
      <c r="IV44">
        <v>0.56999999999999995</v>
      </c>
      <c r="IW44">
        <v>0.82799999999999996</v>
      </c>
      <c r="IX44">
        <v>0.59099999999999997</v>
      </c>
      <c r="IY44">
        <v>-4.3120000000000003</v>
      </c>
      <c r="IZ44">
        <v>-5.7729999999999997</v>
      </c>
      <c r="JA44">
        <v>0.17399999999999999</v>
      </c>
      <c r="JB44">
        <v>-2.379</v>
      </c>
      <c r="JC44">
        <v>0.17</v>
      </c>
      <c r="JD44">
        <v>2.0390000000000001</v>
      </c>
      <c r="JE44">
        <v>0.30299999999999999</v>
      </c>
      <c r="JF44">
        <v>0.09</v>
      </c>
      <c r="JG44">
        <v>0.61699999999999999</v>
      </c>
      <c r="JH44">
        <v>1.2889999999999999</v>
      </c>
      <c r="JI44">
        <v>-2.2069999999999999</v>
      </c>
      <c r="JJ44">
        <v>-0.77900000000000003</v>
      </c>
      <c r="JK44" t="s">
        <v>5378</v>
      </c>
      <c r="JL44">
        <v>1.23</v>
      </c>
      <c r="JM44">
        <v>0.83399999999999996</v>
      </c>
      <c r="JN44">
        <v>0.42699999999999999</v>
      </c>
      <c r="JO44">
        <v>1.0720000000000001</v>
      </c>
      <c r="JP44">
        <v>1.212</v>
      </c>
      <c r="JQ44">
        <v>1.278</v>
      </c>
      <c r="JR44">
        <v>9.9640000000000004</v>
      </c>
      <c r="JS44">
        <v>0.78700000000000003</v>
      </c>
      <c r="JT44">
        <v>0.24</v>
      </c>
      <c r="JU44">
        <v>1.62</v>
      </c>
      <c r="JV44">
        <v>-0.188</v>
      </c>
      <c r="JW44">
        <v>0.24199999999999999</v>
      </c>
      <c r="JX44">
        <v>1.08</v>
      </c>
      <c r="JY44">
        <v>-1.5880000000000001</v>
      </c>
      <c r="JZ44">
        <v>2.1669999999999998</v>
      </c>
      <c r="KA44">
        <v>4.468</v>
      </c>
      <c r="KB44">
        <v>8.3000000000000004E-2</v>
      </c>
      <c r="KC44">
        <v>-0.20599999999999999</v>
      </c>
      <c r="KD44">
        <v>1.0629999999999999</v>
      </c>
      <c r="KE44">
        <v>1.6419999999999999</v>
      </c>
      <c r="KF44">
        <v>1.7270000000000001</v>
      </c>
      <c r="KG44">
        <v>0.11899999999999999</v>
      </c>
      <c r="KH44">
        <v>0.54</v>
      </c>
      <c r="KI44">
        <v>1.2969999999999999</v>
      </c>
      <c r="KJ44">
        <v>0.13100000000000001</v>
      </c>
      <c r="KK44">
        <v>2.1379999999999999</v>
      </c>
      <c r="KL44">
        <v>1.4910000000000001</v>
      </c>
      <c r="KM44">
        <v>-3.0000000000000001E-3</v>
      </c>
      <c r="KN44">
        <v>2.66</v>
      </c>
      <c r="KO44">
        <v>-0.35099999999999998</v>
      </c>
      <c r="KP44">
        <v>0.96599999999999997</v>
      </c>
      <c r="KQ44">
        <v>1.1919999999999999</v>
      </c>
      <c r="KR44">
        <v>0.85399999999999998</v>
      </c>
      <c r="KS44">
        <v>0.97899999999999998</v>
      </c>
      <c r="KT44">
        <v>0.24199999999999999</v>
      </c>
      <c r="KU44">
        <v>0.219</v>
      </c>
      <c r="KV44">
        <v>0.35299999999999998</v>
      </c>
      <c r="KW44">
        <v>1.4490000000000001</v>
      </c>
      <c r="KX44">
        <v>1.149</v>
      </c>
      <c r="KY44">
        <v>0.379</v>
      </c>
      <c r="KZ44">
        <v>2.141</v>
      </c>
      <c r="LA44">
        <v>0.89700000000000002</v>
      </c>
      <c r="LB44">
        <v>0.63200000000000001</v>
      </c>
      <c r="LC44">
        <v>0.79900000000000004</v>
      </c>
      <c r="LD44">
        <v>-3.2970000000000002</v>
      </c>
      <c r="LE44">
        <v>1.825</v>
      </c>
      <c r="LF44">
        <v>-2.0489999999999999</v>
      </c>
      <c r="LG44">
        <v>0.24299999999999999</v>
      </c>
      <c r="LH44">
        <v>1.978</v>
      </c>
      <c r="LI44">
        <v>1.5189999999999999</v>
      </c>
      <c r="LJ44">
        <v>-0.311</v>
      </c>
      <c r="LK44">
        <v>0.22800000000000001</v>
      </c>
      <c r="LL44">
        <v>0.67800000000000005</v>
      </c>
      <c r="LM44">
        <v>0.42299999999999999</v>
      </c>
      <c r="LN44">
        <v>1.506</v>
      </c>
      <c r="LO44">
        <v>5.492</v>
      </c>
      <c r="LP44">
        <v>-1.7999999999999999E-2</v>
      </c>
      <c r="LQ44">
        <v>-5.6029999999999998</v>
      </c>
      <c r="LR44">
        <v>5.8999999999999997E-2</v>
      </c>
      <c r="LS44">
        <v>0.63700000000000001</v>
      </c>
      <c r="LT44">
        <v>0.20799999999999999</v>
      </c>
      <c r="LU44">
        <v>0.09</v>
      </c>
      <c r="LV44">
        <v>-1.623</v>
      </c>
      <c r="LW44">
        <v>-0.24299999999999999</v>
      </c>
      <c r="LX44">
        <v>0.25700000000000001</v>
      </c>
      <c r="LY44">
        <v>1.397</v>
      </c>
      <c r="LZ44">
        <v>3.2370000000000001</v>
      </c>
      <c r="MA44">
        <v>0.80300000000000005</v>
      </c>
      <c r="MB44">
        <v>2.1120000000000001</v>
      </c>
      <c r="MC44">
        <v>-1.746</v>
      </c>
      <c r="MD44">
        <v>-2.1999999999999999E-2</v>
      </c>
      <c r="ME44">
        <v>-2.5310000000000001</v>
      </c>
      <c r="MF44">
        <v>-0.439</v>
      </c>
      <c r="MG44">
        <v>-9.1180000000000003</v>
      </c>
      <c r="MH44">
        <v>0.57499999999999996</v>
      </c>
      <c r="MI44">
        <v>11.606</v>
      </c>
      <c r="MJ44">
        <v>2.7879999999999998</v>
      </c>
      <c r="MK44">
        <v>-0.125</v>
      </c>
      <c r="ML44">
        <v>0.17799999999999999</v>
      </c>
      <c r="MM44" t="s">
        <v>5378</v>
      </c>
      <c r="MN44">
        <v>0.58599999999999997</v>
      </c>
      <c r="MO44">
        <v>-1.5960000000000001</v>
      </c>
      <c r="MP44">
        <v>0</v>
      </c>
      <c r="MQ44">
        <v>-0.57699999999999996</v>
      </c>
      <c r="MR44" t="s">
        <v>5378</v>
      </c>
      <c r="MS44">
        <v>-1.629</v>
      </c>
      <c r="MT44" t="s">
        <v>5378</v>
      </c>
      <c r="MU44">
        <v>2.113</v>
      </c>
      <c r="MV44" t="s">
        <v>5378</v>
      </c>
      <c r="MW44">
        <v>5.2999999999999999E-2</v>
      </c>
      <c r="MX44" t="s">
        <v>5378</v>
      </c>
      <c r="MY44" t="s">
        <v>5378</v>
      </c>
      <c r="MZ44" t="s">
        <v>5378</v>
      </c>
      <c r="NA44" t="s">
        <v>5378</v>
      </c>
      <c r="NB44">
        <v>14.489000000000001</v>
      </c>
      <c r="NC44" t="s">
        <v>5378</v>
      </c>
      <c r="ND44" t="s">
        <v>5378</v>
      </c>
      <c r="NE44" t="s">
        <v>5378</v>
      </c>
      <c r="NF44" t="s">
        <v>5378</v>
      </c>
      <c r="NG44" t="s">
        <v>5378</v>
      </c>
      <c r="NH44">
        <v>2.407</v>
      </c>
      <c r="NI44" t="s">
        <v>5378</v>
      </c>
      <c r="NJ44">
        <v>0.57399999999999995</v>
      </c>
      <c r="NK44" t="s">
        <v>5378</v>
      </c>
      <c r="NL44">
        <v>-7.6609999999999996</v>
      </c>
      <c r="NM44" t="s">
        <v>5378</v>
      </c>
      <c r="NN44" t="s">
        <v>5378</v>
      </c>
      <c r="NO44" t="s">
        <v>5378</v>
      </c>
      <c r="NP44" t="s">
        <v>5378</v>
      </c>
      <c r="NQ44">
        <v>2.7570000000000001</v>
      </c>
      <c r="NR44" t="s">
        <v>5378</v>
      </c>
      <c r="NS44">
        <v>1.2689999999999999</v>
      </c>
      <c r="NT44" t="s">
        <v>5378</v>
      </c>
      <c r="NU44" t="s">
        <v>5378</v>
      </c>
      <c r="NV44" t="s">
        <v>5378</v>
      </c>
      <c r="NW44" t="s">
        <v>5378</v>
      </c>
      <c r="NX44">
        <v>0.86399999999999999</v>
      </c>
      <c r="NY44" t="s">
        <v>5378</v>
      </c>
      <c r="NZ44">
        <v>2.7869999999999999</v>
      </c>
      <c r="OA44" t="s">
        <v>5378</v>
      </c>
      <c r="OB44" t="s">
        <v>5378</v>
      </c>
      <c r="OC44" t="s">
        <v>5378</v>
      </c>
      <c r="OD44">
        <v>0.28899999999999998</v>
      </c>
      <c r="OE44" t="s">
        <v>5378</v>
      </c>
      <c r="OF44" t="s">
        <v>5378</v>
      </c>
      <c r="OG44">
        <v>0.153</v>
      </c>
      <c r="OH44" t="s">
        <v>5378</v>
      </c>
      <c r="OI44" t="s">
        <v>5378</v>
      </c>
      <c r="OJ44" t="s">
        <v>5378</v>
      </c>
      <c r="OK44">
        <v>0.55800000000000005</v>
      </c>
      <c r="OL44" t="s">
        <v>5378</v>
      </c>
      <c r="OM44">
        <v>1.6839999999999999</v>
      </c>
      <c r="ON44" t="s">
        <v>5378</v>
      </c>
      <c r="OO44" t="s">
        <v>5378</v>
      </c>
      <c r="OP44">
        <v>1.3360000000000001</v>
      </c>
      <c r="OQ44">
        <v>1.4119999999999999</v>
      </c>
      <c r="OR44" t="s">
        <v>5378</v>
      </c>
      <c r="OS44">
        <v>-1.569</v>
      </c>
      <c r="OT44">
        <v>-0.66300000000000003</v>
      </c>
      <c r="OU44" t="s">
        <v>5378</v>
      </c>
      <c r="OV44" t="s">
        <v>5378</v>
      </c>
      <c r="OW44" t="s">
        <v>5378</v>
      </c>
      <c r="OX44" t="s">
        <v>5378</v>
      </c>
      <c r="OY44" t="s">
        <v>5378</v>
      </c>
      <c r="OZ44">
        <v>-6.6840000000000002</v>
      </c>
      <c r="PA44" t="s">
        <v>5378</v>
      </c>
      <c r="PB44" t="s">
        <v>5378</v>
      </c>
      <c r="PC44">
        <v>5.7839999999999998</v>
      </c>
      <c r="PD44">
        <v>0.26500000000000001</v>
      </c>
      <c r="PE44" t="s">
        <v>5378</v>
      </c>
      <c r="PF44" t="s">
        <v>5378</v>
      </c>
      <c r="PG44">
        <v>0.61299999999999999</v>
      </c>
      <c r="PH44">
        <v>6.5819999999999999</v>
      </c>
      <c r="PI44" t="s">
        <v>5378</v>
      </c>
      <c r="PJ44">
        <v>0.97599999999999998</v>
      </c>
      <c r="PK44" t="s">
        <v>5378</v>
      </c>
      <c r="PL44">
        <v>-1.407</v>
      </c>
      <c r="PM44" t="s">
        <v>5378</v>
      </c>
      <c r="PN44">
        <v>9.1999999999999998E-2</v>
      </c>
      <c r="PO44" t="s">
        <v>5378</v>
      </c>
      <c r="PP44">
        <v>1.3779999999999999</v>
      </c>
      <c r="PQ44" t="s">
        <v>5378</v>
      </c>
      <c r="PR44">
        <v>4.7789999999999999</v>
      </c>
      <c r="PS44" t="s">
        <v>5378</v>
      </c>
      <c r="PT44">
        <v>0.17100000000000001</v>
      </c>
      <c r="PU44">
        <v>-1.5509999999999999</v>
      </c>
      <c r="PV44" t="s">
        <v>5378</v>
      </c>
      <c r="PW44" t="s">
        <v>5378</v>
      </c>
      <c r="PX44">
        <v>0.66700000000000004</v>
      </c>
      <c r="PY44" t="s">
        <v>5378</v>
      </c>
      <c r="PZ44" t="s">
        <v>5378</v>
      </c>
      <c r="QA44" t="s">
        <v>5378</v>
      </c>
      <c r="QB44">
        <v>2.67</v>
      </c>
      <c r="QC44" t="s">
        <v>5378</v>
      </c>
      <c r="QD44" t="s">
        <v>5378</v>
      </c>
      <c r="QE44">
        <v>0.68600000000000005</v>
      </c>
      <c r="QF44">
        <v>1.2829999999999999</v>
      </c>
      <c r="QG44">
        <v>4.1680000000000001</v>
      </c>
      <c r="QH44">
        <v>0.80100000000000005</v>
      </c>
      <c r="QI44">
        <v>3.4129999999999998</v>
      </c>
      <c r="QJ44">
        <v>0.29699999999999999</v>
      </c>
      <c r="QK44">
        <v>8.9390000000000001</v>
      </c>
      <c r="QL44" t="s">
        <v>5378</v>
      </c>
      <c r="QM44" t="s">
        <v>5378</v>
      </c>
      <c r="QN44" t="s">
        <v>5378</v>
      </c>
      <c r="QO44">
        <v>2.9470000000000001</v>
      </c>
      <c r="QP44">
        <v>1.591</v>
      </c>
      <c r="QQ44">
        <v>2.504</v>
      </c>
      <c r="QR44" t="s">
        <v>5378</v>
      </c>
      <c r="QS44">
        <v>3.4350000000000001</v>
      </c>
      <c r="QT44" t="s">
        <v>5378</v>
      </c>
      <c r="QU44">
        <v>0.70599999999999996</v>
      </c>
      <c r="QV44" t="s">
        <v>5378</v>
      </c>
      <c r="QW44" t="s">
        <v>5378</v>
      </c>
      <c r="QX44">
        <v>-3.6459999999999999</v>
      </c>
      <c r="QY44">
        <v>1.2230000000000001</v>
      </c>
      <c r="QZ44">
        <v>3.4820000000000002</v>
      </c>
      <c r="RA44">
        <v>0.66</v>
      </c>
      <c r="RB44" t="s">
        <v>5378</v>
      </c>
      <c r="RC44" t="s">
        <v>5378</v>
      </c>
      <c r="RD44" t="s">
        <v>5378</v>
      </c>
      <c r="RE44" t="s">
        <v>5378</v>
      </c>
      <c r="RF44">
        <v>1.5149999999999999</v>
      </c>
      <c r="RG44">
        <v>1.446</v>
      </c>
      <c r="RH44">
        <v>3.6360000000000001</v>
      </c>
      <c r="RI44">
        <v>0.311</v>
      </c>
      <c r="RJ44">
        <v>1.492</v>
      </c>
      <c r="RK44">
        <v>0.66600000000000004</v>
      </c>
      <c r="RL44">
        <v>0.36099999999999999</v>
      </c>
      <c r="RM44">
        <v>-1.244</v>
      </c>
      <c r="RN44">
        <v>0.39100000000000001</v>
      </c>
      <c r="RO44" t="s">
        <v>5378</v>
      </c>
      <c r="RP44" t="s">
        <v>5378</v>
      </c>
      <c r="RQ44">
        <v>8.9719999999999995</v>
      </c>
      <c r="RR44">
        <v>1.0049999999999999</v>
      </c>
      <c r="RS44">
        <v>0.65</v>
      </c>
      <c r="RT44" t="s">
        <v>5378</v>
      </c>
      <c r="RU44" t="s">
        <v>5378</v>
      </c>
      <c r="RV44">
        <v>1.8169999999999999</v>
      </c>
      <c r="RW44" t="s">
        <v>5378</v>
      </c>
      <c r="RX44">
        <v>2.1999999999999999E-2</v>
      </c>
      <c r="RY44">
        <v>-8.9499999999999993</v>
      </c>
      <c r="RZ44" t="s">
        <v>5378</v>
      </c>
      <c r="SA44" t="s">
        <v>5378</v>
      </c>
      <c r="SB44" t="s">
        <v>5378</v>
      </c>
      <c r="SC44">
        <v>1.1519999999999999</v>
      </c>
      <c r="SD44">
        <v>5.4509999999999996</v>
      </c>
      <c r="SE44">
        <v>2.1999999999999999E-2</v>
      </c>
      <c r="SF44">
        <v>-0.215</v>
      </c>
      <c r="SG44">
        <v>8.9999999999999993E-3</v>
      </c>
      <c r="SH44">
        <v>7.2999999999999995E-2</v>
      </c>
      <c r="SI44">
        <v>-0.61499999999999999</v>
      </c>
      <c r="SJ44">
        <v>-0.51400000000000001</v>
      </c>
    </row>
    <row r="45" spans="1:504">
      <c r="A45" s="55">
        <v>37834</v>
      </c>
      <c r="B45">
        <v>3.4000000000000002E-2</v>
      </c>
      <c r="C45">
        <v>0.94199999999999995</v>
      </c>
      <c r="D45">
        <v>-0.159</v>
      </c>
      <c r="E45">
        <v>-0.39900000000000002</v>
      </c>
      <c r="F45">
        <v>4.5279999999999996</v>
      </c>
      <c r="G45">
        <v>8.8999999999999996E-2</v>
      </c>
      <c r="H45">
        <v>0.73599999999999999</v>
      </c>
      <c r="I45">
        <v>-6.7439999999999998</v>
      </c>
      <c r="J45">
        <v>1.5469999999999999</v>
      </c>
      <c r="K45">
        <v>-1.3540000000000001</v>
      </c>
      <c r="L45">
        <v>-2.0459999999999998</v>
      </c>
      <c r="M45">
        <v>6.923</v>
      </c>
      <c r="N45">
        <v>0.58299999999999996</v>
      </c>
      <c r="O45">
        <v>1.3129999999999999</v>
      </c>
      <c r="P45">
        <v>0.91500000000000004</v>
      </c>
      <c r="Q45">
        <v>3.2050000000000001</v>
      </c>
      <c r="R45">
        <v>1.395</v>
      </c>
      <c r="S45">
        <v>3.085</v>
      </c>
      <c r="T45">
        <v>220.17500000000001</v>
      </c>
      <c r="U45">
        <v>1.1379999999999999</v>
      </c>
      <c r="V45">
        <v>0.80200000000000005</v>
      </c>
      <c r="W45">
        <v>-0.13700000000000001</v>
      </c>
      <c r="X45">
        <v>0.42</v>
      </c>
      <c r="Y45">
        <v>0</v>
      </c>
      <c r="Z45">
        <v>1.7000000000000001E-2</v>
      </c>
      <c r="AA45">
        <v>0.93500000000000005</v>
      </c>
      <c r="AB45">
        <v>0.51800000000000002</v>
      </c>
      <c r="AC45">
        <v>-0.749</v>
      </c>
      <c r="AD45">
        <v>-0.50900000000000001</v>
      </c>
      <c r="AE45">
        <v>0.63400000000000001</v>
      </c>
      <c r="AF45">
        <v>1.5840000000000001</v>
      </c>
      <c r="AG45">
        <v>5.6539999999999999</v>
      </c>
      <c r="AH45">
        <v>0.63</v>
      </c>
      <c r="AI45">
        <v>0.35199999999999998</v>
      </c>
      <c r="AJ45">
        <v>4725.1379999999999</v>
      </c>
      <c r="AK45">
        <v>1.254</v>
      </c>
      <c r="AL45">
        <v>1.8080000000000001</v>
      </c>
      <c r="AM45">
        <v>0.48199999999999998</v>
      </c>
      <c r="AN45">
        <v>1.768</v>
      </c>
      <c r="AO45">
        <v>3.0449999999999999</v>
      </c>
      <c r="AP45">
        <v>1.077</v>
      </c>
      <c r="AQ45">
        <v>2.1259999999999999</v>
      </c>
      <c r="AR45">
        <v>0.53100000000000003</v>
      </c>
      <c r="AS45">
        <v>1.71</v>
      </c>
      <c r="AT45">
        <v>3.14</v>
      </c>
      <c r="AU45">
        <v>0.185</v>
      </c>
      <c r="AV45">
        <v>0.88800000000000001</v>
      </c>
      <c r="AW45">
        <v>0.73599999999999999</v>
      </c>
      <c r="AX45">
        <v>0.65400000000000003</v>
      </c>
      <c r="AY45">
        <v>4.3470000000000004</v>
      </c>
      <c r="AZ45">
        <v>2.3180000000000001</v>
      </c>
      <c r="BA45">
        <v>0.14299999999999999</v>
      </c>
      <c r="BB45">
        <v>1.1759999999999999</v>
      </c>
      <c r="BC45">
        <v>-4.5549999999999997</v>
      </c>
      <c r="BD45">
        <v>-0.25800000000000001</v>
      </c>
      <c r="BE45">
        <v>0.746</v>
      </c>
      <c r="BF45">
        <v>3.3450000000000002</v>
      </c>
      <c r="BG45">
        <v>0.60899999999999999</v>
      </c>
      <c r="BH45">
        <v>0.19</v>
      </c>
      <c r="BI45">
        <v>0.28699999999999998</v>
      </c>
      <c r="BJ45">
        <v>0.85799999999999998</v>
      </c>
      <c r="BK45">
        <v>1.6E-2</v>
      </c>
      <c r="BL45">
        <v>0.36</v>
      </c>
      <c r="BM45">
        <v>1.1970000000000001</v>
      </c>
      <c r="BN45">
        <v>-1.663</v>
      </c>
      <c r="BO45">
        <v>1.1679999999999999</v>
      </c>
      <c r="BP45">
        <v>3.3359999999999999</v>
      </c>
      <c r="BQ45">
        <v>0.249</v>
      </c>
      <c r="BR45">
        <v>4.84</v>
      </c>
      <c r="BS45">
        <v>0.22700000000000001</v>
      </c>
      <c r="BT45">
        <v>3.4889999999999999</v>
      </c>
      <c r="BU45">
        <v>1.5589999999999999</v>
      </c>
      <c r="BV45">
        <v>0.98599999999999999</v>
      </c>
      <c r="BW45">
        <v>1.899</v>
      </c>
      <c r="BX45">
        <v>0.53700000000000003</v>
      </c>
      <c r="BY45">
        <v>6.0999999999999999E-2</v>
      </c>
      <c r="BZ45">
        <v>0.64100000000000001</v>
      </c>
      <c r="CA45">
        <v>0.19800000000000001</v>
      </c>
      <c r="CB45">
        <v>1.0960000000000001</v>
      </c>
      <c r="CC45">
        <v>4.2270000000000003</v>
      </c>
      <c r="CD45">
        <v>-3.6240000000000001</v>
      </c>
      <c r="CE45">
        <v>-0.50700000000000001</v>
      </c>
      <c r="CF45">
        <v>-1.871</v>
      </c>
      <c r="CG45">
        <v>-1.5029999999999999</v>
      </c>
      <c r="CH45">
        <v>1.6839999999999999</v>
      </c>
      <c r="CI45">
        <v>-0.185</v>
      </c>
      <c r="CJ45">
        <v>1.389</v>
      </c>
      <c r="CK45">
        <v>-0.12</v>
      </c>
      <c r="CL45">
        <v>1.905</v>
      </c>
      <c r="CM45">
        <v>0.88900000000000001</v>
      </c>
      <c r="CN45">
        <v>1.3</v>
      </c>
      <c r="CO45">
        <v>0.11600000000000001</v>
      </c>
      <c r="CP45">
        <v>0.83499999999999996</v>
      </c>
      <c r="CQ45">
        <v>0.85299999999999998</v>
      </c>
      <c r="CR45">
        <v>3.7240000000000002</v>
      </c>
      <c r="CS45">
        <v>1.518</v>
      </c>
      <c r="CT45">
        <v>6.9000000000000006E-2</v>
      </c>
      <c r="CU45">
        <v>0.56100000000000005</v>
      </c>
      <c r="CV45">
        <v>0.23699999999999999</v>
      </c>
      <c r="CW45">
        <v>1.502</v>
      </c>
      <c r="CX45">
        <v>1.8979999999999999</v>
      </c>
      <c r="CY45">
        <v>-1.3069999999999999</v>
      </c>
      <c r="CZ45">
        <v>0.90300000000000002</v>
      </c>
      <c r="DA45">
        <v>0.41</v>
      </c>
      <c r="DB45">
        <v>2.99</v>
      </c>
      <c r="DC45">
        <v>48.341999999999999</v>
      </c>
      <c r="DD45">
        <v>0.35699999999999998</v>
      </c>
      <c r="DE45">
        <v>0.53900000000000003</v>
      </c>
      <c r="DF45">
        <v>0.69499999999999995</v>
      </c>
      <c r="DG45">
        <v>0.96799999999999997</v>
      </c>
      <c r="DH45">
        <v>0.72899999999999998</v>
      </c>
      <c r="DI45">
        <v>2.09</v>
      </c>
      <c r="DJ45">
        <v>3.2000000000000001E-2</v>
      </c>
      <c r="DK45">
        <v>0.55500000000000005</v>
      </c>
      <c r="DL45">
        <v>4.1000000000000002E-2</v>
      </c>
      <c r="DM45">
        <v>-3.5670000000000002</v>
      </c>
      <c r="DN45">
        <v>4.5540000000000003</v>
      </c>
      <c r="DO45">
        <v>0.115</v>
      </c>
      <c r="DP45">
        <v>2.1840000000000002</v>
      </c>
      <c r="DQ45">
        <v>-1.992</v>
      </c>
      <c r="DR45">
        <v>-4.1000000000000002E-2</v>
      </c>
      <c r="DS45">
        <v>0.70299999999999996</v>
      </c>
      <c r="DT45">
        <v>0.53200000000000003</v>
      </c>
      <c r="DU45">
        <v>1.73</v>
      </c>
      <c r="DV45">
        <v>0.73099999999999998</v>
      </c>
      <c r="DW45">
        <v>0.376</v>
      </c>
      <c r="DX45">
        <v>1.1040000000000001</v>
      </c>
      <c r="DY45">
        <v>4.6349999999999998</v>
      </c>
      <c r="DZ45">
        <v>8.3000000000000004E-2</v>
      </c>
      <c r="EA45">
        <v>2.4140000000000001</v>
      </c>
      <c r="EB45">
        <v>5.734</v>
      </c>
      <c r="EC45">
        <v>0.47</v>
      </c>
      <c r="ED45">
        <v>0.48899999999999999</v>
      </c>
      <c r="EE45">
        <v>1.179</v>
      </c>
      <c r="EF45">
        <v>1.2629999999999999</v>
      </c>
      <c r="EG45">
        <v>2.2919999999999998</v>
      </c>
      <c r="EH45">
        <v>0.78900000000000003</v>
      </c>
      <c r="EI45">
        <v>0.97499999999999998</v>
      </c>
      <c r="EJ45">
        <v>0.109</v>
      </c>
      <c r="EK45">
        <v>0.502</v>
      </c>
      <c r="EL45">
        <v>2.6509999999999998</v>
      </c>
      <c r="EM45">
        <v>0.05</v>
      </c>
      <c r="EN45">
        <v>2.1110000000000002</v>
      </c>
      <c r="EO45">
        <v>-0.35799999999999998</v>
      </c>
      <c r="EP45">
        <v>7.3220000000000001</v>
      </c>
      <c r="EQ45">
        <v>1.7490000000000001</v>
      </c>
      <c r="ER45">
        <v>0.86499999999999999</v>
      </c>
      <c r="ES45">
        <v>1.1000000000000001</v>
      </c>
      <c r="ET45">
        <v>0.14399999999999999</v>
      </c>
      <c r="EU45">
        <v>0.24</v>
      </c>
      <c r="EV45">
        <v>1.6E-2</v>
      </c>
      <c r="EW45">
        <v>0.90300000000000002</v>
      </c>
      <c r="EX45">
        <v>0.255</v>
      </c>
      <c r="EY45">
        <v>3.38</v>
      </c>
      <c r="EZ45">
        <v>1.9259999999999999</v>
      </c>
      <c r="FA45">
        <v>-0.106</v>
      </c>
      <c r="FB45">
        <v>3.5870000000000002</v>
      </c>
      <c r="FC45">
        <v>-7.0000000000000001E-3</v>
      </c>
      <c r="FD45">
        <v>0.78500000000000003</v>
      </c>
      <c r="FE45">
        <v>1.5</v>
      </c>
      <c r="FF45">
        <v>1.2509999999999999</v>
      </c>
      <c r="FG45">
        <v>0.54600000000000004</v>
      </c>
      <c r="FH45">
        <v>1.248</v>
      </c>
      <c r="FI45">
        <v>1.3089999999999999</v>
      </c>
      <c r="FJ45">
        <v>0.39100000000000001</v>
      </c>
      <c r="FK45">
        <v>0.318</v>
      </c>
      <c r="FL45">
        <v>0.44800000000000001</v>
      </c>
      <c r="FM45">
        <v>-1.482</v>
      </c>
      <c r="FN45">
        <v>1.417</v>
      </c>
      <c r="FO45">
        <v>12.907</v>
      </c>
      <c r="FP45">
        <v>1.4590000000000001</v>
      </c>
      <c r="FQ45">
        <v>2.9119999999999999</v>
      </c>
      <c r="FR45">
        <v>1.1379999999999999</v>
      </c>
      <c r="FS45">
        <v>1.8819999999999999</v>
      </c>
      <c r="FT45">
        <v>-4.6669999999999998</v>
      </c>
      <c r="FU45">
        <v>1.831</v>
      </c>
      <c r="FV45">
        <v>1.8740000000000001</v>
      </c>
      <c r="FW45">
        <v>0.315</v>
      </c>
      <c r="FX45">
        <v>0.74399999999999999</v>
      </c>
      <c r="FY45">
        <v>1.167</v>
      </c>
      <c r="FZ45">
        <v>1.0740000000000001</v>
      </c>
      <c r="GA45">
        <v>0.254</v>
      </c>
      <c r="GB45">
        <v>4.0629999999999997</v>
      </c>
      <c r="GC45">
        <v>0.38200000000000001</v>
      </c>
      <c r="GD45">
        <v>4.4809999999999999</v>
      </c>
      <c r="GE45">
        <v>2.2170000000000001</v>
      </c>
      <c r="GF45">
        <v>-0.97299999999999998</v>
      </c>
      <c r="GG45">
        <v>2.718</v>
      </c>
      <c r="GH45">
        <v>3.5</v>
      </c>
      <c r="GI45">
        <v>-1.383</v>
      </c>
      <c r="GJ45">
        <v>0.24399999999999999</v>
      </c>
      <c r="GK45">
        <v>-2.2839999999999998</v>
      </c>
      <c r="GL45">
        <v>0.59399999999999997</v>
      </c>
      <c r="GM45">
        <v>0.435</v>
      </c>
      <c r="GN45">
        <v>1.292</v>
      </c>
      <c r="GO45">
        <v>29.707999999999998</v>
      </c>
      <c r="GP45">
        <v>0.13200000000000001</v>
      </c>
      <c r="GQ45">
        <v>0.36599999999999999</v>
      </c>
      <c r="GR45">
        <v>1.5580000000000001</v>
      </c>
      <c r="GS45">
        <v>1.6859999999999999</v>
      </c>
      <c r="GT45">
        <v>2.11</v>
      </c>
      <c r="GU45">
        <v>9.6240000000000006</v>
      </c>
      <c r="GV45" t="s">
        <v>5378</v>
      </c>
      <c r="GW45">
        <v>4.0000000000000001E-3</v>
      </c>
      <c r="GX45">
        <v>0.11700000000000001</v>
      </c>
      <c r="GY45">
        <v>3.331</v>
      </c>
      <c r="GZ45">
        <v>0.97099999999999997</v>
      </c>
      <c r="HA45">
        <v>-0.61599999999999999</v>
      </c>
      <c r="HB45">
        <v>-6.4720000000000004</v>
      </c>
      <c r="HC45">
        <v>0.51400000000000001</v>
      </c>
      <c r="HD45">
        <v>1.3280000000000001</v>
      </c>
      <c r="HE45">
        <v>5.1989999999999998</v>
      </c>
      <c r="HF45">
        <v>1.869</v>
      </c>
      <c r="HG45">
        <v>-0.33700000000000002</v>
      </c>
      <c r="HH45">
        <v>0.86899999999999999</v>
      </c>
      <c r="HI45">
        <v>7.2110000000000003</v>
      </c>
      <c r="HJ45">
        <v>0.40899999999999997</v>
      </c>
      <c r="HK45">
        <v>0.63</v>
      </c>
      <c r="HL45">
        <v>0.53</v>
      </c>
      <c r="HM45">
        <v>55.174999999999997</v>
      </c>
      <c r="HN45">
        <v>0.43099999999999999</v>
      </c>
      <c r="HO45">
        <v>0.76300000000000001</v>
      </c>
      <c r="HP45">
        <v>0.64500000000000002</v>
      </c>
      <c r="HQ45">
        <v>8.0000000000000002E-3</v>
      </c>
      <c r="HR45">
        <v>1.625</v>
      </c>
      <c r="HS45">
        <v>4.4980000000000002</v>
      </c>
      <c r="HT45">
        <v>1.8129999999999999</v>
      </c>
      <c r="HU45">
        <v>0.77400000000000002</v>
      </c>
      <c r="HV45">
        <v>11.867000000000001</v>
      </c>
      <c r="HW45">
        <v>1.3420000000000001</v>
      </c>
      <c r="HX45">
        <v>-0.25600000000000001</v>
      </c>
      <c r="HY45">
        <v>0.55000000000000004</v>
      </c>
      <c r="HZ45">
        <v>0.76500000000000001</v>
      </c>
      <c r="IA45">
        <v>1.6080000000000001</v>
      </c>
      <c r="IB45">
        <v>2.0219999999999998</v>
      </c>
      <c r="IC45">
        <v>0.47899999999999998</v>
      </c>
      <c r="ID45">
        <v>-6.3E-2</v>
      </c>
      <c r="IE45">
        <v>0.94899999999999995</v>
      </c>
      <c r="IF45">
        <v>1.143</v>
      </c>
      <c r="IG45">
        <v>0.74399999999999999</v>
      </c>
      <c r="IH45">
        <v>1.0880000000000001</v>
      </c>
      <c r="II45">
        <v>3.8570000000000002</v>
      </c>
      <c r="IJ45">
        <v>0.26900000000000002</v>
      </c>
      <c r="IK45">
        <v>1.7609999999999999</v>
      </c>
      <c r="IL45">
        <v>3.5910000000000002</v>
      </c>
      <c r="IM45">
        <v>0.41299999999999998</v>
      </c>
      <c r="IN45">
        <v>1.173</v>
      </c>
      <c r="IO45">
        <v>0.83599999999999997</v>
      </c>
      <c r="IP45">
        <v>0.61299999999999999</v>
      </c>
      <c r="IQ45">
        <v>3.355</v>
      </c>
      <c r="IR45">
        <v>1.5640000000000001</v>
      </c>
      <c r="IS45">
        <v>2.544</v>
      </c>
      <c r="IT45">
        <v>-0.25600000000000001</v>
      </c>
      <c r="IU45">
        <v>2.617</v>
      </c>
      <c r="IV45">
        <v>0.56999999999999995</v>
      </c>
      <c r="IW45">
        <v>0.82799999999999996</v>
      </c>
      <c r="IX45">
        <v>0.59099999999999997</v>
      </c>
      <c r="IY45">
        <v>-4.3120000000000003</v>
      </c>
      <c r="IZ45">
        <v>-5.7729999999999997</v>
      </c>
      <c r="JA45">
        <v>0.17399999999999999</v>
      </c>
      <c r="JB45">
        <v>-2.379</v>
      </c>
      <c r="JC45">
        <v>0.17</v>
      </c>
      <c r="JD45">
        <v>2.0390000000000001</v>
      </c>
      <c r="JE45">
        <v>0.30299999999999999</v>
      </c>
      <c r="JF45">
        <v>0.09</v>
      </c>
      <c r="JG45">
        <v>0.61699999999999999</v>
      </c>
      <c r="JH45">
        <v>1.2889999999999999</v>
      </c>
      <c r="JI45">
        <v>-2.2069999999999999</v>
      </c>
      <c r="JJ45">
        <v>-0.77900000000000003</v>
      </c>
      <c r="JK45" t="s">
        <v>5378</v>
      </c>
      <c r="JL45">
        <v>1.23</v>
      </c>
      <c r="JM45">
        <v>0.83399999999999996</v>
      </c>
      <c r="JN45">
        <v>0.42699999999999999</v>
      </c>
      <c r="JO45">
        <v>1.0720000000000001</v>
      </c>
      <c r="JP45">
        <v>1.212</v>
      </c>
      <c r="JQ45">
        <v>1.278</v>
      </c>
      <c r="JR45">
        <v>9.9640000000000004</v>
      </c>
      <c r="JS45">
        <v>0.78700000000000003</v>
      </c>
      <c r="JT45">
        <v>0.24</v>
      </c>
      <c r="JU45">
        <v>1.62</v>
      </c>
      <c r="JV45">
        <v>-0.188</v>
      </c>
      <c r="JW45">
        <v>0.24199999999999999</v>
      </c>
      <c r="JX45">
        <v>1.08</v>
      </c>
      <c r="JY45">
        <v>-1.5880000000000001</v>
      </c>
      <c r="JZ45">
        <v>2.1669999999999998</v>
      </c>
      <c r="KA45">
        <v>4.468</v>
      </c>
      <c r="KB45">
        <v>8.3000000000000004E-2</v>
      </c>
      <c r="KC45">
        <v>-0.20599999999999999</v>
      </c>
      <c r="KD45">
        <v>1.0629999999999999</v>
      </c>
      <c r="KE45">
        <v>1.6419999999999999</v>
      </c>
      <c r="KF45">
        <v>1.7270000000000001</v>
      </c>
      <c r="KG45">
        <v>0.11899999999999999</v>
      </c>
      <c r="KH45">
        <v>0.54</v>
      </c>
      <c r="KI45">
        <v>1.2969999999999999</v>
      </c>
      <c r="KJ45">
        <v>0.13100000000000001</v>
      </c>
      <c r="KK45">
        <v>2.1379999999999999</v>
      </c>
      <c r="KL45">
        <v>1.4910000000000001</v>
      </c>
      <c r="KM45">
        <v>-3.0000000000000001E-3</v>
      </c>
      <c r="KN45">
        <v>2.66</v>
      </c>
      <c r="KO45">
        <v>-0.35099999999999998</v>
      </c>
      <c r="KP45">
        <v>0.96599999999999997</v>
      </c>
      <c r="KQ45">
        <v>1.1919999999999999</v>
      </c>
      <c r="KR45">
        <v>0.85399999999999998</v>
      </c>
      <c r="KS45">
        <v>0.97899999999999998</v>
      </c>
      <c r="KT45">
        <v>0.24199999999999999</v>
      </c>
      <c r="KU45">
        <v>0.219</v>
      </c>
      <c r="KV45">
        <v>0.35299999999999998</v>
      </c>
      <c r="KW45">
        <v>1.4490000000000001</v>
      </c>
      <c r="KX45">
        <v>1.149</v>
      </c>
      <c r="KY45">
        <v>0.379</v>
      </c>
      <c r="KZ45">
        <v>2.141</v>
      </c>
      <c r="LA45">
        <v>0.89700000000000002</v>
      </c>
      <c r="LB45">
        <v>0.63200000000000001</v>
      </c>
      <c r="LC45">
        <v>0.79900000000000004</v>
      </c>
      <c r="LD45">
        <v>-3.2970000000000002</v>
      </c>
      <c r="LE45">
        <v>1.825</v>
      </c>
      <c r="LF45">
        <v>-2.0489999999999999</v>
      </c>
      <c r="LG45">
        <v>0.24299999999999999</v>
      </c>
      <c r="LH45">
        <v>1.978</v>
      </c>
      <c r="LI45">
        <v>1.5189999999999999</v>
      </c>
      <c r="LJ45">
        <v>-0.311</v>
      </c>
      <c r="LK45">
        <v>0.22800000000000001</v>
      </c>
      <c r="LL45">
        <v>0.67800000000000005</v>
      </c>
      <c r="LM45">
        <v>0.42299999999999999</v>
      </c>
      <c r="LN45">
        <v>1.506</v>
      </c>
      <c r="LO45">
        <v>5.492</v>
      </c>
      <c r="LP45">
        <v>-1.7999999999999999E-2</v>
      </c>
      <c r="LQ45">
        <v>-5.6029999999999998</v>
      </c>
      <c r="LR45">
        <v>5.8999999999999997E-2</v>
      </c>
      <c r="LS45">
        <v>0.63700000000000001</v>
      </c>
      <c r="LT45">
        <v>0.20799999999999999</v>
      </c>
      <c r="LU45">
        <v>0.09</v>
      </c>
      <c r="LV45">
        <v>-1.623</v>
      </c>
      <c r="LW45">
        <v>-0.24299999999999999</v>
      </c>
      <c r="LX45">
        <v>0.25700000000000001</v>
      </c>
      <c r="LY45">
        <v>1.397</v>
      </c>
      <c r="LZ45">
        <v>3.2370000000000001</v>
      </c>
      <c r="MA45">
        <v>0.80300000000000005</v>
      </c>
      <c r="MB45">
        <v>2.1120000000000001</v>
      </c>
      <c r="MC45">
        <v>-1.746</v>
      </c>
      <c r="MD45">
        <v>-2.1999999999999999E-2</v>
      </c>
      <c r="ME45">
        <v>-2.5310000000000001</v>
      </c>
      <c r="MF45">
        <v>-0.439</v>
      </c>
      <c r="MG45">
        <v>-9.1180000000000003</v>
      </c>
      <c r="MH45">
        <v>0.57499999999999996</v>
      </c>
      <c r="MI45">
        <v>11.606</v>
      </c>
      <c r="MJ45">
        <v>2.7879999999999998</v>
      </c>
      <c r="MK45">
        <v>-0.125</v>
      </c>
      <c r="ML45">
        <v>0.17799999999999999</v>
      </c>
      <c r="MM45" t="s">
        <v>5378</v>
      </c>
      <c r="MN45">
        <v>0.58599999999999997</v>
      </c>
      <c r="MO45">
        <v>-1.5960000000000001</v>
      </c>
      <c r="MP45">
        <v>0</v>
      </c>
      <c r="MQ45">
        <v>-0.57699999999999996</v>
      </c>
      <c r="MR45" t="s">
        <v>5378</v>
      </c>
      <c r="MS45">
        <v>-1.629</v>
      </c>
      <c r="MT45" t="s">
        <v>5378</v>
      </c>
      <c r="MU45">
        <v>2.113</v>
      </c>
      <c r="MV45" t="s">
        <v>5378</v>
      </c>
      <c r="MW45">
        <v>5.2999999999999999E-2</v>
      </c>
      <c r="MX45" t="s">
        <v>5378</v>
      </c>
      <c r="MY45" t="s">
        <v>5378</v>
      </c>
      <c r="MZ45" t="s">
        <v>5378</v>
      </c>
      <c r="NA45" t="s">
        <v>5378</v>
      </c>
      <c r="NB45">
        <v>14.489000000000001</v>
      </c>
      <c r="NC45" t="s">
        <v>5378</v>
      </c>
      <c r="ND45" t="s">
        <v>5378</v>
      </c>
      <c r="NE45" t="s">
        <v>5378</v>
      </c>
      <c r="NF45" t="s">
        <v>5378</v>
      </c>
      <c r="NG45" t="s">
        <v>5378</v>
      </c>
      <c r="NH45">
        <v>2.407</v>
      </c>
      <c r="NI45" t="s">
        <v>5378</v>
      </c>
      <c r="NJ45">
        <v>0.57399999999999995</v>
      </c>
      <c r="NK45" t="s">
        <v>5378</v>
      </c>
      <c r="NL45">
        <v>-7.6609999999999996</v>
      </c>
      <c r="NM45" t="s">
        <v>5378</v>
      </c>
      <c r="NN45" t="s">
        <v>5378</v>
      </c>
      <c r="NO45" t="s">
        <v>5378</v>
      </c>
      <c r="NP45" t="s">
        <v>5378</v>
      </c>
      <c r="NQ45">
        <v>2.7570000000000001</v>
      </c>
      <c r="NR45" t="s">
        <v>5378</v>
      </c>
      <c r="NS45">
        <v>1.2689999999999999</v>
      </c>
      <c r="NT45" t="s">
        <v>5378</v>
      </c>
      <c r="NU45" t="s">
        <v>5378</v>
      </c>
      <c r="NV45" t="s">
        <v>5378</v>
      </c>
      <c r="NW45" t="s">
        <v>5378</v>
      </c>
      <c r="NX45">
        <v>0.86399999999999999</v>
      </c>
      <c r="NY45" t="s">
        <v>5378</v>
      </c>
      <c r="NZ45">
        <v>2.7869999999999999</v>
      </c>
      <c r="OA45" t="s">
        <v>5378</v>
      </c>
      <c r="OB45" t="s">
        <v>5378</v>
      </c>
      <c r="OC45" t="s">
        <v>5378</v>
      </c>
      <c r="OD45">
        <v>0.28899999999999998</v>
      </c>
      <c r="OE45" t="s">
        <v>5378</v>
      </c>
      <c r="OF45" t="s">
        <v>5378</v>
      </c>
      <c r="OG45">
        <v>0.153</v>
      </c>
      <c r="OH45" t="s">
        <v>5378</v>
      </c>
      <c r="OI45" t="s">
        <v>5378</v>
      </c>
      <c r="OJ45" t="s">
        <v>5378</v>
      </c>
      <c r="OK45">
        <v>0.55800000000000005</v>
      </c>
      <c r="OL45" t="s">
        <v>5378</v>
      </c>
      <c r="OM45">
        <v>1.6839999999999999</v>
      </c>
      <c r="ON45" t="s">
        <v>5378</v>
      </c>
      <c r="OO45" t="s">
        <v>5378</v>
      </c>
      <c r="OP45">
        <v>1.3360000000000001</v>
      </c>
      <c r="OQ45">
        <v>1.4119999999999999</v>
      </c>
      <c r="OR45" t="s">
        <v>5378</v>
      </c>
      <c r="OS45">
        <v>-1.569</v>
      </c>
      <c r="OT45">
        <v>-0.66300000000000003</v>
      </c>
      <c r="OU45" t="s">
        <v>5378</v>
      </c>
      <c r="OV45" t="s">
        <v>5378</v>
      </c>
      <c r="OW45" t="s">
        <v>5378</v>
      </c>
      <c r="OX45" t="s">
        <v>5378</v>
      </c>
      <c r="OY45" t="s">
        <v>5378</v>
      </c>
      <c r="OZ45">
        <v>-6.6840000000000002</v>
      </c>
      <c r="PA45" t="s">
        <v>5378</v>
      </c>
      <c r="PB45" t="s">
        <v>5378</v>
      </c>
      <c r="PC45">
        <v>5.7839999999999998</v>
      </c>
      <c r="PD45">
        <v>0.26500000000000001</v>
      </c>
      <c r="PE45" t="s">
        <v>5378</v>
      </c>
      <c r="PF45" t="s">
        <v>5378</v>
      </c>
      <c r="PG45">
        <v>0.61299999999999999</v>
      </c>
      <c r="PH45">
        <v>6.5819999999999999</v>
      </c>
      <c r="PI45" t="s">
        <v>5378</v>
      </c>
      <c r="PJ45">
        <v>0.97599999999999998</v>
      </c>
      <c r="PK45" t="s">
        <v>5378</v>
      </c>
      <c r="PL45">
        <v>-1.407</v>
      </c>
      <c r="PM45" t="s">
        <v>5378</v>
      </c>
      <c r="PN45">
        <v>9.1999999999999998E-2</v>
      </c>
      <c r="PO45" t="s">
        <v>5378</v>
      </c>
      <c r="PP45">
        <v>1.3779999999999999</v>
      </c>
      <c r="PQ45" t="s">
        <v>5378</v>
      </c>
      <c r="PR45">
        <v>4.7789999999999999</v>
      </c>
      <c r="PS45" t="s">
        <v>5378</v>
      </c>
      <c r="PT45">
        <v>0.17100000000000001</v>
      </c>
      <c r="PU45">
        <v>-1.5509999999999999</v>
      </c>
      <c r="PV45" t="s">
        <v>5378</v>
      </c>
      <c r="PW45" t="s">
        <v>5378</v>
      </c>
      <c r="PX45">
        <v>0.66700000000000004</v>
      </c>
      <c r="PY45" t="s">
        <v>5378</v>
      </c>
      <c r="PZ45" t="s">
        <v>5378</v>
      </c>
      <c r="QA45" t="s">
        <v>5378</v>
      </c>
      <c r="QB45">
        <v>2.67</v>
      </c>
      <c r="QC45" t="s">
        <v>5378</v>
      </c>
      <c r="QD45" t="s">
        <v>5378</v>
      </c>
      <c r="QE45">
        <v>0.68600000000000005</v>
      </c>
      <c r="QF45">
        <v>1.2829999999999999</v>
      </c>
      <c r="QG45">
        <v>4.1680000000000001</v>
      </c>
      <c r="QH45">
        <v>0.80100000000000005</v>
      </c>
      <c r="QI45">
        <v>3.4129999999999998</v>
      </c>
      <c r="QJ45">
        <v>0.29699999999999999</v>
      </c>
      <c r="QK45">
        <v>8.9390000000000001</v>
      </c>
      <c r="QL45" t="s">
        <v>5378</v>
      </c>
      <c r="QM45" t="s">
        <v>5378</v>
      </c>
      <c r="QN45" t="s">
        <v>5378</v>
      </c>
      <c r="QO45">
        <v>2.9470000000000001</v>
      </c>
      <c r="QP45">
        <v>1.591</v>
      </c>
      <c r="QQ45">
        <v>2.504</v>
      </c>
      <c r="QR45" t="s">
        <v>5378</v>
      </c>
      <c r="QS45">
        <v>3.4350000000000001</v>
      </c>
      <c r="QT45" t="s">
        <v>5378</v>
      </c>
      <c r="QU45">
        <v>0.70599999999999996</v>
      </c>
      <c r="QV45" t="s">
        <v>5378</v>
      </c>
      <c r="QW45" t="s">
        <v>5378</v>
      </c>
      <c r="QX45">
        <v>-3.6459999999999999</v>
      </c>
      <c r="QY45">
        <v>1.2230000000000001</v>
      </c>
      <c r="QZ45">
        <v>3.4820000000000002</v>
      </c>
      <c r="RA45">
        <v>0.66</v>
      </c>
      <c r="RB45" t="s">
        <v>5378</v>
      </c>
      <c r="RC45" t="s">
        <v>5378</v>
      </c>
      <c r="RD45" t="s">
        <v>5378</v>
      </c>
      <c r="RE45" t="s">
        <v>5378</v>
      </c>
      <c r="RF45">
        <v>1.5149999999999999</v>
      </c>
      <c r="RG45">
        <v>1.446</v>
      </c>
      <c r="RH45">
        <v>3.6360000000000001</v>
      </c>
      <c r="RI45">
        <v>0.311</v>
      </c>
      <c r="RJ45">
        <v>1.492</v>
      </c>
      <c r="RK45">
        <v>0.66600000000000004</v>
      </c>
      <c r="RL45">
        <v>0.36099999999999999</v>
      </c>
      <c r="RM45">
        <v>-1.244</v>
      </c>
      <c r="RN45">
        <v>0.39100000000000001</v>
      </c>
      <c r="RO45" t="s">
        <v>5378</v>
      </c>
      <c r="RP45" t="s">
        <v>5378</v>
      </c>
      <c r="RQ45">
        <v>8.9719999999999995</v>
      </c>
      <c r="RR45">
        <v>1.0049999999999999</v>
      </c>
      <c r="RS45">
        <v>0.65</v>
      </c>
      <c r="RT45" t="s">
        <v>5378</v>
      </c>
      <c r="RU45" t="s">
        <v>5378</v>
      </c>
      <c r="RV45">
        <v>1.8169999999999999</v>
      </c>
      <c r="RW45" t="s">
        <v>5378</v>
      </c>
      <c r="RX45">
        <v>2.1999999999999999E-2</v>
      </c>
      <c r="RY45">
        <v>-8.9499999999999993</v>
      </c>
      <c r="RZ45" t="s">
        <v>5378</v>
      </c>
      <c r="SA45" t="s">
        <v>5378</v>
      </c>
      <c r="SB45" t="s">
        <v>5378</v>
      </c>
      <c r="SC45">
        <v>1.1519999999999999</v>
      </c>
      <c r="SD45">
        <v>5.4509999999999996</v>
      </c>
      <c r="SE45">
        <v>2.1999999999999999E-2</v>
      </c>
      <c r="SF45">
        <v>-0.215</v>
      </c>
      <c r="SG45">
        <v>8.9999999999999993E-3</v>
      </c>
      <c r="SH45">
        <v>7.2999999999999995E-2</v>
      </c>
      <c r="SI45">
        <v>-0.61499999999999999</v>
      </c>
      <c r="SJ45">
        <v>-0.51400000000000001</v>
      </c>
    </row>
    <row r="46" spans="1:504">
      <c r="A46" s="55">
        <v>37865</v>
      </c>
      <c r="B46">
        <v>3.4000000000000002E-2</v>
      </c>
      <c r="C46">
        <v>0.94199999999999995</v>
      </c>
      <c r="D46">
        <v>-0.159</v>
      </c>
      <c r="E46">
        <v>-0.39900000000000002</v>
      </c>
      <c r="F46">
        <v>4.5279999999999996</v>
      </c>
      <c r="G46">
        <v>8.8999999999999996E-2</v>
      </c>
      <c r="H46">
        <v>0.73599999999999999</v>
      </c>
      <c r="I46">
        <v>-6.7439999999999998</v>
      </c>
      <c r="J46">
        <v>1.5469999999999999</v>
      </c>
      <c r="K46">
        <v>-1.3540000000000001</v>
      </c>
      <c r="L46">
        <v>-2.0459999999999998</v>
      </c>
      <c r="M46">
        <v>6.923</v>
      </c>
      <c r="N46">
        <v>0.58299999999999996</v>
      </c>
      <c r="O46">
        <v>1.3129999999999999</v>
      </c>
      <c r="P46">
        <v>0.91500000000000004</v>
      </c>
      <c r="Q46">
        <v>3.2050000000000001</v>
      </c>
      <c r="R46">
        <v>1.395</v>
      </c>
      <c r="S46">
        <v>3.085</v>
      </c>
      <c r="T46">
        <v>220.17500000000001</v>
      </c>
      <c r="U46">
        <v>1.1379999999999999</v>
      </c>
      <c r="V46">
        <v>0.80200000000000005</v>
      </c>
      <c r="W46">
        <v>-0.13700000000000001</v>
      </c>
      <c r="X46">
        <v>0.42</v>
      </c>
      <c r="Y46">
        <v>0</v>
      </c>
      <c r="Z46">
        <v>1.7000000000000001E-2</v>
      </c>
      <c r="AA46">
        <v>0.93500000000000005</v>
      </c>
      <c r="AB46">
        <v>0.51800000000000002</v>
      </c>
      <c r="AC46">
        <v>-0.749</v>
      </c>
      <c r="AD46">
        <v>-0.50900000000000001</v>
      </c>
      <c r="AE46">
        <v>0.63400000000000001</v>
      </c>
      <c r="AF46">
        <v>1.5840000000000001</v>
      </c>
      <c r="AG46">
        <v>6.0129999999999999</v>
      </c>
      <c r="AH46">
        <v>0.63</v>
      </c>
      <c r="AI46">
        <v>0.35199999999999998</v>
      </c>
      <c r="AJ46">
        <v>4725.1379999999999</v>
      </c>
      <c r="AK46">
        <v>1.254</v>
      </c>
      <c r="AL46">
        <v>1.8080000000000001</v>
      </c>
      <c r="AM46">
        <v>0.48199999999999998</v>
      </c>
      <c r="AN46">
        <v>1.768</v>
      </c>
      <c r="AO46">
        <v>3.0449999999999999</v>
      </c>
      <c r="AP46">
        <v>1.077</v>
      </c>
      <c r="AQ46">
        <v>2.1259999999999999</v>
      </c>
      <c r="AR46">
        <v>0.53100000000000003</v>
      </c>
      <c r="AS46">
        <v>1.71</v>
      </c>
      <c r="AT46">
        <v>3.14</v>
      </c>
      <c r="AU46">
        <v>0.185</v>
      </c>
      <c r="AV46">
        <v>0.88800000000000001</v>
      </c>
      <c r="AW46">
        <v>0.73599999999999999</v>
      </c>
      <c r="AX46">
        <v>0.65400000000000003</v>
      </c>
      <c r="AY46">
        <v>4.3470000000000004</v>
      </c>
      <c r="AZ46">
        <v>2.3180000000000001</v>
      </c>
      <c r="BA46">
        <v>0.14299999999999999</v>
      </c>
      <c r="BB46">
        <v>1.1759999999999999</v>
      </c>
      <c r="BC46">
        <v>-4.5549999999999997</v>
      </c>
      <c r="BD46">
        <v>-0.25800000000000001</v>
      </c>
      <c r="BE46">
        <v>0.746</v>
      </c>
      <c r="BF46">
        <v>3.3450000000000002</v>
      </c>
      <c r="BG46">
        <v>0.60899999999999999</v>
      </c>
      <c r="BH46">
        <v>0.19</v>
      </c>
      <c r="BI46">
        <v>0.28699999999999998</v>
      </c>
      <c r="BJ46">
        <v>0.85799999999999998</v>
      </c>
      <c r="BK46">
        <v>1.6E-2</v>
      </c>
      <c r="BL46">
        <v>0.36</v>
      </c>
      <c r="BM46">
        <v>1.3109999999999999</v>
      </c>
      <c r="BN46">
        <v>-1.663</v>
      </c>
      <c r="BO46">
        <v>1.1679999999999999</v>
      </c>
      <c r="BP46">
        <v>3.3359999999999999</v>
      </c>
      <c r="BQ46">
        <v>0.249</v>
      </c>
      <c r="BR46">
        <v>4.84</v>
      </c>
      <c r="BS46">
        <v>0.22700000000000001</v>
      </c>
      <c r="BT46">
        <v>3.4889999999999999</v>
      </c>
      <c r="BU46">
        <v>1.5589999999999999</v>
      </c>
      <c r="BV46">
        <v>0.98599999999999999</v>
      </c>
      <c r="BW46">
        <v>1.899</v>
      </c>
      <c r="BX46">
        <v>0.53700000000000003</v>
      </c>
      <c r="BY46">
        <v>6.0999999999999999E-2</v>
      </c>
      <c r="BZ46">
        <v>0.64100000000000001</v>
      </c>
      <c r="CA46">
        <v>0.19800000000000001</v>
      </c>
      <c r="CB46">
        <v>1.0960000000000001</v>
      </c>
      <c r="CC46">
        <v>4.2270000000000003</v>
      </c>
      <c r="CD46">
        <v>-3.6240000000000001</v>
      </c>
      <c r="CE46">
        <v>-0.50700000000000001</v>
      </c>
      <c r="CF46">
        <v>-1.871</v>
      </c>
      <c r="CG46">
        <v>-1.5029999999999999</v>
      </c>
      <c r="CH46">
        <v>1.6839999999999999</v>
      </c>
      <c r="CI46">
        <v>-0.185</v>
      </c>
      <c r="CJ46">
        <v>1.389</v>
      </c>
      <c r="CK46">
        <v>-0.12</v>
      </c>
      <c r="CL46">
        <v>1.905</v>
      </c>
      <c r="CM46">
        <v>0.88900000000000001</v>
      </c>
      <c r="CN46">
        <v>1.3</v>
      </c>
      <c r="CO46">
        <v>0.11600000000000001</v>
      </c>
      <c r="CP46">
        <v>0.83499999999999996</v>
      </c>
      <c r="CQ46">
        <v>0.85299999999999998</v>
      </c>
      <c r="CR46">
        <v>3.7240000000000002</v>
      </c>
      <c r="CS46">
        <v>1.518</v>
      </c>
      <c r="CT46">
        <v>6.9000000000000006E-2</v>
      </c>
      <c r="CU46">
        <v>0.56100000000000005</v>
      </c>
      <c r="CV46">
        <v>0.23699999999999999</v>
      </c>
      <c r="CW46">
        <v>1.502</v>
      </c>
      <c r="CX46">
        <v>1.8979999999999999</v>
      </c>
      <c r="CY46">
        <v>-1.3069999999999999</v>
      </c>
      <c r="CZ46">
        <v>0.90300000000000002</v>
      </c>
      <c r="DA46">
        <v>0.41</v>
      </c>
      <c r="DB46">
        <v>2.99</v>
      </c>
      <c r="DC46">
        <v>48.341999999999999</v>
      </c>
      <c r="DD46">
        <v>0.35699999999999998</v>
      </c>
      <c r="DE46">
        <v>0.53900000000000003</v>
      </c>
      <c r="DF46">
        <v>0.69499999999999995</v>
      </c>
      <c r="DG46">
        <v>0.96799999999999997</v>
      </c>
      <c r="DH46">
        <v>0.72899999999999998</v>
      </c>
      <c r="DI46">
        <v>2.09</v>
      </c>
      <c r="DJ46">
        <v>3.2000000000000001E-2</v>
      </c>
      <c r="DK46">
        <v>0.55500000000000005</v>
      </c>
      <c r="DL46">
        <v>4.1000000000000002E-2</v>
      </c>
      <c r="DM46">
        <v>-3.5670000000000002</v>
      </c>
      <c r="DN46">
        <v>4.5540000000000003</v>
      </c>
      <c r="DO46">
        <v>0.115</v>
      </c>
      <c r="DP46">
        <v>2.1840000000000002</v>
      </c>
      <c r="DQ46">
        <v>-1.992</v>
      </c>
      <c r="DR46">
        <v>-4.1000000000000002E-2</v>
      </c>
      <c r="DS46">
        <v>0.70299999999999996</v>
      </c>
      <c r="DT46">
        <v>0.53200000000000003</v>
      </c>
      <c r="DU46">
        <v>1.73</v>
      </c>
      <c r="DV46">
        <v>0.73099999999999998</v>
      </c>
      <c r="DW46">
        <v>0.376</v>
      </c>
      <c r="DX46">
        <v>0.56000000000000005</v>
      </c>
      <c r="DY46">
        <v>4.6349999999999998</v>
      </c>
      <c r="DZ46">
        <v>8.3000000000000004E-2</v>
      </c>
      <c r="EA46">
        <v>2.4140000000000001</v>
      </c>
      <c r="EB46">
        <v>5.734</v>
      </c>
      <c r="EC46">
        <v>0.47</v>
      </c>
      <c r="ED46">
        <v>0.48899999999999999</v>
      </c>
      <c r="EE46">
        <v>1.179</v>
      </c>
      <c r="EF46">
        <v>1.2629999999999999</v>
      </c>
      <c r="EG46">
        <v>2.2919999999999998</v>
      </c>
      <c r="EH46">
        <v>0.78900000000000003</v>
      </c>
      <c r="EI46">
        <v>0.97499999999999998</v>
      </c>
      <c r="EJ46">
        <v>0.109</v>
      </c>
      <c r="EK46">
        <v>0.502</v>
      </c>
      <c r="EL46">
        <v>2.6509999999999998</v>
      </c>
      <c r="EM46">
        <v>0.05</v>
      </c>
      <c r="EN46">
        <v>2.1110000000000002</v>
      </c>
      <c r="EO46">
        <v>-0.35799999999999998</v>
      </c>
      <c r="EP46">
        <v>7.3220000000000001</v>
      </c>
      <c r="EQ46">
        <v>1.7490000000000001</v>
      </c>
      <c r="ER46">
        <v>0.86499999999999999</v>
      </c>
      <c r="ES46">
        <v>1.1000000000000001</v>
      </c>
      <c r="ET46">
        <v>0.14399999999999999</v>
      </c>
      <c r="EU46">
        <v>0.24</v>
      </c>
      <c r="EV46">
        <v>1.6E-2</v>
      </c>
      <c r="EW46">
        <v>0.90300000000000002</v>
      </c>
      <c r="EX46">
        <v>0.255</v>
      </c>
      <c r="EY46">
        <v>3.38</v>
      </c>
      <c r="EZ46">
        <v>1.9259999999999999</v>
      </c>
      <c r="FA46">
        <v>-0.106</v>
      </c>
      <c r="FB46">
        <v>3.5870000000000002</v>
      </c>
      <c r="FC46">
        <v>-7.0000000000000001E-3</v>
      </c>
      <c r="FD46">
        <v>0.78500000000000003</v>
      </c>
      <c r="FE46">
        <v>1.5</v>
      </c>
      <c r="FF46">
        <v>1.2509999999999999</v>
      </c>
      <c r="FG46">
        <v>0.54600000000000004</v>
      </c>
      <c r="FH46">
        <v>1.248</v>
      </c>
      <c r="FI46">
        <v>1.3089999999999999</v>
      </c>
      <c r="FJ46">
        <v>0.39100000000000001</v>
      </c>
      <c r="FK46">
        <v>0.318</v>
      </c>
      <c r="FL46">
        <v>0.44800000000000001</v>
      </c>
      <c r="FM46">
        <v>-1.482</v>
      </c>
      <c r="FN46">
        <v>1.417</v>
      </c>
      <c r="FO46">
        <v>12.907</v>
      </c>
      <c r="FP46">
        <v>1.4590000000000001</v>
      </c>
      <c r="FQ46">
        <v>2.9119999999999999</v>
      </c>
      <c r="FR46">
        <v>1.1379999999999999</v>
      </c>
      <c r="FS46">
        <v>1.8819999999999999</v>
      </c>
      <c r="FT46">
        <v>-4.6669999999999998</v>
      </c>
      <c r="FU46">
        <v>1.831</v>
      </c>
      <c r="FV46">
        <v>1.8740000000000001</v>
      </c>
      <c r="FW46">
        <v>0.315</v>
      </c>
      <c r="FX46">
        <v>0.74399999999999999</v>
      </c>
      <c r="FY46">
        <v>1.167</v>
      </c>
      <c r="FZ46">
        <v>1.0740000000000001</v>
      </c>
      <c r="GA46">
        <v>0.254</v>
      </c>
      <c r="GB46">
        <v>4.0629999999999997</v>
      </c>
      <c r="GC46">
        <v>0.38200000000000001</v>
      </c>
      <c r="GD46">
        <v>4.4809999999999999</v>
      </c>
      <c r="GE46">
        <v>2.2170000000000001</v>
      </c>
      <c r="GF46">
        <v>-0.97299999999999998</v>
      </c>
      <c r="GG46">
        <v>2.718</v>
      </c>
      <c r="GH46">
        <v>3.5</v>
      </c>
      <c r="GI46">
        <v>-1.383</v>
      </c>
      <c r="GJ46">
        <v>0.24399999999999999</v>
      </c>
      <c r="GK46">
        <v>-2.2839999999999998</v>
      </c>
      <c r="GL46">
        <v>0.59399999999999997</v>
      </c>
      <c r="GM46">
        <v>0.435</v>
      </c>
      <c r="GN46">
        <v>1.292</v>
      </c>
      <c r="GO46">
        <v>29.707999999999998</v>
      </c>
      <c r="GP46">
        <v>0.13200000000000001</v>
      </c>
      <c r="GQ46">
        <v>0.36599999999999999</v>
      </c>
      <c r="GR46">
        <v>1.5580000000000001</v>
      </c>
      <c r="GS46">
        <v>1.6859999999999999</v>
      </c>
      <c r="GT46">
        <v>2.11</v>
      </c>
      <c r="GU46">
        <v>9.6240000000000006</v>
      </c>
      <c r="GV46" t="s">
        <v>5378</v>
      </c>
      <c r="GW46">
        <v>4.0000000000000001E-3</v>
      </c>
      <c r="GX46">
        <v>0.11700000000000001</v>
      </c>
      <c r="GY46">
        <v>3.331</v>
      </c>
      <c r="GZ46">
        <v>0.97099999999999997</v>
      </c>
      <c r="HA46">
        <v>0.48199999999999998</v>
      </c>
      <c r="HB46">
        <v>-6.4720000000000004</v>
      </c>
      <c r="HC46">
        <v>0.51400000000000001</v>
      </c>
      <c r="HD46">
        <v>1.3280000000000001</v>
      </c>
      <c r="HE46">
        <v>5.1989999999999998</v>
      </c>
      <c r="HF46">
        <v>1.869</v>
      </c>
      <c r="HG46">
        <v>-0.33700000000000002</v>
      </c>
      <c r="HH46">
        <v>0.86899999999999999</v>
      </c>
      <c r="HI46">
        <v>7.2110000000000003</v>
      </c>
      <c r="HJ46">
        <v>0.40899999999999997</v>
      </c>
      <c r="HK46">
        <v>0.63</v>
      </c>
      <c r="HL46">
        <v>0.53</v>
      </c>
      <c r="HM46">
        <v>55.174999999999997</v>
      </c>
      <c r="HN46">
        <v>0.43099999999999999</v>
      </c>
      <c r="HO46">
        <v>0.76300000000000001</v>
      </c>
      <c r="HP46">
        <v>0.64500000000000002</v>
      </c>
      <c r="HQ46">
        <v>8.0000000000000002E-3</v>
      </c>
      <c r="HR46">
        <v>1.625</v>
      </c>
      <c r="HS46">
        <v>4.4980000000000002</v>
      </c>
      <c r="HT46">
        <v>1.8129999999999999</v>
      </c>
      <c r="HU46">
        <v>0.77400000000000002</v>
      </c>
      <c r="HV46">
        <v>11.867000000000001</v>
      </c>
      <c r="HW46">
        <v>1.3420000000000001</v>
      </c>
      <c r="HX46">
        <v>-0.25600000000000001</v>
      </c>
      <c r="HY46">
        <v>0.55000000000000004</v>
      </c>
      <c r="HZ46">
        <v>0.76500000000000001</v>
      </c>
      <c r="IA46">
        <v>1.6080000000000001</v>
      </c>
      <c r="IB46">
        <v>2.0219999999999998</v>
      </c>
      <c r="IC46">
        <v>0.47899999999999998</v>
      </c>
      <c r="ID46">
        <v>-6.3E-2</v>
      </c>
      <c r="IE46">
        <v>0.94899999999999995</v>
      </c>
      <c r="IF46">
        <v>1.143</v>
      </c>
      <c r="IG46">
        <v>0.74399999999999999</v>
      </c>
      <c r="IH46">
        <v>1.0880000000000001</v>
      </c>
      <c r="II46">
        <v>3.8570000000000002</v>
      </c>
      <c r="IJ46">
        <v>0.26900000000000002</v>
      </c>
      <c r="IK46">
        <v>1.7609999999999999</v>
      </c>
      <c r="IL46">
        <v>3.5910000000000002</v>
      </c>
      <c r="IM46">
        <v>0.41299999999999998</v>
      </c>
      <c r="IN46">
        <v>1.173</v>
      </c>
      <c r="IO46">
        <v>1.2549999999999999</v>
      </c>
      <c r="IP46">
        <v>0.61299999999999999</v>
      </c>
      <c r="IQ46">
        <v>3.355</v>
      </c>
      <c r="IR46">
        <v>1.5640000000000001</v>
      </c>
      <c r="IS46">
        <v>2.544</v>
      </c>
      <c r="IT46">
        <v>-0.25600000000000001</v>
      </c>
      <c r="IU46">
        <v>2.617</v>
      </c>
      <c r="IV46">
        <v>0.56999999999999995</v>
      </c>
      <c r="IW46">
        <v>0.82799999999999996</v>
      </c>
      <c r="IX46">
        <v>0.59099999999999997</v>
      </c>
      <c r="IY46">
        <v>-4.3120000000000003</v>
      </c>
      <c r="IZ46">
        <v>-5.7729999999999997</v>
      </c>
      <c r="JA46">
        <v>0.17399999999999999</v>
      </c>
      <c r="JB46">
        <v>-2.379</v>
      </c>
      <c r="JC46">
        <v>0.17</v>
      </c>
      <c r="JD46">
        <v>2.0390000000000001</v>
      </c>
      <c r="JE46">
        <v>0.30299999999999999</v>
      </c>
      <c r="JF46">
        <v>0.09</v>
      </c>
      <c r="JG46">
        <v>0.61699999999999999</v>
      </c>
      <c r="JH46">
        <v>1.2889999999999999</v>
      </c>
      <c r="JI46">
        <v>-2.2069999999999999</v>
      </c>
      <c r="JJ46">
        <v>-0.77900000000000003</v>
      </c>
      <c r="JK46" t="s">
        <v>5378</v>
      </c>
      <c r="JL46">
        <v>1.23</v>
      </c>
      <c r="JM46">
        <v>0.83399999999999996</v>
      </c>
      <c r="JN46">
        <v>0.42699999999999999</v>
      </c>
      <c r="JO46">
        <v>1.0720000000000001</v>
      </c>
      <c r="JP46">
        <v>1.212</v>
      </c>
      <c r="JQ46">
        <v>1.278</v>
      </c>
      <c r="JR46">
        <v>9.9640000000000004</v>
      </c>
      <c r="JS46">
        <v>0.78700000000000003</v>
      </c>
      <c r="JT46">
        <v>0.24</v>
      </c>
      <c r="JU46">
        <v>1.62</v>
      </c>
      <c r="JV46">
        <v>-0.188</v>
      </c>
      <c r="JW46">
        <v>0.24199999999999999</v>
      </c>
      <c r="JX46">
        <v>1.08</v>
      </c>
      <c r="JY46">
        <v>-1.5880000000000001</v>
      </c>
      <c r="JZ46">
        <v>2.1669999999999998</v>
      </c>
      <c r="KA46">
        <v>4.468</v>
      </c>
      <c r="KB46">
        <v>8.3000000000000004E-2</v>
      </c>
      <c r="KC46">
        <v>-0.20599999999999999</v>
      </c>
      <c r="KD46">
        <v>1.0629999999999999</v>
      </c>
      <c r="KE46">
        <v>1.6419999999999999</v>
      </c>
      <c r="KF46">
        <v>1.7270000000000001</v>
      </c>
      <c r="KG46">
        <v>0.11899999999999999</v>
      </c>
      <c r="KH46">
        <v>0.54</v>
      </c>
      <c r="KI46">
        <v>1.2969999999999999</v>
      </c>
      <c r="KJ46">
        <v>0.13100000000000001</v>
      </c>
      <c r="KK46">
        <v>2.1379999999999999</v>
      </c>
      <c r="KL46">
        <v>1.4910000000000001</v>
      </c>
      <c r="KM46">
        <v>-3.0000000000000001E-3</v>
      </c>
      <c r="KN46">
        <v>2.66</v>
      </c>
      <c r="KO46">
        <v>-0.35099999999999998</v>
      </c>
      <c r="KP46">
        <v>0.96599999999999997</v>
      </c>
      <c r="KQ46">
        <v>1.1919999999999999</v>
      </c>
      <c r="KR46">
        <v>0.85399999999999998</v>
      </c>
      <c r="KS46">
        <v>0.97899999999999998</v>
      </c>
      <c r="KT46">
        <v>0.24199999999999999</v>
      </c>
      <c r="KU46">
        <v>0.219</v>
      </c>
      <c r="KV46">
        <v>0.35299999999999998</v>
      </c>
      <c r="KW46">
        <v>1.4490000000000001</v>
      </c>
      <c r="KX46">
        <v>1.149</v>
      </c>
      <c r="KY46">
        <v>0.379</v>
      </c>
      <c r="KZ46">
        <v>2.141</v>
      </c>
      <c r="LA46">
        <v>0.89700000000000002</v>
      </c>
      <c r="LB46">
        <v>0.63200000000000001</v>
      </c>
      <c r="LC46">
        <v>0.79900000000000004</v>
      </c>
      <c r="LD46">
        <v>-3.2970000000000002</v>
      </c>
      <c r="LE46">
        <v>1.825</v>
      </c>
      <c r="LF46">
        <v>-2.0489999999999999</v>
      </c>
      <c r="LG46">
        <v>0.24299999999999999</v>
      </c>
      <c r="LH46">
        <v>1.978</v>
      </c>
      <c r="LI46">
        <v>1.5189999999999999</v>
      </c>
      <c r="LJ46">
        <v>-0.311</v>
      </c>
      <c r="LK46">
        <v>0.22800000000000001</v>
      </c>
      <c r="LL46">
        <v>0.67800000000000005</v>
      </c>
      <c r="LM46">
        <v>0.42299999999999999</v>
      </c>
      <c r="LN46">
        <v>1.506</v>
      </c>
      <c r="LO46">
        <v>5.492</v>
      </c>
      <c r="LP46">
        <v>-1.7999999999999999E-2</v>
      </c>
      <c r="LQ46">
        <v>-5.6029999999999998</v>
      </c>
      <c r="LR46">
        <v>5.8999999999999997E-2</v>
      </c>
      <c r="LS46">
        <v>0.63700000000000001</v>
      </c>
      <c r="LT46">
        <v>0.20799999999999999</v>
      </c>
      <c r="LU46">
        <v>0.09</v>
      </c>
      <c r="LV46">
        <v>-1.623</v>
      </c>
      <c r="LW46">
        <v>-0.24299999999999999</v>
      </c>
      <c r="LX46">
        <v>0.25700000000000001</v>
      </c>
      <c r="LY46">
        <v>1.397</v>
      </c>
      <c r="LZ46">
        <v>3.2370000000000001</v>
      </c>
      <c r="MA46">
        <v>0.80300000000000005</v>
      </c>
      <c r="MB46">
        <v>2.1120000000000001</v>
      </c>
      <c r="MC46">
        <v>-1.746</v>
      </c>
      <c r="MD46">
        <v>-2.1999999999999999E-2</v>
      </c>
      <c r="ME46">
        <v>-2.5310000000000001</v>
      </c>
      <c r="MF46">
        <v>-0.439</v>
      </c>
      <c r="MG46">
        <v>-9.1180000000000003</v>
      </c>
      <c r="MH46">
        <v>0.57499999999999996</v>
      </c>
      <c r="MI46">
        <v>11.606</v>
      </c>
      <c r="MJ46">
        <v>2.7879999999999998</v>
      </c>
      <c r="MK46">
        <v>-0.125</v>
      </c>
      <c r="ML46">
        <v>0.17799999999999999</v>
      </c>
      <c r="MM46" t="s">
        <v>5378</v>
      </c>
      <c r="MN46">
        <v>0.58599999999999997</v>
      </c>
      <c r="MO46">
        <v>-1.5960000000000001</v>
      </c>
      <c r="MP46">
        <v>0</v>
      </c>
      <c r="MQ46">
        <v>-0.57699999999999996</v>
      </c>
      <c r="MR46" t="s">
        <v>5378</v>
      </c>
      <c r="MS46">
        <v>-1.629</v>
      </c>
      <c r="MT46" t="s">
        <v>5378</v>
      </c>
      <c r="MU46">
        <v>2.113</v>
      </c>
      <c r="MV46" t="s">
        <v>5378</v>
      </c>
      <c r="MW46">
        <v>5.2999999999999999E-2</v>
      </c>
      <c r="MX46" t="s">
        <v>5378</v>
      </c>
      <c r="MY46" t="s">
        <v>5378</v>
      </c>
      <c r="MZ46" t="s">
        <v>5378</v>
      </c>
      <c r="NA46" t="s">
        <v>5378</v>
      </c>
      <c r="NB46">
        <v>14.489000000000001</v>
      </c>
      <c r="NC46" t="s">
        <v>5378</v>
      </c>
      <c r="ND46" t="s">
        <v>5378</v>
      </c>
      <c r="NE46" t="s">
        <v>5378</v>
      </c>
      <c r="NF46" t="s">
        <v>5378</v>
      </c>
      <c r="NG46" t="s">
        <v>5378</v>
      </c>
      <c r="NH46">
        <v>2.407</v>
      </c>
      <c r="NI46" t="s">
        <v>5378</v>
      </c>
      <c r="NJ46">
        <v>0.57399999999999995</v>
      </c>
      <c r="NK46" t="s">
        <v>5378</v>
      </c>
      <c r="NL46">
        <v>-7.6609999999999996</v>
      </c>
      <c r="NM46" t="s">
        <v>5378</v>
      </c>
      <c r="NN46" t="s">
        <v>5378</v>
      </c>
      <c r="NO46" t="s">
        <v>5378</v>
      </c>
      <c r="NP46" t="s">
        <v>5378</v>
      </c>
      <c r="NQ46">
        <v>2.7570000000000001</v>
      </c>
      <c r="NR46" t="s">
        <v>5378</v>
      </c>
      <c r="NS46">
        <v>1.2689999999999999</v>
      </c>
      <c r="NT46" t="s">
        <v>5378</v>
      </c>
      <c r="NU46" t="s">
        <v>5378</v>
      </c>
      <c r="NV46" t="s">
        <v>5378</v>
      </c>
      <c r="NW46" t="s">
        <v>5378</v>
      </c>
      <c r="NX46">
        <v>0.86399999999999999</v>
      </c>
      <c r="NY46" t="s">
        <v>5378</v>
      </c>
      <c r="NZ46">
        <v>2.7869999999999999</v>
      </c>
      <c r="OA46" t="s">
        <v>5378</v>
      </c>
      <c r="OB46" t="s">
        <v>5378</v>
      </c>
      <c r="OC46" t="s">
        <v>5378</v>
      </c>
      <c r="OD46">
        <v>0.28899999999999998</v>
      </c>
      <c r="OE46" t="s">
        <v>5378</v>
      </c>
      <c r="OF46" t="s">
        <v>5378</v>
      </c>
      <c r="OG46">
        <v>0.153</v>
      </c>
      <c r="OH46" t="s">
        <v>5378</v>
      </c>
      <c r="OI46" t="s">
        <v>5378</v>
      </c>
      <c r="OJ46" t="s">
        <v>5378</v>
      </c>
      <c r="OK46">
        <v>0.55800000000000005</v>
      </c>
      <c r="OL46" t="s">
        <v>5378</v>
      </c>
      <c r="OM46">
        <v>1.6839999999999999</v>
      </c>
      <c r="ON46" t="s">
        <v>5378</v>
      </c>
      <c r="OO46" t="s">
        <v>5378</v>
      </c>
      <c r="OP46">
        <v>1.3360000000000001</v>
      </c>
      <c r="OQ46">
        <v>1.4119999999999999</v>
      </c>
      <c r="OR46" t="s">
        <v>5378</v>
      </c>
      <c r="OS46">
        <v>-1.569</v>
      </c>
      <c r="OT46">
        <v>-0.66300000000000003</v>
      </c>
      <c r="OU46" t="s">
        <v>5378</v>
      </c>
      <c r="OV46" t="s">
        <v>5378</v>
      </c>
      <c r="OW46" t="s">
        <v>5378</v>
      </c>
      <c r="OX46" t="s">
        <v>5378</v>
      </c>
      <c r="OY46" t="s">
        <v>5378</v>
      </c>
      <c r="OZ46">
        <v>-6.6840000000000002</v>
      </c>
      <c r="PA46" t="s">
        <v>5378</v>
      </c>
      <c r="PB46" t="s">
        <v>5378</v>
      </c>
      <c r="PC46">
        <v>5.7839999999999998</v>
      </c>
      <c r="PD46">
        <v>0.26500000000000001</v>
      </c>
      <c r="PE46" t="s">
        <v>5378</v>
      </c>
      <c r="PF46" t="s">
        <v>5378</v>
      </c>
      <c r="PG46">
        <v>0.61299999999999999</v>
      </c>
      <c r="PH46">
        <v>6.5819999999999999</v>
      </c>
      <c r="PI46" t="s">
        <v>5378</v>
      </c>
      <c r="PJ46">
        <v>0.97599999999999998</v>
      </c>
      <c r="PK46" t="s">
        <v>5378</v>
      </c>
      <c r="PL46">
        <v>-1.407</v>
      </c>
      <c r="PM46" t="s">
        <v>5378</v>
      </c>
      <c r="PN46">
        <v>9.1999999999999998E-2</v>
      </c>
      <c r="PO46" t="s">
        <v>5378</v>
      </c>
      <c r="PP46">
        <v>1.3779999999999999</v>
      </c>
      <c r="PQ46" t="s">
        <v>5378</v>
      </c>
      <c r="PR46">
        <v>4.7789999999999999</v>
      </c>
      <c r="PS46" t="s">
        <v>5378</v>
      </c>
      <c r="PT46">
        <v>0.17100000000000001</v>
      </c>
      <c r="PU46">
        <v>-1.5509999999999999</v>
      </c>
      <c r="PV46" t="s">
        <v>5378</v>
      </c>
      <c r="PW46" t="s">
        <v>5378</v>
      </c>
      <c r="PX46">
        <v>0.66700000000000004</v>
      </c>
      <c r="PY46" t="s">
        <v>5378</v>
      </c>
      <c r="PZ46" t="s">
        <v>5378</v>
      </c>
      <c r="QA46" t="s">
        <v>5378</v>
      </c>
      <c r="QB46">
        <v>2.67</v>
      </c>
      <c r="QC46" t="s">
        <v>5378</v>
      </c>
      <c r="QD46" t="s">
        <v>5378</v>
      </c>
      <c r="QE46">
        <v>0.68600000000000005</v>
      </c>
      <c r="QF46">
        <v>1.2829999999999999</v>
      </c>
      <c r="QG46">
        <v>4.1680000000000001</v>
      </c>
      <c r="QH46">
        <v>0.80100000000000005</v>
      </c>
      <c r="QI46">
        <v>3.4129999999999998</v>
      </c>
      <c r="QJ46">
        <v>0.29699999999999999</v>
      </c>
      <c r="QK46">
        <v>8.9390000000000001</v>
      </c>
      <c r="QL46" t="s">
        <v>5378</v>
      </c>
      <c r="QM46" t="s">
        <v>5378</v>
      </c>
      <c r="QN46" t="s">
        <v>5378</v>
      </c>
      <c r="QO46">
        <v>2.9470000000000001</v>
      </c>
      <c r="QP46">
        <v>1.591</v>
      </c>
      <c r="QQ46">
        <v>2.504</v>
      </c>
      <c r="QR46" t="s">
        <v>5378</v>
      </c>
      <c r="QS46">
        <v>3.4350000000000001</v>
      </c>
      <c r="QT46" t="s">
        <v>5378</v>
      </c>
      <c r="QU46">
        <v>0.70599999999999996</v>
      </c>
      <c r="QV46" t="s">
        <v>5378</v>
      </c>
      <c r="QW46" t="s">
        <v>5378</v>
      </c>
      <c r="QX46">
        <v>-3.6459999999999999</v>
      </c>
      <c r="QY46">
        <v>1.2230000000000001</v>
      </c>
      <c r="QZ46">
        <v>3.4820000000000002</v>
      </c>
      <c r="RA46">
        <v>0.66</v>
      </c>
      <c r="RB46" t="s">
        <v>5378</v>
      </c>
      <c r="RC46" t="s">
        <v>5378</v>
      </c>
      <c r="RD46" t="s">
        <v>5378</v>
      </c>
      <c r="RE46" t="s">
        <v>5378</v>
      </c>
      <c r="RF46">
        <v>1.5149999999999999</v>
      </c>
      <c r="RG46">
        <v>1.446</v>
      </c>
      <c r="RH46">
        <v>3.6360000000000001</v>
      </c>
      <c r="RI46">
        <v>0.311</v>
      </c>
      <c r="RJ46">
        <v>1.492</v>
      </c>
      <c r="RK46">
        <v>0.77600000000000002</v>
      </c>
      <c r="RL46">
        <v>0.36099999999999999</v>
      </c>
      <c r="RM46">
        <v>-1.244</v>
      </c>
      <c r="RN46">
        <v>0.39100000000000001</v>
      </c>
      <c r="RO46" t="s">
        <v>5378</v>
      </c>
      <c r="RP46" t="s">
        <v>5378</v>
      </c>
      <c r="RQ46">
        <v>8.9719999999999995</v>
      </c>
      <c r="RR46">
        <v>1.0049999999999999</v>
      </c>
      <c r="RS46">
        <v>0.65</v>
      </c>
      <c r="RT46" t="s">
        <v>5378</v>
      </c>
      <c r="RU46" t="s">
        <v>5378</v>
      </c>
      <c r="RV46">
        <v>1.8169999999999999</v>
      </c>
      <c r="RW46" t="s">
        <v>5378</v>
      </c>
      <c r="RX46">
        <v>2.1999999999999999E-2</v>
      </c>
      <c r="RY46">
        <v>-8.9499999999999993</v>
      </c>
      <c r="RZ46" t="s">
        <v>5378</v>
      </c>
      <c r="SA46" t="s">
        <v>5378</v>
      </c>
      <c r="SB46" t="s">
        <v>5378</v>
      </c>
      <c r="SC46">
        <v>1.1519999999999999</v>
      </c>
      <c r="SD46">
        <v>5.4509999999999996</v>
      </c>
      <c r="SE46">
        <v>2.1999999999999999E-2</v>
      </c>
      <c r="SF46">
        <v>-0.215</v>
      </c>
      <c r="SG46">
        <v>8.9999999999999993E-3</v>
      </c>
      <c r="SH46">
        <v>7.2999999999999995E-2</v>
      </c>
      <c r="SI46">
        <v>-0.61499999999999999</v>
      </c>
      <c r="SJ46">
        <v>-0.51400000000000001</v>
      </c>
    </row>
    <row r="47" spans="1:504">
      <c r="A47" s="55">
        <v>37895</v>
      </c>
      <c r="B47">
        <v>3.4000000000000002E-2</v>
      </c>
      <c r="C47">
        <v>0.94199999999999995</v>
      </c>
      <c r="D47">
        <v>-0.159</v>
      </c>
      <c r="E47">
        <v>-0.39900000000000002</v>
      </c>
      <c r="F47">
        <v>4.5279999999999996</v>
      </c>
      <c r="G47">
        <v>8.8999999999999996E-2</v>
      </c>
      <c r="H47">
        <v>0.73599999999999999</v>
      </c>
      <c r="I47">
        <v>-6.7439999999999998</v>
      </c>
      <c r="J47">
        <v>1.9890000000000001</v>
      </c>
      <c r="K47">
        <v>-1.3540000000000001</v>
      </c>
      <c r="L47">
        <v>-2.0459999999999998</v>
      </c>
      <c r="M47">
        <v>6.923</v>
      </c>
      <c r="N47">
        <v>0.58299999999999996</v>
      </c>
      <c r="O47">
        <v>1.3129999999999999</v>
      </c>
      <c r="P47">
        <v>0.91500000000000004</v>
      </c>
      <c r="Q47">
        <v>3.2050000000000001</v>
      </c>
      <c r="R47">
        <v>1.395</v>
      </c>
      <c r="S47">
        <v>3.085</v>
      </c>
      <c r="T47">
        <v>220.17500000000001</v>
      </c>
      <c r="U47">
        <v>1.1379999999999999</v>
      </c>
      <c r="V47">
        <v>0.80200000000000005</v>
      </c>
      <c r="W47">
        <v>-0.13700000000000001</v>
      </c>
      <c r="X47">
        <v>0.42</v>
      </c>
      <c r="Y47">
        <v>1.4E-2</v>
      </c>
      <c r="Z47">
        <v>1.7000000000000001E-2</v>
      </c>
      <c r="AA47">
        <v>0.93500000000000005</v>
      </c>
      <c r="AB47">
        <v>0.51800000000000002</v>
      </c>
      <c r="AC47">
        <v>-0.749</v>
      </c>
      <c r="AD47">
        <v>-0.50900000000000001</v>
      </c>
      <c r="AE47">
        <v>0.63400000000000001</v>
      </c>
      <c r="AF47">
        <v>1.5840000000000001</v>
      </c>
      <c r="AG47">
        <v>6.0129999999999999</v>
      </c>
      <c r="AH47">
        <v>0.63</v>
      </c>
      <c r="AI47">
        <v>0.35199999999999998</v>
      </c>
      <c r="AJ47">
        <v>4725.1379999999999</v>
      </c>
      <c r="AK47">
        <v>1.254</v>
      </c>
      <c r="AL47">
        <v>2.1680000000000001</v>
      </c>
      <c r="AM47">
        <v>0.48199999999999998</v>
      </c>
      <c r="AN47">
        <v>1.768</v>
      </c>
      <c r="AO47">
        <v>3.0449999999999999</v>
      </c>
      <c r="AP47">
        <v>1.077</v>
      </c>
      <c r="AQ47">
        <v>2.1259999999999999</v>
      </c>
      <c r="AR47">
        <v>0.53100000000000003</v>
      </c>
      <c r="AS47">
        <v>1.71</v>
      </c>
      <c r="AT47">
        <v>3.14</v>
      </c>
      <c r="AU47">
        <v>0.185</v>
      </c>
      <c r="AV47">
        <v>0.88800000000000001</v>
      </c>
      <c r="AW47">
        <v>0.73599999999999999</v>
      </c>
      <c r="AX47">
        <v>0.65400000000000003</v>
      </c>
      <c r="AY47">
        <v>4.3470000000000004</v>
      </c>
      <c r="AZ47">
        <v>2.3180000000000001</v>
      </c>
      <c r="BA47">
        <v>0.14299999999999999</v>
      </c>
      <c r="BB47">
        <v>1.1759999999999999</v>
      </c>
      <c r="BC47">
        <v>-4.5549999999999997</v>
      </c>
      <c r="BD47">
        <v>-0.25800000000000001</v>
      </c>
      <c r="BE47">
        <v>0.746</v>
      </c>
      <c r="BF47">
        <v>3.3450000000000002</v>
      </c>
      <c r="BG47">
        <v>0.60899999999999999</v>
      </c>
      <c r="BH47">
        <v>0.19</v>
      </c>
      <c r="BI47">
        <v>0.28699999999999998</v>
      </c>
      <c r="BJ47">
        <v>0.85799999999999998</v>
      </c>
      <c r="BK47">
        <v>1.6E-2</v>
      </c>
      <c r="BL47">
        <v>0.36</v>
      </c>
      <c r="BM47">
        <v>1.3109999999999999</v>
      </c>
      <c r="BN47">
        <v>-1.663</v>
      </c>
      <c r="BO47">
        <v>1.1679999999999999</v>
      </c>
      <c r="BP47">
        <v>3.3359999999999999</v>
      </c>
      <c r="BQ47">
        <v>0.249</v>
      </c>
      <c r="BR47">
        <v>4.84</v>
      </c>
      <c r="BS47">
        <v>0.22700000000000001</v>
      </c>
      <c r="BT47">
        <v>3.4889999999999999</v>
      </c>
      <c r="BU47">
        <v>1.5589999999999999</v>
      </c>
      <c r="BV47">
        <v>0.98599999999999999</v>
      </c>
      <c r="BW47">
        <v>1.899</v>
      </c>
      <c r="BX47">
        <v>0.53700000000000003</v>
      </c>
      <c r="BY47">
        <v>6.0999999999999999E-2</v>
      </c>
      <c r="BZ47">
        <v>0.64100000000000001</v>
      </c>
      <c r="CA47">
        <v>0.19800000000000001</v>
      </c>
      <c r="CB47">
        <v>1.0960000000000001</v>
      </c>
      <c r="CC47">
        <v>4.2270000000000003</v>
      </c>
      <c r="CD47">
        <v>-3.6240000000000001</v>
      </c>
      <c r="CE47">
        <v>-0.50700000000000001</v>
      </c>
      <c r="CF47">
        <v>-1.871</v>
      </c>
      <c r="CG47">
        <v>-1.5029999999999999</v>
      </c>
      <c r="CH47">
        <v>1.6839999999999999</v>
      </c>
      <c r="CI47">
        <v>-0.185</v>
      </c>
      <c r="CJ47">
        <v>1.389</v>
      </c>
      <c r="CK47">
        <v>-0.12</v>
      </c>
      <c r="CL47">
        <v>2.875</v>
      </c>
      <c r="CM47">
        <v>0.88900000000000001</v>
      </c>
      <c r="CN47">
        <v>1.3</v>
      </c>
      <c r="CO47">
        <v>0.11600000000000001</v>
      </c>
      <c r="CP47">
        <v>0.83499999999999996</v>
      </c>
      <c r="CQ47">
        <v>0.85299999999999998</v>
      </c>
      <c r="CR47">
        <v>3.7240000000000002</v>
      </c>
      <c r="CS47">
        <v>1.518</v>
      </c>
      <c r="CT47">
        <v>6.9000000000000006E-2</v>
      </c>
      <c r="CU47">
        <v>1.2170000000000001</v>
      </c>
      <c r="CV47">
        <v>0.23699999999999999</v>
      </c>
      <c r="CW47">
        <v>1.502</v>
      </c>
      <c r="CX47">
        <v>1.8979999999999999</v>
      </c>
      <c r="CY47">
        <v>-1.3069999999999999</v>
      </c>
      <c r="CZ47">
        <v>0.90300000000000002</v>
      </c>
      <c r="DA47">
        <v>0.41</v>
      </c>
      <c r="DB47">
        <v>2.99</v>
      </c>
      <c r="DC47">
        <v>48.341999999999999</v>
      </c>
      <c r="DD47">
        <v>0.35699999999999998</v>
      </c>
      <c r="DE47">
        <v>0.53900000000000003</v>
      </c>
      <c r="DF47">
        <v>0.69499999999999995</v>
      </c>
      <c r="DG47">
        <v>0.96799999999999997</v>
      </c>
      <c r="DH47">
        <v>0.72899999999999998</v>
      </c>
      <c r="DI47">
        <v>2.09</v>
      </c>
      <c r="DJ47">
        <v>3.2000000000000001E-2</v>
      </c>
      <c r="DK47">
        <v>0.97</v>
      </c>
      <c r="DL47">
        <v>-0.81100000000000005</v>
      </c>
      <c r="DM47">
        <v>-3.5670000000000002</v>
      </c>
      <c r="DN47">
        <v>4.5540000000000003</v>
      </c>
      <c r="DO47">
        <v>0.115</v>
      </c>
      <c r="DP47">
        <v>2.1840000000000002</v>
      </c>
      <c r="DQ47">
        <v>-1.992</v>
      </c>
      <c r="DR47">
        <v>-4.1000000000000002E-2</v>
      </c>
      <c r="DS47">
        <v>0.70299999999999996</v>
      </c>
      <c r="DT47">
        <v>0.53200000000000003</v>
      </c>
      <c r="DU47">
        <v>1.73</v>
      </c>
      <c r="DV47">
        <v>0.73099999999999998</v>
      </c>
      <c r="DW47">
        <v>0.376</v>
      </c>
      <c r="DX47">
        <v>0.56000000000000005</v>
      </c>
      <c r="DY47">
        <v>4.6349999999999998</v>
      </c>
      <c r="DZ47">
        <v>8.3000000000000004E-2</v>
      </c>
      <c r="EA47">
        <v>2.4140000000000001</v>
      </c>
      <c r="EB47">
        <v>5.734</v>
      </c>
      <c r="EC47">
        <v>0.47</v>
      </c>
      <c r="ED47">
        <v>0.92900000000000005</v>
      </c>
      <c r="EE47">
        <v>1.179</v>
      </c>
      <c r="EF47">
        <v>1.2629999999999999</v>
      </c>
      <c r="EG47">
        <v>2.2919999999999998</v>
      </c>
      <c r="EH47">
        <v>0.78900000000000003</v>
      </c>
      <c r="EI47">
        <v>0.97499999999999998</v>
      </c>
      <c r="EJ47">
        <v>0.109</v>
      </c>
      <c r="EK47">
        <v>0.502</v>
      </c>
      <c r="EL47">
        <v>2.6509999999999998</v>
      </c>
      <c r="EM47">
        <v>0.05</v>
      </c>
      <c r="EN47">
        <v>2.1110000000000002</v>
      </c>
      <c r="EO47">
        <v>-0.35799999999999998</v>
      </c>
      <c r="EP47">
        <v>7.3220000000000001</v>
      </c>
      <c r="EQ47">
        <v>1.7490000000000001</v>
      </c>
      <c r="ER47">
        <v>0.86499999999999999</v>
      </c>
      <c r="ES47">
        <v>1.1000000000000001</v>
      </c>
      <c r="ET47">
        <v>0.36499999999999999</v>
      </c>
      <c r="EU47">
        <v>0.24</v>
      </c>
      <c r="EV47">
        <v>0.14899999999999999</v>
      </c>
      <c r="EW47">
        <v>0.90300000000000002</v>
      </c>
      <c r="EX47">
        <v>0.255</v>
      </c>
      <c r="EY47">
        <v>3.38</v>
      </c>
      <c r="EZ47">
        <v>1.9259999999999999</v>
      </c>
      <c r="FA47">
        <v>-0.106</v>
      </c>
      <c r="FB47">
        <v>3.5870000000000002</v>
      </c>
      <c r="FC47">
        <v>-7.0000000000000001E-3</v>
      </c>
      <c r="FD47">
        <v>0.78500000000000003</v>
      </c>
      <c r="FE47">
        <v>1.5</v>
      </c>
      <c r="FF47">
        <v>1.2509999999999999</v>
      </c>
      <c r="FG47">
        <v>0.54600000000000004</v>
      </c>
      <c r="FH47">
        <v>1.248</v>
      </c>
      <c r="FI47">
        <v>1.3089999999999999</v>
      </c>
      <c r="FJ47">
        <v>0.39100000000000001</v>
      </c>
      <c r="FK47">
        <v>0.318</v>
      </c>
      <c r="FL47">
        <v>0.44800000000000001</v>
      </c>
      <c r="FM47">
        <v>-1.482</v>
      </c>
      <c r="FN47">
        <v>1.417</v>
      </c>
      <c r="FO47">
        <v>12.907</v>
      </c>
      <c r="FP47">
        <v>1.4590000000000001</v>
      </c>
      <c r="FQ47">
        <v>2.9119999999999999</v>
      </c>
      <c r="FR47">
        <v>1.1379999999999999</v>
      </c>
      <c r="FS47">
        <v>1.8819999999999999</v>
      </c>
      <c r="FT47">
        <v>-4.6669999999999998</v>
      </c>
      <c r="FU47">
        <v>1.831</v>
      </c>
      <c r="FV47">
        <v>1.8740000000000001</v>
      </c>
      <c r="FW47">
        <v>0.315</v>
      </c>
      <c r="FX47">
        <v>0.74399999999999999</v>
      </c>
      <c r="FY47">
        <v>1.167</v>
      </c>
      <c r="FZ47">
        <v>1.0740000000000001</v>
      </c>
      <c r="GA47">
        <v>0.254</v>
      </c>
      <c r="GB47">
        <v>4.0629999999999997</v>
      </c>
      <c r="GC47">
        <v>0.38200000000000001</v>
      </c>
      <c r="GD47">
        <v>4.4809999999999999</v>
      </c>
      <c r="GE47">
        <v>2.2170000000000001</v>
      </c>
      <c r="GF47">
        <v>-0.97299999999999998</v>
      </c>
      <c r="GG47">
        <v>2.718</v>
      </c>
      <c r="GH47">
        <v>3.5</v>
      </c>
      <c r="GI47">
        <v>-1.383</v>
      </c>
      <c r="GJ47">
        <v>0.24399999999999999</v>
      </c>
      <c r="GK47">
        <v>-2.2839999999999998</v>
      </c>
      <c r="GL47">
        <v>0.59399999999999997</v>
      </c>
      <c r="GM47">
        <v>0.435</v>
      </c>
      <c r="GN47">
        <v>1.292</v>
      </c>
      <c r="GO47">
        <v>29.707999999999998</v>
      </c>
      <c r="GP47">
        <v>0.13200000000000001</v>
      </c>
      <c r="GQ47">
        <v>0.36599999999999999</v>
      </c>
      <c r="GR47">
        <v>1.5580000000000001</v>
      </c>
      <c r="GS47">
        <v>1.6859999999999999</v>
      </c>
      <c r="GT47">
        <v>2.11</v>
      </c>
      <c r="GU47">
        <v>9.6240000000000006</v>
      </c>
      <c r="GV47" t="s">
        <v>5378</v>
      </c>
      <c r="GW47">
        <v>4.0000000000000001E-3</v>
      </c>
      <c r="GX47">
        <v>0.11700000000000001</v>
      </c>
      <c r="GY47">
        <v>3.331</v>
      </c>
      <c r="GZ47">
        <v>0.97099999999999997</v>
      </c>
      <c r="HA47">
        <v>0.48199999999999998</v>
      </c>
      <c r="HB47">
        <v>-6.4720000000000004</v>
      </c>
      <c r="HC47">
        <v>0.51400000000000001</v>
      </c>
      <c r="HD47">
        <v>1.3280000000000001</v>
      </c>
      <c r="HE47">
        <v>5.1989999999999998</v>
      </c>
      <c r="HF47">
        <v>1.869</v>
      </c>
      <c r="HG47">
        <v>-0.33700000000000002</v>
      </c>
      <c r="HH47">
        <v>0.86899999999999999</v>
      </c>
      <c r="HI47">
        <v>7.2110000000000003</v>
      </c>
      <c r="HJ47">
        <v>0.40899999999999997</v>
      </c>
      <c r="HK47">
        <v>0.63</v>
      </c>
      <c r="HL47">
        <v>0.53</v>
      </c>
      <c r="HM47">
        <v>55.174999999999997</v>
      </c>
      <c r="HN47">
        <v>0.43099999999999999</v>
      </c>
      <c r="HO47">
        <v>0.76300000000000001</v>
      </c>
      <c r="HP47">
        <v>0.64500000000000002</v>
      </c>
      <c r="HQ47">
        <v>8.0000000000000002E-3</v>
      </c>
      <c r="HR47">
        <v>1.625</v>
      </c>
      <c r="HS47">
        <v>4.4980000000000002</v>
      </c>
      <c r="HT47">
        <v>1.8129999999999999</v>
      </c>
      <c r="HU47">
        <v>0.77400000000000002</v>
      </c>
      <c r="HV47">
        <v>11.867000000000001</v>
      </c>
      <c r="HW47">
        <v>1.3420000000000001</v>
      </c>
      <c r="HX47">
        <v>-0.25600000000000001</v>
      </c>
      <c r="HY47">
        <v>0.55000000000000004</v>
      </c>
      <c r="HZ47">
        <v>0.76500000000000001</v>
      </c>
      <c r="IA47">
        <v>1.6080000000000001</v>
      </c>
      <c r="IB47">
        <v>2.0219999999999998</v>
      </c>
      <c r="IC47">
        <v>0.47899999999999998</v>
      </c>
      <c r="ID47">
        <v>-6.3E-2</v>
      </c>
      <c r="IE47">
        <v>0.94899999999999995</v>
      </c>
      <c r="IF47">
        <v>1.143</v>
      </c>
      <c r="IG47">
        <v>0.74399999999999999</v>
      </c>
      <c r="IH47">
        <v>1.0880000000000001</v>
      </c>
      <c r="II47">
        <v>3.8570000000000002</v>
      </c>
      <c r="IJ47">
        <v>0.26900000000000002</v>
      </c>
      <c r="IK47">
        <v>1.7609999999999999</v>
      </c>
      <c r="IL47">
        <v>3.5910000000000002</v>
      </c>
      <c r="IM47">
        <v>0.41299999999999998</v>
      </c>
      <c r="IN47">
        <v>1.173</v>
      </c>
      <c r="IO47">
        <v>1.2549999999999999</v>
      </c>
      <c r="IP47">
        <v>0.61299999999999999</v>
      </c>
      <c r="IQ47">
        <v>3.355</v>
      </c>
      <c r="IR47">
        <v>1.5640000000000001</v>
      </c>
      <c r="IS47">
        <v>2.544</v>
      </c>
      <c r="IT47">
        <v>-0.25600000000000001</v>
      </c>
      <c r="IU47">
        <v>2.617</v>
      </c>
      <c r="IV47">
        <v>0.56999999999999995</v>
      </c>
      <c r="IW47">
        <v>1.01</v>
      </c>
      <c r="IX47">
        <v>0.92500000000000004</v>
      </c>
      <c r="IY47">
        <v>-4.3120000000000003</v>
      </c>
      <c r="IZ47">
        <v>-5.7729999999999997</v>
      </c>
      <c r="JA47">
        <v>0.17399999999999999</v>
      </c>
      <c r="JB47">
        <v>-2.379</v>
      </c>
      <c r="JC47">
        <v>0.17</v>
      </c>
      <c r="JD47">
        <v>2.0390000000000001</v>
      </c>
      <c r="JE47">
        <v>0.30299999999999999</v>
      </c>
      <c r="JF47">
        <v>0.09</v>
      </c>
      <c r="JG47">
        <v>0.61699999999999999</v>
      </c>
      <c r="JH47">
        <v>1.899</v>
      </c>
      <c r="JI47">
        <v>-2.2069999999999999</v>
      </c>
      <c r="JJ47">
        <v>-0.77900000000000003</v>
      </c>
      <c r="JK47" t="s">
        <v>5378</v>
      </c>
      <c r="JL47">
        <v>1.23</v>
      </c>
      <c r="JM47">
        <v>0.83399999999999996</v>
      </c>
      <c r="JN47">
        <v>0.42699999999999999</v>
      </c>
      <c r="JO47">
        <v>1.0720000000000001</v>
      </c>
      <c r="JP47">
        <v>1.212</v>
      </c>
      <c r="JQ47">
        <v>0.86399999999999999</v>
      </c>
      <c r="JR47">
        <v>9.9640000000000004</v>
      </c>
      <c r="JS47">
        <v>0.78700000000000003</v>
      </c>
      <c r="JT47">
        <v>0.24</v>
      </c>
      <c r="JU47">
        <v>1.62</v>
      </c>
      <c r="JV47">
        <v>-0.188</v>
      </c>
      <c r="JW47">
        <v>0.24199999999999999</v>
      </c>
      <c r="JX47">
        <v>1.08</v>
      </c>
      <c r="JY47">
        <v>-1.5880000000000001</v>
      </c>
      <c r="JZ47">
        <v>2.1669999999999998</v>
      </c>
      <c r="KA47">
        <v>4.468</v>
      </c>
      <c r="KB47">
        <v>8.3000000000000004E-2</v>
      </c>
      <c r="KC47">
        <v>-0.20599999999999999</v>
      </c>
      <c r="KD47">
        <v>1.0629999999999999</v>
      </c>
      <c r="KE47">
        <v>1.6419999999999999</v>
      </c>
      <c r="KF47">
        <v>1.7270000000000001</v>
      </c>
      <c r="KG47">
        <v>0.20899999999999999</v>
      </c>
      <c r="KH47">
        <v>0.54</v>
      </c>
      <c r="KI47">
        <v>1.2969999999999999</v>
      </c>
      <c r="KJ47">
        <v>0.13100000000000001</v>
      </c>
      <c r="KK47">
        <v>2.1379999999999999</v>
      </c>
      <c r="KL47">
        <v>1.4910000000000001</v>
      </c>
      <c r="KM47">
        <v>-3.0000000000000001E-3</v>
      </c>
      <c r="KN47">
        <v>2.66</v>
      </c>
      <c r="KO47">
        <v>-0.35099999999999998</v>
      </c>
      <c r="KP47">
        <v>0.96599999999999997</v>
      </c>
      <c r="KQ47">
        <v>1.1919999999999999</v>
      </c>
      <c r="KR47">
        <v>0.85399999999999998</v>
      </c>
      <c r="KS47">
        <v>0.97899999999999998</v>
      </c>
      <c r="KT47">
        <v>0.24199999999999999</v>
      </c>
      <c r="KU47">
        <v>0.219</v>
      </c>
      <c r="KV47">
        <v>0.35299999999999998</v>
      </c>
      <c r="KW47">
        <v>1.2270000000000001</v>
      </c>
      <c r="KX47">
        <v>1.149</v>
      </c>
      <c r="KY47">
        <v>0.379</v>
      </c>
      <c r="KZ47">
        <v>2.141</v>
      </c>
      <c r="LA47">
        <v>0.89700000000000002</v>
      </c>
      <c r="LB47">
        <v>0.63200000000000001</v>
      </c>
      <c r="LC47">
        <v>0.79900000000000004</v>
      </c>
      <c r="LD47">
        <v>-3.2970000000000002</v>
      </c>
      <c r="LE47">
        <v>1.825</v>
      </c>
      <c r="LF47">
        <v>-2.0489999999999999</v>
      </c>
      <c r="LG47">
        <v>0.24299999999999999</v>
      </c>
      <c r="LH47">
        <v>1.978</v>
      </c>
      <c r="LI47">
        <v>1.5189999999999999</v>
      </c>
      <c r="LJ47">
        <v>-0.311</v>
      </c>
      <c r="LK47">
        <v>0.22800000000000001</v>
      </c>
      <c r="LL47">
        <v>0.67800000000000005</v>
      </c>
      <c r="LM47">
        <v>0.42299999999999999</v>
      </c>
      <c r="LN47">
        <v>1.506</v>
      </c>
      <c r="LO47">
        <v>5.492</v>
      </c>
      <c r="LP47">
        <v>0.17</v>
      </c>
      <c r="LQ47">
        <v>-5.6029999999999998</v>
      </c>
      <c r="LR47">
        <v>5.8999999999999997E-2</v>
      </c>
      <c r="LS47">
        <v>0.63700000000000001</v>
      </c>
      <c r="LT47">
        <v>0.20799999999999999</v>
      </c>
      <c r="LU47">
        <v>0.09</v>
      </c>
      <c r="LV47">
        <v>-1.623</v>
      </c>
      <c r="LW47">
        <v>-0.24299999999999999</v>
      </c>
      <c r="LX47">
        <v>0.25700000000000001</v>
      </c>
      <c r="LY47">
        <v>1.397</v>
      </c>
      <c r="LZ47">
        <v>3.2370000000000001</v>
      </c>
      <c r="MA47">
        <v>0.80300000000000005</v>
      </c>
      <c r="MB47">
        <v>2.1120000000000001</v>
      </c>
      <c r="MC47">
        <v>-1.746</v>
      </c>
      <c r="MD47">
        <v>-2.1999999999999999E-2</v>
      </c>
      <c r="ME47">
        <v>-2.5310000000000001</v>
      </c>
      <c r="MF47">
        <v>-0.439</v>
      </c>
      <c r="MG47">
        <v>-9.1180000000000003</v>
      </c>
      <c r="MH47">
        <v>0.57499999999999996</v>
      </c>
      <c r="MI47">
        <v>11.606</v>
      </c>
      <c r="MJ47">
        <v>2.7879999999999998</v>
      </c>
      <c r="MK47">
        <v>-0.125</v>
      </c>
      <c r="ML47">
        <v>0.17799999999999999</v>
      </c>
      <c r="MM47" t="s">
        <v>5378</v>
      </c>
      <c r="MN47">
        <v>0.58599999999999997</v>
      </c>
      <c r="MO47">
        <v>-1.5960000000000001</v>
      </c>
      <c r="MP47">
        <v>1.8009999999999999</v>
      </c>
      <c r="MQ47">
        <v>-0.57699999999999996</v>
      </c>
      <c r="MR47" t="s">
        <v>5378</v>
      </c>
      <c r="MS47">
        <v>-1.629</v>
      </c>
      <c r="MT47" t="s">
        <v>5378</v>
      </c>
      <c r="MU47">
        <v>2.113</v>
      </c>
      <c r="MV47" t="s">
        <v>5378</v>
      </c>
      <c r="MW47">
        <v>5.2999999999999999E-2</v>
      </c>
      <c r="MX47" t="s">
        <v>5378</v>
      </c>
      <c r="MY47" t="s">
        <v>5378</v>
      </c>
      <c r="MZ47" t="s">
        <v>5378</v>
      </c>
      <c r="NA47" t="s">
        <v>5378</v>
      </c>
      <c r="NB47">
        <v>14.489000000000001</v>
      </c>
      <c r="NC47" t="s">
        <v>5378</v>
      </c>
      <c r="ND47" t="s">
        <v>5378</v>
      </c>
      <c r="NE47" t="s">
        <v>5378</v>
      </c>
      <c r="NF47" t="s">
        <v>5378</v>
      </c>
      <c r="NG47" t="s">
        <v>5378</v>
      </c>
      <c r="NH47">
        <v>2.407</v>
      </c>
      <c r="NI47" t="s">
        <v>5378</v>
      </c>
      <c r="NJ47">
        <v>0.57399999999999995</v>
      </c>
      <c r="NK47" t="s">
        <v>5378</v>
      </c>
      <c r="NL47">
        <v>-7.6609999999999996</v>
      </c>
      <c r="NM47" t="s">
        <v>5378</v>
      </c>
      <c r="NN47" t="s">
        <v>5378</v>
      </c>
      <c r="NO47" t="s">
        <v>5378</v>
      </c>
      <c r="NP47" t="s">
        <v>5378</v>
      </c>
      <c r="NQ47">
        <v>2.7570000000000001</v>
      </c>
      <c r="NR47" t="s">
        <v>5378</v>
      </c>
      <c r="NS47">
        <v>1.2689999999999999</v>
      </c>
      <c r="NT47" t="s">
        <v>5378</v>
      </c>
      <c r="NU47" t="s">
        <v>5378</v>
      </c>
      <c r="NV47" t="s">
        <v>5378</v>
      </c>
      <c r="NW47" t="s">
        <v>5378</v>
      </c>
      <c r="NX47">
        <v>0.86399999999999999</v>
      </c>
      <c r="NY47" t="s">
        <v>5378</v>
      </c>
      <c r="NZ47">
        <v>2.7869999999999999</v>
      </c>
      <c r="OA47" t="s">
        <v>5378</v>
      </c>
      <c r="OB47" t="s">
        <v>5378</v>
      </c>
      <c r="OC47" t="s">
        <v>5378</v>
      </c>
      <c r="OD47">
        <v>0.28899999999999998</v>
      </c>
      <c r="OE47" t="s">
        <v>5378</v>
      </c>
      <c r="OF47" t="s">
        <v>5378</v>
      </c>
      <c r="OG47">
        <v>0.153</v>
      </c>
      <c r="OH47" t="s">
        <v>5378</v>
      </c>
      <c r="OI47" t="s">
        <v>5378</v>
      </c>
      <c r="OJ47" t="s">
        <v>5378</v>
      </c>
      <c r="OK47">
        <v>0.55800000000000005</v>
      </c>
      <c r="OL47" t="s">
        <v>5378</v>
      </c>
      <c r="OM47">
        <v>1.6839999999999999</v>
      </c>
      <c r="ON47" t="s">
        <v>5378</v>
      </c>
      <c r="OO47" t="s">
        <v>5378</v>
      </c>
      <c r="OP47">
        <v>1.3360000000000001</v>
      </c>
      <c r="OQ47">
        <v>1.4119999999999999</v>
      </c>
      <c r="OR47" t="s">
        <v>5378</v>
      </c>
      <c r="OS47">
        <v>-1.569</v>
      </c>
      <c r="OT47">
        <v>0.59599999999999997</v>
      </c>
      <c r="OU47" t="s">
        <v>5378</v>
      </c>
      <c r="OV47" t="s">
        <v>5378</v>
      </c>
      <c r="OW47" t="s">
        <v>5378</v>
      </c>
      <c r="OX47" t="s">
        <v>5378</v>
      </c>
      <c r="OY47" t="s">
        <v>5378</v>
      </c>
      <c r="OZ47">
        <v>-6.6840000000000002</v>
      </c>
      <c r="PA47" t="s">
        <v>5378</v>
      </c>
      <c r="PB47" t="s">
        <v>5378</v>
      </c>
      <c r="PC47">
        <v>5.7839999999999998</v>
      </c>
      <c r="PD47">
        <v>0.26500000000000001</v>
      </c>
      <c r="PE47" t="s">
        <v>5378</v>
      </c>
      <c r="PF47" t="s">
        <v>5378</v>
      </c>
      <c r="PG47">
        <v>0.61299999999999999</v>
      </c>
      <c r="PH47">
        <v>6.5819999999999999</v>
      </c>
      <c r="PI47" t="s">
        <v>5378</v>
      </c>
      <c r="PJ47">
        <v>0.97599999999999998</v>
      </c>
      <c r="PK47" t="s">
        <v>5378</v>
      </c>
      <c r="PL47">
        <v>-1.407</v>
      </c>
      <c r="PM47" t="s">
        <v>5378</v>
      </c>
      <c r="PN47">
        <v>9.1999999999999998E-2</v>
      </c>
      <c r="PO47" t="s">
        <v>5378</v>
      </c>
      <c r="PP47">
        <v>1.3779999999999999</v>
      </c>
      <c r="PQ47" t="s">
        <v>5378</v>
      </c>
      <c r="PR47">
        <v>4.7789999999999999</v>
      </c>
      <c r="PS47" t="s">
        <v>5378</v>
      </c>
      <c r="PT47">
        <v>0.17100000000000001</v>
      </c>
      <c r="PU47">
        <v>-1.5509999999999999</v>
      </c>
      <c r="PV47" t="s">
        <v>5378</v>
      </c>
      <c r="PW47" t="s">
        <v>5378</v>
      </c>
      <c r="PX47">
        <v>0.66700000000000004</v>
      </c>
      <c r="PY47" t="s">
        <v>5378</v>
      </c>
      <c r="PZ47" t="s">
        <v>5378</v>
      </c>
      <c r="QA47" t="s">
        <v>5378</v>
      </c>
      <c r="QB47">
        <v>2.67</v>
      </c>
      <c r="QC47" t="s">
        <v>5378</v>
      </c>
      <c r="QD47" t="s">
        <v>5378</v>
      </c>
      <c r="QE47">
        <v>0.68600000000000005</v>
      </c>
      <c r="QF47">
        <v>1.2829999999999999</v>
      </c>
      <c r="QG47">
        <v>4.1680000000000001</v>
      </c>
      <c r="QH47">
        <v>0.80100000000000005</v>
      </c>
      <c r="QI47">
        <v>3.4129999999999998</v>
      </c>
      <c r="QJ47">
        <v>0.29699999999999999</v>
      </c>
      <c r="QK47">
        <v>8.9390000000000001</v>
      </c>
      <c r="QL47" t="s">
        <v>5378</v>
      </c>
      <c r="QM47" t="s">
        <v>5378</v>
      </c>
      <c r="QN47" t="s">
        <v>5378</v>
      </c>
      <c r="QO47">
        <v>2.9470000000000001</v>
      </c>
      <c r="QP47">
        <v>1.591</v>
      </c>
      <c r="QQ47">
        <v>2.504</v>
      </c>
      <c r="QR47" t="s">
        <v>5378</v>
      </c>
      <c r="QS47">
        <v>3.4350000000000001</v>
      </c>
      <c r="QT47" t="s">
        <v>5378</v>
      </c>
      <c r="QU47">
        <v>0.70599999999999996</v>
      </c>
      <c r="QV47" t="s">
        <v>5378</v>
      </c>
      <c r="QW47" t="s">
        <v>5378</v>
      </c>
      <c r="QX47">
        <v>-3.6459999999999999</v>
      </c>
      <c r="QY47">
        <v>0.91400000000000003</v>
      </c>
      <c r="QZ47">
        <v>3.4820000000000002</v>
      </c>
      <c r="RA47">
        <v>0.66</v>
      </c>
      <c r="RB47" t="s">
        <v>5378</v>
      </c>
      <c r="RC47" t="s">
        <v>5378</v>
      </c>
      <c r="RD47" t="s">
        <v>5378</v>
      </c>
      <c r="RE47" t="s">
        <v>5378</v>
      </c>
      <c r="RF47">
        <v>1.5149999999999999</v>
      </c>
      <c r="RG47">
        <v>1.446</v>
      </c>
      <c r="RH47">
        <v>3.6360000000000001</v>
      </c>
      <c r="RI47">
        <v>0.311</v>
      </c>
      <c r="RJ47">
        <v>1.492</v>
      </c>
      <c r="RK47">
        <v>0.77600000000000002</v>
      </c>
      <c r="RL47">
        <v>0.36099999999999999</v>
      </c>
      <c r="RM47">
        <v>-1.244</v>
      </c>
      <c r="RN47">
        <v>0.39100000000000001</v>
      </c>
      <c r="RO47" t="s">
        <v>5378</v>
      </c>
      <c r="RP47" t="s">
        <v>5378</v>
      </c>
      <c r="RQ47">
        <v>9.7810000000000006</v>
      </c>
      <c r="RR47">
        <v>1.0049999999999999</v>
      </c>
      <c r="RS47">
        <v>0.51300000000000001</v>
      </c>
      <c r="RT47" t="s">
        <v>5378</v>
      </c>
      <c r="RU47" t="s">
        <v>5378</v>
      </c>
      <c r="RV47">
        <v>1.8169999999999999</v>
      </c>
      <c r="RW47" t="s">
        <v>5378</v>
      </c>
      <c r="RX47">
        <v>2.1999999999999999E-2</v>
      </c>
      <c r="RY47">
        <v>-8.9499999999999993</v>
      </c>
      <c r="RZ47" t="s">
        <v>5378</v>
      </c>
      <c r="SA47" t="s">
        <v>5378</v>
      </c>
      <c r="SB47" t="s">
        <v>5378</v>
      </c>
      <c r="SC47">
        <v>1.1519999999999999</v>
      </c>
      <c r="SD47">
        <v>5.4509999999999996</v>
      </c>
      <c r="SE47">
        <v>2.1999999999999999E-2</v>
      </c>
      <c r="SF47">
        <v>-0.215</v>
      </c>
      <c r="SG47">
        <v>8.9999999999999993E-3</v>
      </c>
      <c r="SH47">
        <v>7.2999999999999995E-2</v>
      </c>
      <c r="SI47">
        <v>-0.61499999999999999</v>
      </c>
      <c r="SJ47">
        <v>-0.51400000000000001</v>
      </c>
    </row>
    <row r="48" spans="1:504">
      <c r="A48" s="55">
        <v>37926</v>
      </c>
      <c r="B48">
        <v>3.4000000000000002E-2</v>
      </c>
      <c r="C48">
        <v>0.94199999999999995</v>
      </c>
      <c r="D48">
        <v>-0.159</v>
      </c>
      <c r="E48">
        <v>-0.39900000000000002</v>
      </c>
      <c r="F48">
        <v>4.5279999999999996</v>
      </c>
      <c r="G48">
        <v>8.8999999999999996E-2</v>
      </c>
      <c r="H48">
        <v>0.73599999999999999</v>
      </c>
      <c r="I48">
        <v>-6.7439999999999998</v>
      </c>
      <c r="J48">
        <v>1.9890000000000001</v>
      </c>
      <c r="K48">
        <v>-1.3540000000000001</v>
      </c>
      <c r="L48">
        <v>-2.0459999999999998</v>
      </c>
      <c r="M48">
        <v>6.923</v>
      </c>
      <c r="N48">
        <v>0.58299999999999996</v>
      </c>
      <c r="O48">
        <v>1.3129999999999999</v>
      </c>
      <c r="P48">
        <v>0.91500000000000004</v>
      </c>
      <c r="Q48">
        <v>3.2050000000000001</v>
      </c>
      <c r="R48">
        <v>1.395</v>
      </c>
      <c r="S48">
        <v>3.085</v>
      </c>
      <c r="T48">
        <v>220.17500000000001</v>
      </c>
      <c r="U48">
        <v>1.4259999999999999</v>
      </c>
      <c r="V48">
        <v>0.80200000000000005</v>
      </c>
      <c r="W48">
        <v>-0.13700000000000001</v>
      </c>
      <c r="X48">
        <v>0.42</v>
      </c>
      <c r="Y48">
        <v>1.4E-2</v>
      </c>
      <c r="Z48">
        <v>1.044</v>
      </c>
      <c r="AA48">
        <v>0.93500000000000005</v>
      </c>
      <c r="AB48">
        <v>0.51800000000000002</v>
      </c>
      <c r="AC48">
        <v>-0.749</v>
      </c>
      <c r="AD48">
        <v>-0.50900000000000001</v>
      </c>
      <c r="AE48">
        <v>0.63400000000000001</v>
      </c>
      <c r="AF48">
        <v>1.5840000000000001</v>
      </c>
      <c r="AG48">
        <v>6.0129999999999999</v>
      </c>
      <c r="AH48">
        <v>0.63</v>
      </c>
      <c r="AI48">
        <v>0.35199999999999998</v>
      </c>
      <c r="AJ48">
        <v>4725.1379999999999</v>
      </c>
      <c r="AK48">
        <v>1.254</v>
      </c>
      <c r="AL48">
        <v>2.1680000000000001</v>
      </c>
      <c r="AM48">
        <v>0.48199999999999998</v>
      </c>
      <c r="AN48">
        <v>1.768</v>
      </c>
      <c r="AO48">
        <v>3.0449999999999999</v>
      </c>
      <c r="AP48">
        <v>1.077</v>
      </c>
      <c r="AQ48">
        <v>2.1259999999999999</v>
      </c>
      <c r="AR48">
        <v>0.53100000000000003</v>
      </c>
      <c r="AS48">
        <v>1.71</v>
      </c>
      <c r="AT48">
        <v>3.14</v>
      </c>
      <c r="AU48">
        <v>0.185</v>
      </c>
      <c r="AV48">
        <v>0.88800000000000001</v>
      </c>
      <c r="AW48">
        <v>0.73599999999999999</v>
      </c>
      <c r="AX48">
        <v>0.65400000000000003</v>
      </c>
      <c r="AY48">
        <v>4.1269999999999998</v>
      </c>
      <c r="AZ48">
        <v>2.3180000000000001</v>
      </c>
      <c r="BA48">
        <v>0.14299999999999999</v>
      </c>
      <c r="BB48">
        <v>1.1759999999999999</v>
      </c>
      <c r="BC48">
        <v>-4.5549999999999997</v>
      </c>
      <c r="BD48">
        <v>-0.25800000000000001</v>
      </c>
      <c r="BE48">
        <v>0.746</v>
      </c>
      <c r="BF48">
        <v>3.3450000000000002</v>
      </c>
      <c r="BG48">
        <v>0.60899999999999999</v>
      </c>
      <c r="BH48">
        <v>0.19</v>
      </c>
      <c r="BI48">
        <v>0.28699999999999998</v>
      </c>
      <c r="BJ48">
        <v>0.85799999999999998</v>
      </c>
      <c r="BK48">
        <v>1.6E-2</v>
      </c>
      <c r="BL48">
        <v>0.36</v>
      </c>
      <c r="BM48">
        <v>1.3109999999999999</v>
      </c>
      <c r="BN48">
        <v>-1.663</v>
      </c>
      <c r="BO48">
        <v>1.1679999999999999</v>
      </c>
      <c r="BP48">
        <v>3.3359999999999999</v>
      </c>
      <c r="BQ48">
        <v>0.249</v>
      </c>
      <c r="BR48">
        <v>4.84</v>
      </c>
      <c r="BS48">
        <v>0.22700000000000001</v>
      </c>
      <c r="BT48">
        <v>3.4889999999999999</v>
      </c>
      <c r="BU48">
        <v>1.5589999999999999</v>
      </c>
      <c r="BV48">
        <v>0.98599999999999999</v>
      </c>
      <c r="BW48">
        <v>1.899</v>
      </c>
      <c r="BX48">
        <v>0.53700000000000003</v>
      </c>
      <c r="BY48">
        <v>6.0999999999999999E-2</v>
      </c>
      <c r="BZ48">
        <v>0.64100000000000001</v>
      </c>
      <c r="CA48">
        <v>0.19800000000000001</v>
      </c>
      <c r="CB48">
        <v>1.0960000000000001</v>
      </c>
      <c r="CC48">
        <v>4.2270000000000003</v>
      </c>
      <c r="CD48">
        <v>-3.6240000000000001</v>
      </c>
      <c r="CE48">
        <v>-0.50700000000000001</v>
      </c>
      <c r="CF48">
        <v>-1.871</v>
      </c>
      <c r="CG48">
        <v>-1.5029999999999999</v>
      </c>
      <c r="CH48">
        <v>2.1970000000000001</v>
      </c>
      <c r="CI48">
        <v>-0.185</v>
      </c>
      <c r="CJ48">
        <v>1.389</v>
      </c>
      <c r="CK48">
        <v>-0.12</v>
      </c>
      <c r="CL48">
        <v>2.875</v>
      </c>
      <c r="CM48">
        <v>0.88900000000000001</v>
      </c>
      <c r="CN48">
        <v>1.3</v>
      </c>
      <c r="CO48">
        <v>0.11600000000000001</v>
      </c>
      <c r="CP48">
        <v>0.83499999999999996</v>
      </c>
      <c r="CQ48">
        <v>2.573</v>
      </c>
      <c r="CR48">
        <v>3.7240000000000002</v>
      </c>
      <c r="CS48">
        <v>1.518</v>
      </c>
      <c r="CT48">
        <v>6.9000000000000006E-2</v>
      </c>
      <c r="CU48">
        <v>1.2170000000000001</v>
      </c>
      <c r="CV48">
        <v>0.23699999999999999</v>
      </c>
      <c r="CW48">
        <v>1.502</v>
      </c>
      <c r="CX48">
        <v>1.8979999999999999</v>
      </c>
      <c r="CY48">
        <v>-1.3069999999999999</v>
      </c>
      <c r="CZ48">
        <v>0.90300000000000002</v>
      </c>
      <c r="DA48">
        <v>0.41</v>
      </c>
      <c r="DB48">
        <v>2.99</v>
      </c>
      <c r="DC48">
        <v>48.341999999999999</v>
      </c>
      <c r="DD48">
        <v>0.35699999999999998</v>
      </c>
      <c r="DE48">
        <v>0.53900000000000003</v>
      </c>
      <c r="DF48">
        <v>0.69499999999999995</v>
      </c>
      <c r="DG48">
        <v>0.96799999999999997</v>
      </c>
      <c r="DH48">
        <v>0.72899999999999998</v>
      </c>
      <c r="DI48">
        <v>2.09</v>
      </c>
      <c r="DJ48">
        <v>3.2000000000000001E-2</v>
      </c>
      <c r="DK48">
        <v>0.97</v>
      </c>
      <c r="DL48">
        <v>-0.81100000000000005</v>
      </c>
      <c r="DM48">
        <v>-3.5670000000000002</v>
      </c>
      <c r="DN48">
        <v>4.5540000000000003</v>
      </c>
      <c r="DO48">
        <v>0.115</v>
      </c>
      <c r="DP48">
        <v>2.1840000000000002</v>
      </c>
      <c r="DQ48">
        <v>-1.992</v>
      </c>
      <c r="DR48">
        <v>-4.1000000000000002E-2</v>
      </c>
      <c r="DS48">
        <v>0.70299999999999996</v>
      </c>
      <c r="DT48">
        <v>0.53200000000000003</v>
      </c>
      <c r="DU48">
        <v>1.73</v>
      </c>
      <c r="DV48">
        <v>0.73099999999999998</v>
      </c>
      <c r="DW48">
        <v>0.376</v>
      </c>
      <c r="DX48">
        <v>0.56000000000000005</v>
      </c>
      <c r="DY48">
        <v>4.6349999999999998</v>
      </c>
      <c r="DZ48">
        <v>8.3000000000000004E-2</v>
      </c>
      <c r="EA48">
        <v>2.4140000000000001</v>
      </c>
      <c r="EB48">
        <v>5.734</v>
      </c>
      <c r="EC48">
        <v>0.47</v>
      </c>
      <c r="ED48">
        <v>0.92900000000000005</v>
      </c>
      <c r="EE48">
        <v>1.179</v>
      </c>
      <c r="EF48">
        <v>1.2629999999999999</v>
      </c>
      <c r="EG48">
        <v>2.2919999999999998</v>
      </c>
      <c r="EH48">
        <v>0.78900000000000003</v>
      </c>
      <c r="EI48">
        <v>0.97499999999999998</v>
      </c>
      <c r="EJ48">
        <v>0.109</v>
      </c>
      <c r="EK48">
        <v>0.502</v>
      </c>
      <c r="EL48">
        <v>2.6509999999999998</v>
      </c>
      <c r="EM48">
        <v>0.05</v>
      </c>
      <c r="EN48">
        <v>2.1110000000000002</v>
      </c>
      <c r="EO48">
        <v>-0.35799999999999998</v>
      </c>
      <c r="EP48">
        <v>7.3220000000000001</v>
      </c>
      <c r="EQ48">
        <v>1.7490000000000001</v>
      </c>
      <c r="ER48">
        <v>0.86499999999999999</v>
      </c>
      <c r="ES48">
        <v>1.1000000000000001</v>
      </c>
      <c r="ET48">
        <v>0.36499999999999999</v>
      </c>
      <c r="EU48">
        <v>0.24</v>
      </c>
      <c r="EV48">
        <v>0.14899999999999999</v>
      </c>
      <c r="EW48">
        <v>0.90300000000000002</v>
      </c>
      <c r="EX48">
        <v>0.25600000000000001</v>
      </c>
      <c r="EY48">
        <v>3.38</v>
      </c>
      <c r="EZ48">
        <v>1.9259999999999999</v>
      </c>
      <c r="FA48">
        <v>-0.106</v>
      </c>
      <c r="FB48">
        <v>3.5870000000000002</v>
      </c>
      <c r="FC48">
        <v>-7.0000000000000001E-3</v>
      </c>
      <c r="FD48">
        <v>0.78500000000000003</v>
      </c>
      <c r="FE48">
        <v>1.5</v>
      </c>
      <c r="FF48">
        <v>1.2509999999999999</v>
      </c>
      <c r="FG48">
        <v>0.54600000000000004</v>
      </c>
      <c r="FH48">
        <v>1.248</v>
      </c>
      <c r="FI48">
        <v>1.3089999999999999</v>
      </c>
      <c r="FJ48">
        <v>0.39100000000000001</v>
      </c>
      <c r="FK48">
        <v>0.318</v>
      </c>
      <c r="FL48">
        <v>0.44800000000000001</v>
      </c>
      <c r="FM48">
        <v>-1.482</v>
      </c>
      <c r="FN48">
        <v>1.417</v>
      </c>
      <c r="FO48">
        <v>12.907</v>
      </c>
      <c r="FP48">
        <v>1.4590000000000001</v>
      </c>
      <c r="FQ48">
        <v>2.9119999999999999</v>
      </c>
      <c r="FR48">
        <v>1.1379999999999999</v>
      </c>
      <c r="FS48">
        <v>1.8819999999999999</v>
      </c>
      <c r="FT48">
        <v>-4.6669999999999998</v>
      </c>
      <c r="FU48">
        <v>1.831</v>
      </c>
      <c r="FV48">
        <v>1.8740000000000001</v>
      </c>
      <c r="FW48">
        <v>0.315</v>
      </c>
      <c r="FX48">
        <v>0.74399999999999999</v>
      </c>
      <c r="FY48">
        <v>1.167</v>
      </c>
      <c r="FZ48">
        <v>1.0740000000000001</v>
      </c>
      <c r="GA48">
        <v>0.254</v>
      </c>
      <c r="GB48">
        <v>4.0629999999999997</v>
      </c>
      <c r="GC48">
        <v>0.38200000000000001</v>
      </c>
      <c r="GD48">
        <v>4.4809999999999999</v>
      </c>
      <c r="GE48">
        <v>2.2170000000000001</v>
      </c>
      <c r="GF48">
        <v>1.1779999999999999</v>
      </c>
      <c r="GG48">
        <v>2.718</v>
      </c>
      <c r="GH48">
        <v>3.5</v>
      </c>
      <c r="GI48">
        <v>-1.383</v>
      </c>
      <c r="GJ48">
        <v>0.24399999999999999</v>
      </c>
      <c r="GK48">
        <v>-2.2839999999999998</v>
      </c>
      <c r="GL48">
        <v>0.59399999999999997</v>
      </c>
      <c r="GM48">
        <v>0.435</v>
      </c>
      <c r="GN48">
        <v>1.292</v>
      </c>
      <c r="GO48">
        <v>29.707999999999998</v>
      </c>
      <c r="GP48">
        <v>0.13200000000000001</v>
      </c>
      <c r="GQ48">
        <v>0.36599999999999999</v>
      </c>
      <c r="GR48">
        <v>1.5580000000000001</v>
      </c>
      <c r="GS48">
        <v>1.6859999999999999</v>
      </c>
      <c r="GT48">
        <v>2.11</v>
      </c>
      <c r="GU48">
        <v>9.6240000000000006</v>
      </c>
      <c r="GV48" t="s">
        <v>5378</v>
      </c>
      <c r="GW48">
        <v>4.0000000000000001E-3</v>
      </c>
      <c r="GX48">
        <v>0.11700000000000001</v>
      </c>
      <c r="GY48">
        <v>3.331</v>
      </c>
      <c r="GZ48">
        <v>0.97099999999999997</v>
      </c>
      <c r="HA48">
        <v>0.48199999999999998</v>
      </c>
      <c r="HB48">
        <v>-6.4720000000000004</v>
      </c>
      <c r="HC48">
        <v>0.51400000000000001</v>
      </c>
      <c r="HD48">
        <v>1.3280000000000001</v>
      </c>
      <c r="HE48">
        <v>5.1989999999999998</v>
      </c>
      <c r="HF48">
        <v>1.869</v>
      </c>
      <c r="HG48">
        <v>-0.33700000000000002</v>
      </c>
      <c r="HH48">
        <v>0.86899999999999999</v>
      </c>
      <c r="HI48">
        <v>7.2110000000000003</v>
      </c>
      <c r="HJ48">
        <v>0.40899999999999997</v>
      </c>
      <c r="HK48">
        <v>0.63</v>
      </c>
      <c r="HL48">
        <v>0.53</v>
      </c>
      <c r="HM48">
        <v>55.174999999999997</v>
      </c>
      <c r="HN48">
        <v>0.43099999999999999</v>
      </c>
      <c r="HO48">
        <v>1.044</v>
      </c>
      <c r="HP48">
        <v>0.64500000000000002</v>
      </c>
      <c r="HQ48">
        <v>8.0000000000000002E-3</v>
      </c>
      <c r="HR48">
        <v>1.625</v>
      </c>
      <c r="HS48">
        <v>4.4980000000000002</v>
      </c>
      <c r="HT48">
        <v>1.8129999999999999</v>
      </c>
      <c r="HU48">
        <v>0.77400000000000002</v>
      </c>
      <c r="HV48">
        <v>11.867000000000001</v>
      </c>
      <c r="HW48">
        <v>1.3420000000000001</v>
      </c>
      <c r="HX48">
        <v>-0.25600000000000001</v>
      </c>
      <c r="HY48">
        <v>0.55000000000000004</v>
      </c>
      <c r="HZ48">
        <v>0.76500000000000001</v>
      </c>
      <c r="IA48">
        <v>1.6080000000000001</v>
      </c>
      <c r="IB48">
        <v>2.0219999999999998</v>
      </c>
      <c r="IC48">
        <v>0.47899999999999998</v>
      </c>
      <c r="ID48">
        <v>-6.3E-2</v>
      </c>
      <c r="IE48">
        <v>0.94899999999999995</v>
      </c>
      <c r="IF48">
        <v>1.143</v>
      </c>
      <c r="IG48">
        <v>0.74399999999999999</v>
      </c>
      <c r="IH48">
        <v>1.0880000000000001</v>
      </c>
      <c r="II48">
        <v>3.8570000000000002</v>
      </c>
      <c r="IJ48">
        <v>0.26900000000000002</v>
      </c>
      <c r="IK48">
        <v>1.7609999999999999</v>
      </c>
      <c r="IL48">
        <v>3.5910000000000002</v>
      </c>
      <c r="IM48">
        <v>0.41299999999999998</v>
      </c>
      <c r="IN48">
        <v>1.173</v>
      </c>
      <c r="IO48">
        <v>1.2549999999999999</v>
      </c>
      <c r="IP48">
        <v>0.61299999999999999</v>
      </c>
      <c r="IQ48">
        <v>3.355</v>
      </c>
      <c r="IR48">
        <v>1.5640000000000001</v>
      </c>
      <c r="IS48">
        <v>2.544</v>
      </c>
      <c r="IT48">
        <v>-0.25600000000000001</v>
      </c>
      <c r="IU48">
        <v>2.617</v>
      </c>
      <c r="IV48">
        <v>0.56999999999999995</v>
      </c>
      <c r="IW48">
        <v>1.01</v>
      </c>
      <c r="IX48">
        <v>0.92500000000000004</v>
      </c>
      <c r="IY48">
        <v>-4.3120000000000003</v>
      </c>
      <c r="IZ48">
        <v>-5.7729999999999997</v>
      </c>
      <c r="JA48">
        <v>0.17399999999999999</v>
      </c>
      <c r="JB48">
        <v>-2.379</v>
      </c>
      <c r="JC48">
        <v>0.17</v>
      </c>
      <c r="JD48">
        <v>2.0390000000000001</v>
      </c>
      <c r="JE48">
        <v>0.30299999999999999</v>
      </c>
      <c r="JF48">
        <v>0.09</v>
      </c>
      <c r="JG48">
        <v>0.61699999999999999</v>
      </c>
      <c r="JH48">
        <v>1.899</v>
      </c>
      <c r="JI48">
        <v>-2.2069999999999999</v>
      </c>
      <c r="JJ48">
        <v>-0.77900000000000003</v>
      </c>
      <c r="JK48" t="s">
        <v>5378</v>
      </c>
      <c r="JL48">
        <v>1.23</v>
      </c>
      <c r="JM48">
        <v>0.83399999999999996</v>
      </c>
      <c r="JN48">
        <v>0.42699999999999999</v>
      </c>
      <c r="JO48">
        <v>1.0720000000000001</v>
      </c>
      <c r="JP48">
        <v>1.212</v>
      </c>
      <c r="JQ48">
        <v>0.86399999999999999</v>
      </c>
      <c r="JR48">
        <v>9.9640000000000004</v>
      </c>
      <c r="JS48">
        <v>0.78700000000000003</v>
      </c>
      <c r="JT48">
        <v>0.24</v>
      </c>
      <c r="JU48">
        <v>1.62</v>
      </c>
      <c r="JV48">
        <v>-0.188</v>
      </c>
      <c r="JW48">
        <v>0.24199999999999999</v>
      </c>
      <c r="JX48">
        <v>1.08</v>
      </c>
      <c r="JY48">
        <v>-1.5880000000000001</v>
      </c>
      <c r="JZ48">
        <v>2.1669999999999998</v>
      </c>
      <c r="KA48">
        <v>4.468</v>
      </c>
      <c r="KB48">
        <v>8.3000000000000004E-2</v>
      </c>
      <c r="KC48">
        <v>-0.20599999999999999</v>
      </c>
      <c r="KD48">
        <v>1.0629999999999999</v>
      </c>
      <c r="KE48">
        <v>1.6419999999999999</v>
      </c>
      <c r="KF48">
        <v>1.7270000000000001</v>
      </c>
      <c r="KG48">
        <v>0.20899999999999999</v>
      </c>
      <c r="KH48">
        <v>0.54</v>
      </c>
      <c r="KI48">
        <v>1.2969999999999999</v>
      </c>
      <c r="KJ48">
        <v>0.13100000000000001</v>
      </c>
      <c r="KK48">
        <v>1.196</v>
      </c>
      <c r="KL48">
        <v>1.4910000000000001</v>
      </c>
      <c r="KM48">
        <v>-3.0000000000000001E-3</v>
      </c>
      <c r="KN48">
        <v>2.66</v>
      </c>
      <c r="KO48">
        <v>-0.35099999999999998</v>
      </c>
      <c r="KP48">
        <v>0.96599999999999997</v>
      </c>
      <c r="KQ48">
        <v>1.1919999999999999</v>
      </c>
      <c r="KR48">
        <v>0.85399999999999998</v>
      </c>
      <c r="KS48">
        <v>0.97899999999999998</v>
      </c>
      <c r="KT48">
        <v>0.24199999999999999</v>
      </c>
      <c r="KU48">
        <v>0.219</v>
      </c>
      <c r="KV48">
        <v>0.35299999999999998</v>
      </c>
      <c r="KW48">
        <v>1.2270000000000001</v>
      </c>
      <c r="KX48">
        <v>1.149</v>
      </c>
      <c r="KY48">
        <v>0.379</v>
      </c>
      <c r="KZ48">
        <v>2.141</v>
      </c>
      <c r="LA48">
        <v>0.89700000000000002</v>
      </c>
      <c r="LB48">
        <v>0.63200000000000001</v>
      </c>
      <c r="LC48">
        <v>0.79900000000000004</v>
      </c>
      <c r="LD48">
        <v>-3.2970000000000002</v>
      </c>
      <c r="LE48">
        <v>1.825</v>
      </c>
      <c r="LF48">
        <v>-2.0489999999999999</v>
      </c>
      <c r="LG48">
        <v>0.24299999999999999</v>
      </c>
      <c r="LH48">
        <v>1.978</v>
      </c>
      <c r="LI48">
        <v>1.5189999999999999</v>
      </c>
      <c r="LJ48">
        <v>-0.311</v>
      </c>
      <c r="LK48">
        <v>0.22800000000000001</v>
      </c>
      <c r="LL48">
        <v>0.67800000000000005</v>
      </c>
      <c r="LM48">
        <v>0.42299999999999999</v>
      </c>
      <c r="LN48">
        <v>1.506</v>
      </c>
      <c r="LO48">
        <v>5.492</v>
      </c>
      <c r="LP48">
        <v>0.17</v>
      </c>
      <c r="LQ48">
        <v>-5.6029999999999998</v>
      </c>
      <c r="LR48">
        <v>5.8999999999999997E-2</v>
      </c>
      <c r="LS48">
        <v>0.63700000000000001</v>
      </c>
      <c r="LT48">
        <v>0.20799999999999999</v>
      </c>
      <c r="LU48">
        <v>0.09</v>
      </c>
      <c r="LV48">
        <v>-1.623</v>
      </c>
      <c r="LW48">
        <v>-0.24299999999999999</v>
      </c>
      <c r="LX48">
        <v>0.25700000000000001</v>
      </c>
      <c r="LY48">
        <v>1.397</v>
      </c>
      <c r="LZ48">
        <v>3.2370000000000001</v>
      </c>
      <c r="MA48">
        <v>0.80300000000000005</v>
      </c>
      <c r="MB48">
        <v>2.1120000000000001</v>
      </c>
      <c r="MC48">
        <v>-1.746</v>
      </c>
      <c r="MD48">
        <v>-2.1999999999999999E-2</v>
      </c>
      <c r="ME48">
        <v>-2.5310000000000001</v>
      </c>
      <c r="MF48">
        <v>-0.439</v>
      </c>
      <c r="MG48">
        <v>-9.1180000000000003</v>
      </c>
      <c r="MH48">
        <v>0.57499999999999996</v>
      </c>
      <c r="MI48">
        <v>11.606</v>
      </c>
      <c r="MJ48">
        <v>2.7879999999999998</v>
      </c>
      <c r="MK48">
        <v>-0.125</v>
      </c>
      <c r="ML48">
        <v>0.17799999999999999</v>
      </c>
      <c r="MM48" t="s">
        <v>5378</v>
      </c>
      <c r="MN48">
        <v>0.58599999999999997</v>
      </c>
      <c r="MO48">
        <v>-1.5960000000000001</v>
      </c>
      <c r="MP48">
        <v>1.8009999999999999</v>
      </c>
      <c r="MQ48">
        <v>-0.57699999999999996</v>
      </c>
      <c r="MR48" t="s">
        <v>5378</v>
      </c>
      <c r="MS48">
        <v>-1.629</v>
      </c>
      <c r="MT48" t="s">
        <v>5378</v>
      </c>
      <c r="MU48">
        <v>2.113</v>
      </c>
      <c r="MV48" t="s">
        <v>5378</v>
      </c>
      <c r="MW48">
        <v>5.2999999999999999E-2</v>
      </c>
      <c r="MX48" t="s">
        <v>5378</v>
      </c>
      <c r="MY48" t="s">
        <v>5378</v>
      </c>
      <c r="MZ48" t="s">
        <v>5378</v>
      </c>
      <c r="NA48" t="s">
        <v>5378</v>
      </c>
      <c r="NB48">
        <v>14.489000000000001</v>
      </c>
      <c r="NC48" t="s">
        <v>5378</v>
      </c>
      <c r="ND48" t="s">
        <v>5378</v>
      </c>
      <c r="NE48" t="s">
        <v>5378</v>
      </c>
      <c r="NF48" t="s">
        <v>5378</v>
      </c>
      <c r="NG48" t="s">
        <v>5378</v>
      </c>
      <c r="NH48">
        <v>2.407</v>
      </c>
      <c r="NI48" t="s">
        <v>5378</v>
      </c>
      <c r="NJ48">
        <v>0.57399999999999995</v>
      </c>
      <c r="NK48" t="s">
        <v>5378</v>
      </c>
      <c r="NL48">
        <v>-7.6609999999999996</v>
      </c>
      <c r="NM48" t="s">
        <v>5378</v>
      </c>
      <c r="NN48" t="s">
        <v>5378</v>
      </c>
      <c r="NO48" t="s">
        <v>5378</v>
      </c>
      <c r="NP48" t="s">
        <v>5378</v>
      </c>
      <c r="NQ48">
        <v>2.7570000000000001</v>
      </c>
      <c r="NR48" t="s">
        <v>5378</v>
      </c>
      <c r="NS48">
        <v>1.2689999999999999</v>
      </c>
      <c r="NT48" t="s">
        <v>5378</v>
      </c>
      <c r="NU48" t="s">
        <v>5378</v>
      </c>
      <c r="NV48" t="s">
        <v>5378</v>
      </c>
      <c r="NW48" t="s">
        <v>5378</v>
      </c>
      <c r="NX48">
        <v>0.86399999999999999</v>
      </c>
      <c r="NY48" t="s">
        <v>5378</v>
      </c>
      <c r="NZ48">
        <v>2.7869999999999999</v>
      </c>
      <c r="OA48" t="s">
        <v>5378</v>
      </c>
      <c r="OB48" t="s">
        <v>5378</v>
      </c>
      <c r="OC48" t="s">
        <v>5378</v>
      </c>
      <c r="OD48">
        <v>0.28899999999999998</v>
      </c>
      <c r="OE48" t="s">
        <v>5378</v>
      </c>
      <c r="OF48" t="s">
        <v>5378</v>
      </c>
      <c r="OG48">
        <v>0.153</v>
      </c>
      <c r="OH48" t="s">
        <v>5378</v>
      </c>
      <c r="OI48" t="s">
        <v>5378</v>
      </c>
      <c r="OJ48" t="s">
        <v>5378</v>
      </c>
      <c r="OK48">
        <v>0.55800000000000005</v>
      </c>
      <c r="OL48" t="s">
        <v>5378</v>
      </c>
      <c r="OM48">
        <v>1.6839999999999999</v>
      </c>
      <c r="ON48" t="s">
        <v>5378</v>
      </c>
      <c r="OO48" t="s">
        <v>5378</v>
      </c>
      <c r="OP48">
        <v>1.3360000000000001</v>
      </c>
      <c r="OQ48">
        <v>1.4119999999999999</v>
      </c>
      <c r="OR48" t="s">
        <v>5378</v>
      </c>
      <c r="OS48">
        <v>-1.569</v>
      </c>
      <c r="OT48">
        <v>0.59599999999999997</v>
      </c>
      <c r="OU48" t="s">
        <v>5378</v>
      </c>
      <c r="OV48" t="s">
        <v>5378</v>
      </c>
      <c r="OW48" t="s">
        <v>5378</v>
      </c>
      <c r="OX48" t="s">
        <v>5378</v>
      </c>
      <c r="OY48" t="s">
        <v>5378</v>
      </c>
      <c r="OZ48">
        <v>-6.6840000000000002</v>
      </c>
      <c r="PA48" t="s">
        <v>5378</v>
      </c>
      <c r="PB48" t="s">
        <v>5378</v>
      </c>
      <c r="PC48">
        <v>5.7839999999999998</v>
      </c>
      <c r="PD48">
        <v>0.26500000000000001</v>
      </c>
      <c r="PE48" t="s">
        <v>5378</v>
      </c>
      <c r="PF48" t="s">
        <v>5378</v>
      </c>
      <c r="PG48">
        <v>0.61299999999999999</v>
      </c>
      <c r="PH48">
        <v>6.5819999999999999</v>
      </c>
      <c r="PI48" t="s">
        <v>5378</v>
      </c>
      <c r="PJ48">
        <v>0.97599999999999998</v>
      </c>
      <c r="PK48" t="s">
        <v>5378</v>
      </c>
      <c r="PL48">
        <v>-1.407</v>
      </c>
      <c r="PM48" t="s">
        <v>5378</v>
      </c>
      <c r="PN48">
        <v>9.1999999999999998E-2</v>
      </c>
      <c r="PO48" t="s">
        <v>5378</v>
      </c>
      <c r="PP48">
        <v>1.3779999999999999</v>
      </c>
      <c r="PQ48" t="s">
        <v>5378</v>
      </c>
      <c r="PR48">
        <v>4.7789999999999999</v>
      </c>
      <c r="PS48" t="s">
        <v>5378</v>
      </c>
      <c r="PT48">
        <v>0.17100000000000001</v>
      </c>
      <c r="PU48">
        <v>-1.5509999999999999</v>
      </c>
      <c r="PV48" t="s">
        <v>5378</v>
      </c>
      <c r="PW48" t="s">
        <v>5378</v>
      </c>
      <c r="PX48">
        <v>0.66700000000000004</v>
      </c>
      <c r="PY48" t="s">
        <v>5378</v>
      </c>
      <c r="PZ48" t="s">
        <v>5378</v>
      </c>
      <c r="QA48" t="s">
        <v>5378</v>
      </c>
      <c r="QB48">
        <v>2.67</v>
      </c>
      <c r="QC48" t="s">
        <v>5378</v>
      </c>
      <c r="QD48" t="s">
        <v>5378</v>
      </c>
      <c r="QE48">
        <v>0.68600000000000005</v>
      </c>
      <c r="QF48">
        <v>1.2829999999999999</v>
      </c>
      <c r="QG48">
        <v>4.1680000000000001</v>
      </c>
      <c r="QH48">
        <v>0.80100000000000005</v>
      </c>
      <c r="QI48">
        <v>3.4129999999999998</v>
      </c>
      <c r="QJ48">
        <v>0.29699999999999999</v>
      </c>
      <c r="QK48">
        <v>8.9390000000000001</v>
      </c>
      <c r="QL48" t="s">
        <v>5378</v>
      </c>
      <c r="QM48" t="s">
        <v>5378</v>
      </c>
      <c r="QN48" t="s">
        <v>5378</v>
      </c>
      <c r="QO48">
        <v>2.9470000000000001</v>
      </c>
      <c r="QP48">
        <v>1.591</v>
      </c>
      <c r="QQ48">
        <v>2.504</v>
      </c>
      <c r="QR48" t="s">
        <v>5378</v>
      </c>
      <c r="QS48">
        <v>3.4350000000000001</v>
      </c>
      <c r="QT48" t="s">
        <v>5378</v>
      </c>
      <c r="QU48">
        <v>0.70599999999999996</v>
      </c>
      <c r="QV48" t="s">
        <v>5378</v>
      </c>
      <c r="QW48" t="s">
        <v>5378</v>
      </c>
      <c r="QX48">
        <v>-3.6459999999999999</v>
      </c>
      <c r="QY48">
        <v>0.91400000000000003</v>
      </c>
      <c r="QZ48">
        <v>3.4820000000000002</v>
      </c>
      <c r="RA48">
        <v>0.66</v>
      </c>
      <c r="RB48" t="s">
        <v>5378</v>
      </c>
      <c r="RC48" t="s">
        <v>5378</v>
      </c>
      <c r="RD48" t="s">
        <v>5378</v>
      </c>
      <c r="RE48" t="s">
        <v>5378</v>
      </c>
      <c r="RF48">
        <v>1.5149999999999999</v>
      </c>
      <c r="RG48">
        <v>1.446</v>
      </c>
      <c r="RH48">
        <v>3.6360000000000001</v>
      </c>
      <c r="RI48">
        <v>0.311</v>
      </c>
      <c r="RJ48">
        <v>1.492</v>
      </c>
      <c r="RK48">
        <v>0.77600000000000002</v>
      </c>
      <c r="RL48">
        <v>0.36099999999999999</v>
      </c>
      <c r="RM48">
        <v>-1.244</v>
      </c>
      <c r="RN48">
        <v>0.39100000000000001</v>
      </c>
      <c r="RO48" t="s">
        <v>5378</v>
      </c>
      <c r="RP48" t="s">
        <v>5378</v>
      </c>
      <c r="RQ48">
        <v>9.7810000000000006</v>
      </c>
      <c r="RR48">
        <v>1.0049999999999999</v>
      </c>
      <c r="RS48">
        <v>0.51300000000000001</v>
      </c>
      <c r="RT48" t="s">
        <v>5378</v>
      </c>
      <c r="RU48" t="s">
        <v>5378</v>
      </c>
      <c r="RV48">
        <v>1.8169999999999999</v>
      </c>
      <c r="RW48" t="s">
        <v>5378</v>
      </c>
      <c r="RX48">
        <v>2.1999999999999999E-2</v>
      </c>
      <c r="RY48">
        <v>-8.9499999999999993</v>
      </c>
      <c r="RZ48" t="s">
        <v>5378</v>
      </c>
      <c r="SA48" t="s">
        <v>5378</v>
      </c>
      <c r="SB48" t="s">
        <v>5378</v>
      </c>
      <c r="SC48">
        <v>1.1719999999999999</v>
      </c>
      <c r="SD48">
        <v>5.4509999999999996</v>
      </c>
      <c r="SE48">
        <v>2.1999999999999999E-2</v>
      </c>
      <c r="SF48">
        <v>-0.215</v>
      </c>
      <c r="SG48">
        <v>8.9999999999999993E-3</v>
      </c>
      <c r="SH48">
        <v>7.2999999999999995E-2</v>
      </c>
      <c r="SI48">
        <v>-0.61499999999999999</v>
      </c>
      <c r="SJ48">
        <v>-0.51400000000000001</v>
      </c>
    </row>
    <row r="49" spans="1:504">
      <c r="A49" s="55">
        <v>37956</v>
      </c>
      <c r="B49">
        <v>3.4000000000000002E-2</v>
      </c>
      <c r="C49">
        <v>0.94199999999999995</v>
      </c>
      <c r="D49">
        <v>-0.159</v>
      </c>
      <c r="E49">
        <v>-0.39900000000000002</v>
      </c>
      <c r="F49">
        <v>4.5279999999999996</v>
      </c>
      <c r="G49">
        <v>8.8999999999999996E-2</v>
      </c>
      <c r="H49">
        <v>1.167</v>
      </c>
      <c r="I49">
        <v>-6.7439999999999998</v>
      </c>
      <c r="J49">
        <v>1.9890000000000001</v>
      </c>
      <c r="K49">
        <v>-1.3540000000000001</v>
      </c>
      <c r="L49">
        <v>-2.0459999999999998</v>
      </c>
      <c r="M49">
        <v>6.923</v>
      </c>
      <c r="N49">
        <v>0.58299999999999996</v>
      </c>
      <c r="O49">
        <v>1.3129999999999999</v>
      </c>
      <c r="P49">
        <v>0.91500000000000004</v>
      </c>
      <c r="Q49">
        <v>3.2050000000000001</v>
      </c>
      <c r="R49">
        <v>1.395</v>
      </c>
      <c r="S49">
        <v>3.085</v>
      </c>
      <c r="T49">
        <v>220.17500000000001</v>
      </c>
      <c r="U49">
        <v>1.4259999999999999</v>
      </c>
      <c r="V49">
        <v>0.80200000000000005</v>
      </c>
      <c r="W49">
        <v>-0.13700000000000001</v>
      </c>
      <c r="X49">
        <v>0.42</v>
      </c>
      <c r="Y49">
        <v>1.4E-2</v>
      </c>
      <c r="Z49">
        <v>1.044</v>
      </c>
      <c r="AA49">
        <v>0.93500000000000005</v>
      </c>
      <c r="AB49">
        <v>0.51800000000000002</v>
      </c>
      <c r="AC49">
        <v>-0.749</v>
      </c>
      <c r="AD49">
        <v>-0.50900000000000001</v>
      </c>
      <c r="AE49">
        <v>0.63400000000000001</v>
      </c>
      <c r="AF49">
        <v>1.5840000000000001</v>
      </c>
      <c r="AG49">
        <v>6.0129999999999999</v>
      </c>
      <c r="AH49">
        <v>0.63</v>
      </c>
      <c r="AI49">
        <v>0.35199999999999998</v>
      </c>
      <c r="AJ49">
        <v>4725.1379999999999</v>
      </c>
      <c r="AK49">
        <v>1.254</v>
      </c>
      <c r="AL49">
        <v>2.1680000000000001</v>
      </c>
      <c r="AM49">
        <v>0.48199999999999998</v>
      </c>
      <c r="AN49">
        <v>1.768</v>
      </c>
      <c r="AO49">
        <v>3.0449999999999999</v>
      </c>
      <c r="AP49">
        <v>1.077</v>
      </c>
      <c r="AQ49">
        <v>2.1259999999999999</v>
      </c>
      <c r="AR49">
        <v>0.53100000000000003</v>
      </c>
      <c r="AS49">
        <v>1.71</v>
      </c>
      <c r="AT49">
        <v>3.14</v>
      </c>
      <c r="AU49">
        <v>0.185</v>
      </c>
      <c r="AV49">
        <v>0.88800000000000001</v>
      </c>
      <c r="AW49">
        <v>0.73599999999999999</v>
      </c>
      <c r="AX49">
        <v>0.65400000000000003</v>
      </c>
      <c r="AY49">
        <v>4.1269999999999998</v>
      </c>
      <c r="AZ49">
        <v>2.3180000000000001</v>
      </c>
      <c r="BA49">
        <v>0.14299999999999999</v>
      </c>
      <c r="BB49">
        <v>1.1759999999999999</v>
      </c>
      <c r="BC49">
        <v>-4.5549999999999997</v>
      </c>
      <c r="BD49">
        <v>-0.25800000000000001</v>
      </c>
      <c r="BE49">
        <v>0.746</v>
      </c>
      <c r="BF49">
        <v>3.3450000000000002</v>
      </c>
      <c r="BG49">
        <v>0.60899999999999999</v>
      </c>
      <c r="BH49">
        <v>0.19</v>
      </c>
      <c r="BI49">
        <v>0.28699999999999998</v>
      </c>
      <c r="BJ49">
        <v>0.85799999999999998</v>
      </c>
      <c r="BK49">
        <v>1.6E-2</v>
      </c>
      <c r="BL49">
        <v>0.36</v>
      </c>
      <c r="BM49">
        <v>1.3109999999999999</v>
      </c>
      <c r="BN49">
        <v>-1.663</v>
      </c>
      <c r="BO49">
        <v>1.1679999999999999</v>
      </c>
      <c r="BP49">
        <v>3.3359999999999999</v>
      </c>
      <c r="BQ49">
        <v>0.249</v>
      </c>
      <c r="BR49">
        <v>4.84</v>
      </c>
      <c r="BS49">
        <v>0.22700000000000001</v>
      </c>
      <c r="BT49">
        <v>3.4889999999999999</v>
      </c>
      <c r="BU49">
        <v>1.5589999999999999</v>
      </c>
      <c r="BV49">
        <v>0.98599999999999999</v>
      </c>
      <c r="BW49">
        <v>1.899</v>
      </c>
      <c r="BX49">
        <v>0.53700000000000003</v>
      </c>
      <c r="BY49">
        <v>6.0999999999999999E-2</v>
      </c>
      <c r="BZ49">
        <v>0.64100000000000001</v>
      </c>
      <c r="CA49">
        <v>0.19800000000000001</v>
      </c>
      <c r="CB49">
        <v>1.0960000000000001</v>
      </c>
      <c r="CC49">
        <v>4.2270000000000003</v>
      </c>
      <c r="CD49">
        <v>-3.6240000000000001</v>
      </c>
      <c r="CE49">
        <v>-0.50700000000000001</v>
      </c>
      <c r="CF49">
        <v>-1.871</v>
      </c>
      <c r="CG49">
        <v>-1.5029999999999999</v>
      </c>
      <c r="CH49">
        <v>2.1970000000000001</v>
      </c>
      <c r="CI49">
        <v>-0.185</v>
      </c>
      <c r="CJ49">
        <v>1.389</v>
      </c>
      <c r="CK49">
        <v>-0.12</v>
      </c>
      <c r="CL49">
        <v>2.875</v>
      </c>
      <c r="CM49">
        <v>0.88900000000000001</v>
      </c>
      <c r="CN49">
        <v>1.3</v>
      </c>
      <c r="CO49">
        <v>0.11600000000000001</v>
      </c>
      <c r="CP49">
        <v>0.83499999999999996</v>
      </c>
      <c r="CQ49">
        <v>2.573</v>
      </c>
      <c r="CR49">
        <v>3.867</v>
      </c>
      <c r="CS49">
        <v>1.518</v>
      </c>
      <c r="CT49">
        <v>6.9000000000000006E-2</v>
      </c>
      <c r="CU49">
        <v>1.2170000000000001</v>
      </c>
      <c r="CV49">
        <v>0.23699999999999999</v>
      </c>
      <c r="CW49">
        <v>1.502</v>
      </c>
      <c r="CX49">
        <v>1.8979999999999999</v>
      </c>
      <c r="CY49">
        <v>-1.3069999999999999</v>
      </c>
      <c r="CZ49">
        <v>0.90300000000000002</v>
      </c>
      <c r="DA49">
        <v>0.41</v>
      </c>
      <c r="DB49">
        <v>2.99</v>
      </c>
      <c r="DC49">
        <v>48.341999999999999</v>
      </c>
      <c r="DD49">
        <v>0.35699999999999998</v>
      </c>
      <c r="DE49">
        <v>0.53900000000000003</v>
      </c>
      <c r="DF49">
        <v>0.69499999999999995</v>
      </c>
      <c r="DG49">
        <v>0.96799999999999997</v>
      </c>
      <c r="DH49">
        <v>0.72899999999999998</v>
      </c>
      <c r="DI49">
        <v>2.09</v>
      </c>
      <c r="DJ49">
        <v>3.2000000000000001E-2</v>
      </c>
      <c r="DK49">
        <v>0.97</v>
      </c>
      <c r="DL49">
        <v>-0.81100000000000005</v>
      </c>
      <c r="DM49">
        <v>-3.5670000000000002</v>
      </c>
      <c r="DN49">
        <v>4.5540000000000003</v>
      </c>
      <c r="DO49">
        <v>0.115</v>
      </c>
      <c r="DP49">
        <v>2.1840000000000002</v>
      </c>
      <c r="DQ49">
        <v>-1.992</v>
      </c>
      <c r="DR49">
        <v>-4.1000000000000002E-2</v>
      </c>
      <c r="DS49">
        <v>0.70299999999999996</v>
      </c>
      <c r="DT49">
        <v>0.53200000000000003</v>
      </c>
      <c r="DU49">
        <v>1.73</v>
      </c>
      <c r="DV49">
        <v>0.73099999999999998</v>
      </c>
      <c r="DW49">
        <v>0.376</v>
      </c>
      <c r="DX49">
        <v>0.56000000000000005</v>
      </c>
      <c r="DY49">
        <v>4.6349999999999998</v>
      </c>
      <c r="DZ49">
        <v>8.3000000000000004E-2</v>
      </c>
      <c r="EA49">
        <v>2.4140000000000001</v>
      </c>
      <c r="EB49">
        <v>5.734</v>
      </c>
      <c r="EC49">
        <v>0.47</v>
      </c>
      <c r="ED49">
        <v>0.92900000000000005</v>
      </c>
      <c r="EE49">
        <v>1.179</v>
      </c>
      <c r="EF49">
        <v>1.2629999999999999</v>
      </c>
      <c r="EG49">
        <v>2.2919999999999998</v>
      </c>
      <c r="EH49">
        <v>0.78900000000000003</v>
      </c>
      <c r="EI49">
        <v>0.97499999999999998</v>
      </c>
      <c r="EJ49">
        <v>0.109</v>
      </c>
      <c r="EK49">
        <v>0.502</v>
      </c>
      <c r="EL49">
        <v>2.6509999999999998</v>
      </c>
      <c r="EM49">
        <v>0.05</v>
      </c>
      <c r="EN49">
        <v>2.1110000000000002</v>
      </c>
      <c r="EO49">
        <v>-0.35799999999999998</v>
      </c>
      <c r="EP49">
        <v>12.411</v>
      </c>
      <c r="EQ49">
        <v>1.7490000000000001</v>
      </c>
      <c r="ER49">
        <v>0.86499999999999999</v>
      </c>
      <c r="ES49">
        <v>1.1000000000000001</v>
      </c>
      <c r="ET49">
        <v>0.36499999999999999</v>
      </c>
      <c r="EU49">
        <v>0.24</v>
      </c>
      <c r="EV49">
        <v>0.14899999999999999</v>
      </c>
      <c r="EW49">
        <v>0.90300000000000002</v>
      </c>
      <c r="EX49">
        <v>0.25600000000000001</v>
      </c>
      <c r="EY49">
        <v>3.38</v>
      </c>
      <c r="EZ49">
        <v>1.9259999999999999</v>
      </c>
      <c r="FA49">
        <v>-0.106</v>
      </c>
      <c r="FB49">
        <v>3.5870000000000002</v>
      </c>
      <c r="FC49">
        <v>-7.0000000000000001E-3</v>
      </c>
      <c r="FD49">
        <v>0.78500000000000003</v>
      </c>
      <c r="FE49">
        <v>1.5</v>
      </c>
      <c r="FF49">
        <v>1.2509999999999999</v>
      </c>
      <c r="FG49">
        <v>0.54600000000000004</v>
      </c>
      <c r="FH49">
        <v>1.248</v>
      </c>
      <c r="FI49">
        <v>1.3089999999999999</v>
      </c>
      <c r="FJ49">
        <v>0.39100000000000001</v>
      </c>
      <c r="FK49">
        <v>0.318</v>
      </c>
      <c r="FL49">
        <v>0.44800000000000001</v>
      </c>
      <c r="FM49">
        <v>-1.482</v>
      </c>
      <c r="FN49">
        <v>1.417</v>
      </c>
      <c r="FO49">
        <v>12.907</v>
      </c>
      <c r="FP49">
        <v>1.4590000000000001</v>
      </c>
      <c r="FQ49">
        <v>2.9119999999999999</v>
      </c>
      <c r="FR49">
        <v>1.1379999999999999</v>
      </c>
      <c r="FS49">
        <v>1.8819999999999999</v>
      </c>
      <c r="FT49">
        <v>-4.6669999999999998</v>
      </c>
      <c r="FU49">
        <v>1.831</v>
      </c>
      <c r="FV49">
        <v>1.8740000000000001</v>
      </c>
      <c r="FW49">
        <v>0.315</v>
      </c>
      <c r="FX49">
        <v>0.74399999999999999</v>
      </c>
      <c r="FY49">
        <v>1.167</v>
      </c>
      <c r="FZ49">
        <v>1.0740000000000001</v>
      </c>
      <c r="GA49">
        <v>0.254</v>
      </c>
      <c r="GB49">
        <v>5.4710000000000001</v>
      </c>
      <c r="GC49">
        <v>0.38200000000000001</v>
      </c>
      <c r="GD49">
        <v>4.4809999999999999</v>
      </c>
      <c r="GE49">
        <v>2.2170000000000001</v>
      </c>
      <c r="GF49">
        <v>1.1779999999999999</v>
      </c>
      <c r="GG49">
        <v>2.718</v>
      </c>
      <c r="GH49">
        <v>3.5</v>
      </c>
      <c r="GI49">
        <v>-1.508</v>
      </c>
      <c r="GJ49">
        <v>0.24399999999999999</v>
      </c>
      <c r="GK49">
        <v>-2.2839999999999998</v>
      </c>
      <c r="GL49">
        <v>0.59399999999999997</v>
      </c>
      <c r="GM49">
        <v>0.47099999999999997</v>
      </c>
      <c r="GN49">
        <v>1.292</v>
      </c>
      <c r="GO49">
        <v>29.707999999999998</v>
      </c>
      <c r="GP49">
        <v>0.13200000000000001</v>
      </c>
      <c r="GQ49">
        <v>0.36599999999999999</v>
      </c>
      <c r="GR49">
        <v>1.5580000000000001</v>
      </c>
      <c r="GS49">
        <v>1.6859999999999999</v>
      </c>
      <c r="GT49">
        <v>2.11</v>
      </c>
      <c r="GU49">
        <v>9.6240000000000006</v>
      </c>
      <c r="GV49" t="s">
        <v>5378</v>
      </c>
      <c r="GW49">
        <v>4.0000000000000001E-3</v>
      </c>
      <c r="GX49">
        <v>0.11700000000000001</v>
      </c>
      <c r="GY49">
        <v>3.331</v>
      </c>
      <c r="GZ49">
        <v>0.97099999999999997</v>
      </c>
      <c r="HA49">
        <v>0.48199999999999998</v>
      </c>
      <c r="HB49">
        <v>-6.4720000000000004</v>
      </c>
      <c r="HC49">
        <v>0.51400000000000001</v>
      </c>
      <c r="HD49">
        <v>1.3280000000000001</v>
      </c>
      <c r="HE49">
        <v>5.1989999999999998</v>
      </c>
      <c r="HF49">
        <v>1.869</v>
      </c>
      <c r="HG49">
        <v>-0.33700000000000002</v>
      </c>
      <c r="HH49">
        <v>0.86899999999999999</v>
      </c>
      <c r="HI49">
        <v>7.2110000000000003</v>
      </c>
      <c r="HJ49">
        <v>0.40899999999999997</v>
      </c>
      <c r="HK49">
        <v>0.63</v>
      </c>
      <c r="HL49">
        <v>0.53</v>
      </c>
      <c r="HM49">
        <v>55.174999999999997</v>
      </c>
      <c r="HN49">
        <v>0.43099999999999999</v>
      </c>
      <c r="HO49">
        <v>1.044</v>
      </c>
      <c r="HP49">
        <v>0.64500000000000002</v>
      </c>
      <c r="HQ49">
        <v>8.0000000000000002E-3</v>
      </c>
      <c r="HR49">
        <v>1.625</v>
      </c>
      <c r="HS49">
        <v>4.4980000000000002</v>
      </c>
      <c r="HT49">
        <v>1.8129999999999999</v>
      </c>
      <c r="HU49">
        <v>0.77400000000000002</v>
      </c>
      <c r="HV49">
        <v>11.867000000000001</v>
      </c>
      <c r="HW49">
        <v>1.3420000000000001</v>
      </c>
      <c r="HX49">
        <v>-0.25600000000000001</v>
      </c>
      <c r="HY49">
        <v>0.55000000000000004</v>
      </c>
      <c r="HZ49">
        <v>0.76500000000000001</v>
      </c>
      <c r="IA49">
        <v>1.6080000000000001</v>
      </c>
      <c r="IB49">
        <v>2.0219999999999998</v>
      </c>
      <c r="IC49">
        <v>0.47899999999999998</v>
      </c>
      <c r="ID49">
        <v>-6.3E-2</v>
      </c>
      <c r="IE49">
        <v>0.94899999999999995</v>
      </c>
      <c r="IF49">
        <v>1.143</v>
      </c>
      <c r="IG49">
        <v>0.74399999999999999</v>
      </c>
      <c r="IH49">
        <v>1.0880000000000001</v>
      </c>
      <c r="II49">
        <v>3.8570000000000002</v>
      </c>
      <c r="IJ49">
        <v>0.26900000000000002</v>
      </c>
      <c r="IK49">
        <v>1.7609999999999999</v>
      </c>
      <c r="IL49">
        <v>3.5910000000000002</v>
      </c>
      <c r="IM49">
        <v>0.41299999999999998</v>
      </c>
      <c r="IN49">
        <v>1.173</v>
      </c>
      <c r="IO49">
        <v>1.2549999999999999</v>
      </c>
      <c r="IP49">
        <v>0.61299999999999999</v>
      </c>
      <c r="IQ49">
        <v>3.355</v>
      </c>
      <c r="IR49">
        <v>1.5640000000000001</v>
      </c>
      <c r="IS49">
        <v>2.544</v>
      </c>
      <c r="IT49">
        <v>-0.25600000000000001</v>
      </c>
      <c r="IU49">
        <v>2.617</v>
      </c>
      <c r="IV49">
        <v>0.56999999999999995</v>
      </c>
      <c r="IW49">
        <v>1.01</v>
      </c>
      <c r="IX49">
        <v>0.92500000000000004</v>
      </c>
      <c r="IY49">
        <v>-4.3120000000000003</v>
      </c>
      <c r="IZ49">
        <v>-5.7729999999999997</v>
      </c>
      <c r="JA49">
        <v>0.17399999999999999</v>
      </c>
      <c r="JB49">
        <v>-2.379</v>
      </c>
      <c r="JC49">
        <v>0.17</v>
      </c>
      <c r="JD49">
        <v>2.0390000000000001</v>
      </c>
      <c r="JE49">
        <v>0.30299999999999999</v>
      </c>
      <c r="JF49">
        <v>0.09</v>
      </c>
      <c r="JG49">
        <v>0.61699999999999999</v>
      </c>
      <c r="JH49">
        <v>1.899</v>
      </c>
      <c r="JI49">
        <v>-2.2069999999999999</v>
      </c>
      <c r="JJ49">
        <v>-0.77900000000000003</v>
      </c>
      <c r="JK49" t="s">
        <v>5378</v>
      </c>
      <c r="JL49">
        <v>1.23</v>
      </c>
      <c r="JM49">
        <v>0.83399999999999996</v>
      </c>
      <c r="JN49">
        <v>0.42699999999999999</v>
      </c>
      <c r="JO49">
        <v>1.0720000000000001</v>
      </c>
      <c r="JP49">
        <v>1.212</v>
      </c>
      <c r="JQ49">
        <v>0.86399999999999999</v>
      </c>
      <c r="JR49">
        <v>9.9640000000000004</v>
      </c>
      <c r="JS49">
        <v>0.78700000000000003</v>
      </c>
      <c r="JT49">
        <v>0.24</v>
      </c>
      <c r="JU49">
        <v>1.62</v>
      </c>
      <c r="JV49">
        <v>-0.188</v>
      </c>
      <c r="JW49">
        <v>0.24199999999999999</v>
      </c>
      <c r="JX49">
        <v>1.08</v>
      </c>
      <c r="JY49">
        <v>-1.5880000000000001</v>
      </c>
      <c r="JZ49">
        <v>2.1669999999999998</v>
      </c>
      <c r="KA49">
        <v>4.468</v>
      </c>
      <c r="KB49">
        <v>8.3000000000000004E-2</v>
      </c>
      <c r="KC49">
        <v>-0.20599999999999999</v>
      </c>
      <c r="KD49">
        <v>1.0629999999999999</v>
      </c>
      <c r="KE49">
        <v>1.6419999999999999</v>
      </c>
      <c r="KF49">
        <v>1.7270000000000001</v>
      </c>
      <c r="KG49">
        <v>0.20899999999999999</v>
      </c>
      <c r="KH49">
        <v>0.54</v>
      </c>
      <c r="KI49">
        <v>1.2969999999999999</v>
      </c>
      <c r="KJ49">
        <v>0.13100000000000001</v>
      </c>
      <c r="KK49">
        <v>1.196</v>
      </c>
      <c r="KL49">
        <v>1.4910000000000001</v>
      </c>
      <c r="KM49">
        <v>-3.0000000000000001E-3</v>
      </c>
      <c r="KN49">
        <v>2.66</v>
      </c>
      <c r="KO49">
        <v>-0.35099999999999998</v>
      </c>
      <c r="KP49">
        <v>0.96599999999999997</v>
      </c>
      <c r="KQ49">
        <v>1.1919999999999999</v>
      </c>
      <c r="KR49">
        <v>0.85399999999999998</v>
      </c>
      <c r="KS49">
        <v>0.97899999999999998</v>
      </c>
      <c r="KT49">
        <v>0.24199999999999999</v>
      </c>
      <c r="KU49">
        <v>0.219</v>
      </c>
      <c r="KV49">
        <v>0.35299999999999998</v>
      </c>
      <c r="KW49">
        <v>1.2270000000000001</v>
      </c>
      <c r="KX49">
        <v>1.149</v>
      </c>
      <c r="KY49">
        <v>0.379</v>
      </c>
      <c r="KZ49">
        <v>2.141</v>
      </c>
      <c r="LA49">
        <v>0.89700000000000002</v>
      </c>
      <c r="LB49">
        <v>0.63200000000000001</v>
      </c>
      <c r="LC49">
        <v>0.79900000000000004</v>
      </c>
      <c r="LD49">
        <v>-3.2970000000000002</v>
      </c>
      <c r="LE49">
        <v>1.825</v>
      </c>
      <c r="LF49">
        <v>-2.0489999999999999</v>
      </c>
      <c r="LG49">
        <v>0.24299999999999999</v>
      </c>
      <c r="LH49">
        <v>1.978</v>
      </c>
      <c r="LI49">
        <v>1.5189999999999999</v>
      </c>
      <c r="LJ49">
        <v>-0.311</v>
      </c>
      <c r="LK49">
        <v>0.22800000000000001</v>
      </c>
      <c r="LL49">
        <v>0.67800000000000005</v>
      </c>
      <c r="LM49">
        <v>0.42299999999999999</v>
      </c>
      <c r="LN49">
        <v>1.506</v>
      </c>
      <c r="LO49">
        <v>5.492</v>
      </c>
      <c r="LP49">
        <v>0.17</v>
      </c>
      <c r="LQ49">
        <v>-5.6029999999999998</v>
      </c>
      <c r="LR49">
        <v>5.8999999999999997E-2</v>
      </c>
      <c r="LS49">
        <v>0.63700000000000001</v>
      </c>
      <c r="LT49">
        <v>0.20799999999999999</v>
      </c>
      <c r="LU49">
        <v>0.09</v>
      </c>
      <c r="LV49">
        <v>-1.623</v>
      </c>
      <c r="LW49">
        <v>-0.24299999999999999</v>
      </c>
      <c r="LX49">
        <v>0.25700000000000001</v>
      </c>
      <c r="LY49">
        <v>1.397</v>
      </c>
      <c r="LZ49">
        <v>3.2370000000000001</v>
      </c>
      <c r="MA49">
        <v>0.80300000000000005</v>
      </c>
      <c r="MB49">
        <v>2.1120000000000001</v>
      </c>
      <c r="MC49">
        <v>-1.746</v>
      </c>
      <c r="MD49">
        <v>-2.1999999999999999E-2</v>
      </c>
      <c r="ME49">
        <v>-2.5310000000000001</v>
      </c>
      <c r="MF49">
        <v>-0.439</v>
      </c>
      <c r="MG49">
        <v>-9.1180000000000003</v>
      </c>
      <c r="MH49">
        <v>0.57499999999999996</v>
      </c>
      <c r="MI49">
        <v>11.606</v>
      </c>
      <c r="MJ49">
        <v>2.7879999999999998</v>
      </c>
      <c r="MK49">
        <v>-0.125</v>
      </c>
      <c r="ML49">
        <v>0.17799999999999999</v>
      </c>
      <c r="MM49" t="s">
        <v>5378</v>
      </c>
      <c r="MN49">
        <v>0.58599999999999997</v>
      </c>
      <c r="MO49">
        <v>-1.5960000000000001</v>
      </c>
      <c r="MP49">
        <v>1.8009999999999999</v>
      </c>
      <c r="MQ49">
        <v>-0.57699999999999996</v>
      </c>
      <c r="MR49" t="s">
        <v>5378</v>
      </c>
      <c r="MS49">
        <v>-1.629</v>
      </c>
      <c r="MT49" t="s">
        <v>5378</v>
      </c>
      <c r="MU49">
        <v>2.113</v>
      </c>
      <c r="MV49" t="s">
        <v>5378</v>
      </c>
      <c r="MW49">
        <v>5.2999999999999999E-2</v>
      </c>
      <c r="MX49">
        <v>-2.4449999999999998</v>
      </c>
      <c r="MY49" t="s">
        <v>5378</v>
      </c>
      <c r="MZ49" t="s">
        <v>5378</v>
      </c>
      <c r="NA49" t="s">
        <v>5378</v>
      </c>
      <c r="NB49">
        <v>14.489000000000001</v>
      </c>
      <c r="NC49" t="s">
        <v>5378</v>
      </c>
      <c r="ND49" t="s">
        <v>5378</v>
      </c>
      <c r="NE49" t="s">
        <v>5378</v>
      </c>
      <c r="NF49" t="s">
        <v>5378</v>
      </c>
      <c r="NG49" t="s">
        <v>5378</v>
      </c>
      <c r="NH49">
        <v>2.407</v>
      </c>
      <c r="NI49" t="s">
        <v>5378</v>
      </c>
      <c r="NJ49">
        <v>0.57399999999999995</v>
      </c>
      <c r="NK49" t="s">
        <v>5378</v>
      </c>
      <c r="NL49">
        <v>-7.6609999999999996</v>
      </c>
      <c r="NM49" t="s">
        <v>5378</v>
      </c>
      <c r="NN49" t="s">
        <v>5378</v>
      </c>
      <c r="NO49" t="s">
        <v>5378</v>
      </c>
      <c r="NP49" t="s">
        <v>5378</v>
      </c>
      <c r="NQ49">
        <v>2.7570000000000001</v>
      </c>
      <c r="NR49" t="s">
        <v>5378</v>
      </c>
      <c r="NS49">
        <v>1.2689999999999999</v>
      </c>
      <c r="NT49" t="s">
        <v>5378</v>
      </c>
      <c r="NU49" t="s">
        <v>5378</v>
      </c>
      <c r="NV49" t="s">
        <v>5378</v>
      </c>
      <c r="NW49" t="s">
        <v>5378</v>
      </c>
      <c r="NX49">
        <v>0.86399999999999999</v>
      </c>
      <c r="NY49" t="s">
        <v>5378</v>
      </c>
      <c r="NZ49">
        <v>2.7869999999999999</v>
      </c>
      <c r="OA49" t="s">
        <v>5378</v>
      </c>
      <c r="OB49" t="s">
        <v>5378</v>
      </c>
      <c r="OC49" t="s">
        <v>5378</v>
      </c>
      <c r="OD49">
        <v>0.28899999999999998</v>
      </c>
      <c r="OE49" t="s">
        <v>5378</v>
      </c>
      <c r="OF49" t="s">
        <v>5378</v>
      </c>
      <c r="OG49">
        <v>0.153</v>
      </c>
      <c r="OH49" t="s">
        <v>5378</v>
      </c>
      <c r="OI49" t="s">
        <v>5378</v>
      </c>
      <c r="OJ49" t="s">
        <v>5378</v>
      </c>
      <c r="OK49">
        <v>0.55800000000000005</v>
      </c>
      <c r="OL49" t="s">
        <v>5378</v>
      </c>
      <c r="OM49">
        <v>1.6839999999999999</v>
      </c>
      <c r="ON49" t="s">
        <v>5378</v>
      </c>
      <c r="OO49" t="s">
        <v>5378</v>
      </c>
      <c r="OP49">
        <v>1.3360000000000001</v>
      </c>
      <c r="OQ49">
        <v>1.4119999999999999</v>
      </c>
      <c r="OR49" t="s">
        <v>5378</v>
      </c>
      <c r="OS49">
        <v>-1.569</v>
      </c>
      <c r="OT49">
        <v>0.59599999999999997</v>
      </c>
      <c r="OU49" t="s">
        <v>5378</v>
      </c>
      <c r="OV49" t="s">
        <v>5378</v>
      </c>
      <c r="OW49" t="s">
        <v>5378</v>
      </c>
      <c r="OX49" t="s">
        <v>5378</v>
      </c>
      <c r="OY49" t="s">
        <v>5378</v>
      </c>
      <c r="OZ49">
        <v>-6.6840000000000002</v>
      </c>
      <c r="PA49" t="s">
        <v>5378</v>
      </c>
      <c r="PB49" t="s">
        <v>5378</v>
      </c>
      <c r="PC49">
        <v>5.7839999999999998</v>
      </c>
      <c r="PD49">
        <v>0.26500000000000001</v>
      </c>
      <c r="PE49" t="s">
        <v>5378</v>
      </c>
      <c r="PF49" t="s">
        <v>5378</v>
      </c>
      <c r="PG49">
        <v>0.61299999999999999</v>
      </c>
      <c r="PH49">
        <v>6.5819999999999999</v>
      </c>
      <c r="PI49" t="s">
        <v>5378</v>
      </c>
      <c r="PJ49">
        <v>0.97599999999999998</v>
      </c>
      <c r="PK49" t="s">
        <v>5378</v>
      </c>
      <c r="PL49">
        <v>-1.407</v>
      </c>
      <c r="PM49" t="s">
        <v>5378</v>
      </c>
      <c r="PN49">
        <v>9.1999999999999998E-2</v>
      </c>
      <c r="PO49" t="s">
        <v>5378</v>
      </c>
      <c r="PP49">
        <v>1.3779999999999999</v>
      </c>
      <c r="PQ49" t="s">
        <v>5378</v>
      </c>
      <c r="PR49">
        <v>4.7789999999999999</v>
      </c>
      <c r="PS49" t="s">
        <v>5378</v>
      </c>
      <c r="PT49">
        <v>0.17100000000000001</v>
      </c>
      <c r="PU49">
        <v>-1.5509999999999999</v>
      </c>
      <c r="PV49" t="s">
        <v>5378</v>
      </c>
      <c r="PW49" t="s">
        <v>5378</v>
      </c>
      <c r="PX49">
        <v>0.66700000000000004</v>
      </c>
      <c r="PY49" t="s">
        <v>5378</v>
      </c>
      <c r="PZ49" t="s">
        <v>5378</v>
      </c>
      <c r="QA49" t="s">
        <v>5378</v>
      </c>
      <c r="QB49">
        <v>2.67</v>
      </c>
      <c r="QC49" t="s">
        <v>5378</v>
      </c>
      <c r="QD49" t="s">
        <v>5378</v>
      </c>
      <c r="QE49">
        <v>0.68600000000000005</v>
      </c>
      <c r="QF49">
        <v>1.2829999999999999</v>
      </c>
      <c r="QG49">
        <v>4.1680000000000001</v>
      </c>
      <c r="QH49">
        <v>0.80100000000000005</v>
      </c>
      <c r="QI49">
        <v>3.4129999999999998</v>
      </c>
      <c r="QJ49">
        <v>0.29699999999999999</v>
      </c>
      <c r="QK49">
        <v>8.9390000000000001</v>
      </c>
      <c r="QL49" t="s">
        <v>5378</v>
      </c>
      <c r="QM49" t="s">
        <v>5378</v>
      </c>
      <c r="QN49" t="s">
        <v>5378</v>
      </c>
      <c r="QO49">
        <v>2.9470000000000001</v>
      </c>
      <c r="QP49">
        <v>1.591</v>
      </c>
      <c r="QQ49">
        <v>2.504</v>
      </c>
      <c r="QR49" t="s">
        <v>5378</v>
      </c>
      <c r="QS49">
        <v>3.4350000000000001</v>
      </c>
      <c r="QT49" t="s">
        <v>5378</v>
      </c>
      <c r="QU49">
        <v>0.70599999999999996</v>
      </c>
      <c r="QV49" t="s">
        <v>5378</v>
      </c>
      <c r="QW49" t="s">
        <v>5378</v>
      </c>
      <c r="QX49">
        <v>-3.6459999999999999</v>
      </c>
      <c r="QY49">
        <v>0.91400000000000003</v>
      </c>
      <c r="QZ49">
        <v>3.4820000000000002</v>
      </c>
      <c r="RA49">
        <v>0.66</v>
      </c>
      <c r="RB49" t="s">
        <v>5378</v>
      </c>
      <c r="RC49" t="s">
        <v>5378</v>
      </c>
      <c r="RD49" t="s">
        <v>5378</v>
      </c>
      <c r="RE49" t="s">
        <v>5378</v>
      </c>
      <c r="RF49">
        <v>1.5149999999999999</v>
      </c>
      <c r="RG49">
        <v>1.446</v>
      </c>
      <c r="RH49">
        <v>3.6360000000000001</v>
      </c>
      <c r="RI49">
        <v>0.311</v>
      </c>
      <c r="RJ49">
        <v>1.492</v>
      </c>
      <c r="RK49">
        <v>0.77600000000000002</v>
      </c>
      <c r="RL49">
        <v>0.36099999999999999</v>
      </c>
      <c r="RM49">
        <v>-1.244</v>
      </c>
      <c r="RN49">
        <v>0.39100000000000001</v>
      </c>
      <c r="RO49" t="s">
        <v>5378</v>
      </c>
      <c r="RP49" t="s">
        <v>5378</v>
      </c>
      <c r="RQ49">
        <v>9.7810000000000006</v>
      </c>
      <c r="RR49">
        <v>1.0049999999999999</v>
      </c>
      <c r="RS49">
        <v>0.51300000000000001</v>
      </c>
      <c r="RT49" t="s">
        <v>5378</v>
      </c>
      <c r="RU49" t="s">
        <v>5378</v>
      </c>
      <c r="RV49">
        <v>1.8169999999999999</v>
      </c>
      <c r="RW49" t="s">
        <v>5378</v>
      </c>
      <c r="RX49">
        <v>2.1999999999999999E-2</v>
      </c>
      <c r="RY49">
        <v>-8.9499999999999993</v>
      </c>
      <c r="RZ49" t="s">
        <v>5378</v>
      </c>
      <c r="SA49" t="s">
        <v>5378</v>
      </c>
      <c r="SB49" t="s">
        <v>5378</v>
      </c>
      <c r="SC49">
        <v>1.1719999999999999</v>
      </c>
      <c r="SD49">
        <v>5.4509999999999996</v>
      </c>
      <c r="SE49">
        <v>2.1999999999999999E-2</v>
      </c>
      <c r="SF49">
        <v>-0.215</v>
      </c>
      <c r="SG49">
        <v>8.9999999999999993E-3</v>
      </c>
      <c r="SH49">
        <v>7.2999999999999995E-2</v>
      </c>
      <c r="SI49">
        <v>-0.61499999999999999</v>
      </c>
      <c r="SJ49">
        <v>-0.51400000000000001</v>
      </c>
    </row>
    <row r="50" spans="1:504">
      <c r="A50" s="55">
        <v>37987</v>
      </c>
      <c r="B50">
        <v>4.3999999999999997E-2</v>
      </c>
      <c r="C50">
        <v>1.274</v>
      </c>
      <c r="D50">
        <v>1.3129999999999999</v>
      </c>
      <c r="E50">
        <v>-0.39900000000000002</v>
      </c>
      <c r="F50">
        <v>5.5119999999999996</v>
      </c>
      <c r="G50">
        <v>-0.625</v>
      </c>
      <c r="H50">
        <v>1.167</v>
      </c>
      <c r="I50">
        <v>-20.530999999999999</v>
      </c>
      <c r="J50">
        <v>1.9890000000000001</v>
      </c>
      <c r="K50">
        <v>-0.125</v>
      </c>
      <c r="L50">
        <v>-0.38500000000000001</v>
      </c>
      <c r="M50">
        <v>6.4429999999999996</v>
      </c>
      <c r="N50">
        <v>0.81100000000000005</v>
      </c>
      <c r="O50">
        <v>2.073</v>
      </c>
      <c r="P50">
        <v>-7.0000000000000001E-3</v>
      </c>
      <c r="Q50">
        <v>4.2160000000000002</v>
      </c>
      <c r="R50">
        <v>-0.29799999999999999</v>
      </c>
      <c r="S50">
        <v>4.1470000000000002</v>
      </c>
      <c r="T50">
        <v>219.48400000000001</v>
      </c>
      <c r="U50">
        <v>1.4259999999999999</v>
      </c>
      <c r="V50">
        <v>2.6440000000000001</v>
      </c>
      <c r="W50">
        <v>0.38500000000000001</v>
      </c>
      <c r="X50">
        <v>0.60099999999999998</v>
      </c>
      <c r="Y50">
        <v>1.4E-2</v>
      </c>
      <c r="Z50">
        <v>1.044</v>
      </c>
      <c r="AA50">
        <v>0.98299999999999998</v>
      </c>
      <c r="AB50">
        <v>0.51800000000000002</v>
      </c>
      <c r="AC50">
        <v>-2.2999999999999998</v>
      </c>
      <c r="AD50">
        <v>-0.47199999999999998</v>
      </c>
      <c r="AE50">
        <v>0.63400000000000001</v>
      </c>
      <c r="AF50">
        <v>1.5840000000000001</v>
      </c>
      <c r="AG50">
        <v>6.0129999999999999</v>
      </c>
      <c r="AH50">
        <v>2.2829999999999999</v>
      </c>
      <c r="AI50">
        <v>0.64600000000000002</v>
      </c>
      <c r="AJ50">
        <v>3499.9960000000001</v>
      </c>
      <c r="AK50">
        <v>1.5</v>
      </c>
      <c r="AL50">
        <v>2.1680000000000001</v>
      </c>
      <c r="AM50">
        <v>0.52200000000000002</v>
      </c>
      <c r="AN50">
        <v>2.4390000000000001</v>
      </c>
      <c r="AO50">
        <v>3.4820000000000002</v>
      </c>
      <c r="AP50">
        <v>1.077</v>
      </c>
      <c r="AQ50">
        <v>2.1179999999999999</v>
      </c>
      <c r="AR50">
        <v>1.0329999999999999</v>
      </c>
      <c r="AS50">
        <v>1.6160000000000001</v>
      </c>
      <c r="AT50">
        <v>4.0789999999999997</v>
      </c>
      <c r="AU50">
        <v>0.95499999999999996</v>
      </c>
      <c r="AV50">
        <v>0.91900000000000004</v>
      </c>
      <c r="AW50">
        <v>1.5940000000000001</v>
      </c>
      <c r="AX50">
        <v>0.61599999999999999</v>
      </c>
      <c r="AY50">
        <v>4.1269999999999998</v>
      </c>
      <c r="AZ50">
        <v>2.629</v>
      </c>
      <c r="BA50">
        <v>0.47299999999999998</v>
      </c>
      <c r="BB50">
        <v>0.87</v>
      </c>
      <c r="BC50">
        <v>-6.0179999999999998</v>
      </c>
      <c r="BD50">
        <v>-0.79900000000000004</v>
      </c>
      <c r="BE50">
        <v>1.3640000000000001</v>
      </c>
      <c r="BF50">
        <v>3.3450000000000002</v>
      </c>
      <c r="BG50">
        <v>0.83299999999999996</v>
      </c>
      <c r="BH50">
        <v>0.224</v>
      </c>
      <c r="BI50">
        <v>0.28699999999999998</v>
      </c>
      <c r="BJ50">
        <v>4.3999999999999997E-2</v>
      </c>
      <c r="BK50">
        <v>3.9E-2</v>
      </c>
      <c r="BL50">
        <v>0.20699999999999999</v>
      </c>
      <c r="BM50">
        <v>1.3109999999999999</v>
      </c>
      <c r="BN50">
        <v>-1.506</v>
      </c>
      <c r="BO50">
        <v>1.1679999999999999</v>
      </c>
      <c r="BP50">
        <v>3.3359999999999999</v>
      </c>
      <c r="BQ50">
        <v>0.94899999999999995</v>
      </c>
      <c r="BR50">
        <v>1.6579999999999999</v>
      </c>
      <c r="BS50">
        <v>0.30599999999999999</v>
      </c>
      <c r="BT50">
        <v>3.4369999999999998</v>
      </c>
      <c r="BU50">
        <v>1.5589999999999999</v>
      </c>
      <c r="BV50">
        <v>0.98599999999999999</v>
      </c>
      <c r="BW50">
        <v>1.899</v>
      </c>
      <c r="BX50">
        <v>0.7</v>
      </c>
      <c r="BY50">
        <v>6.0999999999999999E-2</v>
      </c>
      <c r="BZ50">
        <v>0.73799999999999999</v>
      </c>
      <c r="CA50">
        <v>0.19800000000000001</v>
      </c>
      <c r="CB50">
        <v>1.958</v>
      </c>
      <c r="CC50">
        <v>2.218</v>
      </c>
      <c r="CD50">
        <v>2.2650000000000001</v>
      </c>
      <c r="CE50">
        <v>-0.50700000000000001</v>
      </c>
      <c r="CF50">
        <v>-1.4590000000000001</v>
      </c>
      <c r="CG50">
        <v>0.52900000000000003</v>
      </c>
      <c r="CH50">
        <v>2.1970000000000001</v>
      </c>
      <c r="CI50">
        <v>7.0000000000000007E-2</v>
      </c>
      <c r="CJ50">
        <v>1.5409999999999999</v>
      </c>
      <c r="CK50">
        <v>1.8240000000000001</v>
      </c>
      <c r="CL50">
        <v>2.875</v>
      </c>
      <c r="CM50">
        <v>1.173</v>
      </c>
      <c r="CN50">
        <v>1.5389999999999999</v>
      </c>
      <c r="CO50">
        <v>0.14899999999999999</v>
      </c>
      <c r="CP50">
        <v>0.83499999999999996</v>
      </c>
      <c r="CQ50">
        <v>2.573</v>
      </c>
      <c r="CR50">
        <v>3.867</v>
      </c>
      <c r="CS50">
        <v>1.1140000000000001</v>
      </c>
      <c r="CT50">
        <v>6.5000000000000002E-2</v>
      </c>
      <c r="CU50">
        <v>1.2170000000000001</v>
      </c>
      <c r="CV50">
        <v>0.23699999999999999</v>
      </c>
      <c r="CW50">
        <v>1.8240000000000001</v>
      </c>
      <c r="CX50">
        <v>2.1309999999999998</v>
      </c>
      <c r="CY50">
        <v>-1.57</v>
      </c>
      <c r="CZ50">
        <v>0.90300000000000002</v>
      </c>
      <c r="DA50">
        <v>0.86499999999999999</v>
      </c>
      <c r="DB50">
        <v>2.2730000000000001</v>
      </c>
      <c r="DC50">
        <v>37.554000000000002</v>
      </c>
      <c r="DD50">
        <v>0.65800000000000003</v>
      </c>
      <c r="DE50">
        <v>0.53900000000000003</v>
      </c>
      <c r="DF50">
        <v>-1.462</v>
      </c>
      <c r="DG50">
        <v>0.86599999999999999</v>
      </c>
      <c r="DH50">
        <v>1.242</v>
      </c>
      <c r="DI50">
        <v>2.09</v>
      </c>
      <c r="DJ50">
        <v>3.2000000000000001E-2</v>
      </c>
      <c r="DK50">
        <v>0.97</v>
      </c>
      <c r="DL50">
        <v>-0.81100000000000005</v>
      </c>
      <c r="DM50">
        <v>-7.9219999999999997</v>
      </c>
      <c r="DN50">
        <v>4.2089999999999996</v>
      </c>
      <c r="DO50">
        <v>1.9E-2</v>
      </c>
      <c r="DP50">
        <v>2.125</v>
      </c>
      <c r="DQ50">
        <v>-3.181</v>
      </c>
      <c r="DR50">
        <v>0.22500000000000001</v>
      </c>
      <c r="DS50">
        <v>0.70299999999999996</v>
      </c>
      <c r="DT50">
        <v>0.64</v>
      </c>
      <c r="DU50">
        <v>2.44</v>
      </c>
      <c r="DV50">
        <v>1.0920000000000001</v>
      </c>
      <c r="DW50">
        <v>6.4000000000000001E-2</v>
      </c>
      <c r="DX50">
        <v>0.56000000000000005</v>
      </c>
      <c r="DY50">
        <v>5.3879999999999999</v>
      </c>
      <c r="DZ50">
        <v>0.13500000000000001</v>
      </c>
      <c r="EA50">
        <v>1.875</v>
      </c>
      <c r="EB50">
        <v>5.4</v>
      </c>
      <c r="EC50">
        <v>0.56000000000000005</v>
      </c>
      <c r="ED50">
        <v>0.92900000000000005</v>
      </c>
      <c r="EE50">
        <v>0.26200000000000001</v>
      </c>
      <c r="EF50">
        <v>1.2010000000000001</v>
      </c>
      <c r="EG50">
        <v>3.1989999999999998</v>
      </c>
      <c r="EH50">
        <v>0.78900000000000003</v>
      </c>
      <c r="EI50">
        <v>1.175</v>
      </c>
      <c r="EJ50">
        <v>0.314</v>
      </c>
      <c r="EK50">
        <v>0.27400000000000002</v>
      </c>
      <c r="EL50">
        <v>2.6509999999999998</v>
      </c>
      <c r="EM50">
        <v>0.05</v>
      </c>
      <c r="EN50">
        <v>2.1339999999999999</v>
      </c>
      <c r="EO50">
        <v>-0.33800000000000002</v>
      </c>
      <c r="EP50">
        <v>12.411</v>
      </c>
      <c r="EQ50">
        <v>1.3169999999999999</v>
      </c>
      <c r="ER50">
        <v>0.91</v>
      </c>
      <c r="ES50">
        <v>1.2110000000000001</v>
      </c>
      <c r="ET50">
        <v>0.36499999999999999</v>
      </c>
      <c r="EU50">
        <v>0.58799999999999997</v>
      </c>
      <c r="EV50">
        <v>0.14899999999999999</v>
      </c>
      <c r="EW50">
        <v>0.90300000000000002</v>
      </c>
      <c r="EX50">
        <v>0.25600000000000001</v>
      </c>
      <c r="EY50">
        <v>1.377</v>
      </c>
      <c r="EZ50">
        <v>1.4390000000000001</v>
      </c>
      <c r="FA50">
        <v>-0.433</v>
      </c>
      <c r="FB50">
        <v>2.59</v>
      </c>
      <c r="FC50">
        <v>1.581</v>
      </c>
      <c r="FD50">
        <v>1.119</v>
      </c>
      <c r="FE50">
        <v>1.8919999999999999</v>
      </c>
      <c r="FF50">
        <v>1.2509999999999999</v>
      </c>
      <c r="FG50">
        <v>0.54</v>
      </c>
      <c r="FH50">
        <v>1.196</v>
      </c>
      <c r="FI50">
        <v>1.331</v>
      </c>
      <c r="FJ50">
        <v>1.9370000000000001</v>
      </c>
      <c r="FK50">
        <v>0.114</v>
      </c>
      <c r="FL50">
        <v>0.44800000000000001</v>
      </c>
      <c r="FM50">
        <v>-1.5069999999999999</v>
      </c>
      <c r="FN50">
        <v>1.575</v>
      </c>
      <c r="FO50">
        <v>7.1680000000000001</v>
      </c>
      <c r="FP50">
        <v>1.4590000000000001</v>
      </c>
      <c r="FQ50">
        <v>3.431</v>
      </c>
      <c r="FR50">
        <v>1.351</v>
      </c>
      <c r="FS50">
        <v>2.7149999999999999</v>
      </c>
      <c r="FT50">
        <v>-1.8540000000000001</v>
      </c>
      <c r="FU50">
        <v>3.0209999999999999</v>
      </c>
      <c r="FV50">
        <v>2.2330000000000001</v>
      </c>
      <c r="FW50">
        <v>0.315</v>
      </c>
      <c r="FX50">
        <v>0.74399999999999999</v>
      </c>
      <c r="FY50">
        <v>1.139</v>
      </c>
      <c r="FZ50">
        <v>0.78200000000000003</v>
      </c>
      <c r="GA50">
        <v>0.26</v>
      </c>
      <c r="GB50">
        <v>5.4710000000000001</v>
      </c>
      <c r="GC50">
        <v>0.61499999999999999</v>
      </c>
      <c r="GD50">
        <v>4.8120000000000003</v>
      </c>
      <c r="GE50">
        <v>2.391</v>
      </c>
      <c r="GF50">
        <v>1.1779999999999999</v>
      </c>
      <c r="GG50">
        <v>1.881</v>
      </c>
      <c r="GH50">
        <v>3.8980000000000001</v>
      </c>
      <c r="GI50">
        <v>-1.508</v>
      </c>
      <c r="GJ50">
        <v>0.24399999999999999</v>
      </c>
      <c r="GK50">
        <v>-0.64300000000000002</v>
      </c>
      <c r="GL50">
        <v>0.38200000000000001</v>
      </c>
      <c r="GM50">
        <v>0.47099999999999997</v>
      </c>
      <c r="GN50">
        <v>1.2549999999999999</v>
      </c>
      <c r="GO50">
        <v>25.783000000000001</v>
      </c>
      <c r="GP50">
        <v>0.182</v>
      </c>
      <c r="GQ50">
        <v>0.183</v>
      </c>
      <c r="GR50">
        <v>-1.3009999999999999</v>
      </c>
      <c r="GS50">
        <v>1.8680000000000001</v>
      </c>
      <c r="GT50">
        <v>1.7010000000000001</v>
      </c>
      <c r="GU50">
        <v>10.231</v>
      </c>
      <c r="GV50" t="s">
        <v>5378</v>
      </c>
      <c r="GW50">
        <v>4.0000000000000001E-3</v>
      </c>
      <c r="GX50">
        <v>-7.0000000000000001E-3</v>
      </c>
      <c r="GY50">
        <v>3.113</v>
      </c>
      <c r="GZ50">
        <v>0.97099999999999997</v>
      </c>
      <c r="HA50">
        <v>0.48199999999999998</v>
      </c>
      <c r="HB50">
        <v>-7.931</v>
      </c>
      <c r="HC50">
        <v>0.51400000000000001</v>
      </c>
      <c r="HD50">
        <v>2.0699999999999998</v>
      </c>
      <c r="HE50">
        <v>6.43</v>
      </c>
      <c r="HF50">
        <v>2.234</v>
      </c>
      <c r="HG50">
        <v>-6.4000000000000001E-2</v>
      </c>
      <c r="HH50">
        <v>-1.4339999999999999</v>
      </c>
      <c r="HI50">
        <v>9.6590000000000007</v>
      </c>
      <c r="HJ50">
        <v>0.40899999999999997</v>
      </c>
      <c r="HK50">
        <v>1.337</v>
      </c>
      <c r="HL50">
        <v>1.744</v>
      </c>
      <c r="HM50">
        <v>59.795999999999999</v>
      </c>
      <c r="HN50">
        <v>0.43099999999999999</v>
      </c>
      <c r="HO50">
        <v>1.044</v>
      </c>
      <c r="HP50">
        <v>1.1339999999999999</v>
      </c>
      <c r="HQ50">
        <v>1.1180000000000001</v>
      </c>
      <c r="HR50">
        <v>1.8839999999999999</v>
      </c>
      <c r="HS50">
        <v>2.1640000000000001</v>
      </c>
      <c r="HT50">
        <v>2.528</v>
      </c>
      <c r="HU50">
        <v>3.8919999999999999</v>
      </c>
      <c r="HV50">
        <v>12.443</v>
      </c>
      <c r="HW50">
        <v>2.5369999999999999</v>
      </c>
      <c r="HX50">
        <v>-1.7000000000000001E-2</v>
      </c>
      <c r="HY50">
        <v>0.55000000000000004</v>
      </c>
      <c r="HZ50">
        <v>0.89800000000000002</v>
      </c>
      <c r="IA50">
        <v>2.0720000000000001</v>
      </c>
      <c r="IB50">
        <v>2.0219999999999998</v>
      </c>
      <c r="IC50">
        <v>0.47899999999999998</v>
      </c>
      <c r="ID50">
        <v>0.24299999999999999</v>
      </c>
      <c r="IE50">
        <v>1.36</v>
      </c>
      <c r="IF50">
        <v>1.5329999999999999</v>
      </c>
      <c r="IG50">
        <v>1.25</v>
      </c>
      <c r="IH50">
        <v>1.3069999999999999</v>
      </c>
      <c r="II50">
        <v>2.214</v>
      </c>
      <c r="IJ50">
        <v>4.0490000000000004</v>
      </c>
      <c r="IK50">
        <v>1.74</v>
      </c>
      <c r="IL50">
        <v>3.4590000000000001</v>
      </c>
      <c r="IM50">
        <v>0.48799999999999999</v>
      </c>
      <c r="IN50">
        <v>1.5089999999999999</v>
      </c>
      <c r="IO50">
        <v>1.2549999999999999</v>
      </c>
      <c r="IP50">
        <v>0.88700000000000001</v>
      </c>
      <c r="IQ50">
        <v>3.7629999999999999</v>
      </c>
      <c r="IR50">
        <v>1.5640000000000001</v>
      </c>
      <c r="IS50">
        <v>2.83</v>
      </c>
      <c r="IT50">
        <v>-0.35</v>
      </c>
      <c r="IU50">
        <v>3.6309999999999998</v>
      </c>
      <c r="IV50">
        <v>0.56999999999999995</v>
      </c>
      <c r="IW50">
        <v>1.01</v>
      </c>
      <c r="IX50">
        <v>0.92500000000000004</v>
      </c>
      <c r="IY50">
        <v>-1.573</v>
      </c>
      <c r="IZ50">
        <v>-5.5919999999999996</v>
      </c>
      <c r="JA50">
        <v>-8.5999999999999993E-2</v>
      </c>
      <c r="JB50">
        <v>0.63500000000000001</v>
      </c>
      <c r="JC50">
        <v>0.17</v>
      </c>
      <c r="JD50">
        <v>1.7989999999999999</v>
      </c>
      <c r="JE50">
        <v>0.30299999999999999</v>
      </c>
      <c r="JF50">
        <v>5.8000000000000003E-2</v>
      </c>
      <c r="JG50">
        <v>1.4390000000000001</v>
      </c>
      <c r="JH50">
        <v>1.899</v>
      </c>
      <c r="JI50">
        <v>0.79400000000000004</v>
      </c>
      <c r="JJ50">
        <v>7.2850000000000001</v>
      </c>
      <c r="JK50" t="s">
        <v>5378</v>
      </c>
      <c r="JL50">
        <v>1.006</v>
      </c>
      <c r="JM50">
        <v>0.69899999999999995</v>
      </c>
      <c r="JN50">
        <v>0.32</v>
      </c>
      <c r="JO50">
        <v>1.075</v>
      </c>
      <c r="JP50">
        <v>2.1880000000000002</v>
      </c>
      <c r="JQ50">
        <v>0.86399999999999999</v>
      </c>
      <c r="JR50">
        <v>6.4880000000000004</v>
      </c>
      <c r="JS50">
        <v>0.99299999999999999</v>
      </c>
      <c r="JT50">
        <v>0.38700000000000001</v>
      </c>
      <c r="JU50">
        <v>1.667</v>
      </c>
      <c r="JV50">
        <v>-0.19400000000000001</v>
      </c>
      <c r="JW50">
        <v>0.13900000000000001</v>
      </c>
      <c r="JX50">
        <v>1.08</v>
      </c>
      <c r="JY50">
        <v>12.76</v>
      </c>
      <c r="JZ50">
        <v>2.1669999999999998</v>
      </c>
      <c r="KA50">
        <v>1.0089999999999999</v>
      </c>
      <c r="KB50">
        <v>0.10100000000000001</v>
      </c>
      <c r="KC50">
        <v>-0.96899999999999997</v>
      </c>
      <c r="KD50">
        <v>0.68100000000000005</v>
      </c>
      <c r="KE50">
        <v>2.4249999999999998</v>
      </c>
      <c r="KF50">
        <v>0.621</v>
      </c>
      <c r="KG50">
        <v>0.20899999999999999</v>
      </c>
      <c r="KH50">
        <v>-7.8E-2</v>
      </c>
      <c r="KI50">
        <v>1.5129999999999999</v>
      </c>
      <c r="KJ50">
        <v>0.24099999999999999</v>
      </c>
      <c r="KK50">
        <v>1.196</v>
      </c>
      <c r="KL50">
        <v>1.4910000000000001</v>
      </c>
      <c r="KM50">
        <v>2.7E-2</v>
      </c>
      <c r="KN50">
        <v>3.7149999999999999</v>
      </c>
      <c r="KO50">
        <v>0.68100000000000005</v>
      </c>
      <c r="KP50">
        <v>1.1459999999999999</v>
      </c>
      <c r="KQ50">
        <v>1.1919999999999999</v>
      </c>
      <c r="KR50">
        <v>1.4570000000000001</v>
      </c>
      <c r="KS50">
        <v>1.2569999999999999</v>
      </c>
      <c r="KT50">
        <v>2.1999999999999999E-2</v>
      </c>
      <c r="KU50">
        <v>0.219</v>
      </c>
      <c r="KV50">
        <v>0.44700000000000001</v>
      </c>
      <c r="KW50">
        <v>1.2270000000000001</v>
      </c>
      <c r="KX50">
        <v>0.875</v>
      </c>
      <c r="KY50">
        <v>-4.2999999999999997E-2</v>
      </c>
      <c r="KZ50">
        <v>2.871</v>
      </c>
      <c r="LA50">
        <v>0.69099999999999995</v>
      </c>
      <c r="LB50">
        <v>-3.2879999999999998</v>
      </c>
      <c r="LC50">
        <v>0.79900000000000004</v>
      </c>
      <c r="LD50">
        <v>-1.806</v>
      </c>
      <c r="LE50">
        <v>2.0219999999999998</v>
      </c>
      <c r="LF50">
        <v>-1.149</v>
      </c>
      <c r="LG50">
        <v>0.24299999999999999</v>
      </c>
      <c r="LH50">
        <v>1.458</v>
      </c>
      <c r="LI50">
        <v>2.0059999999999998</v>
      </c>
      <c r="LJ50">
        <v>4.1000000000000002E-2</v>
      </c>
      <c r="LK50">
        <v>0.22800000000000001</v>
      </c>
      <c r="LL50">
        <v>0.67800000000000005</v>
      </c>
      <c r="LM50">
        <v>0.371</v>
      </c>
      <c r="LN50">
        <v>2.7839999999999998</v>
      </c>
      <c r="LO50">
        <v>2.903</v>
      </c>
      <c r="LP50">
        <v>0.17</v>
      </c>
      <c r="LQ50">
        <v>-13.124000000000001</v>
      </c>
      <c r="LR50">
        <v>0.41099999999999998</v>
      </c>
      <c r="LS50">
        <v>1.4159999999999999</v>
      </c>
      <c r="LT50">
        <v>0.83699999999999997</v>
      </c>
      <c r="LU50">
        <v>3.2000000000000001E-2</v>
      </c>
      <c r="LV50">
        <v>-0.432</v>
      </c>
      <c r="LW50">
        <v>-0.24299999999999999</v>
      </c>
      <c r="LX50">
        <v>0.25700000000000001</v>
      </c>
      <c r="LY50">
        <v>1.6719999999999999</v>
      </c>
      <c r="LZ50">
        <v>3.1619999999999999</v>
      </c>
      <c r="MA50">
        <v>1.4079999999999999</v>
      </c>
      <c r="MB50">
        <v>1.67</v>
      </c>
      <c r="MC50">
        <v>1.323</v>
      </c>
      <c r="MD50">
        <v>0.48</v>
      </c>
      <c r="ME50">
        <v>-18.222000000000001</v>
      </c>
      <c r="MF50">
        <v>-0.71099999999999997</v>
      </c>
      <c r="MG50" t="s">
        <v>5378</v>
      </c>
      <c r="MH50">
        <v>0.70599999999999996</v>
      </c>
      <c r="MI50">
        <v>-6.0000000000000001E-3</v>
      </c>
      <c r="MJ50">
        <v>3.2469999999999999</v>
      </c>
      <c r="MK50">
        <v>-0.14899999999999999</v>
      </c>
      <c r="ML50">
        <v>0.72499999999999998</v>
      </c>
      <c r="MM50" t="s">
        <v>5378</v>
      </c>
      <c r="MN50">
        <v>0.13300000000000001</v>
      </c>
      <c r="MO50">
        <v>-1.736</v>
      </c>
      <c r="MP50">
        <v>1.8009999999999999</v>
      </c>
      <c r="MQ50">
        <v>0.38400000000000001</v>
      </c>
      <c r="MR50" t="s">
        <v>5378</v>
      </c>
      <c r="MS50">
        <v>-14.291</v>
      </c>
      <c r="MT50" t="s">
        <v>5378</v>
      </c>
      <c r="MU50">
        <v>1.92</v>
      </c>
      <c r="MV50" t="s">
        <v>5378</v>
      </c>
      <c r="MW50">
        <v>-9.2999999999999999E-2</v>
      </c>
      <c r="MX50">
        <v>-2.4449999999999998</v>
      </c>
      <c r="MY50" t="s">
        <v>5378</v>
      </c>
      <c r="MZ50" t="s">
        <v>5378</v>
      </c>
      <c r="NA50" t="s">
        <v>5378</v>
      </c>
      <c r="NB50">
        <v>16.401</v>
      </c>
      <c r="NC50" t="s">
        <v>5378</v>
      </c>
      <c r="ND50" t="s">
        <v>5378</v>
      </c>
      <c r="NE50" t="s">
        <v>5378</v>
      </c>
      <c r="NF50" t="s">
        <v>5378</v>
      </c>
      <c r="NG50" t="s">
        <v>5378</v>
      </c>
      <c r="NH50">
        <v>2.407</v>
      </c>
      <c r="NI50" t="s">
        <v>5378</v>
      </c>
      <c r="NJ50">
        <v>0.58399999999999996</v>
      </c>
      <c r="NK50" t="s">
        <v>5378</v>
      </c>
      <c r="NL50">
        <v>-9.9280000000000008</v>
      </c>
      <c r="NM50" t="s">
        <v>5378</v>
      </c>
      <c r="NN50" t="s">
        <v>5378</v>
      </c>
      <c r="NO50" t="s">
        <v>5378</v>
      </c>
      <c r="NP50" t="s">
        <v>5378</v>
      </c>
      <c r="NQ50">
        <v>-5.9119999999999999</v>
      </c>
      <c r="NR50" t="s">
        <v>5378</v>
      </c>
      <c r="NS50">
        <v>1.2689999999999999</v>
      </c>
      <c r="NT50" t="s">
        <v>5378</v>
      </c>
      <c r="NU50" t="s">
        <v>5378</v>
      </c>
      <c r="NV50" t="s">
        <v>5378</v>
      </c>
      <c r="NW50" t="s">
        <v>5378</v>
      </c>
      <c r="NX50">
        <v>0.86399999999999999</v>
      </c>
      <c r="NY50" t="s">
        <v>5378</v>
      </c>
      <c r="NZ50">
        <v>5.7709999999999999</v>
      </c>
      <c r="OA50" t="s">
        <v>5378</v>
      </c>
      <c r="OB50" t="s">
        <v>5378</v>
      </c>
      <c r="OC50" t="s">
        <v>5378</v>
      </c>
      <c r="OD50">
        <v>0.16800000000000001</v>
      </c>
      <c r="OE50" t="s">
        <v>5378</v>
      </c>
      <c r="OF50" t="s">
        <v>5378</v>
      </c>
      <c r="OG50">
        <v>0.47299999999999998</v>
      </c>
      <c r="OH50">
        <v>2.6269999999999998</v>
      </c>
      <c r="OI50" t="s">
        <v>5378</v>
      </c>
      <c r="OJ50" t="s">
        <v>5378</v>
      </c>
      <c r="OK50">
        <v>0.93200000000000005</v>
      </c>
      <c r="OL50" t="s">
        <v>5378</v>
      </c>
      <c r="OM50">
        <v>3.0779999999999998</v>
      </c>
      <c r="ON50" t="s">
        <v>5378</v>
      </c>
      <c r="OO50" t="s">
        <v>5378</v>
      </c>
      <c r="OP50">
        <v>0.99099999999999999</v>
      </c>
      <c r="OQ50">
        <v>1.9</v>
      </c>
      <c r="OR50" t="s">
        <v>5378</v>
      </c>
      <c r="OS50">
        <v>-2.6709999999999998</v>
      </c>
      <c r="OT50">
        <v>0.59599999999999997</v>
      </c>
      <c r="OU50" t="s">
        <v>5378</v>
      </c>
      <c r="OV50" t="s">
        <v>5378</v>
      </c>
      <c r="OW50" t="s">
        <v>5378</v>
      </c>
      <c r="OX50" t="s">
        <v>5378</v>
      </c>
      <c r="OY50" t="s">
        <v>5378</v>
      </c>
      <c r="OZ50">
        <v>-3.7949999999999999</v>
      </c>
      <c r="PA50" t="s">
        <v>5378</v>
      </c>
      <c r="PB50" t="s">
        <v>5378</v>
      </c>
      <c r="PC50">
        <v>4.8719999999999999</v>
      </c>
      <c r="PD50">
        <v>1.097</v>
      </c>
      <c r="PE50" t="s">
        <v>5378</v>
      </c>
      <c r="PF50" t="s">
        <v>5378</v>
      </c>
      <c r="PG50">
        <v>0.999</v>
      </c>
      <c r="PH50">
        <v>6.5819999999999999</v>
      </c>
      <c r="PI50" t="s">
        <v>5378</v>
      </c>
      <c r="PJ50">
        <v>0.97599999999999998</v>
      </c>
      <c r="PK50" t="s">
        <v>5378</v>
      </c>
      <c r="PL50">
        <v>0.88</v>
      </c>
      <c r="PM50" t="s">
        <v>5378</v>
      </c>
      <c r="PN50">
        <v>0.13300000000000001</v>
      </c>
      <c r="PO50" t="s">
        <v>5378</v>
      </c>
      <c r="PP50">
        <v>1.3779999999999999</v>
      </c>
      <c r="PQ50" t="s">
        <v>5378</v>
      </c>
      <c r="PR50">
        <v>3.1379999999999999</v>
      </c>
      <c r="PS50" t="s">
        <v>5378</v>
      </c>
      <c r="PT50">
        <v>0.17100000000000001</v>
      </c>
      <c r="PU50">
        <v>-2.3610000000000002</v>
      </c>
      <c r="PV50" t="s">
        <v>5378</v>
      </c>
      <c r="PW50" t="s">
        <v>5378</v>
      </c>
      <c r="PX50">
        <v>0.66700000000000004</v>
      </c>
      <c r="PY50" t="s">
        <v>5378</v>
      </c>
      <c r="PZ50" t="s">
        <v>5378</v>
      </c>
      <c r="QA50" t="s">
        <v>5378</v>
      </c>
      <c r="QB50">
        <v>2.8370000000000002</v>
      </c>
      <c r="QC50" t="s">
        <v>5378</v>
      </c>
      <c r="QD50" t="s">
        <v>5378</v>
      </c>
      <c r="QE50">
        <v>0.68600000000000005</v>
      </c>
      <c r="QF50">
        <v>1.4970000000000001</v>
      </c>
      <c r="QG50">
        <v>3.5049999999999999</v>
      </c>
      <c r="QH50">
        <v>2.242</v>
      </c>
      <c r="QI50">
        <v>3.698</v>
      </c>
      <c r="QJ50">
        <v>0.29699999999999999</v>
      </c>
      <c r="QK50">
        <v>4.4180000000000001</v>
      </c>
      <c r="QL50" t="s">
        <v>5378</v>
      </c>
      <c r="QM50" t="s">
        <v>5378</v>
      </c>
      <c r="QN50" t="s">
        <v>5378</v>
      </c>
      <c r="QO50">
        <v>2.7090000000000001</v>
      </c>
      <c r="QP50">
        <v>1.343</v>
      </c>
      <c r="QQ50">
        <v>2.7240000000000002</v>
      </c>
      <c r="QR50" t="s">
        <v>5378</v>
      </c>
      <c r="QS50">
        <v>3.4350000000000001</v>
      </c>
      <c r="QT50" t="s">
        <v>5378</v>
      </c>
      <c r="QU50">
        <v>0.70599999999999996</v>
      </c>
      <c r="QV50" t="s">
        <v>5378</v>
      </c>
      <c r="QW50" t="s">
        <v>5378</v>
      </c>
      <c r="QX50">
        <v>-2.7719999999999998</v>
      </c>
      <c r="QY50">
        <v>0.91400000000000003</v>
      </c>
      <c r="QZ50">
        <v>2.6579999999999999</v>
      </c>
      <c r="RA50">
        <v>0.66</v>
      </c>
      <c r="RB50" t="s">
        <v>5378</v>
      </c>
      <c r="RC50" t="s">
        <v>5378</v>
      </c>
      <c r="RD50" t="s">
        <v>5378</v>
      </c>
      <c r="RE50" t="s">
        <v>5378</v>
      </c>
      <c r="RF50">
        <v>1.5149999999999999</v>
      </c>
      <c r="RG50">
        <v>1.446</v>
      </c>
      <c r="RH50">
        <v>3.7080000000000002</v>
      </c>
      <c r="RI50">
        <v>9.4749999999999996</v>
      </c>
      <c r="RJ50">
        <v>1.492</v>
      </c>
      <c r="RK50">
        <v>0.77600000000000002</v>
      </c>
      <c r="RL50">
        <v>0.45900000000000002</v>
      </c>
      <c r="RM50">
        <v>0.72299999999999998</v>
      </c>
      <c r="RN50">
        <v>-0.97699999999999998</v>
      </c>
      <c r="RO50" t="s">
        <v>5378</v>
      </c>
      <c r="RP50" t="s">
        <v>5378</v>
      </c>
      <c r="RQ50">
        <v>9.7810000000000006</v>
      </c>
      <c r="RR50">
        <v>1.087</v>
      </c>
      <c r="RS50">
        <v>0.51300000000000001</v>
      </c>
      <c r="RT50" t="s">
        <v>5378</v>
      </c>
      <c r="RU50" t="s">
        <v>5378</v>
      </c>
      <c r="RV50">
        <v>2.1440000000000001</v>
      </c>
      <c r="RW50" t="s">
        <v>5378</v>
      </c>
      <c r="RX50">
        <v>8.4000000000000005E-2</v>
      </c>
      <c r="RY50">
        <v>-10.114000000000001</v>
      </c>
      <c r="RZ50" t="s">
        <v>5378</v>
      </c>
      <c r="SA50" t="s">
        <v>5378</v>
      </c>
      <c r="SB50" t="s">
        <v>5378</v>
      </c>
      <c r="SC50">
        <v>1.1719999999999999</v>
      </c>
      <c r="SD50">
        <v>5.4509999999999996</v>
      </c>
      <c r="SE50">
        <v>8.4000000000000005E-2</v>
      </c>
      <c r="SF50">
        <v>-0.27700000000000002</v>
      </c>
      <c r="SG50">
        <v>3.5999999999999997E-2</v>
      </c>
      <c r="SH50">
        <v>1.5449999999999999</v>
      </c>
      <c r="SI50">
        <v>0.26600000000000001</v>
      </c>
      <c r="SJ50">
        <v>-1.573</v>
      </c>
    </row>
    <row r="51" spans="1:504">
      <c r="A51" s="55">
        <v>38018</v>
      </c>
      <c r="B51">
        <v>4.3999999999999997E-2</v>
      </c>
      <c r="C51">
        <v>1.274</v>
      </c>
      <c r="D51">
        <v>1.3129999999999999</v>
      </c>
      <c r="E51">
        <v>-0.39900000000000002</v>
      </c>
      <c r="F51">
        <v>5.5119999999999996</v>
      </c>
      <c r="G51">
        <v>-0.625</v>
      </c>
      <c r="H51">
        <v>1.167</v>
      </c>
      <c r="I51">
        <v>-20.530999999999999</v>
      </c>
      <c r="J51">
        <v>1.9890000000000001</v>
      </c>
      <c r="K51">
        <v>-0.125</v>
      </c>
      <c r="L51">
        <v>-0.38500000000000001</v>
      </c>
      <c r="M51">
        <v>6.4429999999999996</v>
      </c>
      <c r="N51">
        <v>0.81100000000000005</v>
      </c>
      <c r="O51">
        <v>2.073</v>
      </c>
      <c r="P51">
        <v>-7.0000000000000001E-3</v>
      </c>
      <c r="Q51">
        <v>4.2160000000000002</v>
      </c>
      <c r="R51">
        <v>-0.29799999999999999</v>
      </c>
      <c r="S51">
        <v>4.1470000000000002</v>
      </c>
      <c r="T51">
        <v>219.48400000000001</v>
      </c>
      <c r="U51">
        <v>1.4259999999999999</v>
      </c>
      <c r="V51">
        <v>2.6440000000000001</v>
      </c>
      <c r="W51">
        <v>0.38500000000000001</v>
      </c>
      <c r="X51">
        <v>0.60099999999999998</v>
      </c>
      <c r="Y51">
        <v>1.4E-2</v>
      </c>
      <c r="Z51">
        <v>1.044</v>
      </c>
      <c r="AA51">
        <v>0.98299999999999998</v>
      </c>
      <c r="AB51">
        <v>0.51800000000000002</v>
      </c>
      <c r="AC51">
        <v>-2.2999999999999998</v>
      </c>
      <c r="AD51">
        <v>-0.47199999999999998</v>
      </c>
      <c r="AE51">
        <v>1.004</v>
      </c>
      <c r="AF51">
        <v>1.5840000000000001</v>
      </c>
      <c r="AG51">
        <v>6.0129999999999999</v>
      </c>
      <c r="AH51">
        <v>2.2829999999999999</v>
      </c>
      <c r="AI51">
        <v>0.64600000000000002</v>
      </c>
      <c r="AJ51">
        <v>3499.9960000000001</v>
      </c>
      <c r="AK51">
        <v>1.5</v>
      </c>
      <c r="AL51">
        <v>2.1680000000000001</v>
      </c>
      <c r="AM51">
        <v>0.52200000000000002</v>
      </c>
      <c r="AN51">
        <v>2.4390000000000001</v>
      </c>
      <c r="AO51">
        <v>3.4820000000000002</v>
      </c>
      <c r="AP51">
        <v>1.077</v>
      </c>
      <c r="AQ51">
        <v>2.1179999999999999</v>
      </c>
      <c r="AR51">
        <v>1.0329999999999999</v>
      </c>
      <c r="AS51">
        <v>1.6160000000000001</v>
      </c>
      <c r="AT51">
        <v>4.0789999999999997</v>
      </c>
      <c r="AU51">
        <v>0.95499999999999996</v>
      </c>
      <c r="AV51">
        <v>0.91900000000000004</v>
      </c>
      <c r="AW51">
        <v>1.5940000000000001</v>
      </c>
      <c r="AX51">
        <v>0.61599999999999999</v>
      </c>
      <c r="AY51">
        <v>4.1269999999999998</v>
      </c>
      <c r="AZ51">
        <v>2.629</v>
      </c>
      <c r="BA51">
        <v>0.47299999999999998</v>
      </c>
      <c r="BB51">
        <v>0.87</v>
      </c>
      <c r="BC51">
        <v>-6.0179999999999998</v>
      </c>
      <c r="BD51">
        <v>-0.79900000000000004</v>
      </c>
      <c r="BE51">
        <v>1.3640000000000001</v>
      </c>
      <c r="BF51">
        <v>3.3450000000000002</v>
      </c>
      <c r="BG51">
        <v>0.83299999999999996</v>
      </c>
      <c r="BH51">
        <v>0.224</v>
      </c>
      <c r="BI51">
        <v>0.28699999999999998</v>
      </c>
      <c r="BJ51">
        <v>4.3999999999999997E-2</v>
      </c>
      <c r="BK51">
        <v>3.9E-2</v>
      </c>
      <c r="BL51">
        <v>0.20699999999999999</v>
      </c>
      <c r="BM51">
        <v>1.3109999999999999</v>
      </c>
      <c r="BN51">
        <v>-1.506</v>
      </c>
      <c r="BO51">
        <v>1.1679999999999999</v>
      </c>
      <c r="BP51">
        <v>3.3359999999999999</v>
      </c>
      <c r="BQ51">
        <v>0.94899999999999995</v>
      </c>
      <c r="BR51">
        <v>1.6579999999999999</v>
      </c>
      <c r="BS51">
        <v>0.30599999999999999</v>
      </c>
      <c r="BT51">
        <v>3.4369999999999998</v>
      </c>
      <c r="BU51">
        <v>1.5589999999999999</v>
      </c>
      <c r="BV51">
        <v>0.98599999999999999</v>
      </c>
      <c r="BW51">
        <v>1.899</v>
      </c>
      <c r="BX51">
        <v>0.7</v>
      </c>
      <c r="BY51">
        <v>6.0999999999999999E-2</v>
      </c>
      <c r="BZ51">
        <v>0.73799999999999999</v>
      </c>
      <c r="CA51">
        <v>0.90700000000000003</v>
      </c>
      <c r="CB51">
        <v>1.958</v>
      </c>
      <c r="CC51">
        <v>2.218</v>
      </c>
      <c r="CD51">
        <v>2.2650000000000001</v>
      </c>
      <c r="CE51">
        <v>-0.50700000000000001</v>
      </c>
      <c r="CF51">
        <v>-1.4590000000000001</v>
      </c>
      <c r="CG51">
        <v>0.52900000000000003</v>
      </c>
      <c r="CH51">
        <v>2.1970000000000001</v>
      </c>
      <c r="CI51">
        <v>7.0000000000000007E-2</v>
      </c>
      <c r="CJ51">
        <v>1.5409999999999999</v>
      </c>
      <c r="CK51">
        <v>1.8240000000000001</v>
      </c>
      <c r="CL51">
        <v>2.875</v>
      </c>
      <c r="CM51">
        <v>1.173</v>
      </c>
      <c r="CN51">
        <v>1.5389999999999999</v>
      </c>
      <c r="CO51">
        <v>0.14899999999999999</v>
      </c>
      <c r="CP51">
        <v>0.746</v>
      </c>
      <c r="CQ51">
        <v>2.573</v>
      </c>
      <c r="CR51">
        <v>3.867</v>
      </c>
      <c r="CS51">
        <v>1.1140000000000001</v>
      </c>
      <c r="CT51">
        <v>6.5000000000000002E-2</v>
      </c>
      <c r="CU51">
        <v>1.2170000000000001</v>
      </c>
      <c r="CV51">
        <v>0.437</v>
      </c>
      <c r="CW51">
        <v>1.8240000000000001</v>
      </c>
      <c r="CX51">
        <v>2.1309999999999998</v>
      </c>
      <c r="CY51">
        <v>-1.57</v>
      </c>
      <c r="CZ51">
        <v>0.90300000000000002</v>
      </c>
      <c r="DA51">
        <v>0.86499999999999999</v>
      </c>
      <c r="DB51">
        <v>2.2730000000000001</v>
      </c>
      <c r="DC51">
        <v>37.554000000000002</v>
      </c>
      <c r="DD51">
        <v>0.65800000000000003</v>
      </c>
      <c r="DE51">
        <v>0.89700000000000002</v>
      </c>
      <c r="DF51">
        <v>-1.462</v>
      </c>
      <c r="DG51">
        <v>0.86599999999999999</v>
      </c>
      <c r="DH51">
        <v>1.242</v>
      </c>
      <c r="DI51">
        <v>2.09</v>
      </c>
      <c r="DJ51">
        <v>6.0999999999999999E-2</v>
      </c>
      <c r="DK51">
        <v>0.97</v>
      </c>
      <c r="DL51">
        <v>-0.81100000000000005</v>
      </c>
      <c r="DM51">
        <v>-7.9219999999999997</v>
      </c>
      <c r="DN51">
        <v>4.2089999999999996</v>
      </c>
      <c r="DO51">
        <v>1.9E-2</v>
      </c>
      <c r="DP51">
        <v>2.125</v>
      </c>
      <c r="DQ51">
        <v>-3.181</v>
      </c>
      <c r="DR51">
        <v>0.22500000000000001</v>
      </c>
      <c r="DS51">
        <v>0.70299999999999996</v>
      </c>
      <c r="DT51">
        <v>0.64</v>
      </c>
      <c r="DU51">
        <v>2.44</v>
      </c>
      <c r="DV51">
        <v>1.0920000000000001</v>
      </c>
      <c r="DW51">
        <v>6.4000000000000001E-2</v>
      </c>
      <c r="DX51">
        <v>0.56000000000000005</v>
      </c>
      <c r="DY51">
        <v>5.3879999999999999</v>
      </c>
      <c r="DZ51">
        <v>0.13500000000000001</v>
      </c>
      <c r="EA51">
        <v>1.875</v>
      </c>
      <c r="EB51">
        <v>5.4</v>
      </c>
      <c r="EC51">
        <v>0.56000000000000005</v>
      </c>
      <c r="ED51">
        <v>0.92900000000000005</v>
      </c>
      <c r="EE51">
        <v>0.26200000000000001</v>
      </c>
      <c r="EF51">
        <v>1.2010000000000001</v>
      </c>
      <c r="EG51">
        <v>3.1989999999999998</v>
      </c>
      <c r="EH51">
        <v>0.78900000000000003</v>
      </c>
      <c r="EI51">
        <v>1.175</v>
      </c>
      <c r="EJ51">
        <v>0.314</v>
      </c>
      <c r="EK51">
        <v>0.27400000000000002</v>
      </c>
      <c r="EL51">
        <v>2.6509999999999998</v>
      </c>
      <c r="EM51">
        <v>7.5999999999999998E-2</v>
      </c>
      <c r="EN51">
        <v>2.1339999999999999</v>
      </c>
      <c r="EO51">
        <v>-0.33800000000000002</v>
      </c>
      <c r="EP51">
        <v>12.411</v>
      </c>
      <c r="EQ51">
        <v>1.3169999999999999</v>
      </c>
      <c r="ER51">
        <v>0.91</v>
      </c>
      <c r="ES51">
        <v>1.2110000000000001</v>
      </c>
      <c r="ET51">
        <v>0.36499999999999999</v>
      </c>
      <c r="EU51">
        <v>0.58799999999999997</v>
      </c>
      <c r="EV51">
        <v>0.14899999999999999</v>
      </c>
      <c r="EW51">
        <v>0.92600000000000005</v>
      </c>
      <c r="EX51">
        <v>0.25600000000000001</v>
      </c>
      <c r="EY51">
        <v>1.377</v>
      </c>
      <c r="EZ51">
        <v>1.4390000000000001</v>
      </c>
      <c r="FA51">
        <v>-0.433</v>
      </c>
      <c r="FB51">
        <v>2.59</v>
      </c>
      <c r="FC51">
        <v>1.581</v>
      </c>
      <c r="FD51">
        <v>1.119</v>
      </c>
      <c r="FE51">
        <v>1.8919999999999999</v>
      </c>
      <c r="FF51">
        <v>1.2509999999999999</v>
      </c>
      <c r="FG51">
        <v>0.54</v>
      </c>
      <c r="FH51">
        <v>1.196</v>
      </c>
      <c r="FI51">
        <v>1.331</v>
      </c>
      <c r="FJ51">
        <v>1.9370000000000001</v>
      </c>
      <c r="FK51">
        <v>0.114</v>
      </c>
      <c r="FL51">
        <v>0.44800000000000001</v>
      </c>
      <c r="FM51">
        <v>-1.5069999999999999</v>
      </c>
      <c r="FN51">
        <v>1.575</v>
      </c>
      <c r="FO51">
        <v>7.1680000000000001</v>
      </c>
      <c r="FP51">
        <v>1.4590000000000001</v>
      </c>
      <c r="FQ51">
        <v>3.431</v>
      </c>
      <c r="FR51">
        <v>1.351</v>
      </c>
      <c r="FS51">
        <v>2.7149999999999999</v>
      </c>
      <c r="FT51">
        <v>-1.8540000000000001</v>
      </c>
      <c r="FU51">
        <v>3.0209999999999999</v>
      </c>
      <c r="FV51">
        <v>2.2330000000000001</v>
      </c>
      <c r="FW51">
        <v>0.48699999999999999</v>
      </c>
      <c r="FX51">
        <v>0.74399999999999999</v>
      </c>
      <c r="FY51">
        <v>1.139</v>
      </c>
      <c r="FZ51">
        <v>0.78200000000000003</v>
      </c>
      <c r="GA51">
        <v>0.26</v>
      </c>
      <c r="GB51">
        <v>5.4710000000000001</v>
      </c>
      <c r="GC51">
        <v>0.61499999999999999</v>
      </c>
      <c r="GD51">
        <v>4.8120000000000003</v>
      </c>
      <c r="GE51">
        <v>2.391</v>
      </c>
      <c r="GF51">
        <v>1.1779999999999999</v>
      </c>
      <c r="GG51">
        <v>1.881</v>
      </c>
      <c r="GH51">
        <v>3.8980000000000001</v>
      </c>
      <c r="GI51">
        <v>-1.508</v>
      </c>
      <c r="GJ51">
        <v>0.17699999999999999</v>
      </c>
      <c r="GK51">
        <v>-0.64300000000000002</v>
      </c>
      <c r="GL51">
        <v>0.38200000000000001</v>
      </c>
      <c r="GM51">
        <v>0.47099999999999997</v>
      </c>
      <c r="GN51">
        <v>1.2549999999999999</v>
      </c>
      <c r="GO51">
        <v>25.783000000000001</v>
      </c>
      <c r="GP51">
        <v>0.182</v>
      </c>
      <c r="GQ51">
        <v>0.183</v>
      </c>
      <c r="GR51">
        <v>-1.3009999999999999</v>
      </c>
      <c r="GS51">
        <v>1.8680000000000001</v>
      </c>
      <c r="GT51">
        <v>1.7010000000000001</v>
      </c>
      <c r="GU51">
        <v>10.231</v>
      </c>
      <c r="GV51" t="s">
        <v>5378</v>
      </c>
      <c r="GW51">
        <v>-9.0999999999999998E-2</v>
      </c>
      <c r="GX51">
        <v>-7.0000000000000001E-3</v>
      </c>
      <c r="GY51">
        <v>3.113</v>
      </c>
      <c r="GZ51">
        <v>0.97099999999999997</v>
      </c>
      <c r="HA51">
        <v>0.48199999999999998</v>
      </c>
      <c r="HB51">
        <v>-7.931</v>
      </c>
      <c r="HC51">
        <v>0.51400000000000001</v>
      </c>
      <c r="HD51">
        <v>2.0699999999999998</v>
      </c>
      <c r="HE51">
        <v>6.43</v>
      </c>
      <c r="HF51">
        <v>2.234</v>
      </c>
      <c r="HG51">
        <v>-6.4000000000000001E-2</v>
      </c>
      <c r="HH51">
        <v>-1.4339999999999999</v>
      </c>
      <c r="HI51">
        <v>9.6590000000000007</v>
      </c>
      <c r="HJ51">
        <v>0.40899999999999997</v>
      </c>
      <c r="HK51">
        <v>1.337</v>
      </c>
      <c r="HL51">
        <v>1.744</v>
      </c>
      <c r="HM51">
        <v>59.795999999999999</v>
      </c>
      <c r="HN51">
        <v>0.43099999999999999</v>
      </c>
      <c r="HO51">
        <v>1.044</v>
      </c>
      <c r="HP51">
        <v>1.1339999999999999</v>
      </c>
      <c r="HQ51">
        <v>1.1180000000000001</v>
      </c>
      <c r="HR51">
        <v>1.8839999999999999</v>
      </c>
      <c r="HS51">
        <v>2.1640000000000001</v>
      </c>
      <c r="HT51">
        <v>2.528</v>
      </c>
      <c r="HU51">
        <v>3.8919999999999999</v>
      </c>
      <c r="HV51">
        <v>12.443</v>
      </c>
      <c r="HW51">
        <v>2.5369999999999999</v>
      </c>
      <c r="HX51">
        <v>-1.7000000000000001E-2</v>
      </c>
      <c r="HY51">
        <v>0.55000000000000004</v>
      </c>
      <c r="HZ51">
        <v>0.89800000000000002</v>
      </c>
      <c r="IA51">
        <v>2.0720000000000001</v>
      </c>
      <c r="IB51">
        <v>2.0219999999999998</v>
      </c>
      <c r="IC51">
        <v>0.47899999999999998</v>
      </c>
      <c r="ID51">
        <v>0.24299999999999999</v>
      </c>
      <c r="IE51">
        <v>1.36</v>
      </c>
      <c r="IF51">
        <v>1.5329999999999999</v>
      </c>
      <c r="IG51">
        <v>1.25</v>
      </c>
      <c r="IH51">
        <v>1.3069999999999999</v>
      </c>
      <c r="II51">
        <v>2.214</v>
      </c>
      <c r="IJ51">
        <v>4.0490000000000004</v>
      </c>
      <c r="IK51">
        <v>1.74</v>
      </c>
      <c r="IL51">
        <v>3.4590000000000001</v>
      </c>
      <c r="IM51">
        <v>0.48799999999999999</v>
      </c>
      <c r="IN51">
        <v>1.5089999999999999</v>
      </c>
      <c r="IO51">
        <v>1.2549999999999999</v>
      </c>
      <c r="IP51">
        <v>0.88700000000000001</v>
      </c>
      <c r="IQ51">
        <v>3.7629999999999999</v>
      </c>
      <c r="IR51">
        <v>1.5640000000000001</v>
      </c>
      <c r="IS51">
        <v>2.83</v>
      </c>
      <c r="IT51">
        <v>-0.35</v>
      </c>
      <c r="IU51">
        <v>3.6309999999999998</v>
      </c>
      <c r="IV51">
        <v>0.56999999999999995</v>
      </c>
      <c r="IW51">
        <v>1.01</v>
      </c>
      <c r="IX51">
        <v>0.92500000000000004</v>
      </c>
      <c r="IY51">
        <v>-1.573</v>
      </c>
      <c r="IZ51">
        <v>-5.5919999999999996</v>
      </c>
      <c r="JA51">
        <v>-8.5999999999999993E-2</v>
      </c>
      <c r="JB51">
        <v>0.63500000000000001</v>
      </c>
      <c r="JC51">
        <v>0.17</v>
      </c>
      <c r="JD51">
        <v>1.7989999999999999</v>
      </c>
      <c r="JE51">
        <v>0.247</v>
      </c>
      <c r="JF51">
        <v>5.8000000000000003E-2</v>
      </c>
      <c r="JG51">
        <v>1.4390000000000001</v>
      </c>
      <c r="JH51">
        <v>1.899</v>
      </c>
      <c r="JI51">
        <v>0.79400000000000004</v>
      </c>
      <c r="JJ51">
        <v>7.2850000000000001</v>
      </c>
      <c r="JK51" t="s">
        <v>5378</v>
      </c>
      <c r="JL51">
        <v>1.006</v>
      </c>
      <c r="JM51">
        <v>0.69899999999999995</v>
      </c>
      <c r="JN51">
        <v>0.32</v>
      </c>
      <c r="JO51">
        <v>1.075</v>
      </c>
      <c r="JP51">
        <v>2.1880000000000002</v>
      </c>
      <c r="JQ51">
        <v>0.86399999999999999</v>
      </c>
      <c r="JR51">
        <v>6.4880000000000004</v>
      </c>
      <c r="JS51">
        <v>0.99299999999999999</v>
      </c>
      <c r="JT51">
        <v>0.38700000000000001</v>
      </c>
      <c r="JU51">
        <v>1.667</v>
      </c>
      <c r="JV51">
        <v>-0.19400000000000001</v>
      </c>
      <c r="JW51">
        <v>0.13900000000000001</v>
      </c>
      <c r="JX51">
        <v>1.1419999999999999</v>
      </c>
      <c r="JY51">
        <v>12.76</v>
      </c>
      <c r="JZ51">
        <v>1.343</v>
      </c>
      <c r="KA51">
        <v>1.0089999999999999</v>
      </c>
      <c r="KB51">
        <v>0.10100000000000001</v>
      </c>
      <c r="KC51">
        <v>-0.96899999999999997</v>
      </c>
      <c r="KD51">
        <v>0.68100000000000005</v>
      </c>
      <c r="KE51">
        <v>2.4249999999999998</v>
      </c>
      <c r="KF51">
        <v>0.621</v>
      </c>
      <c r="KG51">
        <v>0.20899999999999999</v>
      </c>
      <c r="KH51">
        <v>-7.8E-2</v>
      </c>
      <c r="KI51">
        <v>1.5129999999999999</v>
      </c>
      <c r="KJ51">
        <v>0.24099999999999999</v>
      </c>
      <c r="KK51">
        <v>1.196</v>
      </c>
      <c r="KL51">
        <v>1.4910000000000001</v>
      </c>
      <c r="KM51">
        <v>2.7E-2</v>
      </c>
      <c r="KN51">
        <v>3.7149999999999999</v>
      </c>
      <c r="KO51">
        <v>0.68100000000000005</v>
      </c>
      <c r="KP51">
        <v>1.1459999999999999</v>
      </c>
      <c r="KQ51">
        <v>1.93</v>
      </c>
      <c r="KR51">
        <v>1.4570000000000001</v>
      </c>
      <c r="KS51">
        <v>1.2569999999999999</v>
      </c>
      <c r="KT51">
        <v>2.1999999999999999E-2</v>
      </c>
      <c r="KU51">
        <v>0.33</v>
      </c>
      <c r="KV51">
        <v>0.44700000000000001</v>
      </c>
      <c r="KW51">
        <v>1.2270000000000001</v>
      </c>
      <c r="KX51">
        <v>0.875</v>
      </c>
      <c r="KY51">
        <v>-4.2999999999999997E-2</v>
      </c>
      <c r="KZ51">
        <v>2.871</v>
      </c>
      <c r="LA51">
        <v>0.69099999999999995</v>
      </c>
      <c r="LB51">
        <v>-3.2879999999999998</v>
      </c>
      <c r="LC51">
        <v>1.0369999999999999</v>
      </c>
      <c r="LD51">
        <v>-1.806</v>
      </c>
      <c r="LE51">
        <v>2.0219999999999998</v>
      </c>
      <c r="LF51">
        <v>-1.149</v>
      </c>
      <c r="LG51">
        <v>4.8000000000000001E-2</v>
      </c>
      <c r="LH51">
        <v>1.458</v>
      </c>
      <c r="LI51">
        <v>2.0059999999999998</v>
      </c>
      <c r="LJ51">
        <v>4.1000000000000002E-2</v>
      </c>
      <c r="LK51">
        <v>0.22800000000000001</v>
      </c>
      <c r="LL51">
        <v>0.67800000000000005</v>
      </c>
      <c r="LM51">
        <v>0.371</v>
      </c>
      <c r="LN51">
        <v>2.7839999999999998</v>
      </c>
      <c r="LO51">
        <v>2.903</v>
      </c>
      <c r="LP51">
        <v>0.17</v>
      </c>
      <c r="LQ51">
        <v>-13.124000000000001</v>
      </c>
      <c r="LR51">
        <v>0.41099999999999998</v>
      </c>
      <c r="LS51">
        <v>1.4159999999999999</v>
      </c>
      <c r="LT51">
        <v>0.83699999999999997</v>
      </c>
      <c r="LU51">
        <v>3.2000000000000001E-2</v>
      </c>
      <c r="LV51">
        <v>-0.432</v>
      </c>
      <c r="LW51">
        <v>-0.24299999999999999</v>
      </c>
      <c r="LX51">
        <v>0.23899999999999999</v>
      </c>
      <c r="LY51">
        <v>1.6719999999999999</v>
      </c>
      <c r="LZ51">
        <v>3.1619999999999999</v>
      </c>
      <c r="MA51">
        <v>1.4079999999999999</v>
      </c>
      <c r="MB51">
        <v>1.67</v>
      </c>
      <c r="MC51">
        <v>1.323</v>
      </c>
      <c r="MD51">
        <v>0.48</v>
      </c>
      <c r="ME51">
        <v>-18.222000000000001</v>
      </c>
      <c r="MF51">
        <v>-0.71099999999999997</v>
      </c>
      <c r="MG51" t="s">
        <v>5378</v>
      </c>
      <c r="MH51">
        <v>0.70599999999999996</v>
      </c>
      <c r="MI51">
        <v>-6.0000000000000001E-3</v>
      </c>
      <c r="MJ51">
        <v>3.2469999999999999</v>
      </c>
      <c r="MK51">
        <v>-0.14899999999999999</v>
      </c>
      <c r="ML51">
        <v>0.72499999999999998</v>
      </c>
      <c r="MM51" t="s">
        <v>5378</v>
      </c>
      <c r="MN51">
        <v>0.13300000000000001</v>
      </c>
      <c r="MO51">
        <v>-1.736</v>
      </c>
      <c r="MP51">
        <v>1.8009999999999999</v>
      </c>
      <c r="MQ51">
        <v>0.38400000000000001</v>
      </c>
      <c r="MR51" t="s">
        <v>5378</v>
      </c>
      <c r="MS51">
        <v>-14.291</v>
      </c>
      <c r="MT51" t="s">
        <v>5378</v>
      </c>
      <c r="MU51">
        <v>1.92</v>
      </c>
      <c r="MV51">
        <v>-1.3460000000000001</v>
      </c>
      <c r="MW51">
        <v>-9.2999999999999999E-2</v>
      </c>
      <c r="MX51">
        <v>-2.4449999999999998</v>
      </c>
      <c r="MY51" t="s">
        <v>5378</v>
      </c>
      <c r="MZ51" t="s">
        <v>5378</v>
      </c>
      <c r="NA51" t="s">
        <v>5378</v>
      </c>
      <c r="NB51">
        <v>16.401</v>
      </c>
      <c r="NC51" t="s">
        <v>5378</v>
      </c>
      <c r="ND51" t="s">
        <v>5378</v>
      </c>
      <c r="NE51" t="s">
        <v>5378</v>
      </c>
      <c r="NF51" t="s">
        <v>5378</v>
      </c>
      <c r="NG51" t="s">
        <v>5378</v>
      </c>
      <c r="NH51">
        <v>2.1970000000000001</v>
      </c>
      <c r="NI51" t="s">
        <v>5378</v>
      </c>
      <c r="NJ51">
        <v>0.58399999999999996</v>
      </c>
      <c r="NK51" t="s">
        <v>5378</v>
      </c>
      <c r="NL51">
        <v>-9.9280000000000008</v>
      </c>
      <c r="NM51" t="s">
        <v>5378</v>
      </c>
      <c r="NN51" t="s">
        <v>5378</v>
      </c>
      <c r="NO51" t="s">
        <v>5378</v>
      </c>
      <c r="NP51" t="s">
        <v>5378</v>
      </c>
      <c r="NQ51">
        <v>-5.9119999999999999</v>
      </c>
      <c r="NR51" t="s">
        <v>5378</v>
      </c>
      <c r="NS51">
        <v>1.2689999999999999</v>
      </c>
      <c r="NT51" t="s">
        <v>5378</v>
      </c>
      <c r="NU51" t="s">
        <v>5378</v>
      </c>
      <c r="NV51" t="s">
        <v>5378</v>
      </c>
      <c r="NW51" t="s">
        <v>5378</v>
      </c>
      <c r="NX51">
        <v>0.6</v>
      </c>
      <c r="NY51" t="s">
        <v>5378</v>
      </c>
      <c r="NZ51">
        <v>5.7709999999999999</v>
      </c>
      <c r="OA51" t="s">
        <v>5378</v>
      </c>
      <c r="OB51" t="s">
        <v>5378</v>
      </c>
      <c r="OC51" t="s">
        <v>5378</v>
      </c>
      <c r="OD51">
        <v>0.16800000000000001</v>
      </c>
      <c r="OE51" t="s">
        <v>5378</v>
      </c>
      <c r="OF51" t="s">
        <v>5378</v>
      </c>
      <c r="OG51">
        <v>0.47299999999999998</v>
      </c>
      <c r="OH51">
        <v>2.6269999999999998</v>
      </c>
      <c r="OI51" t="s">
        <v>5378</v>
      </c>
      <c r="OJ51" t="s">
        <v>5378</v>
      </c>
      <c r="OK51">
        <v>0.93200000000000005</v>
      </c>
      <c r="OL51" t="s">
        <v>5378</v>
      </c>
      <c r="OM51">
        <v>3.0779999999999998</v>
      </c>
      <c r="ON51" t="s">
        <v>5378</v>
      </c>
      <c r="OO51" t="s">
        <v>5378</v>
      </c>
      <c r="OP51">
        <v>0.99099999999999999</v>
      </c>
      <c r="OQ51">
        <v>1.9</v>
      </c>
      <c r="OR51" t="s">
        <v>5378</v>
      </c>
      <c r="OS51">
        <v>-2.6709999999999998</v>
      </c>
      <c r="OT51">
        <v>0.59599999999999997</v>
      </c>
      <c r="OU51" t="s">
        <v>5378</v>
      </c>
      <c r="OV51" t="s">
        <v>5378</v>
      </c>
      <c r="OW51" t="s">
        <v>5378</v>
      </c>
      <c r="OX51" t="s">
        <v>5378</v>
      </c>
      <c r="OY51" t="s">
        <v>5378</v>
      </c>
      <c r="OZ51">
        <v>-3.7949999999999999</v>
      </c>
      <c r="PA51" t="s">
        <v>5378</v>
      </c>
      <c r="PB51" t="s">
        <v>5378</v>
      </c>
      <c r="PC51">
        <v>4.8719999999999999</v>
      </c>
      <c r="PD51">
        <v>1.097</v>
      </c>
      <c r="PE51" t="s">
        <v>5378</v>
      </c>
      <c r="PF51" t="s">
        <v>5378</v>
      </c>
      <c r="PG51">
        <v>0.999</v>
      </c>
      <c r="PH51">
        <v>10.936</v>
      </c>
      <c r="PI51" t="s">
        <v>5378</v>
      </c>
      <c r="PJ51">
        <v>0.97599999999999998</v>
      </c>
      <c r="PK51" t="s">
        <v>5378</v>
      </c>
      <c r="PL51">
        <v>0.88</v>
      </c>
      <c r="PM51" t="s">
        <v>5378</v>
      </c>
      <c r="PN51">
        <v>0.13300000000000001</v>
      </c>
      <c r="PO51" t="s">
        <v>5378</v>
      </c>
      <c r="PP51">
        <v>1.3779999999999999</v>
      </c>
      <c r="PQ51" t="s">
        <v>5378</v>
      </c>
      <c r="PR51">
        <v>3.1379999999999999</v>
      </c>
      <c r="PS51" t="s">
        <v>5378</v>
      </c>
      <c r="PT51">
        <v>0.17100000000000001</v>
      </c>
      <c r="PU51">
        <v>-2.3610000000000002</v>
      </c>
      <c r="PV51" t="s">
        <v>5378</v>
      </c>
      <c r="PW51" t="s">
        <v>5378</v>
      </c>
      <c r="PX51">
        <v>0.66700000000000004</v>
      </c>
      <c r="PY51" t="s">
        <v>5378</v>
      </c>
      <c r="PZ51" t="s">
        <v>5378</v>
      </c>
      <c r="QA51" t="s">
        <v>5378</v>
      </c>
      <c r="QB51">
        <v>2.8370000000000002</v>
      </c>
      <c r="QC51" t="s">
        <v>5378</v>
      </c>
      <c r="QD51" t="s">
        <v>5378</v>
      </c>
      <c r="QE51">
        <v>0.68600000000000005</v>
      </c>
      <c r="QF51">
        <v>1.4970000000000001</v>
      </c>
      <c r="QG51">
        <v>3.5049999999999999</v>
      </c>
      <c r="QH51">
        <v>2.242</v>
      </c>
      <c r="QI51">
        <v>3.698</v>
      </c>
      <c r="QJ51">
        <v>0.29699999999999999</v>
      </c>
      <c r="QK51">
        <v>4.4180000000000001</v>
      </c>
      <c r="QL51" t="s">
        <v>5378</v>
      </c>
      <c r="QM51" t="s">
        <v>5378</v>
      </c>
      <c r="QN51" t="s">
        <v>5378</v>
      </c>
      <c r="QO51">
        <v>2.7090000000000001</v>
      </c>
      <c r="QP51">
        <v>1.343</v>
      </c>
      <c r="QQ51">
        <v>2.7240000000000002</v>
      </c>
      <c r="QR51" t="s">
        <v>5378</v>
      </c>
      <c r="QS51">
        <v>3.4350000000000001</v>
      </c>
      <c r="QT51" t="s">
        <v>5378</v>
      </c>
      <c r="QU51">
        <v>0.70599999999999996</v>
      </c>
      <c r="QV51" t="s">
        <v>5378</v>
      </c>
      <c r="QW51" t="s">
        <v>5378</v>
      </c>
      <c r="QX51">
        <v>-2.7719999999999998</v>
      </c>
      <c r="QY51">
        <v>0.91400000000000003</v>
      </c>
      <c r="QZ51">
        <v>2.6579999999999999</v>
      </c>
      <c r="RA51">
        <v>-0.24199999999999999</v>
      </c>
      <c r="RB51" t="s">
        <v>5378</v>
      </c>
      <c r="RC51" t="s">
        <v>5378</v>
      </c>
      <c r="RD51" t="s">
        <v>5378</v>
      </c>
      <c r="RE51" t="s">
        <v>5378</v>
      </c>
      <c r="RF51">
        <v>1.5149999999999999</v>
      </c>
      <c r="RG51">
        <v>1.446</v>
      </c>
      <c r="RH51">
        <v>3.7080000000000002</v>
      </c>
      <c r="RI51">
        <v>9.4749999999999996</v>
      </c>
      <c r="RJ51">
        <v>1.492</v>
      </c>
      <c r="RK51">
        <v>0.77600000000000002</v>
      </c>
      <c r="RL51">
        <v>0.45900000000000002</v>
      </c>
      <c r="RM51">
        <v>0.72299999999999998</v>
      </c>
      <c r="RN51">
        <v>-0.97699999999999998</v>
      </c>
      <c r="RO51" t="s">
        <v>5378</v>
      </c>
      <c r="RP51" t="s">
        <v>5378</v>
      </c>
      <c r="RQ51">
        <v>9.7810000000000006</v>
      </c>
      <c r="RR51">
        <v>1.087</v>
      </c>
      <c r="RS51">
        <v>0.51300000000000001</v>
      </c>
      <c r="RT51" t="s">
        <v>5378</v>
      </c>
      <c r="RU51" t="s">
        <v>5378</v>
      </c>
      <c r="RV51">
        <v>2.1440000000000001</v>
      </c>
      <c r="RW51" t="s">
        <v>5378</v>
      </c>
      <c r="RX51">
        <v>8.4000000000000005E-2</v>
      </c>
      <c r="RY51">
        <v>-10.114000000000001</v>
      </c>
      <c r="RZ51" t="s">
        <v>5378</v>
      </c>
      <c r="SA51" t="s">
        <v>5378</v>
      </c>
      <c r="SB51" t="s">
        <v>5378</v>
      </c>
      <c r="SC51">
        <v>1.1719999999999999</v>
      </c>
      <c r="SD51">
        <v>5.4509999999999996</v>
      </c>
      <c r="SE51">
        <v>8.4000000000000005E-2</v>
      </c>
      <c r="SF51">
        <v>-0.27700000000000002</v>
      </c>
      <c r="SG51">
        <v>3.5999999999999997E-2</v>
      </c>
      <c r="SH51">
        <v>1.5449999999999999</v>
      </c>
      <c r="SI51">
        <v>0.26600000000000001</v>
      </c>
      <c r="SJ51">
        <v>-1.573</v>
      </c>
    </row>
    <row r="52" spans="1:504">
      <c r="A52" s="55">
        <v>38047</v>
      </c>
      <c r="B52">
        <v>4.3999999999999997E-2</v>
      </c>
      <c r="C52">
        <v>1.274</v>
      </c>
      <c r="D52">
        <v>1.3129999999999999</v>
      </c>
      <c r="E52">
        <v>-0.39900000000000002</v>
      </c>
      <c r="F52">
        <v>5.5119999999999996</v>
      </c>
      <c r="G52">
        <v>-0.625</v>
      </c>
      <c r="H52">
        <v>1.167</v>
      </c>
      <c r="I52">
        <v>-20.530999999999999</v>
      </c>
      <c r="J52">
        <v>1.9890000000000001</v>
      </c>
      <c r="K52">
        <v>-0.125</v>
      </c>
      <c r="L52">
        <v>-0.38500000000000001</v>
      </c>
      <c r="M52">
        <v>6.4429999999999996</v>
      </c>
      <c r="N52">
        <v>0.81100000000000005</v>
      </c>
      <c r="O52">
        <v>2.073</v>
      </c>
      <c r="P52">
        <v>-7.0000000000000001E-3</v>
      </c>
      <c r="Q52">
        <v>4.2160000000000002</v>
      </c>
      <c r="R52">
        <v>-0.29799999999999999</v>
      </c>
      <c r="S52">
        <v>4.1470000000000002</v>
      </c>
      <c r="T52">
        <v>219.48400000000001</v>
      </c>
      <c r="U52">
        <v>1.4259999999999999</v>
      </c>
      <c r="V52">
        <v>2.6440000000000001</v>
      </c>
      <c r="W52">
        <v>0.38500000000000001</v>
      </c>
      <c r="X52">
        <v>0.60099999999999998</v>
      </c>
      <c r="Y52">
        <v>1.4E-2</v>
      </c>
      <c r="Z52">
        <v>1.044</v>
      </c>
      <c r="AA52">
        <v>0.98299999999999998</v>
      </c>
      <c r="AB52">
        <v>0.51800000000000002</v>
      </c>
      <c r="AC52">
        <v>-2.2999999999999998</v>
      </c>
      <c r="AD52">
        <v>-0.47199999999999998</v>
      </c>
      <c r="AE52">
        <v>1.004</v>
      </c>
      <c r="AF52">
        <v>1.5840000000000001</v>
      </c>
      <c r="AG52">
        <v>6.0129999999999999</v>
      </c>
      <c r="AH52">
        <v>2.2829999999999999</v>
      </c>
      <c r="AI52">
        <v>0.64600000000000002</v>
      </c>
      <c r="AJ52">
        <v>3499.9960000000001</v>
      </c>
      <c r="AK52">
        <v>1.5</v>
      </c>
      <c r="AL52">
        <v>2.1680000000000001</v>
      </c>
      <c r="AM52">
        <v>0.52200000000000002</v>
      </c>
      <c r="AN52">
        <v>2.4390000000000001</v>
      </c>
      <c r="AO52">
        <v>3.4820000000000002</v>
      </c>
      <c r="AP52">
        <v>1.5269999999999999</v>
      </c>
      <c r="AQ52">
        <v>2.1179999999999999</v>
      </c>
      <c r="AR52">
        <v>1.0329999999999999</v>
      </c>
      <c r="AS52">
        <v>1.6160000000000001</v>
      </c>
      <c r="AT52">
        <v>4.0789999999999997</v>
      </c>
      <c r="AU52">
        <v>0.95499999999999996</v>
      </c>
      <c r="AV52">
        <v>0.91900000000000004</v>
      </c>
      <c r="AW52">
        <v>1.5940000000000001</v>
      </c>
      <c r="AX52">
        <v>0.61599999999999999</v>
      </c>
      <c r="AY52">
        <v>4.1269999999999998</v>
      </c>
      <c r="AZ52">
        <v>2.629</v>
      </c>
      <c r="BA52">
        <v>0.47299999999999998</v>
      </c>
      <c r="BB52">
        <v>0.87</v>
      </c>
      <c r="BC52">
        <v>-6.0179999999999998</v>
      </c>
      <c r="BD52">
        <v>-0.79900000000000004</v>
      </c>
      <c r="BE52">
        <v>1.3640000000000001</v>
      </c>
      <c r="BF52">
        <v>3.3450000000000002</v>
      </c>
      <c r="BG52">
        <v>0.83299999999999996</v>
      </c>
      <c r="BH52">
        <v>0.224</v>
      </c>
      <c r="BI52">
        <v>0.28699999999999998</v>
      </c>
      <c r="BJ52">
        <v>4.3999999999999997E-2</v>
      </c>
      <c r="BK52">
        <v>3.9E-2</v>
      </c>
      <c r="BL52">
        <v>0.20699999999999999</v>
      </c>
      <c r="BM52">
        <v>1.3109999999999999</v>
      </c>
      <c r="BN52">
        <v>-1.506</v>
      </c>
      <c r="BO52">
        <v>1.1519999999999999</v>
      </c>
      <c r="BP52">
        <v>3.3359999999999999</v>
      </c>
      <c r="BQ52">
        <v>0.94899999999999995</v>
      </c>
      <c r="BR52">
        <v>1.6579999999999999</v>
      </c>
      <c r="BS52">
        <v>0.30599999999999999</v>
      </c>
      <c r="BT52">
        <v>3.4369999999999998</v>
      </c>
      <c r="BU52">
        <v>1.5589999999999999</v>
      </c>
      <c r="BV52">
        <v>0.98599999999999999</v>
      </c>
      <c r="BW52">
        <v>1.899</v>
      </c>
      <c r="BX52">
        <v>0.7</v>
      </c>
      <c r="BY52">
        <v>6.0999999999999999E-2</v>
      </c>
      <c r="BZ52">
        <v>0.73799999999999999</v>
      </c>
      <c r="CA52">
        <v>0.90700000000000003</v>
      </c>
      <c r="CB52">
        <v>1.958</v>
      </c>
      <c r="CC52">
        <v>2.218</v>
      </c>
      <c r="CD52">
        <v>2.2650000000000001</v>
      </c>
      <c r="CE52">
        <v>-0.50700000000000001</v>
      </c>
      <c r="CF52">
        <v>-1.4590000000000001</v>
      </c>
      <c r="CG52">
        <v>0.52900000000000003</v>
      </c>
      <c r="CH52">
        <v>2.1970000000000001</v>
      </c>
      <c r="CI52">
        <v>7.0000000000000007E-2</v>
      </c>
      <c r="CJ52">
        <v>1.5409999999999999</v>
      </c>
      <c r="CK52">
        <v>1.8240000000000001</v>
      </c>
      <c r="CL52">
        <v>2.875</v>
      </c>
      <c r="CM52">
        <v>1.173</v>
      </c>
      <c r="CN52">
        <v>1.5389999999999999</v>
      </c>
      <c r="CO52">
        <v>0.14899999999999999</v>
      </c>
      <c r="CP52">
        <v>0.746</v>
      </c>
      <c r="CQ52">
        <v>2.573</v>
      </c>
      <c r="CR52">
        <v>3.867</v>
      </c>
      <c r="CS52">
        <v>1.1140000000000001</v>
      </c>
      <c r="CT52">
        <v>6.5000000000000002E-2</v>
      </c>
      <c r="CU52">
        <v>1.2170000000000001</v>
      </c>
      <c r="CV52">
        <v>0.437</v>
      </c>
      <c r="CW52">
        <v>1.8240000000000001</v>
      </c>
      <c r="CX52">
        <v>2.1309999999999998</v>
      </c>
      <c r="CY52">
        <v>-1.57</v>
      </c>
      <c r="CZ52">
        <v>0.90300000000000002</v>
      </c>
      <c r="DA52">
        <v>0.86499999999999999</v>
      </c>
      <c r="DB52">
        <v>2.2730000000000001</v>
      </c>
      <c r="DC52">
        <v>37.554000000000002</v>
      </c>
      <c r="DD52">
        <v>0.65800000000000003</v>
      </c>
      <c r="DE52">
        <v>0.89700000000000002</v>
      </c>
      <c r="DF52">
        <v>-1.462</v>
      </c>
      <c r="DG52">
        <v>0.86599999999999999</v>
      </c>
      <c r="DH52">
        <v>1.242</v>
      </c>
      <c r="DI52">
        <v>2.09</v>
      </c>
      <c r="DJ52">
        <v>6.0999999999999999E-2</v>
      </c>
      <c r="DK52">
        <v>0.97</v>
      </c>
      <c r="DL52">
        <v>-0.81100000000000005</v>
      </c>
      <c r="DM52">
        <v>-7.9219999999999997</v>
      </c>
      <c r="DN52">
        <v>4.2089999999999996</v>
      </c>
      <c r="DO52">
        <v>1.9E-2</v>
      </c>
      <c r="DP52">
        <v>2.125</v>
      </c>
      <c r="DQ52">
        <v>-3.181</v>
      </c>
      <c r="DR52">
        <v>0.22500000000000001</v>
      </c>
      <c r="DS52">
        <v>0.70299999999999996</v>
      </c>
      <c r="DT52">
        <v>0.64</v>
      </c>
      <c r="DU52">
        <v>2.44</v>
      </c>
      <c r="DV52">
        <v>1.0920000000000001</v>
      </c>
      <c r="DW52">
        <v>6.4000000000000001E-2</v>
      </c>
      <c r="DX52">
        <v>0.56000000000000005</v>
      </c>
      <c r="DY52">
        <v>5.3879999999999999</v>
      </c>
      <c r="DZ52">
        <v>0.13500000000000001</v>
      </c>
      <c r="EA52">
        <v>1.875</v>
      </c>
      <c r="EB52">
        <v>5.4</v>
      </c>
      <c r="EC52">
        <v>0.56000000000000005</v>
      </c>
      <c r="ED52">
        <v>0.92900000000000005</v>
      </c>
      <c r="EE52">
        <v>0.26200000000000001</v>
      </c>
      <c r="EF52">
        <v>1.2010000000000001</v>
      </c>
      <c r="EG52">
        <v>3.1989999999999998</v>
      </c>
      <c r="EH52">
        <v>0.78900000000000003</v>
      </c>
      <c r="EI52">
        <v>1.175</v>
      </c>
      <c r="EJ52">
        <v>0.314</v>
      </c>
      <c r="EK52">
        <v>0.27400000000000002</v>
      </c>
      <c r="EL52">
        <v>2.6509999999999998</v>
      </c>
      <c r="EM52">
        <v>7.5999999999999998E-2</v>
      </c>
      <c r="EN52">
        <v>2.1339999999999999</v>
      </c>
      <c r="EO52">
        <v>-0.33800000000000002</v>
      </c>
      <c r="EP52">
        <v>12.411</v>
      </c>
      <c r="EQ52">
        <v>1.3169999999999999</v>
      </c>
      <c r="ER52">
        <v>0.91</v>
      </c>
      <c r="ES52">
        <v>1.2110000000000001</v>
      </c>
      <c r="ET52">
        <v>0.36499999999999999</v>
      </c>
      <c r="EU52">
        <v>0.58799999999999997</v>
      </c>
      <c r="EV52">
        <v>0.14899999999999999</v>
      </c>
      <c r="EW52">
        <v>0.92600000000000005</v>
      </c>
      <c r="EX52">
        <v>0.25600000000000001</v>
      </c>
      <c r="EY52">
        <v>1.377</v>
      </c>
      <c r="EZ52">
        <v>1.4390000000000001</v>
      </c>
      <c r="FA52">
        <v>-0.433</v>
      </c>
      <c r="FB52">
        <v>2.59</v>
      </c>
      <c r="FC52">
        <v>1.581</v>
      </c>
      <c r="FD52">
        <v>1.119</v>
      </c>
      <c r="FE52">
        <v>1.8919999999999999</v>
      </c>
      <c r="FF52">
        <v>1.2509999999999999</v>
      </c>
      <c r="FG52">
        <v>0.54</v>
      </c>
      <c r="FH52">
        <v>1.196</v>
      </c>
      <c r="FI52">
        <v>1.331</v>
      </c>
      <c r="FJ52">
        <v>1.9370000000000001</v>
      </c>
      <c r="FK52">
        <v>0.114</v>
      </c>
      <c r="FL52">
        <v>0.44800000000000001</v>
      </c>
      <c r="FM52">
        <v>-1.5069999999999999</v>
      </c>
      <c r="FN52">
        <v>1.575</v>
      </c>
      <c r="FO52">
        <v>7.1680000000000001</v>
      </c>
      <c r="FP52">
        <v>1.4590000000000001</v>
      </c>
      <c r="FQ52">
        <v>3.431</v>
      </c>
      <c r="FR52">
        <v>1.351</v>
      </c>
      <c r="FS52">
        <v>2.7149999999999999</v>
      </c>
      <c r="FT52">
        <v>-1.8540000000000001</v>
      </c>
      <c r="FU52">
        <v>3.0209999999999999</v>
      </c>
      <c r="FV52">
        <v>2.2330000000000001</v>
      </c>
      <c r="FW52">
        <v>0.48699999999999999</v>
      </c>
      <c r="FX52">
        <v>0.74399999999999999</v>
      </c>
      <c r="FY52">
        <v>1.139</v>
      </c>
      <c r="FZ52">
        <v>0.78200000000000003</v>
      </c>
      <c r="GA52">
        <v>0.26</v>
      </c>
      <c r="GB52">
        <v>5.4710000000000001</v>
      </c>
      <c r="GC52">
        <v>0.61499999999999999</v>
      </c>
      <c r="GD52">
        <v>4.8120000000000003</v>
      </c>
      <c r="GE52">
        <v>2.391</v>
      </c>
      <c r="GF52">
        <v>1.1779999999999999</v>
      </c>
      <c r="GG52">
        <v>1.881</v>
      </c>
      <c r="GH52">
        <v>3.8980000000000001</v>
      </c>
      <c r="GI52">
        <v>-1.508</v>
      </c>
      <c r="GJ52">
        <v>0.17699999999999999</v>
      </c>
      <c r="GK52">
        <v>-0.64300000000000002</v>
      </c>
      <c r="GL52">
        <v>0.38200000000000001</v>
      </c>
      <c r="GM52">
        <v>0.47099999999999997</v>
      </c>
      <c r="GN52">
        <v>1.2549999999999999</v>
      </c>
      <c r="GO52">
        <v>25.783000000000001</v>
      </c>
      <c r="GP52">
        <v>0.182</v>
      </c>
      <c r="GQ52">
        <v>0.183</v>
      </c>
      <c r="GR52">
        <v>-1.3009999999999999</v>
      </c>
      <c r="GS52">
        <v>1.8680000000000001</v>
      </c>
      <c r="GT52">
        <v>1.7010000000000001</v>
      </c>
      <c r="GU52">
        <v>10.231</v>
      </c>
      <c r="GV52" t="s">
        <v>5378</v>
      </c>
      <c r="GW52">
        <v>-9.0999999999999998E-2</v>
      </c>
      <c r="GX52">
        <v>-7.0000000000000001E-3</v>
      </c>
      <c r="GY52">
        <v>3.113</v>
      </c>
      <c r="GZ52">
        <v>0.97099999999999997</v>
      </c>
      <c r="HA52">
        <v>0.48199999999999998</v>
      </c>
      <c r="HB52">
        <v>-7.931</v>
      </c>
      <c r="HC52">
        <v>0.51400000000000001</v>
      </c>
      <c r="HD52">
        <v>2.0699999999999998</v>
      </c>
      <c r="HE52">
        <v>6.43</v>
      </c>
      <c r="HF52">
        <v>2.234</v>
      </c>
      <c r="HG52">
        <v>-6.4000000000000001E-2</v>
      </c>
      <c r="HH52">
        <v>-1.4339999999999999</v>
      </c>
      <c r="HI52">
        <v>9.6590000000000007</v>
      </c>
      <c r="HJ52">
        <v>0.40899999999999997</v>
      </c>
      <c r="HK52">
        <v>1.337</v>
      </c>
      <c r="HL52">
        <v>1.744</v>
      </c>
      <c r="HM52">
        <v>59.795999999999999</v>
      </c>
      <c r="HN52">
        <v>0.43099999999999999</v>
      </c>
      <c r="HO52">
        <v>1.044</v>
      </c>
      <c r="HP52">
        <v>1.1339999999999999</v>
      </c>
      <c r="HQ52">
        <v>1.1180000000000001</v>
      </c>
      <c r="HR52">
        <v>1.8839999999999999</v>
      </c>
      <c r="HS52">
        <v>2.1640000000000001</v>
      </c>
      <c r="HT52">
        <v>2.528</v>
      </c>
      <c r="HU52">
        <v>3.8919999999999999</v>
      </c>
      <c r="HV52">
        <v>12.443</v>
      </c>
      <c r="HW52">
        <v>2.5369999999999999</v>
      </c>
      <c r="HX52">
        <v>-1.7000000000000001E-2</v>
      </c>
      <c r="HY52">
        <v>0.55000000000000004</v>
      </c>
      <c r="HZ52">
        <v>0.89800000000000002</v>
      </c>
      <c r="IA52">
        <v>2.0720000000000001</v>
      </c>
      <c r="IB52">
        <v>2.0219999999999998</v>
      </c>
      <c r="IC52">
        <v>0.47899999999999998</v>
      </c>
      <c r="ID52">
        <v>0.24299999999999999</v>
      </c>
      <c r="IE52">
        <v>1.36</v>
      </c>
      <c r="IF52">
        <v>1.5329999999999999</v>
      </c>
      <c r="IG52">
        <v>1.25</v>
      </c>
      <c r="IH52">
        <v>1.3069999999999999</v>
      </c>
      <c r="II52">
        <v>2.214</v>
      </c>
      <c r="IJ52">
        <v>4.0490000000000004</v>
      </c>
      <c r="IK52">
        <v>1.74</v>
      </c>
      <c r="IL52">
        <v>3.4590000000000001</v>
      </c>
      <c r="IM52">
        <v>0.48799999999999999</v>
      </c>
      <c r="IN52">
        <v>1.5089999999999999</v>
      </c>
      <c r="IO52">
        <v>1.2549999999999999</v>
      </c>
      <c r="IP52">
        <v>0.88700000000000001</v>
      </c>
      <c r="IQ52">
        <v>3.7629999999999999</v>
      </c>
      <c r="IR52">
        <v>1.5640000000000001</v>
      </c>
      <c r="IS52">
        <v>2.83</v>
      </c>
      <c r="IT52">
        <v>-0.35</v>
      </c>
      <c r="IU52">
        <v>3.6309999999999998</v>
      </c>
      <c r="IV52">
        <v>0.56999999999999995</v>
      </c>
      <c r="IW52">
        <v>1.01</v>
      </c>
      <c r="IX52">
        <v>0.92500000000000004</v>
      </c>
      <c r="IY52">
        <v>-1.573</v>
      </c>
      <c r="IZ52">
        <v>-5.5919999999999996</v>
      </c>
      <c r="JA52">
        <v>-8.5999999999999993E-2</v>
      </c>
      <c r="JB52">
        <v>0.63500000000000001</v>
      </c>
      <c r="JC52">
        <v>0.17</v>
      </c>
      <c r="JD52">
        <v>1.7989999999999999</v>
      </c>
      <c r="JE52">
        <v>0.247</v>
      </c>
      <c r="JF52">
        <v>5.8000000000000003E-2</v>
      </c>
      <c r="JG52">
        <v>1.4390000000000001</v>
      </c>
      <c r="JH52">
        <v>1.899</v>
      </c>
      <c r="JI52">
        <v>0.79400000000000004</v>
      </c>
      <c r="JJ52">
        <v>7.2850000000000001</v>
      </c>
      <c r="JK52" t="s">
        <v>5378</v>
      </c>
      <c r="JL52">
        <v>1.006</v>
      </c>
      <c r="JM52">
        <v>0.69899999999999995</v>
      </c>
      <c r="JN52">
        <v>0.32</v>
      </c>
      <c r="JO52">
        <v>1.075</v>
      </c>
      <c r="JP52">
        <v>2.1880000000000002</v>
      </c>
      <c r="JQ52">
        <v>0.86399999999999999</v>
      </c>
      <c r="JR52">
        <v>6.4880000000000004</v>
      </c>
      <c r="JS52">
        <v>0.99299999999999999</v>
      </c>
      <c r="JT52">
        <v>0.38700000000000001</v>
      </c>
      <c r="JU52">
        <v>1.667</v>
      </c>
      <c r="JV52">
        <v>-0.19400000000000001</v>
      </c>
      <c r="JW52">
        <v>0.13900000000000001</v>
      </c>
      <c r="JX52">
        <v>1.1419999999999999</v>
      </c>
      <c r="JY52">
        <v>12.76</v>
      </c>
      <c r="JZ52">
        <v>1.343</v>
      </c>
      <c r="KA52">
        <v>1.0089999999999999</v>
      </c>
      <c r="KB52">
        <v>0.10100000000000001</v>
      </c>
      <c r="KC52">
        <v>-0.96899999999999997</v>
      </c>
      <c r="KD52">
        <v>0.68100000000000005</v>
      </c>
      <c r="KE52">
        <v>2.4249999999999998</v>
      </c>
      <c r="KF52">
        <v>0.621</v>
      </c>
      <c r="KG52">
        <v>0.20899999999999999</v>
      </c>
      <c r="KH52">
        <v>-7.8E-2</v>
      </c>
      <c r="KI52">
        <v>1.5129999999999999</v>
      </c>
      <c r="KJ52">
        <v>0.24099999999999999</v>
      </c>
      <c r="KK52">
        <v>1.196</v>
      </c>
      <c r="KL52">
        <v>1.4910000000000001</v>
      </c>
      <c r="KM52">
        <v>2.7E-2</v>
      </c>
      <c r="KN52">
        <v>3.7149999999999999</v>
      </c>
      <c r="KO52">
        <v>0.68100000000000005</v>
      </c>
      <c r="KP52">
        <v>1.1459999999999999</v>
      </c>
      <c r="KQ52">
        <v>1.93</v>
      </c>
      <c r="KR52">
        <v>1.4570000000000001</v>
      </c>
      <c r="KS52">
        <v>1.2569999999999999</v>
      </c>
      <c r="KT52">
        <v>2.1999999999999999E-2</v>
      </c>
      <c r="KU52">
        <v>0.33</v>
      </c>
      <c r="KV52">
        <v>0.44700000000000001</v>
      </c>
      <c r="KW52">
        <v>1.2270000000000001</v>
      </c>
      <c r="KX52">
        <v>0.875</v>
      </c>
      <c r="KY52">
        <v>-4.2999999999999997E-2</v>
      </c>
      <c r="KZ52">
        <v>2.871</v>
      </c>
      <c r="LA52">
        <v>0.69099999999999995</v>
      </c>
      <c r="LB52">
        <v>-3.2879999999999998</v>
      </c>
      <c r="LC52">
        <v>1.0369999999999999</v>
      </c>
      <c r="LD52">
        <v>-1.806</v>
      </c>
      <c r="LE52">
        <v>2.0219999999999998</v>
      </c>
      <c r="LF52">
        <v>-1.149</v>
      </c>
      <c r="LG52">
        <v>4.8000000000000001E-2</v>
      </c>
      <c r="LH52">
        <v>1.458</v>
      </c>
      <c r="LI52">
        <v>2.0059999999999998</v>
      </c>
      <c r="LJ52">
        <v>4.1000000000000002E-2</v>
      </c>
      <c r="LK52">
        <v>0.22800000000000001</v>
      </c>
      <c r="LL52">
        <v>0.67800000000000005</v>
      </c>
      <c r="LM52">
        <v>0.371</v>
      </c>
      <c r="LN52">
        <v>2.7839999999999998</v>
      </c>
      <c r="LO52">
        <v>2.903</v>
      </c>
      <c r="LP52">
        <v>0.17</v>
      </c>
      <c r="LQ52">
        <v>-13.124000000000001</v>
      </c>
      <c r="LR52">
        <v>0.41099999999999998</v>
      </c>
      <c r="LS52">
        <v>1.4159999999999999</v>
      </c>
      <c r="LT52">
        <v>0.83699999999999997</v>
      </c>
      <c r="LU52">
        <v>3.2000000000000001E-2</v>
      </c>
      <c r="LV52">
        <v>-0.432</v>
      </c>
      <c r="LW52">
        <v>-0.47099999999999997</v>
      </c>
      <c r="LX52">
        <v>0.23899999999999999</v>
      </c>
      <c r="LY52">
        <v>1.6719999999999999</v>
      </c>
      <c r="LZ52">
        <v>3.1619999999999999</v>
      </c>
      <c r="MA52">
        <v>1.4079999999999999</v>
      </c>
      <c r="MB52">
        <v>1.67</v>
      </c>
      <c r="MC52">
        <v>1.323</v>
      </c>
      <c r="MD52">
        <v>0.48</v>
      </c>
      <c r="ME52">
        <v>-18.222000000000001</v>
      </c>
      <c r="MF52">
        <v>-0.71099999999999997</v>
      </c>
      <c r="MG52" t="s">
        <v>5378</v>
      </c>
      <c r="MH52">
        <v>0.70599999999999996</v>
      </c>
      <c r="MI52">
        <v>-6.0000000000000001E-3</v>
      </c>
      <c r="MJ52">
        <v>3.2469999999999999</v>
      </c>
      <c r="MK52">
        <v>-0.14899999999999999</v>
      </c>
      <c r="ML52">
        <v>0.72499999999999998</v>
      </c>
      <c r="MM52" t="s">
        <v>5378</v>
      </c>
      <c r="MN52">
        <v>0.13300000000000001</v>
      </c>
      <c r="MO52">
        <v>-1.736</v>
      </c>
      <c r="MP52">
        <v>1.8009999999999999</v>
      </c>
      <c r="MQ52">
        <v>0.38400000000000001</v>
      </c>
      <c r="MR52" t="s">
        <v>5378</v>
      </c>
      <c r="MS52">
        <v>-14.291</v>
      </c>
      <c r="MT52" t="s">
        <v>5378</v>
      </c>
      <c r="MU52">
        <v>1.92</v>
      </c>
      <c r="MV52">
        <v>-1.3460000000000001</v>
      </c>
      <c r="MW52">
        <v>-9.2999999999999999E-2</v>
      </c>
      <c r="MX52">
        <v>-2.4449999999999998</v>
      </c>
      <c r="MY52" t="s">
        <v>5378</v>
      </c>
      <c r="MZ52" t="s">
        <v>5378</v>
      </c>
      <c r="NA52" t="s">
        <v>5378</v>
      </c>
      <c r="NB52">
        <v>16.401</v>
      </c>
      <c r="NC52" t="s">
        <v>5378</v>
      </c>
      <c r="ND52" t="s">
        <v>5378</v>
      </c>
      <c r="NE52" t="s">
        <v>5378</v>
      </c>
      <c r="NF52" t="s">
        <v>5378</v>
      </c>
      <c r="NG52" t="s">
        <v>5378</v>
      </c>
      <c r="NH52">
        <v>2.1970000000000001</v>
      </c>
      <c r="NI52" t="s">
        <v>5378</v>
      </c>
      <c r="NJ52">
        <v>0.58399999999999996</v>
      </c>
      <c r="NK52" t="s">
        <v>5378</v>
      </c>
      <c r="NL52">
        <v>-9.9280000000000008</v>
      </c>
      <c r="NM52" t="s">
        <v>5378</v>
      </c>
      <c r="NN52" t="s">
        <v>5378</v>
      </c>
      <c r="NO52" t="s">
        <v>5378</v>
      </c>
      <c r="NP52" t="s">
        <v>5378</v>
      </c>
      <c r="NQ52">
        <v>-5.9119999999999999</v>
      </c>
      <c r="NR52" t="s">
        <v>5378</v>
      </c>
      <c r="NS52">
        <v>1.2689999999999999</v>
      </c>
      <c r="NT52" t="s">
        <v>5378</v>
      </c>
      <c r="NU52" t="s">
        <v>5378</v>
      </c>
      <c r="NV52" t="s">
        <v>5378</v>
      </c>
      <c r="NW52" t="s">
        <v>5378</v>
      </c>
      <c r="NX52">
        <v>0.6</v>
      </c>
      <c r="NY52" t="s">
        <v>5378</v>
      </c>
      <c r="NZ52">
        <v>5.7709999999999999</v>
      </c>
      <c r="OA52" t="s">
        <v>5378</v>
      </c>
      <c r="OB52" t="s">
        <v>5378</v>
      </c>
      <c r="OC52" t="s">
        <v>5378</v>
      </c>
      <c r="OD52">
        <v>0.16800000000000001</v>
      </c>
      <c r="OE52" t="s">
        <v>5378</v>
      </c>
      <c r="OF52" t="s">
        <v>5378</v>
      </c>
      <c r="OG52">
        <v>0.47299999999999998</v>
      </c>
      <c r="OH52">
        <v>2.6269999999999998</v>
      </c>
      <c r="OI52" t="s">
        <v>5378</v>
      </c>
      <c r="OJ52" t="s">
        <v>5378</v>
      </c>
      <c r="OK52">
        <v>0.93200000000000005</v>
      </c>
      <c r="OL52" t="s">
        <v>5378</v>
      </c>
      <c r="OM52">
        <v>3.0779999999999998</v>
      </c>
      <c r="ON52" t="s">
        <v>5378</v>
      </c>
      <c r="OO52" t="s">
        <v>5378</v>
      </c>
      <c r="OP52">
        <v>0.99099999999999999</v>
      </c>
      <c r="OQ52">
        <v>1.9</v>
      </c>
      <c r="OR52" t="s">
        <v>5378</v>
      </c>
      <c r="OS52">
        <v>-2.6709999999999998</v>
      </c>
      <c r="OT52">
        <v>0.59599999999999997</v>
      </c>
      <c r="OU52" t="s">
        <v>5378</v>
      </c>
      <c r="OV52" t="s">
        <v>5378</v>
      </c>
      <c r="OW52" t="s">
        <v>5378</v>
      </c>
      <c r="OX52" t="s">
        <v>5378</v>
      </c>
      <c r="OY52" t="s">
        <v>5378</v>
      </c>
      <c r="OZ52">
        <v>-3.7949999999999999</v>
      </c>
      <c r="PA52" t="s">
        <v>5378</v>
      </c>
      <c r="PB52" t="s">
        <v>5378</v>
      </c>
      <c r="PC52">
        <v>4.8719999999999999</v>
      </c>
      <c r="PD52">
        <v>1.097</v>
      </c>
      <c r="PE52" t="s">
        <v>5378</v>
      </c>
      <c r="PF52" t="s">
        <v>5378</v>
      </c>
      <c r="PG52">
        <v>0.999</v>
      </c>
      <c r="PH52">
        <v>10.936</v>
      </c>
      <c r="PI52" t="s">
        <v>5378</v>
      </c>
      <c r="PJ52">
        <v>0.97599999999999998</v>
      </c>
      <c r="PK52" t="s">
        <v>5378</v>
      </c>
      <c r="PL52">
        <v>0.88</v>
      </c>
      <c r="PM52" t="s">
        <v>5378</v>
      </c>
      <c r="PN52">
        <v>0.13300000000000001</v>
      </c>
      <c r="PO52" t="s">
        <v>5378</v>
      </c>
      <c r="PP52">
        <v>1.3779999999999999</v>
      </c>
      <c r="PQ52" t="s">
        <v>5378</v>
      </c>
      <c r="PR52">
        <v>3.1379999999999999</v>
      </c>
      <c r="PS52" t="s">
        <v>5378</v>
      </c>
      <c r="PT52">
        <v>0.17100000000000001</v>
      </c>
      <c r="PU52">
        <v>-2.3610000000000002</v>
      </c>
      <c r="PV52" t="s">
        <v>5378</v>
      </c>
      <c r="PW52" t="s">
        <v>5378</v>
      </c>
      <c r="PX52">
        <v>0.66700000000000004</v>
      </c>
      <c r="PY52" t="s">
        <v>5378</v>
      </c>
      <c r="PZ52" t="s">
        <v>5378</v>
      </c>
      <c r="QA52" t="s">
        <v>5378</v>
      </c>
      <c r="QB52">
        <v>2.8370000000000002</v>
      </c>
      <c r="QC52" t="s">
        <v>5378</v>
      </c>
      <c r="QD52" t="s">
        <v>5378</v>
      </c>
      <c r="QE52">
        <v>0.68600000000000005</v>
      </c>
      <c r="QF52">
        <v>1.4970000000000001</v>
      </c>
      <c r="QG52">
        <v>3.5049999999999999</v>
      </c>
      <c r="QH52">
        <v>2.242</v>
      </c>
      <c r="QI52">
        <v>3.698</v>
      </c>
      <c r="QJ52">
        <v>0.29699999999999999</v>
      </c>
      <c r="QK52">
        <v>4.4180000000000001</v>
      </c>
      <c r="QL52" t="s">
        <v>5378</v>
      </c>
      <c r="QM52" t="s">
        <v>5378</v>
      </c>
      <c r="QN52" t="s">
        <v>5378</v>
      </c>
      <c r="QO52">
        <v>2.7090000000000001</v>
      </c>
      <c r="QP52">
        <v>1.343</v>
      </c>
      <c r="QQ52">
        <v>2.7240000000000002</v>
      </c>
      <c r="QR52" t="s">
        <v>5378</v>
      </c>
      <c r="QS52">
        <v>3.4350000000000001</v>
      </c>
      <c r="QT52" t="s">
        <v>5378</v>
      </c>
      <c r="QU52">
        <v>0.70599999999999996</v>
      </c>
      <c r="QV52" t="s">
        <v>5378</v>
      </c>
      <c r="QW52" t="s">
        <v>5378</v>
      </c>
      <c r="QX52">
        <v>-2.7719999999999998</v>
      </c>
      <c r="QY52">
        <v>0.91400000000000003</v>
      </c>
      <c r="QZ52">
        <v>2.6579999999999999</v>
      </c>
      <c r="RA52">
        <v>-0.24199999999999999</v>
      </c>
      <c r="RB52" t="s">
        <v>5378</v>
      </c>
      <c r="RC52" t="s">
        <v>5378</v>
      </c>
      <c r="RD52" t="s">
        <v>5378</v>
      </c>
      <c r="RE52" t="s">
        <v>5378</v>
      </c>
      <c r="RF52">
        <v>1.5149999999999999</v>
      </c>
      <c r="RG52">
        <v>1.446</v>
      </c>
      <c r="RH52">
        <v>3.7080000000000002</v>
      </c>
      <c r="RI52">
        <v>9.4749999999999996</v>
      </c>
      <c r="RJ52">
        <v>1.492</v>
      </c>
      <c r="RK52">
        <v>0.77600000000000002</v>
      </c>
      <c r="RL52">
        <v>0.45900000000000002</v>
      </c>
      <c r="RM52">
        <v>0.72299999999999998</v>
      </c>
      <c r="RN52">
        <v>-0.97699999999999998</v>
      </c>
      <c r="RO52" t="s">
        <v>5378</v>
      </c>
      <c r="RP52" t="s">
        <v>5378</v>
      </c>
      <c r="RQ52">
        <v>9.7810000000000006</v>
      </c>
      <c r="RR52">
        <v>1.087</v>
      </c>
      <c r="RS52">
        <v>0.51300000000000001</v>
      </c>
      <c r="RT52" t="s">
        <v>5378</v>
      </c>
      <c r="RU52" t="s">
        <v>5378</v>
      </c>
      <c r="RV52">
        <v>2.1440000000000001</v>
      </c>
      <c r="RW52" t="s">
        <v>5378</v>
      </c>
      <c r="RX52">
        <v>8.4000000000000005E-2</v>
      </c>
      <c r="RY52">
        <v>-10.114000000000001</v>
      </c>
      <c r="RZ52" t="s">
        <v>5378</v>
      </c>
      <c r="SA52" t="s">
        <v>5378</v>
      </c>
      <c r="SB52" t="s">
        <v>5378</v>
      </c>
      <c r="SC52">
        <v>1.1719999999999999</v>
      </c>
      <c r="SD52">
        <v>5.4509999999999996</v>
      </c>
      <c r="SE52">
        <v>8.4000000000000005E-2</v>
      </c>
      <c r="SF52">
        <v>-0.27700000000000002</v>
      </c>
      <c r="SG52">
        <v>3.5999999999999997E-2</v>
      </c>
      <c r="SH52">
        <v>1.5449999999999999</v>
      </c>
      <c r="SI52">
        <v>0.26600000000000001</v>
      </c>
      <c r="SJ52">
        <v>-1.573</v>
      </c>
    </row>
    <row r="53" spans="1:504">
      <c r="A53" s="55">
        <v>38078</v>
      </c>
      <c r="B53">
        <v>4.3999999999999997E-2</v>
      </c>
      <c r="C53">
        <v>1.274</v>
      </c>
      <c r="D53">
        <v>1.3129999999999999</v>
      </c>
      <c r="E53">
        <v>-7.9000000000000001E-2</v>
      </c>
      <c r="F53">
        <v>5.5119999999999996</v>
      </c>
      <c r="G53">
        <v>-0.625</v>
      </c>
      <c r="H53">
        <v>1.167</v>
      </c>
      <c r="I53">
        <v>-20.530999999999999</v>
      </c>
      <c r="J53">
        <v>1.9890000000000001</v>
      </c>
      <c r="K53">
        <v>-0.125</v>
      </c>
      <c r="L53">
        <v>-0.38500000000000001</v>
      </c>
      <c r="M53">
        <v>6.4429999999999996</v>
      </c>
      <c r="N53">
        <v>0.81100000000000005</v>
      </c>
      <c r="O53">
        <v>2.073</v>
      </c>
      <c r="P53">
        <v>-7.0000000000000001E-3</v>
      </c>
      <c r="Q53">
        <v>4.2160000000000002</v>
      </c>
      <c r="R53">
        <v>-0.29799999999999999</v>
      </c>
      <c r="S53">
        <v>4.1470000000000002</v>
      </c>
      <c r="T53">
        <v>219.48400000000001</v>
      </c>
      <c r="U53">
        <v>1.4259999999999999</v>
      </c>
      <c r="V53">
        <v>2.6440000000000001</v>
      </c>
      <c r="W53">
        <v>0.38500000000000001</v>
      </c>
      <c r="X53">
        <v>0.60099999999999998</v>
      </c>
      <c r="Y53">
        <v>1.4E-2</v>
      </c>
      <c r="Z53">
        <v>1.044</v>
      </c>
      <c r="AA53">
        <v>0.98299999999999998</v>
      </c>
      <c r="AB53">
        <v>0.51800000000000002</v>
      </c>
      <c r="AC53">
        <v>-2.2999999999999998</v>
      </c>
      <c r="AD53">
        <v>-0.47199999999999998</v>
      </c>
      <c r="AE53">
        <v>1.004</v>
      </c>
      <c r="AF53">
        <v>1.5840000000000001</v>
      </c>
      <c r="AG53">
        <v>6.0129999999999999</v>
      </c>
      <c r="AH53">
        <v>2.2829999999999999</v>
      </c>
      <c r="AI53">
        <v>0.64600000000000002</v>
      </c>
      <c r="AJ53">
        <v>3499.9960000000001</v>
      </c>
      <c r="AK53">
        <v>1.5</v>
      </c>
      <c r="AL53">
        <v>2.1680000000000001</v>
      </c>
      <c r="AM53">
        <v>0.52200000000000002</v>
      </c>
      <c r="AN53">
        <v>2.4390000000000001</v>
      </c>
      <c r="AO53">
        <v>3.4820000000000002</v>
      </c>
      <c r="AP53">
        <v>1.5269999999999999</v>
      </c>
      <c r="AQ53">
        <v>2.1179999999999999</v>
      </c>
      <c r="AR53">
        <v>1.0329999999999999</v>
      </c>
      <c r="AS53">
        <v>1.6160000000000001</v>
      </c>
      <c r="AT53">
        <v>4.0789999999999997</v>
      </c>
      <c r="AU53">
        <v>0.95499999999999996</v>
      </c>
      <c r="AV53">
        <v>0.91900000000000004</v>
      </c>
      <c r="AW53">
        <v>1.5940000000000001</v>
      </c>
      <c r="AX53">
        <v>0.61599999999999999</v>
      </c>
      <c r="AY53">
        <v>4.1269999999999998</v>
      </c>
      <c r="AZ53">
        <v>2.629</v>
      </c>
      <c r="BA53">
        <v>0.47299999999999998</v>
      </c>
      <c r="BB53">
        <v>0.87</v>
      </c>
      <c r="BC53">
        <v>-6.0179999999999998</v>
      </c>
      <c r="BD53">
        <v>-0.79900000000000004</v>
      </c>
      <c r="BE53">
        <v>1.3640000000000001</v>
      </c>
      <c r="BF53">
        <v>3.3450000000000002</v>
      </c>
      <c r="BG53">
        <v>0.83299999999999996</v>
      </c>
      <c r="BH53">
        <v>0.224</v>
      </c>
      <c r="BI53">
        <v>0.28699999999999998</v>
      </c>
      <c r="BJ53">
        <v>4.3999999999999997E-2</v>
      </c>
      <c r="BK53">
        <v>3.9E-2</v>
      </c>
      <c r="BL53">
        <v>0.20699999999999999</v>
      </c>
      <c r="BM53">
        <v>1.3109999999999999</v>
      </c>
      <c r="BN53">
        <v>-1.506</v>
      </c>
      <c r="BO53">
        <v>1.1519999999999999</v>
      </c>
      <c r="BP53">
        <v>3.3359999999999999</v>
      </c>
      <c r="BQ53">
        <v>0.94899999999999995</v>
      </c>
      <c r="BR53">
        <v>1.6579999999999999</v>
      </c>
      <c r="BS53">
        <v>0.30599999999999999</v>
      </c>
      <c r="BT53">
        <v>3.4369999999999998</v>
      </c>
      <c r="BU53">
        <v>1.5589999999999999</v>
      </c>
      <c r="BV53">
        <v>0.98599999999999999</v>
      </c>
      <c r="BW53">
        <v>1.899</v>
      </c>
      <c r="BX53">
        <v>0.7</v>
      </c>
      <c r="BY53">
        <v>6.0999999999999999E-2</v>
      </c>
      <c r="BZ53">
        <v>0.73799999999999999</v>
      </c>
      <c r="CA53">
        <v>0.90700000000000003</v>
      </c>
      <c r="CB53">
        <v>1.958</v>
      </c>
      <c r="CC53">
        <v>2.218</v>
      </c>
      <c r="CD53">
        <v>2.2650000000000001</v>
      </c>
      <c r="CE53">
        <v>-0.50700000000000001</v>
      </c>
      <c r="CF53">
        <v>-1.4590000000000001</v>
      </c>
      <c r="CG53">
        <v>0.52900000000000003</v>
      </c>
      <c r="CH53">
        <v>2.1970000000000001</v>
      </c>
      <c r="CI53">
        <v>7.0000000000000007E-2</v>
      </c>
      <c r="CJ53">
        <v>1.5409999999999999</v>
      </c>
      <c r="CK53">
        <v>1.8240000000000001</v>
      </c>
      <c r="CL53">
        <v>2.875</v>
      </c>
      <c r="CM53">
        <v>1.173</v>
      </c>
      <c r="CN53">
        <v>1.5389999999999999</v>
      </c>
      <c r="CO53">
        <v>0.14899999999999999</v>
      </c>
      <c r="CP53">
        <v>0.746</v>
      </c>
      <c r="CQ53">
        <v>2.573</v>
      </c>
      <c r="CR53">
        <v>3.867</v>
      </c>
      <c r="CS53">
        <v>1.1140000000000001</v>
      </c>
      <c r="CT53">
        <v>6.5000000000000002E-2</v>
      </c>
      <c r="CU53">
        <v>1.2170000000000001</v>
      </c>
      <c r="CV53">
        <v>0.437</v>
      </c>
      <c r="CW53">
        <v>1.8240000000000001</v>
      </c>
      <c r="CX53">
        <v>2.1309999999999998</v>
      </c>
      <c r="CY53">
        <v>-1.57</v>
      </c>
      <c r="CZ53">
        <v>0.90300000000000002</v>
      </c>
      <c r="DA53">
        <v>0.86499999999999999</v>
      </c>
      <c r="DB53">
        <v>2.2730000000000001</v>
      </c>
      <c r="DC53">
        <v>37.554000000000002</v>
      </c>
      <c r="DD53">
        <v>0.65800000000000003</v>
      </c>
      <c r="DE53">
        <v>0.89700000000000002</v>
      </c>
      <c r="DF53">
        <v>-1.462</v>
      </c>
      <c r="DG53">
        <v>0.86599999999999999</v>
      </c>
      <c r="DH53">
        <v>1.242</v>
      </c>
      <c r="DI53">
        <v>1.77</v>
      </c>
      <c r="DJ53">
        <v>6.0999999999999999E-2</v>
      </c>
      <c r="DK53">
        <v>0.97</v>
      </c>
      <c r="DL53">
        <v>-0.81100000000000005</v>
      </c>
      <c r="DM53">
        <v>-7.9219999999999997</v>
      </c>
      <c r="DN53">
        <v>4.2089999999999996</v>
      </c>
      <c r="DO53">
        <v>1.9E-2</v>
      </c>
      <c r="DP53">
        <v>2.125</v>
      </c>
      <c r="DQ53">
        <v>-3.181</v>
      </c>
      <c r="DR53">
        <v>0.22500000000000001</v>
      </c>
      <c r="DS53">
        <v>0.70299999999999996</v>
      </c>
      <c r="DT53">
        <v>0.64</v>
      </c>
      <c r="DU53">
        <v>2.44</v>
      </c>
      <c r="DV53">
        <v>1.0920000000000001</v>
      </c>
      <c r="DW53">
        <v>6.4000000000000001E-2</v>
      </c>
      <c r="DX53">
        <v>0.56000000000000005</v>
      </c>
      <c r="DY53">
        <v>5.3879999999999999</v>
      </c>
      <c r="DZ53">
        <v>0.13500000000000001</v>
      </c>
      <c r="EA53">
        <v>1.875</v>
      </c>
      <c r="EB53">
        <v>5.4</v>
      </c>
      <c r="EC53">
        <v>0.56000000000000005</v>
      </c>
      <c r="ED53">
        <v>0.92900000000000005</v>
      </c>
      <c r="EE53">
        <v>0.26200000000000001</v>
      </c>
      <c r="EF53">
        <v>1.2010000000000001</v>
      </c>
      <c r="EG53">
        <v>3.1989999999999998</v>
      </c>
      <c r="EH53">
        <v>0.78900000000000003</v>
      </c>
      <c r="EI53">
        <v>1.175</v>
      </c>
      <c r="EJ53">
        <v>0.314</v>
      </c>
      <c r="EK53">
        <v>0.27400000000000002</v>
      </c>
      <c r="EL53">
        <v>2.59</v>
      </c>
      <c r="EM53">
        <v>7.5999999999999998E-2</v>
      </c>
      <c r="EN53">
        <v>2.1339999999999999</v>
      </c>
      <c r="EO53">
        <v>-0.33800000000000002</v>
      </c>
      <c r="EP53">
        <v>12.411</v>
      </c>
      <c r="EQ53">
        <v>1.3169999999999999</v>
      </c>
      <c r="ER53">
        <v>0.91</v>
      </c>
      <c r="ES53">
        <v>1.2110000000000001</v>
      </c>
      <c r="ET53">
        <v>0.36499999999999999</v>
      </c>
      <c r="EU53">
        <v>0.58799999999999997</v>
      </c>
      <c r="EV53">
        <v>0.14899999999999999</v>
      </c>
      <c r="EW53">
        <v>0.92600000000000005</v>
      </c>
      <c r="EX53">
        <v>0.25600000000000001</v>
      </c>
      <c r="EY53">
        <v>1.377</v>
      </c>
      <c r="EZ53">
        <v>1.4390000000000001</v>
      </c>
      <c r="FA53">
        <v>-0.433</v>
      </c>
      <c r="FB53">
        <v>2.59</v>
      </c>
      <c r="FC53">
        <v>1.581</v>
      </c>
      <c r="FD53">
        <v>1.119</v>
      </c>
      <c r="FE53">
        <v>1.8919999999999999</v>
      </c>
      <c r="FF53">
        <v>1.2509999999999999</v>
      </c>
      <c r="FG53">
        <v>0.54</v>
      </c>
      <c r="FH53">
        <v>1.196</v>
      </c>
      <c r="FI53">
        <v>1.331</v>
      </c>
      <c r="FJ53">
        <v>1.9370000000000001</v>
      </c>
      <c r="FK53">
        <v>0.114</v>
      </c>
      <c r="FL53">
        <v>0.44800000000000001</v>
      </c>
      <c r="FM53">
        <v>-1.5069999999999999</v>
      </c>
      <c r="FN53">
        <v>1.575</v>
      </c>
      <c r="FO53">
        <v>7.1680000000000001</v>
      </c>
      <c r="FP53">
        <v>1.4590000000000001</v>
      </c>
      <c r="FQ53">
        <v>3.431</v>
      </c>
      <c r="FR53">
        <v>1.351</v>
      </c>
      <c r="FS53">
        <v>2.7149999999999999</v>
      </c>
      <c r="FT53">
        <v>-1.8540000000000001</v>
      </c>
      <c r="FU53">
        <v>3.0209999999999999</v>
      </c>
      <c r="FV53">
        <v>2.2330000000000001</v>
      </c>
      <c r="FW53">
        <v>0.48699999999999999</v>
      </c>
      <c r="FX53">
        <v>0.74399999999999999</v>
      </c>
      <c r="FY53">
        <v>1.139</v>
      </c>
      <c r="FZ53">
        <v>0.78200000000000003</v>
      </c>
      <c r="GA53">
        <v>0.26</v>
      </c>
      <c r="GB53">
        <v>5.4710000000000001</v>
      </c>
      <c r="GC53">
        <v>0.61499999999999999</v>
      </c>
      <c r="GD53">
        <v>4.8120000000000003</v>
      </c>
      <c r="GE53">
        <v>2.391</v>
      </c>
      <c r="GF53">
        <v>1.1779999999999999</v>
      </c>
      <c r="GG53">
        <v>1.881</v>
      </c>
      <c r="GH53">
        <v>3.8980000000000001</v>
      </c>
      <c r="GI53">
        <v>-1.508</v>
      </c>
      <c r="GJ53">
        <v>0.17699999999999999</v>
      </c>
      <c r="GK53">
        <v>-0.64300000000000002</v>
      </c>
      <c r="GL53">
        <v>0.38200000000000001</v>
      </c>
      <c r="GM53">
        <v>0.47099999999999997</v>
      </c>
      <c r="GN53">
        <v>1.2549999999999999</v>
      </c>
      <c r="GO53">
        <v>25.783000000000001</v>
      </c>
      <c r="GP53">
        <v>0.182</v>
      </c>
      <c r="GQ53">
        <v>0.183</v>
      </c>
      <c r="GR53">
        <v>-1.3009999999999999</v>
      </c>
      <c r="GS53">
        <v>1.8680000000000001</v>
      </c>
      <c r="GT53">
        <v>1.7010000000000001</v>
      </c>
      <c r="GU53">
        <v>10.231</v>
      </c>
      <c r="GV53" t="s">
        <v>5378</v>
      </c>
      <c r="GW53">
        <v>-9.0999999999999998E-2</v>
      </c>
      <c r="GX53">
        <v>-7.0000000000000001E-3</v>
      </c>
      <c r="GY53">
        <v>3.113</v>
      </c>
      <c r="GZ53">
        <v>0.97099999999999997</v>
      </c>
      <c r="HA53">
        <v>0.48199999999999998</v>
      </c>
      <c r="HB53">
        <v>-7.931</v>
      </c>
      <c r="HC53">
        <v>0.61099999999999999</v>
      </c>
      <c r="HD53">
        <v>2.0699999999999998</v>
      </c>
      <c r="HE53">
        <v>6.43</v>
      </c>
      <c r="HF53">
        <v>2.234</v>
      </c>
      <c r="HG53">
        <v>-6.4000000000000001E-2</v>
      </c>
      <c r="HH53">
        <v>-1.4339999999999999</v>
      </c>
      <c r="HI53">
        <v>9.6590000000000007</v>
      </c>
      <c r="HJ53">
        <v>0.40899999999999997</v>
      </c>
      <c r="HK53">
        <v>1.337</v>
      </c>
      <c r="HL53">
        <v>1.744</v>
      </c>
      <c r="HM53">
        <v>59.795999999999999</v>
      </c>
      <c r="HN53">
        <v>0.43099999999999999</v>
      </c>
      <c r="HO53">
        <v>1.044</v>
      </c>
      <c r="HP53">
        <v>1.1339999999999999</v>
      </c>
      <c r="HQ53">
        <v>1.1180000000000001</v>
      </c>
      <c r="HR53">
        <v>1.8839999999999999</v>
      </c>
      <c r="HS53">
        <v>2.1640000000000001</v>
      </c>
      <c r="HT53">
        <v>2.528</v>
      </c>
      <c r="HU53">
        <v>3.8919999999999999</v>
      </c>
      <c r="HV53">
        <v>12.443</v>
      </c>
      <c r="HW53">
        <v>2.5369999999999999</v>
      </c>
      <c r="HX53">
        <v>-1.7000000000000001E-2</v>
      </c>
      <c r="HY53">
        <v>0.55000000000000004</v>
      </c>
      <c r="HZ53">
        <v>0.89800000000000002</v>
      </c>
      <c r="IA53">
        <v>2.0720000000000001</v>
      </c>
      <c r="IB53">
        <v>2.0219999999999998</v>
      </c>
      <c r="IC53">
        <v>0.47899999999999998</v>
      </c>
      <c r="ID53">
        <v>0.24299999999999999</v>
      </c>
      <c r="IE53">
        <v>1.36</v>
      </c>
      <c r="IF53">
        <v>1.5329999999999999</v>
      </c>
      <c r="IG53">
        <v>1.25</v>
      </c>
      <c r="IH53">
        <v>1.3069999999999999</v>
      </c>
      <c r="II53">
        <v>2.214</v>
      </c>
      <c r="IJ53">
        <v>4.0490000000000004</v>
      </c>
      <c r="IK53">
        <v>1.74</v>
      </c>
      <c r="IL53">
        <v>3.4590000000000001</v>
      </c>
      <c r="IM53">
        <v>0.48799999999999999</v>
      </c>
      <c r="IN53">
        <v>1.5089999999999999</v>
      </c>
      <c r="IO53">
        <v>1.2549999999999999</v>
      </c>
      <c r="IP53">
        <v>0.88700000000000001</v>
      </c>
      <c r="IQ53">
        <v>3.7629999999999999</v>
      </c>
      <c r="IR53">
        <v>1.5640000000000001</v>
      </c>
      <c r="IS53">
        <v>2.83</v>
      </c>
      <c r="IT53">
        <v>-0.35</v>
      </c>
      <c r="IU53">
        <v>3.6309999999999998</v>
      </c>
      <c r="IV53">
        <v>0.56999999999999995</v>
      </c>
      <c r="IW53">
        <v>1.01</v>
      </c>
      <c r="IX53">
        <v>0.92500000000000004</v>
      </c>
      <c r="IY53">
        <v>-1.573</v>
      </c>
      <c r="IZ53">
        <v>-5.5919999999999996</v>
      </c>
      <c r="JA53">
        <v>-8.5999999999999993E-2</v>
      </c>
      <c r="JB53">
        <v>0.63500000000000001</v>
      </c>
      <c r="JC53">
        <v>0.17</v>
      </c>
      <c r="JD53">
        <v>1.7989999999999999</v>
      </c>
      <c r="JE53">
        <v>0.247</v>
      </c>
      <c r="JF53">
        <v>5.8000000000000003E-2</v>
      </c>
      <c r="JG53">
        <v>1.4390000000000001</v>
      </c>
      <c r="JH53">
        <v>1.899</v>
      </c>
      <c r="JI53">
        <v>0.79400000000000004</v>
      </c>
      <c r="JJ53">
        <v>7.2850000000000001</v>
      </c>
      <c r="JK53" t="s">
        <v>5378</v>
      </c>
      <c r="JL53">
        <v>1.006</v>
      </c>
      <c r="JM53">
        <v>0.69899999999999995</v>
      </c>
      <c r="JN53">
        <v>0.32</v>
      </c>
      <c r="JO53">
        <v>1.075</v>
      </c>
      <c r="JP53">
        <v>2.1880000000000002</v>
      </c>
      <c r="JQ53">
        <v>0.86399999999999999</v>
      </c>
      <c r="JR53">
        <v>6.4880000000000004</v>
      </c>
      <c r="JS53">
        <v>0.99299999999999999</v>
      </c>
      <c r="JT53">
        <v>0.38700000000000001</v>
      </c>
      <c r="JU53">
        <v>1.667</v>
      </c>
      <c r="JV53">
        <v>-0.19400000000000001</v>
      </c>
      <c r="JW53">
        <v>0.13900000000000001</v>
      </c>
      <c r="JX53">
        <v>1.1419999999999999</v>
      </c>
      <c r="JY53">
        <v>12.76</v>
      </c>
      <c r="JZ53">
        <v>1.343</v>
      </c>
      <c r="KA53">
        <v>1.0089999999999999</v>
      </c>
      <c r="KB53">
        <v>0.10100000000000001</v>
      </c>
      <c r="KC53">
        <v>-0.96899999999999997</v>
      </c>
      <c r="KD53">
        <v>0.68100000000000005</v>
      </c>
      <c r="KE53">
        <v>2.4249999999999998</v>
      </c>
      <c r="KF53">
        <v>0.621</v>
      </c>
      <c r="KG53">
        <v>0.20899999999999999</v>
      </c>
      <c r="KH53">
        <v>-7.8E-2</v>
      </c>
      <c r="KI53">
        <v>1.5129999999999999</v>
      </c>
      <c r="KJ53">
        <v>0.24099999999999999</v>
      </c>
      <c r="KK53">
        <v>1.196</v>
      </c>
      <c r="KL53">
        <v>1.4910000000000001</v>
      </c>
      <c r="KM53">
        <v>2.7E-2</v>
      </c>
      <c r="KN53">
        <v>3.7149999999999999</v>
      </c>
      <c r="KO53">
        <v>0.68100000000000005</v>
      </c>
      <c r="KP53">
        <v>1.1459999999999999</v>
      </c>
      <c r="KQ53">
        <v>1.93</v>
      </c>
      <c r="KR53">
        <v>1.4570000000000001</v>
      </c>
      <c r="KS53">
        <v>1.2569999999999999</v>
      </c>
      <c r="KT53">
        <v>2.1999999999999999E-2</v>
      </c>
      <c r="KU53">
        <v>0.33</v>
      </c>
      <c r="KV53">
        <v>0.44700000000000001</v>
      </c>
      <c r="KW53">
        <v>1.2270000000000001</v>
      </c>
      <c r="KX53">
        <v>0.875</v>
      </c>
      <c r="KY53">
        <v>-4.2999999999999997E-2</v>
      </c>
      <c r="KZ53">
        <v>2.871</v>
      </c>
      <c r="LA53">
        <v>0.69099999999999995</v>
      </c>
      <c r="LB53">
        <v>-3.2879999999999998</v>
      </c>
      <c r="LC53">
        <v>1.0369999999999999</v>
      </c>
      <c r="LD53">
        <v>-1.806</v>
      </c>
      <c r="LE53">
        <v>2.0219999999999998</v>
      </c>
      <c r="LF53">
        <v>-1.149</v>
      </c>
      <c r="LG53">
        <v>4.8000000000000001E-2</v>
      </c>
      <c r="LH53">
        <v>1.458</v>
      </c>
      <c r="LI53">
        <v>2.0059999999999998</v>
      </c>
      <c r="LJ53">
        <v>4.1000000000000002E-2</v>
      </c>
      <c r="LK53">
        <v>0.22800000000000001</v>
      </c>
      <c r="LL53">
        <v>0.67800000000000005</v>
      </c>
      <c r="LM53">
        <v>0.371</v>
      </c>
      <c r="LN53">
        <v>2.7839999999999998</v>
      </c>
      <c r="LO53">
        <v>2.903</v>
      </c>
      <c r="LP53">
        <v>0.17</v>
      </c>
      <c r="LQ53">
        <v>-13.124000000000001</v>
      </c>
      <c r="LR53">
        <v>0.41099999999999998</v>
      </c>
      <c r="LS53">
        <v>1.4159999999999999</v>
      </c>
      <c r="LT53">
        <v>0.83699999999999997</v>
      </c>
      <c r="LU53">
        <v>3.2000000000000001E-2</v>
      </c>
      <c r="LV53">
        <v>-0.432</v>
      </c>
      <c r="LW53">
        <v>-0.47099999999999997</v>
      </c>
      <c r="LX53">
        <v>0.23899999999999999</v>
      </c>
      <c r="LY53">
        <v>1.6719999999999999</v>
      </c>
      <c r="LZ53">
        <v>3.1619999999999999</v>
      </c>
      <c r="MA53">
        <v>1.4079999999999999</v>
      </c>
      <c r="MB53">
        <v>1.67</v>
      </c>
      <c r="MC53">
        <v>1.323</v>
      </c>
      <c r="MD53">
        <v>0.48</v>
      </c>
      <c r="ME53">
        <v>-18.222000000000001</v>
      </c>
      <c r="MF53">
        <v>-0.71099999999999997</v>
      </c>
      <c r="MG53" t="s">
        <v>5378</v>
      </c>
      <c r="MH53">
        <v>0.70599999999999996</v>
      </c>
      <c r="MI53">
        <v>-6.0000000000000001E-3</v>
      </c>
      <c r="MJ53">
        <v>3.2469999999999999</v>
      </c>
      <c r="MK53">
        <v>-0.14899999999999999</v>
      </c>
      <c r="ML53">
        <v>0.72499999999999998</v>
      </c>
      <c r="MM53" t="s">
        <v>5378</v>
      </c>
      <c r="MN53">
        <v>0.13300000000000001</v>
      </c>
      <c r="MO53">
        <v>-1.736</v>
      </c>
      <c r="MP53">
        <v>1.8009999999999999</v>
      </c>
      <c r="MQ53">
        <v>0.38400000000000001</v>
      </c>
      <c r="MR53" t="s">
        <v>5378</v>
      </c>
      <c r="MS53">
        <v>-14.291</v>
      </c>
      <c r="MT53" t="s">
        <v>5378</v>
      </c>
      <c r="MU53">
        <v>1.92</v>
      </c>
      <c r="MV53">
        <v>-1.3460000000000001</v>
      </c>
      <c r="MW53">
        <v>-9.2999999999999999E-2</v>
      </c>
      <c r="MX53">
        <v>-2.4449999999999998</v>
      </c>
      <c r="MY53" t="s">
        <v>5378</v>
      </c>
      <c r="MZ53" t="s">
        <v>5378</v>
      </c>
      <c r="NA53" t="s">
        <v>5378</v>
      </c>
      <c r="NB53">
        <v>16.401</v>
      </c>
      <c r="NC53" t="s">
        <v>5378</v>
      </c>
      <c r="ND53" t="s">
        <v>5378</v>
      </c>
      <c r="NE53" t="s">
        <v>5378</v>
      </c>
      <c r="NF53" t="s">
        <v>5378</v>
      </c>
      <c r="NG53" t="s">
        <v>5378</v>
      </c>
      <c r="NH53">
        <v>2.1970000000000001</v>
      </c>
      <c r="NI53" t="s">
        <v>5378</v>
      </c>
      <c r="NJ53">
        <v>0.58399999999999996</v>
      </c>
      <c r="NK53" t="s">
        <v>5378</v>
      </c>
      <c r="NL53">
        <v>-9.9280000000000008</v>
      </c>
      <c r="NM53" t="s">
        <v>5378</v>
      </c>
      <c r="NN53" t="s">
        <v>5378</v>
      </c>
      <c r="NO53" t="s">
        <v>5378</v>
      </c>
      <c r="NP53" t="s">
        <v>5378</v>
      </c>
      <c r="NQ53">
        <v>-5.9119999999999999</v>
      </c>
      <c r="NR53" t="s">
        <v>5378</v>
      </c>
      <c r="NS53">
        <v>1.2689999999999999</v>
      </c>
      <c r="NT53" t="s">
        <v>5378</v>
      </c>
      <c r="NU53" t="s">
        <v>5378</v>
      </c>
      <c r="NV53" t="s">
        <v>5378</v>
      </c>
      <c r="NW53" t="s">
        <v>5378</v>
      </c>
      <c r="NX53">
        <v>0.6</v>
      </c>
      <c r="NY53" t="s">
        <v>5378</v>
      </c>
      <c r="NZ53">
        <v>5.7709999999999999</v>
      </c>
      <c r="OA53" t="s">
        <v>5378</v>
      </c>
      <c r="OB53" t="s">
        <v>5378</v>
      </c>
      <c r="OC53" t="s">
        <v>5378</v>
      </c>
      <c r="OD53">
        <v>0.16800000000000001</v>
      </c>
      <c r="OE53" t="s">
        <v>5378</v>
      </c>
      <c r="OF53" t="s">
        <v>5378</v>
      </c>
      <c r="OG53">
        <v>0.47299999999999998</v>
      </c>
      <c r="OH53">
        <v>2.6269999999999998</v>
      </c>
      <c r="OI53" t="s">
        <v>5378</v>
      </c>
      <c r="OJ53" t="s">
        <v>5378</v>
      </c>
      <c r="OK53">
        <v>0.93200000000000005</v>
      </c>
      <c r="OL53" t="s">
        <v>5378</v>
      </c>
      <c r="OM53">
        <v>3.0779999999999998</v>
      </c>
      <c r="ON53" t="s">
        <v>5378</v>
      </c>
      <c r="OO53" t="s">
        <v>5378</v>
      </c>
      <c r="OP53">
        <v>0.99099999999999999</v>
      </c>
      <c r="OQ53">
        <v>1.9</v>
      </c>
      <c r="OR53" t="s">
        <v>5378</v>
      </c>
      <c r="OS53">
        <v>-2.6709999999999998</v>
      </c>
      <c r="OT53">
        <v>0.59599999999999997</v>
      </c>
      <c r="OU53" t="s">
        <v>5378</v>
      </c>
      <c r="OV53" t="s">
        <v>5378</v>
      </c>
      <c r="OW53" t="s">
        <v>5378</v>
      </c>
      <c r="OX53" t="s">
        <v>5378</v>
      </c>
      <c r="OY53" t="s">
        <v>5378</v>
      </c>
      <c r="OZ53">
        <v>-3.7949999999999999</v>
      </c>
      <c r="PA53" t="s">
        <v>5378</v>
      </c>
      <c r="PB53" t="s">
        <v>5378</v>
      </c>
      <c r="PC53">
        <v>4.8719999999999999</v>
      </c>
      <c r="PD53">
        <v>1.097</v>
      </c>
      <c r="PE53" t="s">
        <v>5378</v>
      </c>
      <c r="PF53" t="s">
        <v>5378</v>
      </c>
      <c r="PG53">
        <v>0.999</v>
      </c>
      <c r="PH53">
        <v>10.936</v>
      </c>
      <c r="PI53" t="s">
        <v>5378</v>
      </c>
      <c r="PJ53">
        <v>0.97599999999999998</v>
      </c>
      <c r="PK53" t="s">
        <v>5378</v>
      </c>
      <c r="PL53">
        <v>0.88</v>
      </c>
      <c r="PM53" t="s">
        <v>5378</v>
      </c>
      <c r="PN53">
        <v>0.13300000000000001</v>
      </c>
      <c r="PO53" t="s">
        <v>5378</v>
      </c>
      <c r="PP53">
        <v>1.363</v>
      </c>
      <c r="PQ53" t="s">
        <v>5378</v>
      </c>
      <c r="PR53">
        <v>3.1379999999999999</v>
      </c>
      <c r="PS53" t="s">
        <v>5378</v>
      </c>
      <c r="PT53">
        <v>0.17100000000000001</v>
      </c>
      <c r="PU53">
        <v>-2.3610000000000002</v>
      </c>
      <c r="PV53" t="s">
        <v>5378</v>
      </c>
      <c r="PW53" t="s">
        <v>5378</v>
      </c>
      <c r="PX53">
        <v>1.022</v>
      </c>
      <c r="PY53" t="s">
        <v>5378</v>
      </c>
      <c r="PZ53" t="s">
        <v>5378</v>
      </c>
      <c r="QA53" t="s">
        <v>5378</v>
      </c>
      <c r="QB53">
        <v>2.8370000000000002</v>
      </c>
      <c r="QC53" t="s">
        <v>5378</v>
      </c>
      <c r="QD53" t="s">
        <v>5378</v>
      </c>
      <c r="QE53">
        <v>0.68600000000000005</v>
      </c>
      <c r="QF53">
        <v>1.4970000000000001</v>
      </c>
      <c r="QG53">
        <v>3.5049999999999999</v>
      </c>
      <c r="QH53">
        <v>2.242</v>
      </c>
      <c r="QI53">
        <v>3.698</v>
      </c>
      <c r="QJ53">
        <v>0.29699999999999999</v>
      </c>
      <c r="QK53">
        <v>4.4180000000000001</v>
      </c>
      <c r="QL53" t="s">
        <v>5378</v>
      </c>
      <c r="QM53" t="s">
        <v>5378</v>
      </c>
      <c r="QN53" t="s">
        <v>5378</v>
      </c>
      <c r="QO53">
        <v>2.7090000000000001</v>
      </c>
      <c r="QP53">
        <v>1.343</v>
      </c>
      <c r="QQ53">
        <v>2.7240000000000002</v>
      </c>
      <c r="QR53" t="s">
        <v>5378</v>
      </c>
      <c r="QS53">
        <v>3.4350000000000001</v>
      </c>
      <c r="QT53" t="s">
        <v>5378</v>
      </c>
      <c r="QU53">
        <v>0.82199999999999995</v>
      </c>
      <c r="QV53" t="s">
        <v>5378</v>
      </c>
      <c r="QW53" t="s">
        <v>5378</v>
      </c>
      <c r="QX53">
        <v>-2.7719999999999998</v>
      </c>
      <c r="QY53">
        <v>0.91400000000000003</v>
      </c>
      <c r="QZ53">
        <v>2.6579999999999999</v>
      </c>
      <c r="RA53">
        <v>-0.24199999999999999</v>
      </c>
      <c r="RB53" t="s">
        <v>5378</v>
      </c>
      <c r="RC53" t="s">
        <v>5378</v>
      </c>
      <c r="RD53" t="s">
        <v>5378</v>
      </c>
      <c r="RE53" t="s">
        <v>5378</v>
      </c>
      <c r="RF53">
        <v>-1.37</v>
      </c>
      <c r="RG53">
        <v>1.446</v>
      </c>
      <c r="RH53">
        <v>3.7080000000000002</v>
      </c>
      <c r="RI53">
        <v>9.4749999999999996</v>
      </c>
      <c r="RJ53">
        <v>1.492</v>
      </c>
      <c r="RK53">
        <v>0.77600000000000002</v>
      </c>
      <c r="RL53">
        <v>0.45900000000000002</v>
      </c>
      <c r="RM53">
        <v>0.72299999999999998</v>
      </c>
      <c r="RN53">
        <v>-0.97699999999999998</v>
      </c>
      <c r="RO53" t="s">
        <v>5378</v>
      </c>
      <c r="RP53" t="s">
        <v>5378</v>
      </c>
      <c r="RQ53">
        <v>9.7810000000000006</v>
      </c>
      <c r="RR53">
        <v>1.087</v>
      </c>
      <c r="RS53">
        <v>0.51300000000000001</v>
      </c>
      <c r="RT53" t="s">
        <v>5378</v>
      </c>
      <c r="RU53" t="s">
        <v>5378</v>
      </c>
      <c r="RV53">
        <v>2.1440000000000001</v>
      </c>
      <c r="RW53" t="s">
        <v>5378</v>
      </c>
      <c r="RX53">
        <v>8.4000000000000005E-2</v>
      </c>
      <c r="RY53">
        <v>-10.114000000000001</v>
      </c>
      <c r="RZ53" t="s">
        <v>5378</v>
      </c>
      <c r="SA53" t="s">
        <v>5378</v>
      </c>
      <c r="SB53" t="s">
        <v>5378</v>
      </c>
      <c r="SC53">
        <v>1.1719999999999999</v>
      </c>
      <c r="SD53">
        <v>5.4509999999999996</v>
      </c>
      <c r="SE53">
        <v>8.4000000000000005E-2</v>
      </c>
      <c r="SF53">
        <v>-0.27700000000000002</v>
      </c>
      <c r="SG53">
        <v>3.5999999999999997E-2</v>
      </c>
      <c r="SH53">
        <v>1.5449999999999999</v>
      </c>
      <c r="SI53">
        <v>0.26600000000000001</v>
      </c>
      <c r="SJ53">
        <v>-1.573</v>
      </c>
    </row>
    <row r="54" spans="1:504">
      <c r="A54" s="55">
        <v>38108</v>
      </c>
      <c r="B54">
        <v>4.3999999999999997E-2</v>
      </c>
      <c r="C54">
        <v>1.274</v>
      </c>
      <c r="D54">
        <v>1.3129999999999999</v>
      </c>
      <c r="E54">
        <v>-7.9000000000000001E-2</v>
      </c>
      <c r="F54">
        <v>5.5119999999999996</v>
      </c>
      <c r="G54">
        <v>-0.625</v>
      </c>
      <c r="H54">
        <v>1.167</v>
      </c>
      <c r="I54">
        <v>-20.530999999999999</v>
      </c>
      <c r="J54">
        <v>1.9890000000000001</v>
      </c>
      <c r="K54">
        <v>-0.125</v>
      </c>
      <c r="L54">
        <v>-0.38500000000000001</v>
      </c>
      <c r="M54">
        <v>6.4429999999999996</v>
      </c>
      <c r="N54">
        <v>0.81100000000000005</v>
      </c>
      <c r="O54">
        <v>2.073</v>
      </c>
      <c r="P54">
        <v>-7.0000000000000001E-3</v>
      </c>
      <c r="Q54">
        <v>4.2160000000000002</v>
      </c>
      <c r="R54">
        <v>-0.29799999999999999</v>
      </c>
      <c r="S54">
        <v>4.1470000000000002</v>
      </c>
      <c r="T54">
        <v>219.48400000000001</v>
      </c>
      <c r="U54">
        <v>1.4259999999999999</v>
      </c>
      <c r="V54">
        <v>2.6440000000000001</v>
      </c>
      <c r="W54">
        <v>0.38500000000000001</v>
      </c>
      <c r="X54">
        <v>0.60099999999999998</v>
      </c>
      <c r="Y54">
        <v>1.4E-2</v>
      </c>
      <c r="Z54">
        <v>1.044</v>
      </c>
      <c r="AA54">
        <v>0.98299999999999998</v>
      </c>
      <c r="AB54">
        <v>0.51800000000000002</v>
      </c>
      <c r="AC54">
        <v>-2.2999999999999998</v>
      </c>
      <c r="AD54">
        <v>-0.47199999999999998</v>
      </c>
      <c r="AE54">
        <v>1.004</v>
      </c>
      <c r="AF54">
        <v>1.5840000000000001</v>
      </c>
      <c r="AG54">
        <v>6.0129999999999999</v>
      </c>
      <c r="AH54">
        <v>2.2829999999999999</v>
      </c>
      <c r="AI54">
        <v>0.64600000000000002</v>
      </c>
      <c r="AJ54">
        <v>3499.9960000000001</v>
      </c>
      <c r="AK54">
        <v>1.5</v>
      </c>
      <c r="AL54">
        <v>2.1680000000000001</v>
      </c>
      <c r="AM54">
        <v>0.52200000000000002</v>
      </c>
      <c r="AN54">
        <v>2.4390000000000001</v>
      </c>
      <c r="AO54">
        <v>3.4820000000000002</v>
      </c>
      <c r="AP54">
        <v>1.5269999999999999</v>
      </c>
      <c r="AQ54">
        <v>2.1179999999999999</v>
      </c>
      <c r="AR54">
        <v>1.0329999999999999</v>
      </c>
      <c r="AS54">
        <v>1.6160000000000001</v>
      </c>
      <c r="AT54">
        <v>4.0789999999999997</v>
      </c>
      <c r="AU54">
        <v>0.95499999999999996</v>
      </c>
      <c r="AV54">
        <v>0.91900000000000004</v>
      </c>
      <c r="AW54">
        <v>1.5940000000000001</v>
      </c>
      <c r="AX54">
        <v>0.61599999999999999</v>
      </c>
      <c r="AY54">
        <v>4.1269999999999998</v>
      </c>
      <c r="AZ54">
        <v>2.629</v>
      </c>
      <c r="BA54">
        <v>0.47299999999999998</v>
      </c>
      <c r="BB54">
        <v>0.87</v>
      </c>
      <c r="BC54">
        <v>-6.0179999999999998</v>
      </c>
      <c r="BD54">
        <v>-0.79900000000000004</v>
      </c>
      <c r="BE54">
        <v>1.3640000000000001</v>
      </c>
      <c r="BF54">
        <v>3.3450000000000002</v>
      </c>
      <c r="BG54">
        <v>0.83299999999999996</v>
      </c>
      <c r="BH54">
        <v>0.224</v>
      </c>
      <c r="BI54">
        <v>0.308</v>
      </c>
      <c r="BJ54">
        <v>4.3999999999999997E-2</v>
      </c>
      <c r="BK54">
        <v>3.9E-2</v>
      </c>
      <c r="BL54">
        <v>0.20699999999999999</v>
      </c>
      <c r="BM54">
        <v>1.3109999999999999</v>
      </c>
      <c r="BN54">
        <v>-1.506</v>
      </c>
      <c r="BO54">
        <v>1.1519999999999999</v>
      </c>
      <c r="BP54">
        <v>3.3359999999999999</v>
      </c>
      <c r="BQ54">
        <v>0.94899999999999995</v>
      </c>
      <c r="BR54">
        <v>1.6579999999999999</v>
      </c>
      <c r="BS54">
        <v>0.30599999999999999</v>
      </c>
      <c r="BT54">
        <v>3.4369999999999998</v>
      </c>
      <c r="BU54">
        <v>1.5589999999999999</v>
      </c>
      <c r="BV54">
        <v>0.98599999999999999</v>
      </c>
      <c r="BW54">
        <v>1.899</v>
      </c>
      <c r="BX54">
        <v>0.7</v>
      </c>
      <c r="BY54">
        <v>6.0999999999999999E-2</v>
      </c>
      <c r="BZ54">
        <v>0.73799999999999999</v>
      </c>
      <c r="CA54">
        <v>0.90700000000000003</v>
      </c>
      <c r="CB54">
        <v>1.958</v>
      </c>
      <c r="CC54">
        <v>2.218</v>
      </c>
      <c r="CD54">
        <v>2.2650000000000001</v>
      </c>
      <c r="CE54">
        <v>-0.50700000000000001</v>
      </c>
      <c r="CF54">
        <v>-1.4590000000000001</v>
      </c>
      <c r="CG54">
        <v>0.52900000000000003</v>
      </c>
      <c r="CH54">
        <v>2.1970000000000001</v>
      </c>
      <c r="CI54">
        <v>7.0000000000000007E-2</v>
      </c>
      <c r="CJ54">
        <v>1.5409999999999999</v>
      </c>
      <c r="CK54">
        <v>1.8240000000000001</v>
      </c>
      <c r="CL54">
        <v>2.875</v>
      </c>
      <c r="CM54">
        <v>1.173</v>
      </c>
      <c r="CN54">
        <v>1.5389999999999999</v>
      </c>
      <c r="CO54">
        <v>0.14899999999999999</v>
      </c>
      <c r="CP54">
        <v>0.746</v>
      </c>
      <c r="CQ54">
        <v>2.573</v>
      </c>
      <c r="CR54">
        <v>3.867</v>
      </c>
      <c r="CS54">
        <v>1.1140000000000001</v>
      </c>
      <c r="CT54">
        <v>6.5000000000000002E-2</v>
      </c>
      <c r="CU54">
        <v>1.2170000000000001</v>
      </c>
      <c r="CV54">
        <v>0.437</v>
      </c>
      <c r="CW54">
        <v>1.8240000000000001</v>
      </c>
      <c r="CX54">
        <v>2.1309999999999998</v>
      </c>
      <c r="CY54">
        <v>-1.57</v>
      </c>
      <c r="CZ54">
        <v>0.90300000000000002</v>
      </c>
      <c r="DA54">
        <v>0.86499999999999999</v>
      </c>
      <c r="DB54">
        <v>2.2730000000000001</v>
      </c>
      <c r="DC54">
        <v>37.554000000000002</v>
      </c>
      <c r="DD54">
        <v>0.65800000000000003</v>
      </c>
      <c r="DE54">
        <v>0.89700000000000002</v>
      </c>
      <c r="DF54">
        <v>-1.462</v>
      </c>
      <c r="DG54">
        <v>0.86599999999999999</v>
      </c>
      <c r="DH54">
        <v>1.242</v>
      </c>
      <c r="DI54">
        <v>1.77</v>
      </c>
      <c r="DJ54">
        <v>6.0999999999999999E-2</v>
      </c>
      <c r="DK54">
        <v>0.97</v>
      </c>
      <c r="DL54">
        <v>-0.81100000000000005</v>
      </c>
      <c r="DM54">
        <v>-7.9219999999999997</v>
      </c>
      <c r="DN54">
        <v>4.2089999999999996</v>
      </c>
      <c r="DO54">
        <v>1.9E-2</v>
      </c>
      <c r="DP54">
        <v>2.125</v>
      </c>
      <c r="DQ54">
        <v>-3.181</v>
      </c>
      <c r="DR54">
        <v>0.22500000000000001</v>
      </c>
      <c r="DS54">
        <v>0.70299999999999996</v>
      </c>
      <c r="DT54">
        <v>0.64</v>
      </c>
      <c r="DU54">
        <v>2.44</v>
      </c>
      <c r="DV54">
        <v>1.0920000000000001</v>
      </c>
      <c r="DW54">
        <v>6.4000000000000001E-2</v>
      </c>
      <c r="DX54">
        <v>0.56000000000000005</v>
      </c>
      <c r="DY54">
        <v>5.3879999999999999</v>
      </c>
      <c r="DZ54">
        <v>0.13500000000000001</v>
      </c>
      <c r="EA54">
        <v>1.875</v>
      </c>
      <c r="EB54">
        <v>5.4</v>
      </c>
      <c r="EC54">
        <v>0.56000000000000005</v>
      </c>
      <c r="ED54">
        <v>0.92900000000000005</v>
      </c>
      <c r="EE54">
        <v>0.26200000000000001</v>
      </c>
      <c r="EF54">
        <v>1.2010000000000001</v>
      </c>
      <c r="EG54">
        <v>3.1989999999999998</v>
      </c>
      <c r="EH54">
        <v>0.78900000000000003</v>
      </c>
      <c r="EI54">
        <v>1.175</v>
      </c>
      <c r="EJ54">
        <v>0.314</v>
      </c>
      <c r="EK54">
        <v>0.27400000000000002</v>
      </c>
      <c r="EL54">
        <v>2.59</v>
      </c>
      <c r="EM54">
        <v>7.5999999999999998E-2</v>
      </c>
      <c r="EN54">
        <v>2.1339999999999999</v>
      </c>
      <c r="EO54">
        <v>-0.33800000000000002</v>
      </c>
      <c r="EP54">
        <v>12.411</v>
      </c>
      <c r="EQ54">
        <v>1.3169999999999999</v>
      </c>
      <c r="ER54">
        <v>0.91</v>
      </c>
      <c r="ES54">
        <v>1.2110000000000001</v>
      </c>
      <c r="ET54">
        <v>0.36499999999999999</v>
      </c>
      <c r="EU54">
        <v>0.58799999999999997</v>
      </c>
      <c r="EV54">
        <v>0.14899999999999999</v>
      </c>
      <c r="EW54">
        <v>0.92600000000000005</v>
      </c>
      <c r="EX54">
        <v>0.25600000000000001</v>
      </c>
      <c r="EY54">
        <v>1.377</v>
      </c>
      <c r="EZ54">
        <v>1.4390000000000001</v>
      </c>
      <c r="FA54">
        <v>-0.433</v>
      </c>
      <c r="FB54">
        <v>2.59</v>
      </c>
      <c r="FC54">
        <v>1.581</v>
      </c>
      <c r="FD54">
        <v>1.119</v>
      </c>
      <c r="FE54">
        <v>1.8919999999999999</v>
      </c>
      <c r="FF54">
        <v>1.2509999999999999</v>
      </c>
      <c r="FG54">
        <v>0.54</v>
      </c>
      <c r="FH54">
        <v>1.196</v>
      </c>
      <c r="FI54">
        <v>1.331</v>
      </c>
      <c r="FJ54">
        <v>1.9370000000000001</v>
      </c>
      <c r="FK54">
        <v>0.114</v>
      </c>
      <c r="FL54">
        <v>0.44800000000000001</v>
      </c>
      <c r="FM54">
        <v>-1.5069999999999999</v>
      </c>
      <c r="FN54">
        <v>1.575</v>
      </c>
      <c r="FO54">
        <v>7.1680000000000001</v>
      </c>
      <c r="FP54">
        <v>1.4590000000000001</v>
      </c>
      <c r="FQ54">
        <v>3.431</v>
      </c>
      <c r="FR54">
        <v>1.351</v>
      </c>
      <c r="FS54">
        <v>2.7149999999999999</v>
      </c>
      <c r="FT54">
        <v>-1.8540000000000001</v>
      </c>
      <c r="FU54">
        <v>3.0209999999999999</v>
      </c>
      <c r="FV54">
        <v>2.2330000000000001</v>
      </c>
      <c r="FW54">
        <v>0.48699999999999999</v>
      </c>
      <c r="FX54">
        <v>0.74399999999999999</v>
      </c>
      <c r="FY54">
        <v>1.139</v>
      </c>
      <c r="FZ54">
        <v>0.78200000000000003</v>
      </c>
      <c r="GA54">
        <v>0.26</v>
      </c>
      <c r="GB54">
        <v>5.4710000000000001</v>
      </c>
      <c r="GC54">
        <v>0.61499999999999999</v>
      </c>
      <c r="GD54">
        <v>4.8120000000000003</v>
      </c>
      <c r="GE54">
        <v>2.391</v>
      </c>
      <c r="GF54">
        <v>1.1779999999999999</v>
      </c>
      <c r="GG54">
        <v>1.881</v>
      </c>
      <c r="GH54">
        <v>3.8980000000000001</v>
      </c>
      <c r="GI54">
        <v>-1.508</v>
      </c>
      <c r="GJ54">
        <v>0.17699999999999999</v>
      </c>
      <c r="GK54">
        <v>-0.64300000000000002</v>
      </c>
      <c r="GL54">
        <v>0.38200000000000001</v>
      </c>
      <c r="GM54">
        <v>0.47099999999999997</v>
      </c>
      <c r="GN54">
        <v>1.2549999999999999</v>
      </c>
      <c r="GO54">
        <v>25.783000000000001</v>
      </c>
      <c r="GP54">
        <v>0.182</v>
      </c>
      <c r="GQ54">
        <v>0.183</v>
      </c>
      <c r="GR54">
        <v>-1.3009999999999999</v>
      </c>
      <c r="GS54">
        <v>1.8680000000000001</v>
      </c>
      <c r="GT54">
        <v>1.7010000000000001</v>
      </c>
      <c r="GU54">
        <v>10.231</v>
      </c>
      <c r="GV54" t="s">
        <v>5378</v>
      </c>
      <c r="GW54">
        <v>-9.0999999999999998E-2</v>
      </c>
      <c r="GX54">
        <v>-7.0000000000000001E-3</v>
      </c>
      <c r="GY54">
        <v>3.113</v>
      </c>
      <c r="GZ54">
        <v>0.97099999999999997</v>
      </c>
      <c r="HA54">
        <v>0.48199999999999998</v>
      </c>
      <c r="HB54">
        <v>-7.931</v>
      </c>
      <c r="HC54">
        <v>0.61099999999999999</v>
      </c>
      <c r="HD54">
        <v>2.0699999999999998</v>
      </c>
      <c r="HE54">
        <v>6.43</v>
      </c>
      <c r="HF54">
        <v>2.234</v>
      </c>
      <c r="HG54">
        <v>-6.4000000000000001E-2</v>
      </c>
      <c r="HH54">
        <v>-1.4339999999999999</v>
      </c>
      <c r="HI54">
        <v>9.6590000000000007</v>
      </c>
      <c r="HJ54">
        <v>0.56699999999999995</v>
      </c>
      <c r="HK54">
        <v>1.337</v>
      </c>
      <c r="HL54">
        <v>1.744</v>
      </c>
      <c r="HM54">
        <v>59.795999999999999</v>
      </c>
      <c r="HN54">
        <v>0.43099999999999999</v>
      </c>
      <c r="HO54">
        <v>1.044</v>
      </c>
      <c r="HP54">
        <v>1.1339999999999999</v>
      </c>
      <c r="HQ54">
        <v>1.1180000000000001</v>
      </c>
      <c r="HR54">
        <v>1.8839999999999999</v>
      </c>
      <c r="HS54">
        <v>2.1640000000000001</v>
      </c>
      <c r="HT54">
        <v>2.528</v>
      </c>
      <c r="HU54">
        <v>3.8919999999999999</v>
      </c>
      <c r="HV54">
        <v>12.443</v>
      </c>
      <c r="HW54">
        <v>2.5369999999999999</v>
      </c>
      <c r="HX54">
        <v>-1.7000000000000001E-2</v>
      </c>
      <c r="HY54">
        <v>0.55000000000000004</v>
      </c>
      <c r="HZ54">
        <v>0.89800000000000002</v>
      </c>
      <c r="IA54">
        <v>2.0720000000000001</v>
      </c>
      <c r="IB54">
        <v>2.0219999999999998</v>
      </c>
      <c r="IC54">
        <v>0.47899999999999998</v>
      </c>
      <c r="ID54">
        <v>0.24299999999999999</v>
      </c>
      <c r="IE54">
        <v>1.36</v>
      </c>
      <c r="IF54">
        <v>1.5329999999999999</v>
      </c>
      <c r="IG54">
        <v>1.25</v>
      </c>
      <c r="IH54">
        <v>1.3069999999999999</v>
      </c>
      <c r="II54">
        <v>2.214</v>
      </c>
      <c r="IJ54">
        <v>4.0490000000000004</v>
      </c>
      <c r="IK54">
        <v>1.74</v>
      </c>
      <c r="IL54">
        <v>3.4590000000000001</v>
      </c>
      <c r="IM54">
        <v>0.48799999999999999</v>
      </c>
      <c r="IN54">
        <v>1.5089999999999999</v>
      </c>
      <c r="IO54">
        <v>1.2549999999999999</v>
      </c>
      <c r="IP54">
        <v>0.88700000000000001</v>
      </c>
      <c r="IQ54">
        <v>3.7629999999999999</v>
      </c>
      <c r="IR54">
        <v>1.5640000000000001</v>
      </c>
      <c r="IS54">
        <v>2.83</v>
      </c>
      <c r="IT54">
        <v>-0.35</v>
      </c>
      <c r="IU54">
        <v>3.6309999999999998</v>
      </c>
      <c r="IV54">
        <v>0.56999999999999995</v>
      </c>
      <c r="IW54">
        <v>1.01</v>
      </c>
      <c r="IX54">
        <v>0.92500000000000004</v>
      </c>
      <c r="IY54">
        <v>-1.573</v>
      </c>
      <c r="IZ54">
        <v>-5.5919999999999996</v>
      </c>
      <c r="JA54">
        <v>-8.5999999999999993E-2</v>
      </c>
      <c r="JB54">
        <v>0.63500000000000001</v>
      </c>
      <c r="JC54">
        <v>0.17</v>
      </c>
      <c r="JD54">
        <v>1.7989999999999999</v>
      </c>
      <c r="JE54">
        <v>0.247</v>
      </c>
      <c r="JF54">
        <v>5.8000000000000003E-2</v>
      </c>
      <c r="JG54">
        <v>1.4390000000000001</v>
      </c>
      <c r="JH54">
        <v>1.899</v>
      </c>
      <c r="JI54">
        <v>0.79400000000000004</v>
      </c>
      <c r="JJ54">
        <v>7.2850000000000001</v>
      </c>
      <c r="JK54" t="s">
        <v>5378</v>
      </c>
      <c r="JL54">
        <v>1.006</v>
      </c>
      <c r="JM54">
        <v>0.69899999999999995</v>
      </c>
      <c r="JN54">
        <v>0.32</v>
      </c>
      <c r="JO54">
        <v>1.075</v>
      </c>
      <c r="JP54">
        <v>2.1880000000000002</v>
      </c>
      <c r="JQ54">
        <v>0.86399999999999999</v>
      </c>
      <c r="JR54">
        <v>6.4880000000000004</v>
      </c>
      <c r="JS54">
        <v>0.99299999999999999</v>
      </c>
      <c r="JT54">
        <v>0.38700000000000001</v>
      </c>
      <c r="JU54">
        <v>1.667</v>
      </c>
      <c r="JV54">
        <v>-0.19400000000000001</v>
      </c>
      <c r="JW54">
        <v>0.13900000000000001</v>
      </c>
      <c r="JX54">
        <v>1.1419999999999999</v>
      </c>
      <c r="JY54">
        <v>12.76</v>
      </c>
      <c r="JZ54">
        <v>1.343</v>
      </c>
      <c r="KA54">
        <v>1.0089999999999999</v>
      </c>
      <c r="KB54">
        <v>0.10100000000000001</v>
      </c>
      <c r="KC54">
        <v>-0.96899999999999997</v>
      </c>
      <c r="KD54">
        <v>0.68100000000000005</v>
      </c>
      <c r="KE54">
        <v>2.4249999999999998</v>
      </c>
      <c r="KF54">
        <v>0.621</v>
      </c>
      <c r="KG54">
        <v>0.20899999999999999</v>
      </c>
      <c r="KH54">
        <v>-7.8E-2</v>
      </c>
      <c r="KI54">
        <v>1.5129999999999999</v>
      </c>
      <c r="KJ54">
        <v>0.24099999999999999</v>
      </c>
      <c r="KK54">
        <v>1.196</v>
      </c>
      <c r="KL54">
        <v>1.4910000000000001</v>
      </c>
      <c r="KM54">
        <v>2.7E-2</v>
      </c>
      <c r="KN54">
        <v>3.7149999999999999</v>
      </c>
      <c r="KO54">
        <v>0.68100000000000005</v>
      </c>
      <c r="KP54">
        <v>1.1459999999999999</v>
      </c>
      <c r="KQ54">
        <v>1.93</v>
      </c>
      <c r="KR54">
        <v>1.4570000000000001</v>
      </c>
      <c r="KS54">
        <v>1.2569999999999999</v>
      </c>
      <c r="KT54">
        <v>2.1999999999999999E-2</v>
      </c>
      <c r="KU54">
        <v>0.33</v>
      </c>
      <c r="KV54">
        <v>0.44700000000000001</v>
      </c>
      <c r="KW54">
        <v>1.2270000000000001</v>
      </c>
      <c r="KX54">
        <v>0.875</v>
      </c>
      <c r="KY54">
        <v>-4.2999999999999997E-2</v>
      </c>
      <c r="KZ54">
        <v>2.871</v>
      </c>
      <c r="LA54">
        <v>0.69099999999999995</v>
      </c>
      <c r="LB54">
        <v>-3.2879999999999998</v>
      </c>
      <c r="LC54">
        <v>1.0369999999999999</v>
      </c>
      <c r="LD54">
        <v>-1.806</v>
      </c>
      <c r="LE54">
        <v>2.0219999999999998</v>
      </c>
      <c r="LF54">
        <v>-1.149</v>
      </c>
      <c r="LG54">
        <v>4.8000000000000001E-2</v>
      </c>
      <c r="LH54">
        <v>1.458</v>
      </c>
      <c r="LI54">
        <v>2.0059999999999998</v>
      </c>
      <c r="LJ54">
        <v>4.1000000000000002E-2</v>
      </c>
      <c r="LK54">
        <v>0.57299999999999995</v>
      </c>
      <c r="LL54">
        <v>0.67800000000000005</v>
      </c>
      <c r="LM54">
        <v>0.371</v>
      </c>
      <c r="LN54">
        <v>2.7839999999999998</v>
      </c>
      <c r="LO54">
        <v>2.903</v>
      </c>
      <c r="LP54">
        <v>0.17</v>
      </c>
      <c r="LQ54">
        <v>-13.124000000000001</v>
      </c>
      <c r="LR54">
        <v>0.41099999999999998</v>
      </c>
      <c r="LS54">
        <v>1.4159999999999999</v>
      </c>
      <c r="LT54">
        <v>0.83699999999999997</v>
      </c>
      <c r="LU54">
        <v>3.2000000000000001E-2</v>
      </c>
      <c r="LV54">
        <v>-0.432</v>
      </c>
      <c r="LW54">
        <v>-0.47099999999999997</v>
      </c>
      <c r="LX54">
        <v>0.23899999999999999</v>
      </c>
      <c r="LY54">
        <v>1.6719999999999999</v>
      </c>
      <c r="LZ54">
        <v>3.1619999999999999</v>
      </c>
      <c r="MA54">
        <v>1.4079999999999999</v>
      </c>
      <c r="MB54">
        <v>1.67</v>
      </c>
      <c r="MC54">
        <v>1.323</v>
      </c>
      <c r="MD54">
        <v>0.48</v>
      </c>
      <c r="ME54">
        <v>-18.222000000000001</v>
      </c>
      <c r="MF54">
        <v>-0.71099999999999997</v>
      </c>
      <c r="MG54" t="s">
        <v>5378</v>
      </c>
      <c r="MH54">
        <v>0.70599999999999996</v>
      </c>
      <c r="MI54">
        <v>-6.0000000000000001E-3</v>
      </c>
      <c r="MJ54">
        <v>3.2469999999999999</v>
      </c>
      <c r="MK54">
        <v>-0.14899999999999999</v>
      </c>
      <c r="ML54">
        <v>0.72499999999999998</v>
      </c>
      <c r="MM54" t="s">
        <v>5378</v>
      </c>
      <c r="MN54">
        <v>0.13300000000000001</v>
      </c>
      <c r="MO54">
        <v>-1.736</v>
      </c>
      <c r="MP54">
        <v>1.8009999999999999</v>
      </c>
      <c r="MQ54">
        <v>0.38400000000000001</v>
      </c>
      <c r="MR54" t="s">
        <v>5378</v>
      </c>
      <c r="MS54">
        <v>-14.291</v>
      </c>
      <c r="MT54" t="s">
        <v>5378</v>
      </c>
      <c r="MU54">
        <v>1.92</v>
      </c>
      <c r="MV54">
        <v>-1.3460000000000001</v>
      </c>
      <c r="MW54">
        <v>-9.2999999999999999E-2</v>
      </c>
      <c r="MX54">
        <v>-2.4449999999999998</v>
      </c>
      <c r="MY54" t="s">
        <v>5378</v>
      </c>
      <c r="MZ54" t="s">
        <v>5378</v>
      </c>
      <c r="NA54" t="s">
        <v>5378</v>
      </c>
      <c r="NB54">
        <v>16.401</v>
      </c>
      <c r="NC54" t="s">
        <v>5378</v>
      </c>
      <c r="ND54" t="s">
        <v>5378</v>
      </c>
      <c r="NE54" t="s">
        <v>5378</v>
      </c>
      <c r="NF54" t="s">
        <v>5378</v>
      </c>
      <c r="NG54" t="s">
        <v>5378</v>
      </c>
      <c r="NH54">
        <v>2.1970000000000001</v>
      </c>
      <c r="NI54" t="s">
        <v>5378</v>
      </c>
      <c r="NJ54">
        <v>0.58399999999999996</v>
      </c>
      <c r="NK54" t="s">
        <v>5378</v>
      </c>
      <c r="NL54">
        <v>-9.9280000000000008</v>
      </c>
      <c r="NM54" t="s">
        <v>5378</v>
      </c>
      <c r="NN54" t="s">
        <v>5378</v>
      </c>
      <c r="NO54" t="s">
        <v>5378</v>
      </c>
      <c r="NP54" t="s">
        <v>5378</v>
      </c>
      <c r="NQ54">
        <v>-5.9119999999999999</v>
      </c>
      <c r="NR54" t="s">
        <v>5378</v>
      </c>
      <c r="NS54">
        <v>1.6160000000000001</v>
      </c>
      <c r="NT54" t="s">
        <v>5378</v>
      </c>
      <c r="NU54" t="s">
        <v>5378</v>
      </c>
      <c r="NV54" t="s">
        <v>5378</v>
      </c>
      <c r="NW54" t="s">
        <v>5378</v>
      </c>
      <c r="NX54">
        <v>0.6</v>
      </c>
      <c r="NY54" t="s">
        <v>5378</v>
      </c>
      <c r="NZ54">
        <v>5.7709999999999999</v>
      </c>
      <c r="OA54" t="s">
        <v>5378</v>
      </c>
      <c r="OB54" t="s">
        <v>5378</v>
      </c>
      <c r="OC54" t="s">
        <v>5378</v>
      </c>
      <c r="OD54">
        <v>0.16800000000000001</v>
      </c>
      <c r="OE54" t="s">
        <v>5378</v>
      </c>
      <c r="OF54" t="s">
        <v>5378</v>
      </c>
      <c r="OG54">
        <v>0.47299999999999998</v>
      </c>
      <c r="OH54">
        <v>2.6269999999999998</v>
      </c>
      <c r="OI54" t="s">
        <v>5378</v>
      </c>
      <c r="OJ54" t="s">
        <v>5378</v>
      </c>
      <c r="OK54">
        <v>0.93200000000000005</v>
      </c>
      <c r="OL54" t="s">
        <v>5378</v>
      </c>
      <c r="OM54">
        <v>3.0779999999999998</v>
      </c>
      <c r="ON54" t="s">
        <v>5378</v>
      </c>
      <c r="OO54" t="s">
        <v>5378</v>
      </c>
      <c r="OP54">
        <v>0.99099999999999999</v>
      </c>
      <c r="OQ54">
        <v>1.9</v>
      </c>
      <c r="OR54" t="s">
        <v>5378</v>
      </c>
      <c r="OS54">
        <v>-2.6709999999999998</v>
      </c>
      <c r="OT54">
        <v>0.59599999999999997</v>
      </c>
      <c r="OU54" t="s">
        <v>5378</v>
      </c>
      <c r="OV54" t="s">
        <v>5378</v>
      </c>
      <c r="OW54" t="s">
        <v>5378</v>
      </c>
      <c r="OX54" t="s">
        <v>5378</v>
      </c>
      <c r="OY54" t="s">
        <v>5378</v>
      </c>
      <c r="OZ54">
        <v>-3.7949999999999999</v>
      </c>
      <c r="PA54" t="s">
        <v>5378</v>
      </c>
      <c r="PB54" t="s">
        <v>5378</v>
      </c>
      <c r="PC54">
        <v>4.8719999999999999</v>
      </c>
      <c r="PD54">
        <v>1.097</v>
      </c>
      <c r="PE54" t="s">
        <v>5378</v>
      </c>
      <c r="PF54" t="s">
        <v>5378</v>
      </c>
      <c r="PG54">
        <v>0.999</v>
      </c>
      <c r="PH54">
        <v>10.936</v>
      </c>
      <c r="PI54" t="s">
        <v>5378</v>
      </c>
      <c r="PJ54">
        <v>0.97599999999999998</v>
      </c>
      <c r="PK54" t="s">
        <v>5378</v>
      </c>
      <c r="PL54">
        <v>0.88</v>
      </c>
      <c r="PM54" t="s">
        <v>5378</v>
      </c>
      <c r="PN54">
        <v>0.13300000000000001</v>
      </c>
      <c r="PO54" t="s">
        <v>5378</v>
      </c>
      <c r="PP54">
        <v>1.363</v>
      </c>
      <c r="PQ54" t="s">
        <v>5378</v>
      </c>
      <c r="PR54">
        <v>3.1379999999999999</v>
      </c>
      <c r="PS54" t="s">
        <v>5378</v>
      </c>
      <c r="PT54">
        <v>0.17100000000000001</v>
      </c>
      <c r="PU54">
        <v>-2.3610000000000002</v>
      </c>
      <c r="PV54" t="s">
        <v>5378</v>
      </c>
      <c r="PW54" t="s">
        <v>5378</v>
      </c>
      <c r="PX54">
        <v>1.022</v>
      </c>
      <c r="PY54" t="s">
        <v>5378</v>
      </c>
      <c r="PZ54" t="s">
        <v>5378</v>
      </c>
      <c r="QA54" t="s">
        <v>5378</v>
      </c>
      <c r="QB54">
        <v>2.8370000000000002</v>
      </c>
      <c r="QC54" t="s">
        <v>5378</v>
      </c>
      <c r="QD54" t="s">
        <v>5378</v>
      </c>
      <c r="QE54">
        <v>0.68600000000000005</v>
      </c>
      <c r="QF54">
        <v>1.4970000000000001</v>
      </c>
      <c r="QG54">
        <v>3.5049999999999999</v>
      </c>
      <c r="QH54">
        <v>2.242</v>
      </c>
      <c r="QI54">
        <v>3.698</v>
      </c>
      <c r="QJ54">
        <v>0.29699999999999999</v>
      </c>
      <c r="QK54">
        <v>4.4180000000000001</v>
      </c>
      <c r="QL54" t="s">
        <v>5378</v>
      </c>
      <c r="QM54" t="s">
        <v>5378</v>
      </c>
      <c r="QN54" t="s">
        <v>5378</v>
      </c>
      <c r="QO54">
        <v>2.7090000000000001</v>
      </c>
      <c r="QP54">
        <v>1.343</v>
      </c>
      <c r="QQ54">
        <v>2.7240000000000002</v>
      </c>
      <c r="QR54" t="s">
        <v>5378</v>
      </c>
      <c r="QS54">
        <v>3.4350000000000001</v>
      </c>
      <c r="QT54" t="s">
        <v>5378</v>
      </c>
      <c r="QU54">
        <v>0.82199999999999995</v>
      </c>
      <c r="QV54" t="s">
        <v>5378</v>
      </c>
      <c r="QW54" t="s">
        <v>5378</v>
      </c>
      <c r="QX54">
        <v>-2.7719999999999998</v>
      </c>
      <c r="QY54">
        <v>0.91400000000000003</v>
      </c>
      <c r="QZ54">
        <v>2.6579999999999999</v>
      </c>
      <c r="RA54">
        <v>-0.24199999999999999</v>
      </c>
      <c r="RB54" t="s">
        <v>5378</v>
      </c>
      <c r="RC54" t="s">
        <v>5378</v>
      </c>
      <c r="RD54" t="s">
        <v>5378</v>
      </c>
      <c r="RE54" t="s">
        <v>5378</v>
      </c>
      <c r="RF54">
        <v>-1.37</v>
      </c>
      <c r="RG54">
        <v>1.446</v>
      </c>
      <c r="RH54">
        <v>3.7080000000000002</v>
      </c>
      <c r="RI54">
        <v>9.4749999999999996</v>
      </c>
      <c r="RJ54">
        <v>1.6240000000000001</v>
      </c>
      <c r="RK54">
        <v>0.77600000000000002</v>
      </c>
      <c r="RL54">
        <v>0.45900000000000002</v>
      </c>
      <c r="RM54">
        <v>0.72299999999999998</v>
      </c>
      <c r="RN54">
        <v>-0.97699999999999998</v>
      </c>
      <c r="RO54" t="s">
        <v>5378</v>
      </c>
      <c r="RP54" t="s">
        <v>5378</v>
      </c>
      <c r="RQ54">
        <v>9.7810000000000006</v>
      </c>
      <c r="RR54">
        <v>1.087</v>
      </c>
      <c r="RS54">
        <v>0.51300000000000001</v>
      </c>
      <c r="RT54" t="s">
        <v>5378</v>
      </c>
      <c r="RU54" t="s">
        <v>5378</v>
      </c>
      <c r="RV54">
        <v>2.1440000000000001</v>
      </c>
      <c r="RW54" t="s">
        <v>5378</v>
      </c>
      <c r="RX54">
        <v>8.4000000000000005E-2</v>
      </c>
      <c r="RY54">
        <v>-10.114000000000001</v>
      </c>
      <c r="RZ54" t="s">
        <v>5378</v>
      </c>
      <c r="SA54" t="s">
        <v>5378</v>
      </c>
      <c r="SB54" t="s">
        <v>5378</v>
      </c>
      <c r="SC54">
        <v>1.1719999999999999</v>
      </c>
      <c r="SD54">
        <v>5.6970000000000001</v>
      </c>
      <c r="SE54">
        <v>8.4000000000000005E-2</v>
      </c>
      <c r="SF54">
        <v>-0.27700000000000002</v>
      </c>
      <c r="SG54">
        <v>3.5999999999999997E-2</v>
      </c>
      <c r="SH54">
        <v>1.5449999999999999</v>
      </c>
      <c r="SI54">
        <v>0.26600000000000001</v>
      </c>
      <c r="SJ54">
        <v>-1.573</v>
      </c>
    </row>
    <row r="55" spans="1:504">
      <c r="A55" s="55">
        <v>38139</v>
      </c>
      <c r="B55">
        <v>4.3999999999999997E-2</v>
      </c>
      <c r="C55">
        <v>1.274</v>
      </c>
      <c r="D55">
        <v>1.3129999999999999</v>
      </c>
      <c r="E55">
        <v>-7.9000000000000001E-2</v>
      </c>
      <c r="F55">
        <v>5.5119999999999996</v>
      </c>
      <c r="G55">
        <v>-0.625</v>
      </c>
      <c r="H55">
        <v>1.167</v>
      </c>
      <c r="I55">
        <v>-20.530999999999999</v>
      </c>
      <c r="J55">
        <v>1.9890000000000001</v>
      </c>
      <c r="K55">
        <v>-0.125</v>
      </c>
      <c r="L55">
        <v>-0.38500000000000001</v>
      </c>
      <c r="M55">
        <v>6.4429999999999996</v>
      </c>
      <c r="N55">
        <v>0.81100000000000005</v>
      </c>
      <c r="O55">
        <v>2.073</v>
      </c>
      <c r="P55">
        <v>-7.0000000000000001E-3</v>
      </c>
      <c r="Q55">
        <v>4.2160000000000002</v>
      </c>
      <c r="R55">
        <v>-0.29799999999999999</v>
      </c>
      <c r="S55">
        <v>4.1470000000000002</v>
      </c>
      <c r="T55">
        <v>219.48400000000001</v>
      </c>
      <c r="U55">
        <v>1.4259999999999999</v>
      </c>
      <c r="V55">
        <v>2.6440000000000001</v>
      </c>
      <c r="W55">
        <v>0.38500000000000001</v>
      </c>
      <c r="X55">
        <v>0.60099999999999998</v>
      </c>
      <c r="Y55">
        <v>1.4E-2</v>
      </c>
      <c r="Z55">
        <v>1.044</v>
      </c>
      <c r="AA55">
        <v>0.98299999999999998</v>
      </c>
      <c r="AB55">
        <v>0.51800000000000002</v>
      </c>
      <c r="AC55">
        <v>-2.2999999999999998</v>
      </c>
      <c r="AD55">
        <v>-0.47199999999999998</v>
      </c>
      <c r="AE55">
        <v>1.004</v>
      </c>
      <c r="AF55">
        <v>1.5840000000000001</v>
      </c>
      <c r="AG55">
        <v>6.0129999999999999</v>
      </c>
      <c r="AH55">
        <v>2.2829999999999999</v>
      </c>
      <c r="AI55">
        <v>0.64600000000000002</v>
      </c>
      <c r="AJ55">
        <v>3499.9960000000001</v>
      </c>
      <c r="AK55">
        <v>1.5</v>
      </c>
      <c r="AL55">
        <v>2.1680000000000001</v>
      </c>
      <c r="AM55">
        <v>0.52200000000000002</v>
      </c>
      <c r="AN55">
        <v>2.4390000000000001</v>
      </c>
      <c r="AO55">
        <v>3.4820000000000002</v>
      </c>
      <c r="AP55">
        <v>1.5269999999999999</v>
      </c>
      <c r="AQ55">
        <v>2.1179999999999999</v>
      </c>
      <c r="AR55">
        <v>1.0329999999999999</v>
      </c>
      <c r="AS55">
        <v>1.6160000000000001</v>
      </c>
      <c r="AT55">
        <v>4.0789999999999997</v>
      </c>
      <c r="AU55">
        <v>0.95499999999999996</v>
      </c>
      <c r="AV55">
        <v>0.91900000000000004</v>
      </c>
      <c r="AW55">
        <v>1.5940000000000001</v>
      </c>
      <c r="AX55">
        <v>0.61599999999999999</v>
      </c>
      <c r="AY55">
        <v>4.1269999999999998</v>
      </c>
      <c r="AZ55">
        <v>2.629</v>
      </c>
      <c r="BA55">
        <v>0.47299999999999998</v>
      </c>
      <c r="BB55">
        <v>0.87</v>
      </c>
      <c r="BC55">
        <v>-6.0179999999999998</v>
      </c>
      <c r="BD55">
        <v>-0.79900000000000004</v>
      </c>
      <c r="BE55">
        <v>1.3640000000000001</v>
      </c>
      <c r="BF55">
        <v>2.577</v>
      </c>
      <c r="BG55">
        <v>0.83299999999999996</v>
      </c>
      <c r="BH55">
        <v>0.224</v>
      </c>
      <c r="BI55">
        <v>0.308</v>
      </c>
      <c r="BJ55">
        <v>4.3999999999999997E-2</v>
      </c>
      <c r="BK55">
        <v>3.9E-2</v>
      </c>
      <c r="BL55">
        <v>0.20699999999999999</v>
      </c>
      <c r="BM55">
        <v>1.3109999999999999</v>
      </c>
      <c r="BN55">
        <v>-1.506</v>
      </c>
      <c r="BO55">
        <v>1.1519999999999999</v>
      </c>
      <c r="BP55">
        <v>3.3359999999999999</v>
      </c>
      <c r="BQ55">
        <v>0.94899999999999995</v>
      </c>
      <c r="BR55">
        <v>1.6579999999999999</v>
      </c>
      <c r="BS55">
        <v>0.30599999999999999</v>
      </c>
      <c r="BT55">
        <v>3.4369999999999998</v>
      </c>
      <c r="BU55">
        <v>1.49</v>
      </c>
      <c r="BV55">
        <v>0.98599999999999999</v>
      </c>
      <c r="BW55">
        <v>1.899</v>
      </c>
      <c r="BX55">
        <v>0.7</v>
      </c>
      <c r="BY55">
        <v>6.0999999999999999E-2</v>
      </c>
      <c r="BZ55">
        <v>0.73799999999999999</v>
      </c>
      <c r="CA55">
        <v>0.90700000000000003</v>
      </c>
      <c r="CB55">
        <v>1.958</v>
      </c>
      <c r="CC55">
        <v>2.218</v>
      </c>
      <c r="CD55">
        <v>2.2650000000000001</v>
      </c>
      <c r="CE55">
        <v>0.58899999999999997</v>
      </c>
      <c r="CF55">
        <v>-1.4590000000000001</v>
      </c>
      <c r="CG55">
        <v>0.52900000000000003</v>
      </c>
      <c r="CH55">
        <v>2.1970000000000001</v>
      </c>
      <c r="CI55">
        <v>7.0000000000000007E-2</v>
      </c>
      <c r="CJ55">
        <v>1.5409999999999999</v>
      </c>
      <c r="CK55">
        <v>1.8240000000000001</v>
      </c>
      <c r="CL55">
        <v>2.875</v>
      </c>
      <c r="CM55">
        <v>1.173</v>
      </c>
      <c r="CN55">
        <v>1.5389999999999999</v>
      </c>
      <c r="CO55">
        <v>0.14899999999999999</v>
      </c>
      <c r="CP55">
        <v>0.746</v>
      </c>
      <c r="CQ55">
        <v>2.573</v>
      </c>
      <c r="CR55">
        <v>3.867</v>
      </c>
      <c r="CS55">
        <v>1.1140000000000001</v>
      </c>
      <c r="CT55">
        <v>6.5000000000000002E-2</v>
      </c>
      <c r="CU55">
        <v>1.2170000000000001</v>
      </c>
      <c r="CV55">
        <v>0.437</v>
      </c>
      <c r="CW55">
        <v>1.8240000000000001</v>
      </c>
      <c r="CX55">
        <v>2.1309999999999998</v>
      </c>
      <c r="CY55">
        <v>-1.57</v>
      </c>
      <c r="CZ55">
        <v>1.212</v>
      </c>
      <c r="DA55">
        <v>0.86499999999999999</v>
      </c>
      <c r="DB55">
        <v>2.2730000000000001</v>
      </c>
      <c r="DC55">
        <v>37.554000000000002</v>
      </c>
      <c r="DD55">
        <v>0.65800000000000003</v>
      </c>
      <c r="DE55">
        <v>0.89700000000000002</v>
      </c>
      <c r="DF55">
        <v>-1.462</v>
      </c>
      <c r="DG55">
        <v>0.86599999999999999</v>
      </c>
      <c r="DH55">
        <v>1.242</v>
      </c>
      <c r="DI55">
        <v>1.77</v>
      </c>
      <c r="DJ55">
        <v>6.0999999999999999E-2</v>
      </c>
      <c r="DK55">
        <v>0.97</v>
      </c>
      <c r="DL55">
        <v>-0.81100000000000005</v>
      </c>
      <c r="DM55">
        <v>-7.9219999999999997</v>
      </c>
      <c r="DN55">
        <v>4.2089999999999996</v>
      </c>
      <c r="DO55">
        <v>1.9E-2</v>
      </c>
      <c r="DP55">
        <v>2.125</v>
      </c>
      <c r="DQ55">
        <v>-3.181</v>
      </c>
      <c r="DR55">
        <v>0.22500000000000001</v>
      </c>
      <c r="DS55">
        <v>0.70299999999999996</v>
      </c>
      <c r="DT55">
        <v>0.64</v>
      </c>
      <c r="DU55">
        <v>2.44</v>
      </c>
      <c r="DV55">
        <v>1.0920000000000001</v>
      </c>
      <c r="DW55">
        <v>6.4000000000000001E-2</v>
      </c>
      <c r="DX55">
        <v>0.56000000000000005</v>
      </c>
      <c r="DY55">
        <v>5.3879999999999999</v>
      </c>
      <c r="DZ55">
        <v>0.13500000000000001</v>
      </c>
      <c r="EA55">
        <v>1.875</v>
      </c>
      <c r="EB55">
        <v>5.4</v>
      </c>
      <c r="EC55">
        <v>0.56000000000000005</v>
      </c>
      <c r="ED55">
        <v>0.92900000000000005</v>
      </c>
      <c r="EE55">
        <v>0.26200000000000001</v>
      </c>
      <c r="EF55">
        <v>1.2010000000000001</v>
      </c>
      <c r="EG55">
        <v>3.1989999999999998</v>
      </c>
      <c r="EH55">
        <v>0.70699999999999996</v>
      </c>
      <c r="EI55">
        <v>1.175</v>
      </c>
      <c r="EJ55">
        <v>0.314</v>
      </c>
      <c r="EK55">
        <v>0.27400000000000002</v>
      </c>
      <c r="EL55">
        <v>2.59</v>
      </c>
      <c r="EM55">
        <v>7.5999999999999998E-2</v>
      </c>
      <c r="EN55">
        <v>2.1339999999999999</v>
      </c>
      <c r="EO55">
        <v>-0.33800000000000002</v>
      </c>
      <c r="EP55">
        <v>12.411</v>
      </c>
      <c r="EQ55">
        <v>1.3169999999999999</v>
      </c>
      <c r="ER55">
        <v>0.91</v>
      </c>
      <c r="ES55">
        <v>1.2110000000000001</v>
      </c>
      <c r="ET55">
        <v>0.36499999999999999</v>
      </c>
      <c r="EU55">
        <v>0.58799999999999997</v>
      </c>
      <c r="EV55">
        <v>0.14899999999999999</v>
      </c>
      <c r="EW55">
        <v>0.92600000000000005</v>
      </c>
      <c r="EX55">
        <v>0.25600000000000001</v>
      </c>
      <c r="EY55">
        <v>1.377</v>
      </c>
      <c r="EZ55">
        <v>1.4390000000000001</v>
      </c>
      <c r="FA55">
        <v>-0.433</v>
      </c>
      <c r="FB55">
        <v>2.59</v>
      </c>
      <c r="FC55">
        <v>1.581</v>
      </c>
      <c r="FD55">
        <v>1.119</v>
      </c>
      <c r="FE55">
        <v>1.8919999999999999</v>
      </c>
      <c r="FF55">
        <v>1.2509999999999999</v>
      </c>
      <c r="FG55">
        <v>0.54</v>
      </c>
      <c r="FH55">
        <v>1.196</v>
      </c>
      <c r="FI55">
        <v>1.331</v>
      </c>
      <c r="FJ55">
        <v>1.9370000000000001</v>
      </c>
      <c r="FK55">
        <v>0.114</v>
      </c>
      <c r="FL55">
        <v>0.44800000000000001</v>
      </c>
      <c r="FM55">
        <v>-1.5069999999999999</v>
      </c>
      <c r="FN55">
        <v>1.575</v>
      </c>
      <c r="FO55">
        <v>7.1680000000000001</v>
      </c>
      <c r="FP55">
        <v>1.4590000000000001</v>
      </c>
      <c r="FQ55">
        <v>3.431</v>
      </c>
      <c r="FR55">
        <v>1.351</v>
      </c>
      <c r="FS55">
        <v>2.7149999999999999</v>
      </c>
      <c r="FT55">
        <v>-1.8540000000000001</v>
      </c>
      <c r="FU55">
        <v>3.0209999999999999</v>
      </c>
      <c r="FV55">
        <v>2.2330000000000001</v>
      </c>
      <c r="FW55">
        <v>0.48699999999999999</v>
      </c>
      <c r="FX55">
        <v>0.74399999999999999</v>
      </c>
      <c r="FY55">
        <v>1.139</v>
      </c>
      <c r="FZ55">
        <v>0.78200000000000003</v>
      </c>
      <c r="GA55">
        <v>0.26</v>
      </c>
      <c r="GB55">
        <v>5.4710000000000001</v>
      </c>
      <c r="GC55">
        <v>0.61499999999999999</v>
      </c>
      <c r="GD55">
        <v>4.8120000000000003</v>
      </c>
      <c r="GE55">
        <v>2.391</v>
      </c>
      <c r="GF55">
        <v>1.1779999999999999</v>
      </c>
      <c r="GG55">
        <v>1.881</v>
      </c>
      <c r="GH55">
        <v>3.8980000000000001</v>
      </c>
      <c r="GI55">
        <v>-1.508</v>
      </c>
      <c r="GJ55">
        <v>0.17699999999999999</v>
      </c>
      <c r="GK55">
        <v>-0.64300000000000002</v>
      </c>
      <c r="GL55">
        <v>0.38200000000000001</v>
      </c>
      <c r="GM55">
        <v>0.47099999999999997</v>
      </c>
      <c r="GN55">
        <v>1.2549999999999999</v>
      </c>
      <c r="GO55">
        <v>25.783000000000001</v>
      </c>
      <c r="GP55">
        <v>0.182</v>
      </c>
      <c r="GQ55">
        <v>0.183</v>
      </c>
      <c r="GR55">
        <v>-1.3009999999999999</v>
      </c>
      <c r="GS55">
        <v>1.8680000000000001</v>
      </c>
      <c r="GT55">
        <v>1.7010000000000001</v>
      </c>
      <c r="GU55">
        <v>10.231</v>
      </c>
      <c r="GV55" t="s">
        <v>5378</v>
      </c>
      <c r="GW55">
        <v>-9.0999999999999998E-2</v>
      </c>
      <c r="GX55">
        <v>-7.0000000000000001E-3</v>
      </c>
      <c r="GY55">
        <v>3.113</v>
      </c>
      <c r="GZ55">
        <v>0.97099999999999997</v>
      </c>
      <c r="HA55">
        <v>0.48199999999999998</v>
      </c>
      <c r="HB55">
        <v>-7.931</v>
      </c>
      <c r="HC55">
        <v>0.61099999999999999</v>
      </c>
      <c r="HD55">
        <v>2.0699999999999998</v>
      </c>
      <c r="HE55">
        <v>6.43</v>
      </c>
      <c r="HF55">
        <v>2.234</v>
      </c>
      <c r="HG55">
        <v>-6.4000000000000001E-2</v>
      </c>
      <c r="HH55">
        <v>-1.4339999999999999</v>
      </c>
      <c r="HI55">
        <v>9.6590000000000007</v>
      </c>
      <c r="HJ55">
        <v>0.56699999999999995</v>
      </c>
      <c r="HK55">
        <v>1.337</v>
      </c>
      <c r="HL55">
        <v>1.744</v>
      </c>
      <c r="HM55">
        <v>59.795999999999999</v>
      </c>
      <c r="HN55">
        <v>0.504</v>
      </c>
      <c r="HO55">
        <v>1.044</v>
      </c>
      <c r="HP55">
        <v>1.1339999999999999</v>
      </c>
      <c r="HQ55">
        <v>1.1180000000000001</v>
      </c>
      <c r="HR55">
        <v>1.8839999999999999</v>
      </c>
      <c r="HS55">
        <v>2.1640000000000001</v>
      </c>
      <c r="HT55">
        <v>2.528</v>
      </c>
      <c r="HU55">
        <v>3.8919999999999999</v>
      </c>
      <c r="HV55">
        <v>12.443</v>
      </c>
      <c r="HW55">
        <v>2.5369999999999999</v>
      </c>
      <c r="HX55">
        <v>-1.7000000000000001E-2</v>
      </c>
      <c r="HY55">
        <v>0.65900000000000003</v>
      </c>
      <c r="HZ55">
        <v>0.89800000000000002</v>
      </c>
      <c r="IA55">
        <v>2.0720000000000001</v>
      </c>
      <c r="IB55">
        <v>2.0219999999999998</v>
      </c>
      <c r="IC55">
        <v>0.56100000000000005</v>
      </c>
      <c r="ID55">
        <v>0.24299999999999999</v>
      </c>
      <c r="IE55">
        <v>1.36</v>
      </c>
      <c r="IF55">
        <v>1.5329999999999999</v>
      </c>
      <c r="IG55">
        <v>1.25</v>
      </c>
      <c r="IH55">
        <v>1.3069999999999999</v>
      </c>
      <c r="II55">
        <v>2.214</v>
      </c>
      <c r="IJ55">
        <v>4.0490000000000004</v>
      </c>
      <c r="IK55">
        <v>1.74</v>
      </c>
      <c r="IL55">
        <v>3.4590000000000001</v>
      </c>
      <c r="IM55">
        <v>0.48799999999999999</v>
      </c>
      <c r="IN55">
        <v>1.5089999999999999</v>
      </c>
      <c r="IO55">
        <v>1.2549999999999999</v>
      </c>
      <c r="IP55">
        <v>0.88700000000000001</v>
      </c>
      <c r="IQ55">
        <v>3.7629999999999999</v>
      </c>
      <c r="IR55">
        <v>1.5640000000000001</v>
      </c>
      <c r="IS55">
        <v>2.83</v>
      </c>
      <c r="IT55">
        <v>-0.35</v>
      </c>
      <c r="IU55">
        <v>3.6309999999999998</v>
      </c>
      <c r="IV55">
        <v>0.80500000000000005</v>
      </c>
      <c r="IW55">
        <v>1.01</v>
      </c>
      <c r="IX55">
        <v>0.92500000000000004</v>
      </c>
      <c r="IY55">
        <v>-1.573</v>
      </c>
      <c r="IZ55">
        <v>-5.5919999999999996</v>
      </c>
      <c r="JA55">
        <v>-8.5999999999999993E-2</v>
      </c>
      <c r="JB55">
        <v>0.63500000000000001</v>
      </c>
      <c r="JC55">
        <v>0.17</v>
      </c>
      <c r="JD55">
        <v>1.7989999999999999</v>
      </c>
      <c r="JE55">
        <v>0.247</v>
      </c>
      <c r="JF55">
        <v>5.8000000000000003E-2</v>
      </c>
      <c r="JG55">
        <v>1.4390000000000001</v>
      </c>
      <c r="JH55">
        <v>1.899</v>
      </c>
      <c r="JI55">
        <v>0.79400000000000004</v>
      </c>
      <c r="JJ55">
        <v>7.2850000000000001</v>
      </c>
      <c r="JK55" t="s">
        <v>5378</v>
      </c>
      <c r="JL55">
        <v>1.006</v>
      </c>
      <c r="JM55">
        <v>0.69899999999999995</v>
      </c>
      <c r="JN55">
        <v>0.32</v>
      </c>
      <c r="JO55">
        <v>1.075</v>
      </c>
      <c r="JP55">
        <v>2.1880000000000002</v>
      </c>
      <c r="JQ55">
        <v>0.86399999999999999</v>
      </c>
      <c r="JR55">
        <v>6.4880000000000004</v>
      </c>
      <c r="JS55">
        <v>0.99299999999999999</v>
      </c>
      <c r="JT55">
        <v>0.38700000000000001</v>
      </c>
      <c r="JU55">
        <v>1.667</v>
      </c>
      <c r="JV55">
        <v>-0.19400000000000001</v>
      </c>
      <c r="JW55">
        <v>0.13900000000000001</v>
      </c>
      <c r="JX55">
        <v>1.1419999999999999</v>
      </c>
      <c r="JY55">
        <v>12.76</v>
      </c>
      <c r="JZ55">
        <v>1.343</v>
      </c>
      <c r="KA55">
        <v>1.0089999999999999</v>
      </c>
      <c r="KB55">
        <v>0.10100000000000001</v>
      </c>
      <c r="KC55">
        <v>-0.96899999999999997</v>
      </c>
      <c r="KD55">
        <v>0.68100000000000005</v>
      </c>
      <c r="KE55">
        <v>2.4249999999999998</v>
      </c>
      <c r="KF55">
        <v>0.621</v>
      </c>
      <c r="KG55">
        <v>0.20899999999999999</v>
      </c>
      <c r="KH55">
        <v>-7.8E-2</v>
      </c>
      <c r="KI55">
        <v>1.5129999999999999</v>
      </c>
      <c r="KJ55">
        <v>0.24099999999999999</v>
      </c>
      <c r="KK55">
        <v>1.196</v>
      </c>
      <c r="KL55">
        <v>1.4910000000000001</v>
      </c>
      <c r="KM55">
        <v>2.7E-2</v>
      </c>
      <c r="KN55">
        <v>3.7149999999999999</v>
      </c>
      <c r="KO55">
        <v>0.68100000000000005</v>
      </c>
      <c r="KP55">
        <v>1.1459999999999999</v>
      </c>
      <c r="KQ55">
        <v>1.93</v>
      </c>
      <c r="KR55">
        <v>1.4570000000000001</v>
      </c>
      <c r="KS55">
        <v>1.2569999999999999</v>
      </c>
      <c r="KT55">
        <v>2.1999999999999999E-2</v>
      </c>
      <c r="KU55">
        <v>0.33</v>
      </c>
      <c r="KV55">
        <v>0.44700000000000001</v>
      </c>
      <c r="KW55">
        <v>1.2270000000000001</v>
      </c>
      <c r="KX55">
        <v>0.875</v>
      </c>
      <c r="KY55">
        <v>-4.2999999999999997E-2</v>
      </c>
      <c r="KZ55">
        <v>2.871</v>
      </c>
      <c r="LA55">
        <v>0.69099999999999995</v>
      </c>
      <c r="LB55">
        <v>-3.2879999999999998</v>
      </c>
      <c r="LC55">
        <v>1.0369999999999999</v>
      </c>
      <c r="LD55">
        <v>-1.806</v>
      </c>
      <c r="LE55">
        <v>2.0219999999999998</v>
      </c>
      <c r="LF55">
        <v>-1.149</v>
      </c>
      <c r="LG55">
        <v>4.8000000000000001E-2</v>
      </c>
      <c r="LH55">
        <v>1.458</v>
      </c>
      <c r="LI55">
        <v>2.0059999999999998</v>
      </c>
      <c r="LJ55">
        <v>4.1000000000000002E-2</v>
      </c>
      <c r="LK55">
        <v>0.57299999999999995</v>
      </c>
      <c r="LL55">
        <v>0.67800000000000005</v>
      </c>
      <c r="LM55">
        <v>0.371</v>
      </c>
      <c r="LN55">
        <v>2.7839999999999998</v>
      </c>
      <c r="LO55">
        <v>2.903</v>
      </c>
      <c r="LP55">
        <v>0.17</v>
      </c>
      <c r="LQ55">
        <v>-13.124000000000001</v>
      </c>
      <c r="LR55">
        <v>0.41099999999999998</v>
      </c>
      <c r="LS55">
        <v>1.4159999999999999</v>
      </c>
      <c r="LT55">
        <v>0.83699999999999997</v>
      </c>
      <c r="LU55">
        <v>3.2000000000000001E-2</v>
      </c>
      <c r="LV55">
        <v>-0.432</v>
      </c>
      <c r="LW55">
        <v>-0.47099999999999997</v>
      </c>
      <c r="LX55">
        <v>0.23899999999999999</v>
      </c>
      <c r="LY55">
        <v>1.6719999999999999</v>
      </c>
      <c r="LZ55">
        <v>3.1619999999999999</v>
      </c>
      <c r="MA55">
        <v>1.4079999999999999</v>
      </c>
      <c r="MB55">
        <v>1.67</v>
      </c>
      <c r="MC55">
        <v>1.323</v>
      </c>
      <c r="MD55">
        <v>0.48</v>
      </c>
      <c r="ME55">
        <v>-18.222000000000001</v>
      </c>
      <c r="MF55">
        <v>-0.71099999999999997</v>
      </c>
      <c r="MG55" t="s">
        <v>5378</v>
      </c>
      <c r="MH55">
        <v>0.70599999999999996</v>
      </c>
      <c r="MI55">
        <v>-6.0000000000000001E-3</v>
      </c>
      <c r="MJ55">
        <v>3.2469999999999999</v>
      </c>
      <c r="MK55">
        <v>-0.14899999999999999</v>
      </c>
      <c r="ML55">
        <v>0.72499999999999998</v>
      </c>
      <c r="MM55" t="s">
        <v>5378</v>
      </c>
      <c r="MN55">
        <v>0.13300000000000001</v>
      </c>
      <c r="MO55">
        <v>-1.736</v>
      </c>
      <c r="MP55">
        <v>1.8009999999999999</v>
      </c>
      <c r="MQ55">
        <v>0.38400000000000001</v>
      </c>
      <c r="MR55" t="s">
        <v>5378</v>
      </c>
      <c r="MS55">
        <v>-14.291</v>
      </c>
      <c r="MT55" t="s">
        <v>5378</v>
      </c>
      <c r="MU55">
        <v>1.92</v>
      </c>
      <c r="MV55">
        <v>-1.3460000000000001</v>
      </c>
      <c r="MW55">
        <v>-9.2999999999999999E-2</v>
      </c>
      <c r="MX55">
        <v>-2.4449999999999998</v>
      </c>
      <c r="MY55" t="s">
        <v>5378</v>
      </c>
      <c r="MZ55" t="s">
        <v>5378</v>
      </c>
      <c r="NA55" t="s">
        <v>5378</v>
      </c>
      <c r="NB55">
        <v>16.401</v>
      </c>
      <c r="NC55" t="s">
        <v>5378</v>
      </c>
      <c r="ND55" t="s">
        <v>5378</v>
      </c>
      <c r="NE55">
        <v>0.28999999999999998</v>
      </c>
      <c r="NF55" t="s">
        <v>5378</v>
      </c>
      <c r="NG55" t="s">
        <v>5378</v>
      </c>
      <c r="NH55">
        <v>2.1970000000000001</v>
      </c>
      <c r="NI55" t="s">
        <v>5378</v>
      </c>
      <c r="NJ55">
        <v>0.58399999999999996</v>
      </c>
      <c r="NK55" t="s">
        <v>5378</v>
      </c>
      <c r="NL55">
        <v>-9.9280000000000008</v>
      </c>
      <c r="NM55" t="s">
        <v>5378</v>
      </c>
      <c r="NN55" t="s">
        <v>5378</v>
      </c>
      <c r="NO55" t="s">
        <v>5378</v>
      </c>
      <c r="NP55" t="s">
        <v>5378</v>
      </c>
      <c r="NQ55">
        <v>-5.9119999999999999</v>
      </c>
      <c r="NR55" t="s">
        <v>5378</v>
      </c>
      <c r="NS55">
        <v>1.6160000000000001</v>
      </c>
      <c r="NT55" t="s">
        <v>5378</v>
      </c>
      <c r="NU55" t="s">
        <v>5378</v>
      </c>
      <c r="NV55" t="s">
        <v>5378</v>
      </c>
      <c r="NW55" t="s">
        <v>5378</v>
      </c>
      <c r="NX55">
        <v>0.6</v>
      </c>
      <c r="NY55" t="s">
        <v>5378</v>
      </c>
      <c r="NZ55">
        <v>5.7709999999999999</v>
      </c>
      <c r="OA55" t="s">
        <v>5378</v>
      </c>
      <c r="OB55" t="s">
        <v>5378</v>
      </c>
      <c r="OC55" t="s">
        <v>5378</v>
      </c>
      <c r="OD55">
        <v>0.16800000000000001</v>
      </c>
      <c r="OE55" t="s">
        <v>5378</v>
      </c>
      <c r="OF55" t="s">
        <v>5378</v>
      </c>
      <c r="OG55">
        <v>0.47299999999999998</v>
      </c>
      <c r="OH55">
        <v>2.6269999999999998</v>
      </c>
      <c r="OI55" t="s">
        <v>5378</v>
      </c>
      <c r="OJ55" t="s">
        <v>5378</v>
      </c>
      <c r="OK55">
        <v>0.93200000000000005</v>
      </c>
      <c r="OL55" t="s">
        <v>5378</v>
      </c>
      <c r="OM55">
        <v>3.0779999999999998</v>
      </c>
      <c r="ON55" t="s">
        <v>5378</v>
      </c>
      <c r="OO55" t="s">
        <v>5378</v>
      </c>
      <c r="OP55">
        <v>0.99099999999999999</v>
      </c>
      <c r="OQ55">
        <v>1.9</v>
      </c>
      <c r="OR55" t="s">
        <v>5378</v>
      </c>
      <c r="OS55">
        <v>-2.6709999999999998</v>
      </c>
      <c r="OT55">
        <v>0.59599999999999997</v>
      </c>
      <c r="OU55" t="s">
        <v>5378</v>
      </c>
      <c r="OV55" t="s">
        <v>5378</v>
      </c>
      <c r="OW55" t="s">
        <v>5378</v>
      </c>
      <c r="OX55" t="s">
        <v>5378</v>
      </c>
      <c r="OY55" t="s">
        <v>5378</v>
      </c>
      <c r="OZ55">
        <v>-3.7949999999999999</v>
      </c>
      <c r="PA55" t="s">
        <v>5378</v>
      </c>
      <c r="PB55" t="s">
        <v>5378</v>
      </c>
      <c r="PC55">
        <v>4.8719999999999999</v>
      </c>
      <c r="PD55">
        <v>1.097</v>
      </c>
      <c r="PE55" t="s">
        <v>5378</v>
      </c>
      <c r="PF55" t="s">
        <v>5378</v>
      </c>
      <c r="PG55">
        <v>0.999</v>
      </c>
      <c r="PH55">
        <v>10.936</v>
      </c>
      <c r="PI55" t="s">
        <v>5378</v>
      </c>
      <c r="PJ55">
        <v>0.97599999999999998</v>
      </c>
      <c r="PK55" t="s">
        <v>5378</v>
      </c>
      <c r="PL55">
        <v>0.88</v>
      </c>
      <c r="PM55" t="s">
        <v>5378</v>
      </c>
      <c r="PN55">
        <v>0.13300000000000001</v>
      </c>
      <c r="PO55" t="s">
        <v>5378</v>
      </c>
      <c r="PP55">
        <v>1.363</v>
      </c>
      <c r="PQ55" t="s">
        <v>5378</v>
      </c>
      <c r="PR55">
        <v>3.1379999999999999</v>
      </c>
      <c r="PS55" t="s">
        <v>5378</v>
      </c>
      <c r="PT55">
        <v>0.17100000000000001</v>
      </c>
      <c r="PU55">
        <v>-2.3610000000000002</v>
      </c>
      <c r="PV55" t="s">
        <v>5378</v>
      </c>
      <c r="PW55" t="s">
        <v>5378</v>
      </c>
      <c r="PX55">
        <v>1.022</v>
      </c>
      <c r="PY55" t="s">
        <v>5378</v>
      </c>
      <c r="PZ55" t="s">
        <v>5378</v>
      </c>
      <c r="QA55" t="s">
        <v>5378</v>
      </c>
      <c r="QB55">
        <v>2.8370000000000002</v>
      </c>
      <c r="QC55" t="s">
        <v>5378</v>
      </c>
      <c r="QD55" t="s">
        <v>5378</v>
      </c>
      <c r="QE55">
        <v>0.68600000000000005</v>
      </c>
      <c r="QF55">
        <v>1.4970000000000001</v>
      </c>
      <c r="QG55">
        <v>3.5049999999999999</v>
      </c>
      <c r="QH55">
        <v>2.242</v>
      </c>
      <c r="QI55">
        <v>3.698</v>
      </c>
      <c r="QJ55">
        <v>0.29699999999999999</v>
      </c>
      <c r="QK55">
        <v>4.4180000000000001</v>
      </c>
      <c r="QL55" t="s">
        <v>5378</v>
      </c>
      <c r="QM55" t="s">
        <v>5378</v>
      </c>
      <c r="QN55" t="s">
        <v>5378</v>
      </c>
      <c r="QO55">
        <v>2.7090000000000001</v>
      </c>
      <c r="QP55">
        <v>1.343</v>
      </c>
      <c r="QQ55">
        <v>2.7240000000000002</v>
      </c>
      <c r="QR55" t="s">
        <v>5378</v>
      </c>
      <c r="QS55">
        <v>3.4350000000000001</v>
      </c>
      <c r="QT55" t="s">
        <v>5378</v>
      </c>
      <c r="QU55">
        <v>0.82199999999999995</v>
      </c>
      <c r="QV55" t="s">
        <v>5378</v>
      </c>
      <c r="QW55" t="s">
        <v>5378</v>
      </c>
      <c r="QX55">
        <v>-2.7719999999999998</v>
      </c>
      <c r="QY55">
        <v>0.91400000000000003</v>
      </c>
      <c r="QZ55">
        <v>2.6579999999999999</v>
      </c>
      <c r="RA55">
        <v>-0.24199999999999999</v>
      </c>
      <c r="RB55" t="s">
        <v>5378</v>
      </c>
      <c r="RC55" t="s">
        <v>5378</v>
      </c>
      <c r="RD55" t="s">
        <v>5378</v>
      </c>
      <c r="RE55" t="s">
        <v>5378</v>
      </c>
      <c r="RF55">
        <v>-1.37</v>
      </c>
      <c r="RG55">
        <v>1.446</v>
      </c>
      <c r="RH55">
        <v>3.7080000000000002</v>
      </c>
      <c r="RI55">
        <v>9.4749999999999996</v>
      </c>
      <c r="RJ55">
        <v>1.6240000000000001</v>
      </c>
      <c r="RK55">
        <v>0.77600000000000002</v>
      </c>
      <c r="RL55">
        <v>0.45900000000000002</v>
      </c>
      <c r="RM55">
        <v>0.72299999999999998</v>
      </c>
      <c r="RN55">
        <v>-0.97699999999999998</v>
      </c>
      <c r="RO55" t="s">
        <v>5378</v>
      </c>
      <c r="RP55" t="s">
        <v>5378</v>
      </c>
      <c r="RQ55">
        <v>9.7810000000000006</v>
      </c>
      <c r="RR55">
        <v>1.087</v>
      </c>
      <c r="RS55">
        <v>0.51300000000000001</v>
      </c>
      <c r="RT55" t="s">
        <v>5378</v>
      </c>
      <c r="RU55" t="s">
        <v>5378</v>
      </c>
      <c r="RV55">
        <v>2.1440000000000001</v>
      </c>
      <c r="RW55" t="s">
        <v>5378</v>
      </c>
      <c r="RX55">
        <v>8.4000000000000005E-2</v>
      </c>
      <c r="RY55">
        <v>-10.114000000000001</v>
      </c>
      <c r="RZ55" t="s">
        <v>5378</v>
      </c>
      <c r="SA55" t="s">
        <v>5378</v>
      </c>
      <c r="SB55" t="s">
        <v>5378</v>
      </c>
      <c r="SC55">
        <v>1.1719999999999999</v>
      </c>
      <c r="SD55">
        <v>5.6970000000000001</v>
      </c>
      <c r="SE55">
        <v>8.4000000000000005E-2</v>
      </c>
      <c r="SF55">
        <v>-0.27700000000000002</v>
      </c>
      <c r="SG55">
        <v>3.5999999999999997E-2</v>
      </c>
      <c r="SH55">
        <v>1.5449999999999999</v>
      </c>
      <c r="SI55">
        <v>0.26600000000000001</v>
      </c>
      <c r="SJ55">
        <v>-1.573</v>
      </c>
    </row>
    <row r="56" spans="1:504">
      <c r="A56" s="55">
        <v>38169</v>
      </c>
      <c r="B56">
        <v>4.3999999999999997E-2</v>
      </c>
      <c r="C56">
        <v>1.274</v>
      </c>
      <c r="D56">
        <v>1.3129999999999999</v>
      </c>
      <c r="E56">
        <v>-7.9000000000000001E-2</v>
      </c>
      <c r="F56">
        <v>5.5119999999999996</v>
      </c>
      <c r="G56">
        <v>-0.625</v>
      </c>
      <c r="H56">
        <v>1.167</v>
      </c>
      <c r="I56">
        <v>-20.530999999999999</v>
      </c>
      <c r="J56">
        <v>1.9890000000000001</v>
      </c>
      <c r="K56">
        <v>-0.125</v>
      </c>
      <c r="L56">
        <v>-0.38500000000000001</v>
      </c>
      <c r="M56">
        <v>6.4429999999999996</v>
      </c>
      <c r="N56">
        <v>0.81100000000000005</v>
      </c>
      <c r="O56">
        <v>2.073</v>
      </c>
      <c r="P56">
        <v>-7.0000000000000001E-3</v>
      </c>
      <c r="Q56">
        <v>4.2160000000000002</v>
      </c>
      <c r="R56">
        <v>-0.29799999999999999</v>
      </c>
      <c r="S56">
        <v>4.1470000000000002</v>
      </c>
      <c r="T56">
        <v>219.48400000000001</v>
      </c>
      <c r="U56">
        <v>1.4259999999999999</v>
      </c>
      <c r="V56">
        <v>2.6440000000000001</v>
      </c>
      <c r="W56">
        <v>0.38500000000000001</v>
      </c>
      <c r="X56">
        <v>0.60099999999999998</v>
      </c>
      <c r="Y56">
        <v>1.4E-2</v>
      </c>
      <c r="Z56">
        <v>1.044</v>
      </c>
      <c r="AA56">
        <v>0.98299999999999998</v>
      </c>
      <c r="AB56">
        <v>1.556</v>
      </c>
      <c r="AC56">
        <v>-2.2999999999999998</v>
      </c>
      <c r="AD56">
        <v>-0.47199999999999998</v>
      </c>
      <c r="AE56">
        <v>1.004</v>
      </c>
      <c r="AF56">
        <v>1.5249999999999999</v>
      </c>
      <c r="AG56">
        <v>6.0129999999999999</v>
      </c>
      <c r="AH56">
        <v>2.2829999999999999</v>
      </c>
      <c r="AI56">
        <v>0.64600000000000002</v>
      </c>
      <c r="AJ56">
        <v>3499.9960000000001</v>
      </c>
      <c r="AK56">
        <v>1.5</v>
      </c>
      <c r="AL56">
        <v>2.1680000000000001</v>
      </c>
      <c r="AM56">
        <v>0.52200000000000002</v>
      </c>
      <c r="AN56">
        <v>2.4390000000000001</v>
      </c>
      <c r="AO56">
        <v>3.4820000000000002</v>
      </c>
      <c r="AP56">
        <v>1.5269999999999999</v>
      </c>
      <c r="AQ56">
        <v>2.1179999999999999</v>
      </c>
      <c r="AR56">
        <v>1.0329999999999999</v>
      </c>
      <c r="AS56">
        <v>1.6160000000000001</v>
      </c>
      <c r="AT56">
        <v>4.0789999999999997</v>
      </c>
      <c r="AU56">
        <v>0.95499999999999996</v>
      </c>
      <c r="AV56">
        <v>0.91900000000000004</v>
      </c>
      <c r="AW56">
        <v>1.5940000000000001</v>
      </c>
      <c r="AX56">
        <v>0.61599999999999999</v>
      </c>
      <c r="AY56">
        <v>4.1269999999999998</v>
      </c>
      <c r="AZ56">
        <v>2.629</v>
      </c>
      <c r="BA56">
        <v>0.47299999999999998</v>
      </c>
      <c r="BB56">
        <v>0.87</v>
      </c>
      <c r="BC56">
        <v>-6.0179999999999998</v>
      </c>
      <c r="BD56">
        <v>-0.79900000000000004</v>
      </c>
      <c r="BE56">
        <v>1.3640000000000001</v>
      </c>
      <c r="BF56">
        <v>2.577</v>
      </c>
      <c r="BG56">
        <v>0.83299999999999996</v>
      </c>
      <c r="BH56">
        <v>0.224</v>
      </c>
      <c r="BI56">
        <v>0.308</v>
      </c>
      <c r="BJ56">
        <v>4.3999999999999997E-2</v>
      </c>
      <c r="BK56">
        <v>3.9E-2</v>
      </c>
      <c r="BL56">
        <v>0.20699999999999999</v>
      </c>
      <c r="BM56">
        <v>1.3109999999999999</v>
      </c>
      <c r="BN56">
        <v>-1.506</v>
      </c>
      <c r="BO56">
        <v>1.1519999999999999</v>
      </c>
      <c r="BP56">
        <v>2.5680000000000001</v>
      </c>
      <c r="BQ56">
        <v>0.94899999999999995</v>
      </c>
      <c r="BR56">
        <v>1.6579999999999999</v>
      </c>
      <c r="BS56">
        <v>0.30599999999999999</v>
      </c>
      <c r="BT56">
        <v>3.4369999999999998</v>
      </c>
      <c r="BU56">
        <v>1.49</v>
      </c>
      <c r="BV56">
        <v>0.98599999999999999</v>
      </c>
      <c r="BW56">
        <v>2.2599999999999998</v>
      </c>
      <c r="BX56">
        <v>0.7</v>
      </c>
      <c r="BY56">
        <v>6.0999999999999999E-2</v>
      </c>
      <c r="BZ56">
        <v>0.73799999999999999</v>
      </c>
      <c r="CA56">
        <v>0.90700000000000003</v>
      </c>
      <c r="CB56">
        <v>1.958</v>
      </c>
      <c r="CC56">
        <v>2.218</v>
      </c>
      <c r="CD56">
        <v>2.2650000000000001</v>
      </c>
      <c r="CE56">
        <v>0.58899999999999997</v>
      </c>
      <c r="CF56">
        <v>-1.4590000000000001</v>
      </c>
      <c r="CG56">
        <v>0.52900000000000003</v>
      </c>
      <c r="CH56">
        <v>2.1970000000000001</v>
      </c>
      <c r="CI56">
        <v>7.0000000000000007E-2</v>
      </c>
      <c r="CJ56">
        <v>1.5409999999999999</v>
      </c>
      <c r="CK56">
        <v>1.8240000000000001</v>
      </c>
      <c r="CL56">
        <v>2.875</v>
      </c>
      <c r="CM56">
        <v>1.173</v>
      </c>
      <c r="CN56">
        <v>1.5389999999999999</v>
      </c>
      <c r="CO56">
        <v>0.14899999999999999</v>
      </c>
      <c r="CP56">
        <v>0.746</v>
      </c>
      <c r="CQ56">
        <v>2.573</v>
      </c>
      <c r="CR56">
        <v>3.867</v>
      </c>
      <c r="CS56">
        <v>1.1140000000000001</v>
      </c>
      <c r="CT56">
        <v>6.5000000000000002E-2</v>
      </c>
      <c r="CU56">
        <v>1.2170000000000001</v>
      </c>
      <c r="CV56">
        <v>0.437</v>
      </c>
      <c r="CW56">
        <v>1.8240000000000001</v>
      </c>
      <c r="CX56">
        <v>2.1309999999999998</v>
      </c>
      <c r="CY56">
        <v>-1.57</v>
      </c>
      <c r="CZ56">
        <v>1.212</v>
      </c>
      <c r="DA56">
        <v>0.86499999999999999</v>
      </c>
      <c r="DB56">
        <v>2.2730000000000001</v>
      </c>
      <c r="DC56">
        <v>37.554000000000002</v>
      </c>
      <c r="DD56">
        <v>0.65800000000000003</v>
      </c>
      <c r="DE56">
        <v>0.89700000000000002</v>
      </c>
      <c r="DF56">
        <v>-1.462</v>
      </c>
      <c r="DG56">
        <v>0.86599999999999999</v>
      </c>
      <c r="DH56">
        <v>1.242</v>
      </c>
      <c r="DI56">
        <v>1.77</v>
      </c>
      <c r="DJ56">
        <v>6.0999999999999999E-2</v>
      </c>
      <c r="DK56">
        <v>0.97</v>
      </c>
      <c r="DL56">
        <v>-0.81100000000000005</v>
      </c>
      <c r="DM56">
        <v>-7.9219999999999997</v>
      </c>
      <c r="DN56">
        <v>4.2089999999999996</v>
      </c>
      <c r="DO56">
        <v>1.9E-2</v>
      </c>
      <c r="DP56">
        <v>2.125</v>
      </c>
      <c r="DQ56">
        <v>-3.181</v>
      </c>
      <c r="DR56">
        <v>0.22500000000000001</v>
      </c>
      <c r="DS56">
        <v>0.89</v>
      </c>
      <c r="DT56">
        <v>0.64</v>
      </c>
      <c r="DU56">
        <v>2.44</v>
      </c>
      <c r="DV56">
        <v>1.0920000000000001</v>
      </c>
      <c r="DW56">
        <v>6.4000000000000001E-2</v>
      </c>
      <c r="DX56">
        <v>0.56000000000000005</v>
      </c>
      <c r="DY56">
        <v>5.3879999999999999</v>
      </c>
      <c r="DZ56">
        <v>0.13500000000000001</v>
      </c>
      <c r="EA56">
        <v>1.875</v>
      </c>
      <c r="EB56">
        <v>5.4</v>
      </c>
      <c r="EC56">
        <v>0.56000000000000005</v>
      </c>
      <c r="ED56">
        <v>0.92900000000000005</v>
      </c>
      <c r="EE56">
        <v>0.26200000000000001</v>
      </c>
      <c r="EF56">
        <v>1.2010000000000001</v>
      </c>
      <c r="EG56">
        <v>3.1989999999999998</v>
      </c>
      <c r="EH56">
        <v>0.70699999999999996</v>
      </c>
      <c r="EI56">
        <v>1.175</v>
      </c>
      <c r="EJ56">
        <v>0.314</v>
      </c>
      <c r="EK56">
        <v>0.27400000000000002</v>
      </c>
      <c r="EL56">
        <v>2.59</v>
      </c>
      <c r="EM56">
        <v>7.5999999999999998E-2</v>
      </c>
      <c r="EN56">
        <v>2.1339999999999999</v>
      </c>
      <c r="EO56">
        <v>-0.33800000000000002</v>
      </c>
      <c r="EP56">
        <v>12.411</v>
      </c>
      <c r="EQ56">
        <v>1.3169999999999999</v>
      </c>
      <c r="ER56">
        <v>0.91</v>
      </c>
      <c r="ES56">
        <v>1.2110000000000001</v>
      </c>
      <c r="ET56">
        <v>0.36499999999999999</v>
      </c>
      <c r="EU56">
        <v>0.58799999999999997</v>
      </c>
      <c r="EV56">
        <v>0.14899999999999999</v>
      </c>
      <c r="EW56">
        <v>0.92600000000000005</v>
      </c>
      <c r="EX56">
        <v>0.25600000000000001</v>
      </c>
      <c r="EY56">
        <v>1.377</v>
      </c>
      <c r="EZ56">
        <v>1.4390000000000001</v>
      </c>
      <c r="FA56">
        <v>-0.433</v>
      </c>
      <c r="FB56">
        <v>2.59</v>
      </c>
      <c r="FC56">
        <v>1.581</v>
      </c>
      <c r="FD56">
        <v>1.119</v>
      </c>
      <c r="FE56">
        <v>1.8919999999999999</v>
      </c>
      <c r="FF56">
        <v>1.2509999999999999</v>
      </c>
      <c r="FG56">
        <v>0.54</v>
      </c>
      <c r="FH56">
        <v>1.196</v>
      </c>
      <c r="FI56">
        <v>1.331</v>
      </c>
      <c r="FJ56">
        <v>1.9370000000000001</v>
      </c>
      <c r="FK56">
        <v>0.114</v>
      </c>
      <c r="FL56">
        <v>0.50800000000000001</v>
      </c>
      <c r="FM56">
        <v>-1.5069999999999999</v>
      </c>
      <c r="FN56">
        <v>1.575</v>
      </c>
      <c r="FO56">
        <v>7.1680000000000001</v>
      </c>
      <c r="FP56">
        <v>2.1829999999999998</v>
      </c>
      <c r="FQ56">
        <v>3.431</v>
      </c>
      <c r="FR56">
        <v>1.351</v>
      </c>
      <c r="FS56">
        <v>2.7149999999999999</v>
      </c>
      <c r="FT56">
        <v>-1.8540000000000001</v>
      </c>
      <c r="FU56">
        <v>3.0209999999999999</v>
      </c>
      <c r="FV56">
        <v>2.2330000000000001</v>
      </c>
      <c r="FW56">
        <v>0.48699999999999999</v>
      </c>
      <c r="FX56">
        <v>2.8879999999999999</v>
      </c>
      <c r="FY56">
        <v>1.139</v>
      </c>
      <c r="FZ56">
        <v>0.78200000000000003</v>
      </c>
      <c r="GA56">
        <v>0.26</v>
      </c>
      <c r="GB56">
        <v>5.4710000000000001</v>
      </c>
      <c r="GC56">
        <v>0.61499999999999999</v>
      </c>
      <c r="GD56">
        <v>4.8120000000000003</v>
      </c>
      <c r="GE56">
        <v>2.391</v>
      </c>
      <c r="GF56">
        <v>1.1779999999999999</v>
      </c>
      <c r="GG56">
        <v>1.881</v>
      </c>
      <c r="GH56">
        <v>3.8980000000000001</v>
      </c>
      <c r="GI56">
        <v>-1.508</v>
      </c>
      <c r="GJ56">
        <v>0.17699999999999999</v>
      </c>
      <c r="GK56">
        <v>-0.64300000000000002</v>
      </c>
      <c r="GL56">
        <v>0.38200000000000001</v>
      </c>
      <c r="GM56">
        <v>0.47099999999999997</v>
      </c>
      <c r="GN56">
        <v>1.2549999999999999</v>
      </c>
      <c r="GO56">
        <v>25.783000000000001</v>
      </c>
      <c r="GP56">
        <v>0.182</v>
      </c>
      <c r="GQ56">
        <v>0.183</v>
      </c>
      <c r="GR56">
        <v>-1.3009999999999999</v>
      </c>
      <c r="GS56">
        <v>1.8680000000000001</v>
      </c>
      <c r="GT56">
        <v>1.7010000000000001</v>
      </c>
      <c r="GU56">
        <v>10.231</v>
      </c>
      <c r="GV56" t="s">
        <v>5378</v>
      </c>
      <c r="GW56">
        <v>-9.0999999999999998E-2</v>
      </c>
      <c r="GX56">
        <v>-7.0000000000000001E-3</v>
      </c>
      <c r="GY56">
        <v>3.113</v>
      </c>
      <c r="GZ56">
        <v>-1.9630000000000001</v>
      </c>
      <c r="HA56">
        <v>0.48199999999999998</v>
      </c>
      <c r="HB56">
        <v>-7.931</v>
      </c>
      <c r="HC56">
        <v>0.61099999999999999</v>
      </c>
      <c r="HD56">
        <v>2.0699999999999998</v>
      </c>
      <c r="HE56">
        <v>6.43</v>
      </c>
      <c r="HF56">
        <v>2.234</v>
      </c>
      <c r="HG56">
        <v>-6.4000000000000001E-2</v>
      </c>
      <c r="HH56">
        <v>-1.4339999999999999</v>
      </c>
      <c r="HI56">
        <v>9.6590000000000007</v>
      </c>
      <c r="HJ56">
        <v>0.56699999999999995</v>
      </c>
      <c r="HK56">
        <v>1.337</v>
      </c>
      <c r="HL56">
        <v>1.744</v>
      </c>
      <c r="HM56">
        <v>59.795999999999999</v>
      </c>
      <c r="HN56">
        <v>0.504</v>
      </c>
      <c r="HO56">
        <v>1.044</v>
      </c>
      <c r="HP56">
        <v>1.1339999999999999</v>
      </c>
      <c r="HQ56">
        <v>1.1180000000000001</v>
      </c>
      <c r="HR56">
        <v>1.8839999999999999</v>
      </c>
      <c r="HS56">
        <v>2.1640000000000001</v>
      </c>
      <c r="HT56">
        <v>2.528</v>
      </c>
      <c r="HU56">
        <v>3.8919999999999999</v>
      </c>
      <c r="HV56">
        <v>12.443</v>
      </c>
      <c r="HW56">
        <v>2.5369999999999999</v>
      </c>
      <c r="HX56">
        <v>-1.7000000000000001E-2</v>
      </c>
      <c r="HY56">
        <v>0.65900000000000003</v>
      </c>
      <c r="HZ56">
        <v>0.89800000000000002</v>
      </c>
      <c r="IA56">
        <v>2.0720000000000001</v>
      </c>
      <c r="IB56">
        <v>3.1779999999999999</v>
      </c>
      <c r="IC56">
        <v>0.56100000000000005</v>
      </c>
      <c r="ID56">
        <v>0.24299999999999999</v>
      </c>
      <c r="IE56">
        <v>1.36</v>
      </c>
      <c r="IF56">
        <v>1.5329999999999999</v>
      </c>
      <c r="IG56">
        <v>1.25</v>
      </c>
      <c r="IH56">
        <v>1.3069999999999999</v>
      </c>
      <c r="II56">
        <v>2.214</v>
      </c>
      <c r="IJ56">
        <v>4.0490000000000004</v>
      </c>
      <c r="IK56">
        <v>1.74</v>
      </c>
      <c r="IL56">
        <v>3.4590000000000001</v>
      </c>
      <c r="IM56">
        <v>0.48799999999999999</v>
      </c>
      <c r="IN56">
        <v>1.5089999999999999</v>
      </c>
      <c r="IO56">
        <v>1.2549999999999999</v>
      </c>
      <c r="IP56">
        <v>0.88700000000000001</v>
      </c>
      <c r="IQ56">
        <v>3.7629999999999999</v>
      </c>
      <c r="IR56">
        <v>1.79</v>
      </c>
      <c r="IS56">
        <v>2.83</v>
      </c>
      <c r="IT56">
        <v>-0.35</v>
      </c>
      <c r="IU56">
        <v>3.6309999999999998</v>
      </c>
      <c r="IV56">
        <v>0.80500000000000005</v>
      </c>
      <c r="IW56">
        <v>1.01</v>
      </c>
      <c r="IX56">
        <v>0.92500000000000004</v>
      </c>
      <c r="IY56">
        <v>-1.573</v>
      </c>
      <c r="IZ56">
        <v>-5.5919999999999996</v>
      </c>
      <c r="JA56">
        <v>-8.5999999999999993E-2</v>
      </c>
      <c r="JB56">
        <v>0.63500000000000001</v>
      </c>
      <c r="JC56">
        <v>0.38400000000000001</v>
      </c>
      <c r="JD56">
        <v>1.7989999999999999</v>
      </c>
      <c r="JE56">
        <v>0.247</v>
      </c>
      <c r="JF56">
        <v>5.8000000000000003E-2</v>
      </c>
      <c r="JG56">
        <v>1.4390000000000001</v>
      </c>
      <c r="JH56">
        <v>1.899</v>
      </c>
      <c r="JI56">
        <v>0.79400000000000004</v>
      </c>
      <c r="JJ56">
        <v>7.2850000000000001</v>
      </c>
      <c r="JK56" t="s">
        <v>5378</v>
      </c>
      <c r="JL56">
        <v>1.006</v>
      </c>
      <c r="JM56">
        <v>0.69899999999999995</v>
      </c>
      <c r="JN56">
        <v>0.32</v>
      </c>
      <c r="JO56">
        <v>1.075</v>
      </c>
      <c r="JP56">
        <v>2.1880000000000002</v>
      </c>
      <c r="JQ56">
        <v>0.86399999999999999</v>
      </c>
      <c r="JR56">
        <v>6.4880000000000004</v>
      </c>
      <c r="JS56">
        <v>0.99299999999999999</v>
      </c>
      <c r="JT56">
        <v>0.38700000000000001</v>
      </c>
      <c r="JU56">
        <v>1.667</v>
      </c>
      <c r="JV56">
        <v>-0.19400000000000001</v>
      </c>
      <c r="JW56">
        <v>0.13900000000000001</v>
      </c>
      <c r="JX56">
        <v>1.1419999999999999</v>
      </c>
      <c r="JY56">
        <v>12.76</v>
      </c>
      <c r="JZ56">
        <v>1.343</v>
      </c>
      <c r="KA56">
        <v>1.0089999999999999</v>
      </c>
      <c r="KB56">
        <v>0.10100000000000001</v>
      </c>
      <c r="KC56">
        <v>-0.96899999999999997</v>
      </c>
      <c r="KD56">
        <v>0.68100000000000005</v>
      </c>
      <c r="KE56">
        <v>2.4249999999999998</v>
      </c>
      <c r="KF56">
        <v>0.621</v>
      </c>
      <c r="KG56">
        <v>0.20899999999999999</v>
      </c>
      <c r="KH56">
        <v>-7.8E-2</v>
      </c>
      <c r="KI56">
        <v>1.5129999999999999</v>
      </c>
      <c r="KJ56">
        <v>0.24099999999999999</v>
      </c>
      <c r="KK56">
        <v>1.196</v>
      </c>
      <c r="KL56">
        <v>1.4910000000000001</v>
      </c>
      <c r="KM56">
        <v>2.7E-2</v>
      </c>
      <c r="KN56">
        <v>3.7149999999999999</v>
      </c>
      <c r="KO56">
        <v>0.68100000000000005</v>
      </c>
      <c r="KP56">
        <v>1.1459999999999999</v>
      </c>
      <c r="KQ56">
        <v>1.93</v>
      </c>
      <c r="KR56">
        <v>1.4570000000000001</v>
      </c>
      <c r="KS56">
        <v>1.2569999999999999</v>
      </c>
      <c r="KT56">
        <v>2.1999999999999999E-2</v>
      </c>
      <c r="KU56">
        <v>0.33</v>
      </c>
      <c r="KV56">
        <v>0.44700000000000001</v>
      </c>
      <c r="KW56">
        <v>1.2270000000000001</v>
      </c>
      <c r="KX56">
        <v>0.875</v>
      </c>
      <c r="KY56">
        <v>-4.2999999999999997E-2</v>
      </c>
      <c r="KZ56">
        <v>2.871</v>
      </c>
      <c r="LA56">
        <v>0.69099999999999995</v>
      </c>
      <c r="LB56">
        <v>-3.2879999999999998</v>
      </c>
      <c r="LC56">
        <v>1.0369999999999999</v>
      </c>
      <c r="LD56">
        <v>-1.806</v>
      </c>
      <c r="LE56">
        <v>2.0219999999999998</v>
      </c>
      <c r="LF56">
        <v>-1.149</v>
      </c>
      <c r="LG56">
        <v>4.8000000000000001E-2</v>
      </c>
      <c r="LH56">
        <v>1.458</v>
      </c>
      <c r="LI56">
        <v>2.0059999999999998</v>
      </c>
      <c r="LJ56">
        <v>4.1000000000000002E-2</v>
      </c>
      <c r="LK56">
        <v>0.57299999999999995</v>
      </c>
      <c r="LL56">
        <v>0.67800000000000005</v>
      </c>
      <c r="LM56">
        <v>0.371</v>
      </c>
      <c r="LN56">
        <v>2.7839999999999998</v>
      </c>
      <c r="LO56">
        <v>2.903</v>
      </c>
      <c r="LP56">
        <v>0.17</v>
      </c>
      <c r="LQ56">
        <v>-13.124000000000001</v>
      </c>
      <c r="LR56">
        <v>0.41099999999999998</v>
      </c>
      <c r="LS56">
        <v>1.4159999999999999</v>
      </c>
      <c r="LT56">
        <v>0.83699999999999997</v>
      </c>
      <c r="LU56">
        <v>3.2000000000000001E-2</v>
      </c>
      <c r="LV56">
        <v>-0.432</v>
      </c>
      <c r="LW56">
        <v>-0.47099999999999997</v>
      </c>
      <c r="LX56">
        <v>0.23899999999999999</v>
      </c>
      <c r="LY56">
        <v>1.6719999999999999</v>
      </c>
      <c r="LZ56">
        <v>3.1619999999999999</v>
      </c>
      <c r="MA56">
        <v>1.4079999999999999</v>
      </c>
      <c r="MB56">
        <v>1.67</v>
      </c>
      <c r="MC56">
        <v>1.323</v>
      </c>
      <c r="MD56">
        <v>0.48</v>
      </c>
      <c r="ME56">
        <v>-18.222000000000001</v>
      </c>
      <c r="MF56">
        <v>-0.71099999999999997</v>
      </c>
      <c r="MG56" t="s">
        <v>5378</v>
      </c>
      <c r="MH56">
        <v>0.70599999999999996</v>
      </c>
      <c r="MI56">
        <v>-6.0000000000000001E-3</v>
      </c>
      <c r="MJ56">
        <v>3.2469999999999999</v>
      </c>
      <c r="MK56">
        <v>-0.14899999999999999</v>
      </c>
      <c r="ML56">
        <v>0.72499999999999998</v>
      </c>
      <c r="MM56" t="s">
        <v>5378</v>
      </c>
      <c r="MN56">
        <v>0.13300000000000001</v>
      </c>
      <c r="MO56">
        <v>-1.736</v>
      </c>
      <c r="MP56">
        <v>1.8009999999999999</v>
      </c>
      <c r="MQ56">
        <v>0.38400000000000001</v>
      </c>
      <c r="MR56" t="s">
        <v>5378</v>
      </c>
      <c r="MS56">
        <v>-14.291</v>
      </c>
      <c r="MT56" t="s">
        <v>5378</v>
      </c>
      <c r="MU56">
        <v>1.92</v>
      </c>
      <c r="MV56">
        <v>-1.3460000000000001</v>
      </c>
      <c r="MW56">
        <v>-9.2999999999999999E-2</v>
      </c>
      <c r="MX56">
        <v>-2.4449999999999998</v>
      </c>
      <c r="MY56" t="s">
        <v>5378</v>
      </c>
      <c r="MZ56" t="s">
        <v>5378</v>
      </c>
      <c r="NA56" t="s">
        <v>5378</v>
      </c>
      <c r="NB56">
        <v>16.401</v>
      </c>
      <c r="NC56" t="s">
        <v>5378</v>
      </c>
      <c r="ND56" t="s">
        <v>5378</v>
      </c>
      <c r="NE56">
        <v>0.28999999999999998</v>
      </c>
      <c r="NF56" t="s">
        <v>5378</v>
      </c>
      <c r="NG56" t="s">
        <v>5378</v>
      </c>
      <c r="NH56">
        <v>2.1970000000000001</v>
      </c>
      <c r="NI56" t="s">
        <v>5378</v>
      </c>
      <c r="NJ56">
        <v>0.58399999999999996</v>
      </c>
      <c r="NK56" t="s">
        <v>5378</v>
      </c>
      <c r="NL56">
        <v>-9.9280000000000008</v>
      </c>
      <c r="NM56" t="s">
        <v>5378</v>
      </c>
      <c r="NN56" t="s">
        <v>5378</v>
      </c>
      <c r="NO56" t="s">
        <v>5378</v>
      </c>
      <c r="NP56" t="s">
        <v>5378</v>
      </c>
      <c r="NQ56">
        <v>-5.9119999999999999</v>
      </c>
      <c r="NR56" t="s">
        <v>5378</v>
      </c>
      <c r="NS56">
        <v>1.6160000000000001</v>
      </c>
      <c r="NT56" t="s">
        <v>5378</v>
      </c>
      <c r="NU56" t="s">
        <v>5378</v>
      </c>
      <c r="NV56" t="s">
        <v>5378</v>
      </c>
      <c r="NW56" t="s">
        <v>5378</v>
      </c>
      <c r="NX56">
        <v>0.6</v>
      </c>
      <c r="NY56" t="s">
        <v>5378</v>
      </c>
      <c r="NZ56">
        <v>5.7709999999999999</v>
      </c>
      <c r="OA56" t="s">
        <v>5378</v>
      </c>
      <c r="OB56" t="s">
        <v>5378</v>
      </c>
      <c r="OC56" t="s">
        <v>5378</v>
      </c>
      <c r="OD56">
        <v>0.16800000000000001</v>
      </c>
      <c r="OE56" t="s">
        <v>5378</v>
      </c>
      <c r="OF56" t="s">
        <v>5378</v>
      </c>
      <c r="OG56">
        <v>0.47299999999999998</v>
      </c>
      <c r="OH56">
        <v>2.6269999999999998</v>
      </c>
      <c r="OI56" t="s">
        <v>5378</v>
      </c>
      <c r="OJ56" t="s">
        <v>5378</v>
      </c>
      <c r="OK56">
        <v>0.93200000000000005</v>
      </c>
      <c r="OL56" t="s">
        <v>5378</v>
      </c>
      <c r="OM56">
        <v>3.0779999999999998</v>
      </c>
      <c r="ON56" t="s">
        <v>5378</v>
      </c>
      <c r="OO56" t="s">
        <v>5378</v>
      </c>
      <c r="OP56">
        <v>0.99099999999999999</v>
      </c>
      <c r="OQ56">
        <v>1.9</v>
      </c>
      <c r="OR56" t="s">
        <v>5378</v>
      </c>
      <c r="OS56">
        <v>-2.6709999999999998</v>
      </c>
      <c r="OT56">
        <v>0.59599999999999997</v>
      </c>
      <c r="OU56" t="s">
        <v>5378</v>
      </c>
      <c r="OV56" t="s">
        <v>5378</v>
      </c>
      <c r="OW56" t="s">
        <v>5378</v>
      </c>
      <c r="OX56" t="s">
        <v>5378</v>
      </c>
      <c r="OY56" t="s">
        <v>5378</v>
      </c>
      <c r="OZ56">
        <v>-3.7949999999999999</v>
      </c>
      <c r="PA56" t="s">
        <v>5378</v>
      </c>
      <c r="PB56" t="s">
        <v>5378</v>
      </c>
      <c r="PC56">
        <v>4.8719999999999999</v>
      </c>
      <c r="PD56">
        <v>1.097</v>
      </c>
      <c r="PE56" t="s">
        <v>5378</v>
      </c>
      <c r="PF56" t="s">
        <v>5378</v>
      </c>
      <c r="PG56">
        <v>0.999</v>
      </c>
      <c r="PH56">
        <v>10.936</v>
      </c>
      <c r="PI56" t="s">
        <v>5378</v>
      </c>
      <c r="PJ56">
        <v>0.97599999999999998</v>
      </c>
      <c r="PK56" t="s">
        <v>5378</v>
      </c>
      <c r="PL56">
        <v>0.88</v>
      </c>
      <c r="PM56" t="s">
        <v>5378</v>
      </c>
      <c r="PN56">
        <v>0.13300000000000001</v>
      </c>
      <c r="PO56" t="s">
        <v>5378</v>
      </c>
      <c r="PP56">
        <v>1.363</v>
      </c>
      <c r="PQ56" t="s">
        <v>5378</v>
      </c>
      <c r="PR56">
        <v>3.1379999999999999</v>
      </c>
      <c r="PS56" t="s">
        <v>5378</v>
      </c>
      <c r="PT56">
        <v>-1.7999999999999999E-2</v>
      </c>
      <c r="PU56">
        <v>-2.3610000000000002</v>
      </c>
      <c r="PV56" t="s">
        <v>5378</v>
      </c>
      <c r="PW56" t="s">
        <v>5378</v>
      </c>
      <c r="PX56">
        <v>1.022</v>
      </c>
      <c r="PY56" t="s">
        <v>5378</v>
      </c>
      <c r="PZ56" t="s">
        <v>5378</v>
      </c>
      <c r="QA56" t="s">
        <v>5378</v>
      </c>
      <c r="QB56">
        <v>2.8370000000000002</v>
      </c>
      <c r="QC56" t="s">
        <v>5378</v>
      </c>
      <c r="QD56" t="s">
        <v>5378</v>
      </c>
      <c r="QE56">
        <v>0.68600000000000005</v>
      </c>
      <c r="QF56">
        <v>1.4970000000000001</v>
      </c>
      <c r="QG56">
        <v>3.5049999999999999</v>
      </c>
      <c r="QH56">
        <v>2.242</v>
      </c>
      <c r="QI56">
        <v>3.698</v>
      </c>
      <c r="QJ56">
        <v>0.29699999999999999</v>
      </c>
      <c r="QK56">
        <v>4.4180000000000001</v>
      </c>
      <c r="QL56" t="s">
        <v>5378</v>
      </c>
      <c r="QM56" t="s">
        <v>5378</v>
      </c>
      <c r="QN56" t="s">
        <v>5378</v>
      </c>
      <c r="QO56">
        <v>2.7090000000000001</v>
      </c>
      <c r="QP56">
        <v>1.343</v>
      </c>
      <c r="QQ56">
        <v>2.7240000000000002</v>
      </c>
      <c r="QR56" t="s">
        <v>5378</v>
      </c>
      <c r="QS56">
        <v>3.4350000000000001</v>
      </c>
      <c r="QT56" t="s">
        <v>5378</v>
      </c>
      <c r="QU56">
        <v>0.82199999999999995</v>
      </c>
      <c r="QV56" t="s">
        <v>5378</v>
      </c>
      <c r="QW56" t="s">
        <v>5378</v>
      </c>
      <c r="QX56">
        <v>-2.7719999999999998</v>
      </c>
      <c r="QY56">
        <v>0.91400000000000003</v>
      </c>
      <c r="QZ56">
        <v>2.6579999999999999</v>
      </c>
      <c r="RA56">
        <v>-0.24199999999999999</v>
      </c>
      <c r="RB56" t="s">
        <v>5378</v>
      </c>
      <c r="RC56" t="s">
        <v>5378</v>
      </c>
      <c r="RD56" t="s">
        <v>5378</v>
      </c>
      <c r="RE56" t="s">
        <v>5378</v>
      </c>
      <c r="RF56">
        <v>-1.37</v>
      </c>
      <c r="RG56">
        <v>1.5129999999999999</v>
      </c>
      <c r="RH56">
        <v>3.7080000000000002</v>
      </c>
      <c r="RI56">
        <v>9.4749999999999996</v>
      </c>
      <c r="RJ56">
        <v>1.6240000000000001</v>
      </c>
      <c r="RK56">
        <v>0.77600000000000002</v>
      </c>
      <c r="RL56">
        <v>0.45900000000000002</v>
      </c>
      <c r="RM56">
        <v>0.72299999999999998</v>
      </c>
      <c r="RN56">
        <v>-0.97699999999999998</v>
      </c>
      <c r="RO56" t="s">
        <v>5378</v>
      </c>
      <c r="RP56" t="s">
        <v>5378</v>
      </c>
      <c r="RQ56">
        <v>9.7810000000000006</v>
      </c>
      <c r="RR56">
        <v>1.087</v>
      </c>
      <c r="RS56">
        <v>0.51300000000000001</v>
      </c>
      <c r="RT56" t="s">
        <v>5378</v>
      </c>
      <c r="RU56" t="s">
        <v>5378</v>
      </c>
      <c r="RV56">
        <v>2.1440000000000001</v>
      </c>
      <c r="RW56" t="s">
        <v>5378</v>
      </c>
      <c r="RX56">
        <v>8.4000000000000005E-2</v>
      </c>
      <c r="RY56">
        <v>-10.114000000000001</v>
      </c>
      <c r="RZ56" t="s">
        <v>5378</v>
      </c>
      <c r="SA56" t="s">
        <v>5378</v>
      </c>
      <c r="SB56" t="s">
        <v>5378</v>
      </c>
      <c r="SC56">
        <v>1.1719999999999999</v>
      </c>
      <c r="SD56">
        <v>5.6970000000000001</v>
      </c>
      <c r="SE56">
        <v>8.4000000000000005E-2</v>
      </c>
      <c r="SF56">
        <v>-0.27700000000000002</v>
      </c>
      <c r="SG56">
        <v>3.5999999999999997E-2</v>
      </c>
      <c r="SH56">
        <v>1.5449999999999999</v>
      </c>
      <c r="SI56">
        <v>0.26600000000000001</v>
      </c>
      <c r="SJ56">
        <v>-1.573</v>
      </c>
    </row>
    <row r="57" spans="1:504">
      <c r="A57" s="55">
        <v>38200</v>
      </c>
      <c r="B57">
        <v>4.3999999999999997E-2</v>
      </c>
      <c r="C57">
        <v>1.274</v>
      </c>
      <c r="D57">
        <v>1.3129999999999999</v>
      </c>
      <c r="E57">
        <v>-7.9000000000000001E-2</v>
      </c>
      <c r="F57">
        <v>5.5119999999999996</v>
      </c>
      <c r="G57">
        <v>-0.625</v>
      </c>
      <c r="H57">
        <v>1.167</v>
      </c>
      <c r="I57">
        <v>-20.530999999999999</v>
      </c>
      <c r="J57">
        <v>1.9890000000000001</v>
      </c>
      <c r="K57">
        <v>-0.125</v>
      </c>
      <c r="L57">
        <v>-0.38500000000000001</v>
      </c>
      <c r="M57">
        <v>6.4429999999999996</v>
      </c>
      <c r="N57">
        <v>0.81100000000000005</v>
      </c>
      <c r="O57">
        <v>2.073</v>
      </c>
      <c r="P57">
        <v>-7.0000000000000001E-3</v>
      </c>
      <c r="Q57">
        <v>4.2160000000000002</v>
      </c>
      <c r="R57">
        <v>-0.29799999999999999</v>
      </c>
      <c r="S57">
        <v>4.1470000000000002</v>
      </c>
      <c r="T57">
        <v>219.48400000000001</v>
      </c>
      <c r="U57">
        <v>1.4259999999999999</v>
      </c>
      <c r="V57">
        <v>2.6440000000000001</v>
      </c>
      <c r="W57">
        <v>0.38500000000000001</v>
      </c>
      <c r="X57">
        <v>0.60099999999999998</v>
      </c>
      <c r="Y57">
        <v>1.4E-2</v>
      </c>
      <c r="Z57">
        <v>1.044</v>
      </c>
      <c r="AA57">
        <v>0.98299999999999998</v>
      </c>
      <c r="AB57">
        <v>1.556</v>
      </c>
      <c r="AC57">
        <v>-2.2999999999999998</v>
      </c>
      <c r="AD57">
        <v>-0.47199999999999998</v>
      </c>
      <c r="AE57">
        <v>1.004</v>
      </c>
      <c r="AF57">
        <v>1.5249999999999999</v>
      </c>
      <c r="AG57">
        <v>6.0129999999999999</v>
      </c>
      <c r="AH57">
        <v>2.2829999999999999</v>
      </c>
      <c r="AI57">
        <v>0.64600000000000002</v>
      </c>
      <c r="AJ57">
        <v>3499.9960000000001</v>
      </c>
      <c r="AK57">
        <v>1.5</v>
      </c>
      <c r="AL57">
        <v>2.1680000000000001</v>
      </c>
      <c r="AM57">
        <v>0.52200000000000002</v>
      </c>
      <c r="AN57">
        <v>2.4390000000000001</v>
      </c>
      <c r="AO57">
        <v>3.4820000000000002</v>
      </c>
      <c r="AP57">
        <v>1.5269999999999999</v>
      </c>
      <c r="AQ57">
        <v>2.1179999999999999</v>
      </c>
      <c r="AR57">
        <v>1.0329999999999999</v>
      </c>
      <c r="AS57">
        <v>1.6160000000000001</v>
      </c>
      <c r="AT57">
        <v>4.0789999999999997</v>
      </c>
      <c r="AU57">
        <v>0.95499999999999996</v>
      </c>
      <c r="AV57">
        <v>0.91900000000000004</v>
      </c>
      <c r="AW57">
        <v>1.5940000000000001</v>
      </c>
      <c r="AX57">
        <v>0.61599999999999999</v>
      </c>
      <c r="AY57">
        <v>4.1269999999999998</v>
      </c>
      <c r="AZ57">
        <v>2.629</v>
      </c>
      <c r="BA57">
        <v>0.47299999999999998</v>
      </c>
      <c r="BB57">
        <v>0.87</v>
      </c>
      <c r="BC57">
        <v>-6.0179999999999998</v>
      </c>
      <c r="BD57">
        <v>-0.79900000000000004</v>
      </c>
      <c r="BE57">
        <v>1.3640000000000001</v>
      </c>
      <c r="BF57">
        <v>2.577</v>
      </c>
      <c r="BG57">
        <v>0.83299999999999996</v>
      </c>
      <c r="BH57">
        <v>0.224</v>
      </c>
      <c r="BI57">
        <v>0.308</v>
      </c>
      <c r="BJ57">
        <v>4.3999999999999997E-2</v>
      </c>
      <c r="BK57">
        <v>3.9E-2</v>
      </c>
      <c r="BL57">
        <v>0.20699999999999999</v>
      </c>
      <c r="BM57">
        <v>1.327</v>
      </c>
      <c r="BN57">
        <v>-1.506</v>
      </c>
      <c r="BO57">
        <v>1.1519999999999999</v>
      </c>
      <c r="BP57">
        <v>2.5680000000000001</v>
      </c>
      <c r="BQ57">
        <v>0.94899999999999995</v>
      </c>
      <c r="BR57">
        <v>1.6579999999999999</v>
      </c>
      <c r="BS57">
        <v>0.30599999999999999</v>
      </c>
      <c r="BT57">
        <v>3.4369999999999998</v>
      </c>
      <c r="BU57">
        <v>1.49</v>
      </c>
      <c r="BV57">
        <v>0.97799999999999998</v>
      </c>
      <c r="BW57">
        <v>2.2599999999999998</v>
      </c>
      <c r="BX57">
        <v>0.7</v>
      </c>
      <c r="BY57">
        <v>8.1000000000000003E-2</v>
      </c>
      <c r="BZ57">
        <v>0.73799999999999999</v>
      </c>
      <c r="CA57">
        <v>0.90700000000000003</v>
      </c>
      <c r="CB57">
        <v>1.958</v>
      </c>
      <c r="CC57">
        <v>2.218</v>
      </c>
      <c r="CD57">
        <v>2.2650000000000001</v>
      </c>
      <c r="CE57">
        <v>0.58899999999999997</v>
      </c>
      <c r="CF57">
        <v>-1.4590000000000001</v>
      </c>
      <c r="CG57">
        <v>0.52900000000000003</v>
      </c>
      <c r="CH57">
        <v>2.1970000000000001</v>
      </c>
      <c r="CI57">
        <v>7.0000000000000007E-2</v>
      </c>
      <c r="CJ57">
        <v>1.5409999999999999</v>
      </c>
      <c r="CK57">
        <v>1.8240000000000001</v>
      </c>
      <c r="CL57">
        <v>2.875</v>
      </c>
      <c r="CM57">
        <v>1.173</v>
      </c>
      <c r="CN57">
        <v>1.5389999999999999</v>
      </c>
      <c r="CO57">
        <v>0.14899999999999999</v>
      </c>
      <c r="CP57">
        <v>0.746</v>
      </c>
      <c r="CQ57">
        <v>2.573</v>
      </c>
      <c r="CR57">
        <v>3.867</v>
      </c>
      <c r="CS57">
        <v>1.1140000000000001</v>
      </c>
      <c r="CT57">
        <v>6.5000000000000002E-2</v>
      </c>
      <c r="CU57">
        <v>1.2170000000000001</v>
      </c>
      <c r="CV57">
        <v>0.437</v>
      </c>
      <c r="CW57">
        <v>1.8240000000000001</v>
      </c>
      <c r="CX57">
        <v>2.1309999999999998</v>
      </c>
      <c r="CY57">
        <v>-1.57</v>
      </c>
      <c r="CZ57">
        <v>1.212</v>
      </c>
      <c r="DA57">
        <v>0.86499999999999999</v>
      </c>
      <c r="DB57">
        <v>2.2730000000000001</v>
      </c>
      <c r="DC57">
        <v>37.554000000000002</v>
      </c>
      <c r="DD57">
        <v>0.65800000000000003</v>
      </c>
      <c r="DE57">
        <v>0.89700000000000002</v>
      </c>
      <c r="DF57">
        <v>-1.462</v>
      </c>
      <c r="DG57">
        <v>0.86599999999999999</v>
      </c>
      <c r="DH57">
        <v>1.242</v>
      </c>
      <c r="DI57">
        <v>1.77</v>
      </c>
      <c r="DJ57">
        <v>6.0999999999999999E-2</v>
      </c>
      <c r="DK57">
        <v>0.97</v>
      </c>
      <c r="DL57">
        <v>-0.81100000000000005</v>
      </c>
      <c r="DM57">
        <v>-7.9219999999999997</v>
      </c>
      <c r="DN57">
        <v>4.2089999999999996</v>
      </c>
      <c r="DO57">
        <v>1.9E-2</v>
      </c>
      <c r="DP57">
        <v>2.125</v>
      </c>
      <c r="DQ57">
        <v>-3.181</v>
      </c>
      <c r="DR57">
        <v>0.22500000000000001</v>
      </c>
      <c r="DS57">
        <v>0.89</v>
      </c>
      <c r="DT57">
        <v>0.64</v>
      </c>
      <c r="DU57">
        <v>2.44</v>
      </c>
      <c r="DV57">
        <v>1.0920000000000001</v>
      </c>
      <c r="DW57">
        <v>6.4000000000000001E-2</v>
      </c>
      <c r="DX57">
        <v>0.56000000000000005</v>
      </c>
      <c r="DY57">
        <v>5.3879999999999999</v>
      </c>
      <c r="DZ57">
        <v>0.13500000000000001</v>
      </c>
      <c r="EA57">
        <v>1.875</v>
      </c>
      <c r="EB57">
        <v>5.4</v>
      </c>
      <c r="EC57">
        <v>0.56000000000000005</v>
      </c>
      <c r="ED57">
        <v>0.92900000000000005</v>
      </c>
      <c r="EE57">
        <v>0.26200000000000001</v>
      </c>
      <c r="EF57">
        <v>1.2010000000000001</v>
      </c>
      <c r="EG57">
        <v>3.1989999999999998</v>
      </c>
      <c r="EH57">
        <v>0.70699999999999996</v>
      </c>
      <c r="EI57">
        <v>1.175</v>
      </c>
      <c r="EJ57">
        <v>0.314</v>
      </c>
      <c r="EK57">
        <v>0.27400000000000002</v>
      </c>
      <c r="EL57">
        <v>2.59</v>
      </c>
      <c r="EM57">
        <v>7.5999999999999998E-2</v>
      </c>
      <c r="EN57">
        <v>2.1339999999999999</v>
      </c>
      <c r="EO57">
        <v>-0.33800000000000002</v>
      </c>
      <c r="EP57">
        <v>12.411</v>
      </c>
      <c r="EQ57">
        <v>1.3169999999999999</v>
      </c>
      <c r="ER57">
        <v>0.91</v>
      </c>
      <c r="ES57">
        <v>1.2110000000000001</v>
      </c>
      <c r="ET57">
        <v>0.36499999999999999</v>
      </c>
      <c r="EU57">
        <v>0.58799999999999997</v>
      </c>
      <c r="EV57">
        <v>0.14899999999999999</v>
      </c>
      <c r="EW57">
        <v>0.92600000000000005</v>
      </c>
      <c r="EX57">
        <v>0.25600000000000001</v>
      </c>
      <c r="EY57">
        <v>1.377</v>
      </c>
      <c r="EZ57">
        <v>1.4390000000000001</v>
      </c>
      <c r="FA57">
        <v>-0.433</v>
      </c>
      <c r="FB57">
        <v>2.59</v>
      </c>
      <c r="FC57">
        <v>1.581</v>
      </c>
      <c r="FD57">
        <v>1.119</v>
      </c>
      <c r="FE57">
        <v>1.8919999999999999</v>
      </c>
      <c r="FF57">
        <v>1.4259999999999999</v>
      </c>
      <c r="FG57">
        <v>0.54</v>
      </c>
      <c r="FH57">
        <v>1.196</v>
      </c>
      <c r="FI57">
        <v>1.331</v>
      </c>
      <c r="FJ57">
        <v>1.9370000000000001</v>
      </c>
      <c r="FK57">
        <v>0.114</v>
      </c>
      <c r="FL57">
        <v>0.50800000000000001</v>
      </c>
      <c r="FM57">
        <v>-1.5069999999999999</v>
      </c>
      <c r="FN57">
        <v>1.575</v>
      </c>
      <c r="FO57">
        <v>7.1680000000000001</v>
      </c>
      <c r="FP57">
        <v>2.1829999999999998</v>
      </c>
      <c r="FQ57">
        <v>3.431</v>
      </c>
      <c r="FR57">
        <v>1.351</v>
      </c>
      <c r="FS57">
        <v>2.7149999999999999</v>
      </c>
      <c r="FT57">
        <v>-1.8540000000000001</v>
      </c>
      <c r="FU57">
        <v>3.0209999999999999</v>
      </c>
      <c r="FV57">
        <v>2.2330000000000001</v>
      </c>
      <c r="FW57">
        <v>0.48699999999999999</v>
      </c>
      <c r="FX57">
        <v>2.8879999999999999</v>
      </c>
      <c r="FY57">
        <v>1.139</v>
      </c>
      <c r="FZ57">
        <v>0.78200000000000003</v>
      </c>
      <c r="GA57">
        <v>0.26</v>
      </c>
      <c r="GB57">
        <v>5.4710000000000001</v>
      </c>
      <c r="GC57">
        <v>0.61499999999999999</v>
      </c>
      <c r="GD57">
        <v>4.8120000000000003</v>
      </c>
      <c r="GE57">
        <v>2.391</v>
      </c>
      <c r="GF57">
        <v>1.1779999999999999</v>
      </c>
      <c r="GG57">
        <v>1.881</v>
      </c>
      <c r="GH57">
        <v>3.8980000000000001</v>
      </c>
      <c r="GI57">
        <v>-1.508</v>
      </c>
      <c r="GJ57">
        <v>0.17699999999999999</v>
      </c>
      <c r="GK57">
        <v>-0.64300000000000002</v>
      </c>
      <c r="GL57">
        <v>0.38200000000000001</v>
      </c>
      <c r="GM57">
        <v>0.47099999999999997</v>
      </c>
      <c r="GN57">
        <v>1.2549999999999999</v>
      </c>
      <c r="GO57">
        <v>25.783000000000001</v>
      </c>
      <c r="GP57">
        <v>0.182</v>
      </c>
      <c r="GQ57">
        <v>0.183</v>
      </c>
      <c r="GR57">
        <v>-1.3009999999999999</v>
      </c>
      <c r="GS57">
        <v>1.8680000000000001</v>
      </c>
      <c r="GT57">
        <v>1.7010000000000001</v>
      </c>
      <c r="GU57">
        <v>10.231</v>
      </c>
      <c r="GV57" t="s">
        <v>5378</v>
      </c>
      <c r="GW57">
        <v>-9.0999999999999998E-2</v>
      </c>
      <c r="GX57">
        <v>-7.0000000000000001E-3</v>
      </c>
      <c r="GY57">
        <v>3.113</v>
      </c>
      <c r="GZ57">
        <v>-1.9630000000000001</v>
      </c>
      <c r="HA57">
        <v>0.48199999999999998</v>
      </c>
      <c r="HB57">
        <v>-7.931</v>
      </c>
      <c r="HC57">
        <v>0.61099999999999999</v>
      </c>
      <c r="HD57">
        <v>2.0699999999999998</v>
      </c>
      <c r="HE57">
        <v>6.43</v>
      </c>
      <c r="HF57">
        <v>2.234</v>
      </c>
      <c r="HG57">
        <v>-6.4000000000000001E-2</v>
      </c>
      <c r="HH57">
        <v>-1.4339999999999999</v>
      </c>
      <c r="HI57">
        <v>9.6590000000000007</v>
      </c>
      <c r="HJ57">
        <v>0.56699999999999995</v>
      </c>
      <c r="HK57">
        <v>1.337</v>
      </c>
      <c r="HL57">
        <v>1.744</v>
      </c>
      <c r="HM57">
        <v>59.795999999999999</v>
      </c>
      <c r="HN57">
        <v>0.504</v>
      </c>
      <c r="HO57">
        <v>1.044</v>
      </c>
      <c r="HP57">
        <v>1.1339999999999999</v>
      </c>
      <c r="HQ57">
        <v>1.1180000000000001</v>
      </c>
      <c r="HR57">
        <v>1.8839999999999999</v>
      </c>
      <c r="HS57">
        <v>2.1640000000000001</v>
      </c>
      <c r="HT57">
        <v>2.528</v>
      </c>
      <c r="HU57">
        <v>3.8919999999999999</v>
      </c>
      <c r="HV57">
        <v>12.443</v>
      </c>
      <c r="HW57">
        <v>2.5369999999999999</v>
      </c>
      <c r="HX57">
        <v>-1.7000000000000001E-2</v>
      </c>
      <c r="HY57">
        <v>0.65900000000000003</v>
      </c>
      <c r="HZ57">
        <v>0.89800000000000002</v>
      </c>
      <c r="IA57">
        <v>2.0720000000000001</v>
      </c>
      <c r="IB57">
        <v>3.1779999999999999</v>
      </c>
      <c r="IC57">
        <v>0.56100000000000005</v>
      </c>
      <c r="ID57">
        <v>0.24299999999999999</v>
      </c>
      <c r="IE57">
        <v>1.36</v>
      </c>
      <c r="IF57">
        <v>1.5329999999999999</v>
      </c>
      <c r="IG57">
        <v>1.25</v>
      </c>
      <c r="IH57">
        <v>1.3069999999999999</v>
      </c>
      <c r="II57">
        <v>2.214</v>
      </c>
      <c r="IJ57">
        <v>4.0490000000000004</v>
      </c>
      <c r="IK57">
        <v>1.74</v>
      </c>
      <c r="IL57">
        <v>3.4590000000000001</v>
      </c>
      <c r="IM57">
        <v>0.48799999999999999</v>
      </c>
      <c r="IN57">
        <v>1.5089999999999999</v>
      </c>
      <c r="IO57">
        <v>1.2549999999999999</v>
      </c>
      <c r="IP57">
        <v>0.88700000000000001</v>
      </c>
      <c r="IQ57">
        <v>3.7629999999999999</v>
      </c>
      <c r="IR57">
        <v>1.79</v>
      </c>
      <c r="IS57">
        <v>2.83</v>
      </c>
      <c r="IT57">
        <v>-0.35</v>
      </c>
      <c r="IU57">
        <v>3.6309999999999998</v>
      </c>
      <c r="IV57">
        <v>0.80500000000000005</v>
      </c>
      <c r="IW57">
        <v>1.01</v>
      </c>
      <c r="IX57">
        <v>0.92500000000000004</v>
      </c>
      <c r="IY57">
        <v>-1.573</v>
      </c>
      <c r="IZ57">
        <v>-5.5919999999999996</v>
      </c>
      <c r="JA57">
        <v>-8.5999999999999993E-2</v>
      </c>
      <c r="JB57">
        <v>0.63500000000000001</v>
      </c>
      <c r="JC57">
        <v>0.38400000000000001</v>
      </c>
      <c r="JD57">
        <v>1.7989999999999999</v>
      </c>
      <c r="JE57">
        <v>0.247</v>
      </c>
      <c r="JF57">
        <v>5.8000000000000003E-2</v>
      </c>
      <c r="JG57">
        <v>1.4390000000000001</v>
      </c>
      <c r="JH57">
        <v>1.899</v>
      </c>
      <c r="JI57">
        <v>0.79400000000000004</v>
      </c>
      <c r="JJ57">
        <v>7.2850000000000001</v>
      </c>
      <c r="JK57" t="s">
        <v>5378</v>
      </c>
      <c r="JL57">
        <v>1.006</v>
      </c>
      <c r="JM57">
        <v>0.69899999999999995</v>
      </c>
      <c r="JN57">
        <v>0.32</v>
      </c>
      <c r="JO57">
        <v>1.075</v>
      </c>
      <c r="JP57">
        <v>2.1880000000000002</v>
      </c>
      <c r="JQ57">
        <v>0.86399999999999999</v>
      </c>
      <c r="JR57">
        <v>6.4880000000000004</v>
      </c>
      <c r="JS57">
        <v>0.99299999999999999</v>
      </c>
      <c r="JT57">
        <v>0.38700000000000001</v>
      </c>
      <c r="JU57">
        <v>1.667</v>
      </c>
      <c r="JV57">
        <v>-0.19400000000000001</v>
      </c>
      <c r="JW57">
        <v>0.13900000000000001</v>
      </c>
      <c r="JX57">
        <v>1.1419999999999999</v>
      </c>
      <c r="JY57">
        <v>12.76</v>
      </c>
      <c r="JZ57">
        <v>1.343</v>
      </c>
      <c r="KA57">
        <v>1.0089999999999999</v>
      </c>
      <c r="KB57">
        <v>0.10100000000000001</v>
      </c>
      <c r="KC57">
        <v>-0.96899999999999997</v>
      </c>
      <c r="KD57">
        <v>0.68100000000000005</v>
      </c>
      <c r="KE57">
        <v>2.4249999999999998</v>
      </c>
      <c r="KF57">
        <v>0.621</v>
      </c>
      <c r="KG57">
        <v>0.20899999999999999</v>
      </c>
      <c r="KH57">
        <v>-7.8E-2</v>
      </c>
      <c r="KI57">
        <v>1.5129999999999999</v>
      </c>
      <c r="KJ57">
        <v>0.24099999999999999</v>
      </c>
      <c r="KK57">
        <v>1.196</v>
      </c>
      <c r="KL57">
        <v>1.69</v>
      </c>
      <c r="KM57">
        <v>2.7E-2</v>
      </c>
      <c r="KN57">
        <v>3.7149999999999999</v>
      </c>
      <c r="KO57">
        <v>0.68100000000000005</v>
      </c>
      <c r="KP57">
        <v>1.1459999999999999</v>
      </c>
      <c r="KQ57">
        <v>1.93</v>
      </c>
      <c r="KR57">
        <v>1.4570000000000001</v>
      </c>
      <c r="KS57">
        <v>1.2569999999999999</v>
      </c>
      <c r="KT57">
        <v>2.1999999999999999E-2</v>
      </c>
      <c r="KU57">
        <v>0.33</v>
      </c>
      <c r="KV57">
        <v>0.44700000000000001</v>
      </c>
      <c r="KW57">
        <v>1.2270000000000001</v>
      </c>
      <c r="KX57">
        <v>0.875</v>
      </c>
      <c r="KY57">
        <v>-4.2999999999999997E-2</v>
      </c>
      <c r="KZ57">
        <v>2.871</v>
      </c>
      <c r="LA57">
        <v>0.69099999999999995</v>
      </c>
      <c r="LB57">
        <v>-3.2879999999999998</v>
      </c>
      <c r="LC57">
        <v>1.0369999999999999</v>
      </c>
      <c r="LD57">
        <v>-1.806</v>
      </c>
      <c r="LE57">
        <v>2.0219999999999998</v>
      </c>
      <c r="LF57">
        <v>-1.149</v>
      </c>
      <c r="LG57">
        <v>4.8000000000000001E-2</v>
      </c>
      <c r="LH57">
        <v>1.458</v>
      </c>
      <c r="LI57">
        <v>2.0059999999999998</v>
      </c>
      <c r="LJ57">
        <v>4.1000000000000002E-2</v>
      </c>
      <c r="LK57">
        <v>0.57299999999999995</v>
      </c>
      <c r="LL57">
        <v>0.46</v>
      </c>
      <c r="LM57">
        <v>0.371</v>
      </c>
      <c r="LN57">
        <v>2.7839999999999998</v>
      </c>
      <c r="LO57">
        <v>2.903</v>
      </c>
      <c r="LP57">
        <v>0.17</v>
      </c>
      <c r="LQ57">
        <v>-13.124000000000001</v>
      </c>
      <c r="LR57">
        <v>0.41099999999999998</v>
      </c>
      <c r="LS57">
        <v>1.4159999999999999</v>
      </c>
      <c r="LT57">
        <v>0.83699999999999997</v>
      </c>
      <c r="LU57">
        <v>3.2000000000000001E-2</v>
      </c>
      <c r="LV57">
        <v>-0.432</v>
      </c>
      <c r="LW57">
        <v>-0.47099999999999997</v>
      </c>
      <c r="LX57">
        <v>0.23899999999999999</v>
      </c>
      <c r="LY57">
        <v>1.6719999999999999</v>
      </c>
      <c r="LZ57">
        <v>3.1619999999999999</v>
      </c>
      <c r="MA57">
        <v>1.4079999999999999</v>
      </c>
      <c r="MB57">
        <v>1.67</v>
      </c>
      <c r="MC57">
        <v>1.323</v>
      </c>
      <c r="MD57">
        <v>0.48</v>
      </c>
      <c r="ME57">
        <v>-18.222000000000001</v>
      </c>
      <c r="MF57">
        <v>-0.71099999999999997</v>
      </c>
      <c r="MG57" t="s">
        <v>5378</v>
      </c>
      <c r="MH57">
        <v>0.70599999999999996</v>
      </c>
      <c r="MI57">
        <v>-6.0000000000000001E-3</v>
      </c>
      <c r="MJ57">
        <v>3.2469999999999999</v>
      </c>
      <c r="MK57">
        <v>-0.14899999999999999</v>
      </c>
      <c r="ML57">
        <v>0.72499999999999998</v>
      </c>
      <c r="MM57" t="s">
        <v>5378</v>
      </c>
      <c r="MN57">
        <v>0.13300000000000001</v>
      </c>
      <c r="MO57">
        <v>-1.736</v>
      </c>
      <c r="MP57">
        <v>1.8009999999999999</v>
      </c>
      <c r="MQ57">
        <v>0.38400000000000001</v>
      </c>
      <c r="MR57" t="s">
        <v>5378</v>
      </c>
      <c r="MS57">
        <v>-14.291</v>
      </c>
      <c r="MT57" t="s">
        <v>5378</v>
      </c>
      <c r="MU57">
        <v>1.92</v>
      </c>
      <c r="MV57">
        <v>-1.3460000000000001</v>
      </c>
      <c r="MW57">
        <v>-9.2999999999999999E-2</v>
      </c>
      <c r="MX57">
        <v>-2.4449999999999998</v>
      </c>
      <c r="MY57" t="s">
        <v>5378</v>
      </c>
      <c r="MZ57" t="s">
        <v>5378</v>
      </c>
      <c r="NA57" t="s">
        <v>5378</v>
      </c>
      <c r="NB57">
        <v>16.401</v>
      </c>
      <c r="NC57" t="s">
        <v>5378</v>
      </c>
      <c r="ND57" t="s">
        <v>5378</v>
      </c>
      <c r="NE57">
        <v>0.28999999999999998</v>
      </c>
      <c r="NF57" t="s">
        <v>5378</v>
      </c>
      <c r="NG57" t="s">
        <v>5378</v>
      </c>
      <c r="NH57">
        <v>2.1970000000000001</v>
      </c>
      <c r="NI57" t="s">
        <v>5378</v>
      </c>
      <c r="NJ57">
        <v>0.58399999999999996</v>
      </c>
      <c r="NK57" t="s">
        <v>5378</v>
      </c>
      <c r="NL57">
        <v>-9.9280000000000008</v>
      </c>
      <c r="NM57" t="s">
        <v>5378</v>
      </c>
      <c r="NN57" t="s">
        <v>5378</v>
      </c>
      <c r="NO57" t="s">
        <v>5378</v>
      </c>
      <c r="NP57" t="s">
        <v>5378</v>
      </c>
      <c r="NQ57">
        <v>-5.9119999999999999</v>
      </c>
      <c r="NR57" t="s">
        <v>5378</v>
      </c>
      <c r="NS57">
        <v>1.6160000000000001</v>
      </c>
      <c r="NT57" t="s">
        <v>5378</v>
      </c>
      <c r="NU57" t="s">
        <v>5378</v>
      </c>
      <c r="NV57" t="s">
        <v>5378</v>
      </c>
      <c r="NW57" t="s">
        <v>5378</v>
      </c>
      <c r="NX57">
        <v>0.6</v>
      </c>
      <c r="NY57" t="s">
        <v>5378</v>
      </c>
      <c r="NZ57">
        <v>5.7709999999999999</v>
      </c>
      <c r="OA57" t="s">
        <v>5378</v>
      </c>
      <c r="OB57" t="s">
        <v>5378</v>
      </c>
      <c r="OC57" t="s">
        <v>5378</v>
      </c>
      <c r="OD57">
        <v>0.16800000000000001</v>
      </c>
      <c r="OE57" t="s">
        <v>5378</v>
      </c>
      <c r="OF57" t="s">
        <v>5378</v>
      </c>
      <c r="OG57">
        <v>0.47299999999999998</v>
      </c>
      <c r="OH57">
        <v>2.6269999999999998</v>
      </c>
      <c r="OI57" t="s">
        <v>5378</v>
      </c>
      <c r="OJ57" t="s">
        <v>5378</v>
      </c>
      <c r="OK57">
        <v>0.93200000000000005</v>
      </c>
      <c r="OL57" t="s">
        <v>5378</v>
      </c>
      <c r="OM57">
        <v>3.0779999999999998</v>
      </c>
      <c r="ON57" t="s">
        <v>5378</v>
      </c>
      <c r="OO57" t="s">
        <v>5378</v>
      </c>
      <c r="OP57">
        <v>0.99099999999999999</v>
      </c>
      <c r="OQ57">
        <v>1.9</v>
      </c>
      <c r="OR57" t="s">
        <v>5378</v>
      </c>
      <c r="OS57">
        <v>-2.6709999999999998</v>
      </c>
      <c r="OT57">
        <v>0.59599999999999997</v>
      </c>
      <c r="OU57" t="s">
        <v>5378</v>
      </c>
      <c r="OV57" t="s">
        <v>5378</v>
      </c>
      <c r="OW57" t="s">
        <v>5378</v>
      </c>
      <c r="OX57" t="s">
        <v>5378</v>
      </c>
      <c r="OY57" t="s">
        <v>5378</v>
      </c>
      <c r="OZ57">
        <v>-3.7949999999999999</v>
      </c>
      <c r="PA57" t="s">
        <v>5378</v>
      </c>
      <c r="PB57" t="s">
        <v>5378</v>
      </c>
      <c r="PC57">
        <v>4.8719999999999999</v>
      </c>
      <c r="PD57">
        <v>1.097</v>
      </c>
      <c r="PE57" t="s">
        <v>5378</v>
      </c>
      <c r="PF57" t="s">
        <v>5378</v>
      </c>
      <c r="PG57">
        <v>0.999</v>
      </c>
      <c r="PH57">
        <v>10.936</v>
      </c>
      <c r="PI57" t="s">
        <v>5378</v>
      </c>
      <c r="PJ57">
        <v>1.002</v>
      </c>
      <c r="PK57" t="s">
        <v>5378</v>
      </c>
      <c r="PL57">
        <v>0.88</v>
      </c>
      <c r="PM57" t="s">
        <v>5378</v>
      </c>
      <c r="PN57">
        <v>0.13300000000000001</v>
      </c>
      <c r="PO57" t="s">
        <v>5378</v>
      </c>
      <c r="PP57">
        <v>1.363</v>
      </c>
      <c r="PQ57" t="s">
        <v>5378</v>
      </c>
      <c r="PR57">
        <v>3.1379999999999999</v>
      </c>
      <c r="PS57" t="s">
        <v>5378</v>
      </c>
      <c r="PT57">
        <v>-1.7999999999999999E-2</v>
      </c>
      <c r="PU57">
        <v>-2.3610000000000002</v>
      </c>
      <c r="PV57" t="s">
        <v>5378</v>
      </c>
      <c r="PW57" t="s">
        <v>5378</v>
      </c>
      <c r="PX57">
        <v>1.022</v>
      </c>
      <c r="PY57" t="s">
        <v>5378</v>
      </c>
      <c r="PZ57" t="s">
        <v>5378</v>
      </c>
      <c r="QA57" t="s">
        <v>5378</v>
      </c>
      <c r="QB57">
        <v>2.8370000000000002</v>
      </c>
      <c r="QC57" t="s">
        <v>5378</v>
      </c>
      <c r="QD57" t="s">
        <v>5378</v>
      </c>
      <c r="QE57">
        <v>1.252</v>
      </c>
      <c r="QF57">
        <v>1.4970000000000001</v>
      </c>
      <c r="QG57">
        <v>3.5049999999999999</v>
      </c>
      <c r="QH57">
        <v>2.242</v>
      </c>
      <c r="QI57">
        <v>3.698</v>
      </c>
      <c r="QJ57">
        <v>0.755</v>
      </c>
      <c r="QK57">
        <v>4.4180000000000001</v>
      </c>
      <c r="QL57" t="s">
        <v>5378</v>
      </c>
      <c r="QM57" t="s">
        <v>5378</v>
      </c>
      <c r="QN57" t="s">
        <v>5378</v>
      </c>
      <c r="QO57">
        <v>2.7090000000000001</v>
      </c>
      <c r="QP57">
        <v>1.343</v>
      </c>
      <c r="QQ57">
        <v>2.7240000000000002</v>
      </c>
      <c r="QR57" t="s">
        <v>5378</v>
      </c>
      <c r="QS57">
        <v>3.4350000000000001</v>
      </c>
      <c r="QT57" t="s">
        <v>5378</v>
      </c>
      <c r="QU57">
        <v>0.82199999999999995</v>
      </c>
      <c r="QV57" t="s">
        <v>5378</v>
      </c>
      <c r="QW57" t="s">
        <v>5378</v>
      </c>
      <c r="QX57">
        <v>-2.7719999999999998</v>
      </c>
      <c r="QY57">
        <v>0.91400000000000003</v>
      </c>
      <c r="QZ57">
        <v>2.6579999999999999</v>
      </c>
      <c r="RA57">
        <v>-0.24199999999999999</v>
      </c>
      <c r="RB57" t="s">
        <v>5378</v>
      </c>
      <c r="RC57" t="s">
        <v>5378</v>
      </c>
      <c r="RD57" t="s">
        <v>5378</v>
      </c>
      <c r="RE57" t="s">
        <v>5378</v>
      </c>
      <c r="RF57">
        <v>-1.37</v>
      </c>
      <c r="RG57">
        <v>1.5129999999999999</v>
      </c>
      <c r="RH57">
        <v>3.7080000000000002</v>
      </c>
      <c r="RI57">
        <v>9.4749999999999996</v>
      </c>
      <c r="RJ57">
        <v>1.6240000000000001</v>
      </c>
      <c r="RK57">
        <v>0.77600000000000002</v>
      </c>
      <c r="RL57">
        <v>0.45900000000000002</v>
      </c>
      <c r="RM57">
        <v>0.72299999999999998</v>
      </c>
      <c r="RN57">
        <v>-0.97699999999999998</v>
      </c>
      <c r="RO57" t="s">
        <v>5378</v>
      </c>
      <c r="RP57" t="s">
        <v>5378</v>
      </c>
      <c r="RQ57">
        <v>9.7810000000000006</v>
      </c>
      <c r="RR57">
        <v>1.087</v>
      </c>
      <c r="RS57">
        <v>0.51300000000000001</v>
      </c>
      <c r="RT57" t="s">
        <v>5378</v>
      </c>
      <c r="RU57" t="s">
        <v>5378</v>
      </c>
      <c r="RV57">
        <v>2.1440000000000001</v>
      </c>
      <c r="RW57" t="s">
        <v>5378</v>
      </c>
      <c r="RX57">
        <v>8.4000000000000005E-2</v>
      </c>
      <c r="RY57">
        <v>-10.114000000000001</v>
      </c>
      <c r="RZ57" t="s">
        <v>5378</v>
      </c>
      <c r="SA57" t="s">
        <v>5378</v>
      </c>
      <c r="SB57" t="s">
        <v>5378</v>
      </c>
      <c r="SC57">
        <v>1.1719999999999999</v>
      </c>
      <c r="SD57">
        <v>5.6970000000000001</v>
      </c>
      <c r="SE57">
        <v>8.4000000000000005E-2</v>
      </c>
      <c r="SF57">
        <v>-0.27700000000000002</v>
      </c>
      <c r="SG57">
        <v>3.5999999999999997E-2</v>
      </c>
      <c r="SH57">
        <v>1.5449999999999999</v>
      </c>
      <c r="SI57">
        <v>0.26600000000000001</v>
      </c>
      <c r="SJ57">
        <v>-1.573</v>
      </c>
    </row>
    <row r="58" spans="1:504">
      <c r="A58" s="55">
        <v>38231</v>
      </c>
      <c r="B58">
        <v>4.3999999999999997E-2</v>
      </c>
      <c r="C58">
        <v>1.274</v>
      </c>
      <c r="D58">
        <v>1.3129999999999999</v>
      </c>
      <c r="E58">
        <v>-7.9000000000000001E-2</v>
      </c>
      <c r="F58">
        <v>5.5119999999999996</v>
      </c>
      <c r="G58">
        <v>-0.625</v>
      </c>
      <c r="H58">
        <v>1.167</v>
      </c>
      <c r="I58">
        <v>-20.530999999999999</v>
      </c>
      <c r="J58">
        <v>1.9890000000000001</v>
      </c>
      <c r="K58">
        <v>-0.125</v>
      </c>
      <c r="L58">
        <v>-0.38500000000000001</v>
      </c>
      <c r="M58">
        <v>6.4429999999999996</v>
      </c>
      <c r="N58">
        <v>0.81100000000000005</v>
      </c>
      <c r="O58">
        <v>2.073</v>
      </c>
      <c r="P58">
        <v>-7.0000000000000001E-3</v>
      </c>
      <c r="Q58">
        <v>4.2160000000000002</v>
      </c>
      <c r="R58">
        <v>-0.29799999999999999</v>
      </c>
      <c r="S58">
        <v>4.1470000000000002</v>
      </c>
      <c r="T58">
        <v>219.48400000000001</v>
      </c>
      <c r="U58">
        <v>1.4259999999999999</v>
      </c>
      <c r="V58">
        <v>2.6440000000000001</v>
      </c>
      <c r="W58">
        <v>0.38500000000000001</v>
      </c>
      <c r="X58">
        <v>0.60099999999999998</v>
      </c>
      <c r="Y58">
        <v>1.4E-2</v>
      </c>
      <c r="Z58">
        <v>1.044</v>
      </c>
      <c r="AA58">
        <v>0.98299999999999998</v>
      </c>
      <c r="AB58">
        <v>1.556</v>
      </c>
      <c r="AC58">
        <v>-2.2999999999999998</v>
      </c>
      <c r="AD58">
        <v>-0.47199999999999998</v>
      </c>
      <c r="AE58">
        <v>1.004</v>
      </c>
      <c r="AF58">
        <v>1.5249999999999999</v>
      </c>
      <c r="AG58">
        <v>5.7919999999999998</v>
      </c>
      <c r="AH58">
        <v>2.2829999999999999</v>
      </c>
      <c r="AI58">
        <v>0.64600000000000002</v>
      </c>
      <c r="AJ58">
        <v>3499.9960000000001</v>
      </c>
      <c r="AK58">
        <v>1.5</v>
      </c>
      <c r="AL58">
        <v>2.1680000000000001</v>
      </c>
      <c r="AM58">
        <v>0.52200000000000002</v>
      </c>
      <c r="AN58">
        <v>2.4390000000000001</v>
      </c>
      <c r="AO58">
        <v>3.4820000000000002</v>
      </c>
      <c r="AP58">
        <v>1.5269999999999999</v>
      </c>
      <c r="AQ58">
        <v>2.1179999999999999</v>
      </c>
      <c r="AR58">
        <v>1.0329999999999999</v>
      </c>
      <c r="AS58">
        <v>1.6160000000000001</v>
      </c>
      <c r="AT58">
        <v>4.0789999999999997</v>
      </c>
      <c r="AU58">
        <v>0.95499999999999996</v>
      </c>
      <c r="AV58">
        <v>0.91900000000000004</v>
      </c>
      <c r="AW58">
        <v>1.5940000000000001</v>
      </c>
      <c r="AX58">
        <v>0.61599999999999999</v>
      </c>
      <c r="AY58">
        <v>4.1269999999999998</v>
      </c>
      <c r="AZ58">
        <v>2.629</v>
      </c>
      <c r="BA58">
        <v>0.47299999999999998</v>
      </c>
      <c r="BB58">
        <v>0.87</v>
      </c>
      <c r="BC58">
        <v>-6.0179999999999998</v>
      </c>
      <c r="BD58">
        <v>-0.79900000000000004</v>
      </c>
      <c r="BE58">
        <v>1.3640000000000001</v>
      </c>
      <c r="BF58">
        <v>2.577</v>
      </c>
      <c r="BG58">
        <v>0.83299999999999996</v>
      </c>
      <c r="BH58">
        <v>0.224</v>
      </c>
      <c r="BI58">
        <v>0.308</v>
      </c>
      <c r="BJ58">
        <v>4.3999999999999997E-2</v>
      </c>
      <c r="BK58">
        <v>3.9E-2</v>
      </c>
      <c r="BL58">
        <v>0.20699999999999999</v>
      </c>
      <c r="BM58">
        <v>1.327</v>
      </c>
      <c r="BN58">
        <v>-1.506</v>
      </c>
      <c r="BO58">
        <v>1.1519999999999999</v>
      </c>
      <c r="BP58">
        <v>2.5680000000000001</v>
      </c>
      <c r="BQ58">
        <v>0.94899999999999995</v>
      </c>
      <c r="BR58">
        <v>1.6579999999999999</v>
      </c>
      <c r="BS58">
        <v>0.30599999999999999</v>
      </c>
      <c r="BT58">
        <v>3.4369999999999998</v>
      </c>
      <c r="BU58">
        <v>1.49</v>
      </c>
      <c r="BV58">
        <v>0.97799999999999998</v>
      </c>
      <c r="BW58">
        <v>2.2599999999999998</v>
      </c>
      <c r="BX58">
        <v>0.7</v>
      </c>
      <c r="BY58">
        <v>8.1000000000000003E-2</v>
      </c>
      <c r="BZ58">
        <v>0.73799999999999999</v>
      </c>
      <c r="CA58">
        <v>0.90700000000000003</v>
      </c>
      <c r="CB58">
        <v>1.958</v>
      </c>
      <c r="CC58">
        <v>2.218</v>
      </c>
      <c r="CD58">
        <v>2.2650000000000001</v>
      </c>
      <c r="CE58">
        <v>0.58899999999999997</v>
      </c>
      <c r="CF58">
        <v>-1.4590000000000001</v>
      </c>
      <c r="CG58">
        <v>0.52900000000000003</v>
      </c>
      <c r="CH58">
        <v>2.1970000000000001</v>
      </c>
      <c r="CI58">
        <v>7.0000000000000007E-2</v>
      </c>
      <c r="CJ58">
        <v>1.5409999999999999</v>
      </c>
      <c r="CK58">
        <v>1.8240000000000001</v>
      </c>
      <c r="CL58">
        <v>2.875</v>
      </c>
      <c r="CM58">
        <v>1.173</v>
      </c>
      <c r="CN58">
        <v>1.5389999999999999</v>
      </c>
      <c r="CO58">
        <v>0.14899999999999999</v>
      </c>
      <c r="CP58">
        <v>0.746</v>
      </c>
      <c r="CQ58">
        <v>2.573</v>
      </c>
      <c r="CR58">
        <v>3.867</v>
      </c>
      <c r="CS58">
        <v>1.1140000000000001</v>
      </c>
      <c r="CT58">
        <v>6.5000000000000002E-2</v>
      </c>
      <c r="CU58">
        <v>1.2170000000000001</v>
      </c>
      <c r="CV58">
        <v>0.437</v>
      </c>
      <c r="CW58">
        <v>1.8240000000000001</v>
      </c>
      <c r="CX58">
        <v>2.1309999999999998</v>
      </c>
      <c r="CY58">
        <v>-1.57</v>
      </c>
      <c r="CZ58">
        <v>1.212</v>
      </c>
      <c r="DA58">
        <v>0.86499999999999999</v>
      </c>
      <c r="DB58">
        <v>2.2730000000000001</v>
      </c>
      <c r="DC58">
        <v>37.554000000000002</v>
      </c>
      <c r="DD58">
        <v>0.65800000000000003</v>
      </c>
      <c r="DE58">
        <v>0.89700000000000002</v>
      </c>
      <c r="DF58">
        <v>-1.462</v>
      </c>
      <c r="DG58">
        <v>0.86599999999999999</v>
      </c>
      <c r="DH58">
        <v>1.242</v>
      </c>
      <c r="DI58">
        <v>1.77</v>
      </c>
      <c r="DJ58">
        <v>6.0999999999999999E-2</v>
      </c>
      <c r="DK58">
        <v>0.97</v>
      </c>
      <c r="DL58">
        <v>-0.81100000000000005</v>
      </c>
      <c r="DM58">
        <v>-7.9219999999999997</v>
      </c>
      <c r="DN58">
        <v>4.2089999999999996</v>
      </c>
      <c r="DO58">
        <v>1.9E-2</v>
      </c>
      <c r="DP58">
        <v>2.125</v>
      </c>
      <c r="DQ58">
        <v>-3.181</v>
      </c>
      <c r="DR58">
        <v>0.22500000000000001</v>
      </c>
      <c r="DS58">
        <v>0.89</v>
      </c>
      <c r="DT58">
        <v>0.64</v>
      </c>
      <c r="DU58">
        <v>2.44</v>
      </c>
      <c r="DV58">
        <v>1.0920000000000001</v>
      </c>
      <c r="DW58">
        <v>6.4000000000000001E-2</v>
      </c>
      <c r="DX58">
        <v>1.2430000000000001</v>
      </c>
      <c r="DY58">
        <v>5.3879999999999999</v>
      </c>
      <c r="DZ58">
        <v>0.13500000000000001</v>
      </c>
      <c r="EA58">
        <v>1.875</v>
      </c>
      <c r="EB58">
        <v>5.4</v>
      </c>
      <c r="EC58">
        <v>0.56000000000000005</v>
      </c>
      <c r="ED58">
        <v>0.92900000000000005</v>
      </c>
      <c r="EE58">
        <v>0.26200000000000001</v>
      </c>
      <c r="EF58">
        <v>1.2010000000000001</v>
      </c>
      <c r="EG58">
        <v>3.1989999999999998</v>
      </c>
      <c r="EH58">
        <v>0.70699999999999996</v>
      </c>
      <c r="EI58">
        <v>1.175</v>
      </c>
      <c r="EJ58">
        <v>0.314</v>
      </c>
      <c r="EK58">
        <v>0.27400000000000002</v>
      </c>
      <c r="EL58">
        <v>2.59</v>
      </c>
      <c r="EM58">
        <v>7.5999999999999998E-2</v>
      </c>
      <c r="EN58">
        <v>2.1339999999999999</v>
      </c>
      <c r="EO58">
        <v>-0.33800000000000002</v>
      </c>
      <c r="EP58">
        <v>12.411</v>
      </c>
      <c r="EQ58">
        <v>1.3169999999999999</v>
      </c>
      <c r="ER58">
        <v>0.91</v>
      </c>
      <c r="ES58">
        <v>1.2110000000000001</v>
      </c>
      <c r="ET58">
        <v>0.36499999999999999</v>
      </c>
      <c r="EU58">
        <v>0.58799999999999997</v>
      </c>
      <c r="EV58">
        <v>0.14899999999999999</v>
      </c>
      <c r="EW58">
        <v>0.92600000000000005</v>
      </c>
      <c r="EX58">
        <v>0.25600000000000001</v>
      </c>
      <c r="EY58">
        <v>1.377</v>
      </c>
      <c r="EZ58">
        <v>1.4390000000000001</v>
      </c>
      <c r="FA58">
        <v>-0.433</v>
      </c>
      <c r="FB58">
        <v>2.59</v>
      </c>
      <c r="FC58">
        <v>1.581</v>
      </c>
      <c r="FD58">
        <v>1.119</v>
      </c>
      <c r="FE58">
        <v>1.8919999999999999</v>
      </c>
      <c r="FF58">
        <v>1.4259999999999999</v>
      </c>
      <c r="FG58">
        <v>0.54</v>
      </c>
      <c r="FH58">
        <v>1.196</v>
      </c>
      <c r="FI58">
        <v>1.331</v>
      </c>
      <c r="FJ58">
        <v>1.9370000000000001</v>
      </c>
      <c r="FK58">
        <v>0.114</v>
      </c>
      <c r="FL58">
        <v>0.50800000000000001</v>
      </c>
      <c r="FM58">
        <v>-1.5069999999999999</v>
      </c>
      <c r="FN58">
        <v>1.575</v>
      </c>
      <c r="FO58">
        <v>7.1680000000000001</v>
      </c>
      <c r="FP58">
        <v>2.1829999999999998</v>
      </c>
      <c r="FQ58">
        <v>3.431</v>
      </c>
      <c r="FR58">
        <v>1.351</v>
      </c>
      <c r="FS58">
        <v>2.7149999999999999</v>
      </c>
      <c r="FT58">
        <v>-1.8540000000000001</v>
      </c>
      <c r="FU58">
        <v>3.0209999999999999</v>
      </c>
      <c r="FV58">
        <v>2.2330000000000001</v>
      </c>
      <c r="FW58">
        <v>0.48699999999999999</v>
      </c>
      <c r="FX58">
        <v>2.8879999999999999</v>
      </c>
      <c r="FY58">
        <v>1.139</v>
      </c>
      <c r="FZ58">
        <v>0.78200000000000003</v>
      </c>
      <c r="GA58">
        <v>0.26</v>
      </c>
      <c r="GB58">
        <v>5.4710000000000001</v>
      </c>
      <c r="GC58">
        <v>0.61499999999999999</v>
      </c>
      <c r="GD58">
        <v>4.8120000000000003</v>
      </c>
      <c r="GE58">
        <v>2.391</v>
      </c>
      <c r="GF58">
        <v>1.1779999999999999</v>
      </c>
      <c r="GG58">
        <v>1.881</v>
      </c>
      <c r="GH58">
        <v>3.8980000000000001</v>
      </c>
      <c r="GI58">
        <v>-1.508</v>
      </c>
      <c r="GJ58">
        <v>0.17699999999999999</v>
      </c>
      <c r="GK58">
        <v>-0.64300000000000002</v>
      </c>
      <c r="GL58">
        <v>0.38200000000000001</v>
      </c>
      <c r="GM58">
        <v>0.47099999999999997</v>
      </c>
      <c r="GN58">
        <v>1.2549999999999999</v>
      </c>
      <c r="GO58">
        <v>25.783000000000001</v>
      </c>
      <c r="GP58">
        <v>0.182</v>
      </c>
      <c r="GQ58">
        <v>0.183</v>
      </c>
      <c r="GR58">
        <v>-1.3009999999999999</v>
      </c>
      <c r="GS58">
        <v>1.8680000000000001</v>
      </c>
      <c r="GT58">
        <v>1.7010000000000001</v>
      </c>
      <c r="GU58">
        <v>10.231</v>
      </c>
      <c r="GV58" t="s">
        <v>5378</v>
      </c>
      <c r="GW58">
        <v>-9.0999999999999998E-2</v>
      </c>
      <c r="GX58">
        <v>-7.0000000000000001E-3</v>
      </c>
      <c r="GY58">
        <v>3.113</v>
      </c>
      <c r="GZ58">
        <v>-1.9630000000000001</v>
      </c>
      <c r="HA58">
        <v>0.48199999999999998</v>
      </c>
      <c r="HB58">
        <v>-7.931</v>
      </c>
      <c r="HC58">
        <v>0.61099999999999999</v>
      </c>
      <c r="HD58">
        <v>2.0699999999999998</v>
      </c>
      <c r="HE58">
        <v>6.43</v>
      </c>
      <c r="HF58">
        <v>2.234</v>
      </c>
      <c r="HG58">
        <v>-6.4000000000000001E-2</v>
      </c>
      <c r="HH58">
        <v>-1.4339999999999999</v>
      </c>
      <c r="HI58">
        <v>9.6590000000000007</v>
      </c>
      <c r="HJ58">
        <v>0.56699999999999995</v>
      </c>
      <c r="HK58">
        <v>1.337</v>
      </c>
      <c r="HL58">
        <v>1.744</v>
      </c>
      <c r="HM58">
        <v>59.795999999999999</v>
      </c>
      <c r="HN58">
        <v>0.504</v>
      </c>
      <c r="HO58">
        <v>1.044</v>
      </c>
      <c r="HP58">
        <v>1.1339999999999999</v>
      </c>
      <c r="HQ58">
        <v>1.1180000000000001</v>
      </c>
      <c r="HR58">
        <v>1.8839999999999999</v>
      </c>
      <c r="HS58">
        <v>2.1640000000000001</v>
      </c>
      <c r="HT58">
        <v>2.528</v>
      </c>
      <c r="HU58">
        <v>3.8919999999999999</v>
      </c>
      <c r="HV58">
        <v>12.443</v>
      </c>
      <c r="HW58">
        <v>2.5369999999999999</v>
      </c>
      <c r="HX58">
        <v>-1.7000000000000001E-2</v>
      </c>
      <c r="HY58">
        <v>0.65900000000000003</v>
      </c>
      <c r="HZ58">
        <v>0.89800000000000002</v>
      </c>
      <c r="IA58">
        <v>2.0720000000000001</v>
      </c>
      <c r="IB58">
        <v>3.1779999999999999</v>
      </c>
      <c r="IC58">
        <v>0.56100000000000005</v>
      </c>
      <c r="ID58">
        <v>0.24299999999999999</v>
      </c>
      <c r="IE58">
        <v>1.36</v>
      </c>
      <c r="IF58">
        <v>1.5329999999999999</v>
      </c>
      <c r="IG58">
        <v>1.25</v>
      </c>
      <c r="IH58">
        <v>1.3069999999999999</v>
      </c>
      <c r="II58">
        <v>2.214</v>
      </c>
      <c r="IJ58">
        <v>4.0490000000000004</v>
      </c>
      <c r="IK58">
        <v>1.74</v>
      </c>
      <c r="IL58">
        <v>3.4590000000000001</v>
      </c>
      <c r="IM58">
        <v>0.48799999999999999</v>
      </c>
      <c r="IN58">
        <v>1.5089999999999999</v>
      </c>
      <c r="IO58">
        <v>0.78</v>
      </c>
      <c r="IP58">
        <v>0.88700000000000001</v>
      </c>
      <c r="IQ58">
        <v>3.7629999999999999</v>
      </c>
      <c r="IR58">
        <v>1.79</v>
      </c>
      <c r="IS58">
        <v>2.83</v>
      </c>
      <c r="IT58">
        <v>-0.35</v>
      </c>
      <c r="IU58">
        <v>3.6309999999999998</v>
      </c>
      <c r="IV58">
        <v>0.80500000000000005</v>
      </c>
      <c r="IW58">
        <v>1.01</v>
      </c>
      <c r="IX58">
        <v>0.92500000000000004</v>
      </c>
      <c r="IY58">
        <v>-1.573</v>
      </c>
      <c r="IZ58">
        <v>-5.5919999999999996</v>
      </c>
      <c r="JA58">
        <v>-8.5999999999999993E-2</v>
      </c>
      <c r="JB58">
        <v>0.63500000000000001</v>
      </c>
      <c r="JC58">
        <v>0.38400000000000001</v>
      </c>
      <c r="JD58">
        <v>1.7989999999999999</v>
      </c>
      <c r="JE58">
        <v>0.247</v>
      </c>
      <c r="JF58">
        <v>5.8000000000000003E-2</v>
      </c>
      <c r="JG58">
        <v>1.4390000000000001</v>
      </c>
      <c r="JH58">
        <v>1.899</v>
      </c>
      <c r="JI58">
        <v>0.79400000000000004</v>
      </c>
      <c r="JJ58">
        <v>7.2850000000000001</v>
      </c>
      <c r="JK58" t="s">
        <v>5378</v>
      </c>
      <c r="JL58">
        <v>1.006</v>
      </c>
      <c r="JM58">
        <v>0.69899999999999995</v>
      </c>
      <c r="JN58">
        <v>0.32</v>
      </c>
      <c r="JO58">
        <v>1.075</v>
      </c>
      <c r="JP58">
        <v>2.1880000000000002</v>
      </c>
      <c r="JQ58">
        <v>0.86399999999999999</v>
      </c>
      <c r="JR58">
        <v>6.4880000000000004</v>
      </c>
      <c r="JS58">
        <v>0.99299999999999999</v>
      </c>
      <c r="JT58">
        <v>0.38700000000000001</v>
      </c>
      <c r="JU58">
        <v>1.667</v>
      </c>
      <c r="JV58">
        <v>-0.19400000000000001</v>
      </c>
      <c r="JW58">
        <v>0.13900000000000001</v>
      </c>
      <c r="JX58">
        <v>1.1419999999999999</v>
      </c>
      <c r="JY58">
        <v>12.76</v>
      </c>
      <c r="JZ58">
        <v>1.343</v>
      </c>
      <c r="KA58">
        <v>1.0089999999999999</v>
      </c>
      <c r="KB58">
        <v>0.10100000000000001</v>
      </c>
      <c r="KC58">
        <v>-0.96899999999999997</v>
      </c>
      <c r="KD58">
        <v>0.68100000000000005</v>
      </c>
      <c r="KE58">
        <v>2.4249999999999998</v>
      </c>
      <c r="KF58">
        <v>0.621</v>
      </c>
      <c r="KG58">
        <v>0.20899999999999999</v>
      </c>
      <c r="KH58">
        <v>-7.8E-2</v>
      </c>
      <c r="KI58">
        <v>1.5129999999999999</v>
      </c>
      <c r="KJ58">
        <v>0.24099999999999999</v>
      </c>
      <c r="KK58">
        <v>1.196</v>
      </c>
      <c r="KL58">
        <v>1.69</v>
      </c>
      <c r="KM58">
        <v>2.7E-2</v>
      </c>
      <c r="KN58">
        <v>3.7149999999999999</v>
      </c>
      <c r="KO58">
        <v>0.68100000000000005</v>
      </c>
      <c r="KP58">
        <v>1.1459999999999999</v>
      </c>
      <c r="KQ58">
        <v>1.93</v>
      </c>
      <c r="KR58">
        <v>1.4570000000000001</v>
      </c>
      <c r="KS58">
        <v>1.2569999999999999</v>
      </c>
      <c r="KT58">
        <v>2.1999999999999999E-2</v>
      </c>
      <c r="KU58">
        <v>0.33</v>
      </c>
      <c r="KV58">
        <v>0.44700000000000001</v>
      </c>
      <c r="KW58">
        <v>1.2270000000000001</v>
      </c>
      <c r="KX58">
        <v>0.875</v>
      </c>
      <c r="KY58">
        <v>-4.2999999999999997E-2</v>
      </c>
      <c r="KZ58">
        <v>2.871</v>
      </c>
      <c r="LA58">
        <v>0.69099999999999995</v>
      </c>
      <c r="LB58">
        <v>-3.2879999999999998</v>
      </c>
      <c r="LC58">
        <v>1.0369999999999999</v>
      </c>
      <c r="LD58">
        <v>-1.806</v>
      </c>
      <c r="LE58">
        <v>2.0219999999999998</v>
      </c>
      <c r="LF58">
        <v>-1.149</v>
      </c>
      <c r="LG58">
        <v>4.8000000000000001E-2</v>
      </c>
      <c r="LH58">
        <v>1.458</v>
      </c>
      <c r="LI58">
        <v>2.0059999999999998</v>
      </c>
      <c r="LJ58">
        <v>4.1000000000000002E-2</v>
      </c>
      <c r="LK58">
        <v>0.57299999999999995</v>
      </c>
      <c r="LL58">
        <v>0.46</v>
      </c>
      <c r="LM58">
        <v>0.371</v>
      </c>
      <c r="LN58">
        <v>2.7839999999999998</v>
      </c>
      <c r="LO58">
        <v>2.903</v>
      </c>
      <c r="LP58">
        <v>0.17</v>
      </c>
      <c r="LQ58">
        <v>-13.124000000000001</v>
      </c>
      <c r="LR58">
        <v>0.41099999999999998</v>
      </c>
      <c r="LS58">
        <v>1.4159999999999999</v>
      </c>
      <c r="LT58">
        <v>0.83699999999999997</v>
      </c>
      <c r="LU58">
        <v>3.2000000000000001E-2</v>
      </c>
      <c r="LV58">
        <v>-0.432</v>
      </c>
      <c r="LW58">
        <v>-0.47099999999999997</v>
      </c>
      <c r="LX58">
        <v>0.23899999999999999</v>
      </c>
      <c r="LY58">
        <v>1.6719999999999999</v>
      </c>
      <c r="LZ58">
        <v>3.1619999999999999</v>
      </c>
      <c r="MA58">
        <v>1.4079999999999999</v>
      </c>
      <c r="MB58">
        <v>1.67</v>
      </c>
      <c r="MC58">
        <v>1.323</v>
      </c>
      <c r="MD58">
        <v>0.48</v>
      </c>
      <c r="ME58">
        <v>-18.222000000000001</v>
      </c>
      <c r="MF58">
        <v>-0.71099999999999997</v>
      </c>
      <c r="MG58" t="s">
        <v>5378</v>
      </c>
      <c r="MH58">
        <v>0.70599999999999996</v>
      </c>
      <c r="MI58">
        <v>-6.0000000000000001E-3</v>
      </c>
      <c r="MJ58">
        <v>3.2469999999999999</v>
      </c>
      <c r="MK58">
        <v>-0.14899999999999999</v>
      </c>
      <c r="ML58">
        <v>0.72499999999999998</v>
      </c>
      <c r="MM58" t="s">
        <v>5378</v>
      </c>
      <c r="MN58">
        <v>0.13300000000000001</v>
      </c>
      <c r="MO58">
        <v>-1.736</v>
      </c>
      <c r="MP58">
        <v>1.8009999999999999</v>
      </c>
      <c r="MQ58">
        <v>0.38400000000000001</v>
      </c>
      <c r="MR58" t="s">
        <v>5378</v>
      </c>
      <c r="MS58">
        <v>-14.291</v>
      </c>
      <c r="MT58" t="s">
        <v>5378</v>
      </c>
      <c r="MU58">
        <v>1.92</v>
      </c>
      <c r="MV58">
        <v>-1.3460000000000001</v>
      </c>
      <c r="MW58">
        <v>-9.2999999999999999E-2</v>
      </c>
      <c r="MX58">
        <v>-2.4449999999999998</v>
      </c>
      <c r="MY58" t="s">
        <v>5378</v>
      </c>
      <c r="MZ58" t="s">
        <v>5378</v>
      </c>
      <c r="NA58" t="s">
        <v>5378</v>
      </c>
      <c r="NB58">
        <v>16.401</v>
      </c>
      <c r="NC58" t="s">
        <v>5378</v>
      </c>
      <c r="ND58" t="s">
        <v>5378</v>
      </c>
      <c r="NE58">
        <v>0.28999999999999998</v>
      </c>
      <c r="NF58" t="s">
        <v>5378</v>
      </c>
      <c r="NG58" t="s">
        <v>5378</v>
      </c>
      <c r="NH58">
        <v>2.1970000000000001</v>
      </c>
      <c r="NI58" t="s">
        <v>5378</v>
      </c>
      <c r="NJ58">
        <v>0.58399999999999996</v>
      </c>
      <c r="NK58" t="s">
        <v>5378</v>
      </c>
      <c r="NL58">
        <v>-9.9280000000000008</v>
      </c>
      <c r="NM58" t="s">
        <v>5378</v>
      </c>
      <c r="NN58" t="s">
        <v>5378</v>
      </c>
      <c r="NO58" t="s">
        <v>5378</v>
      </c>
      <c r="NP58" t="s">
        <v>5378</v>
      </c>
      <c r="NQ58">
        <v>-5.9119999999999999</v>
      </c>
      <c r="NR58" t="s">
        <v>5378</v>
      </c>
      <c r="NS58">
        <v>1.6160000000000001</v>
      </c>
      <c r="NT58" t="s">
        <v>5378</v>
      </c>
      <c r="NU58" t="s">
        <v>5378</v>
      </c>
      <c r="NV58" t="s">
        <v>5378</v>
      </c>
      <c r="NW58" t="s">
        <v>5378</v>
      </c>
      <c r="NX58">
        <v>0.6</v>
      </c>
      <c r="NY58" t="s">
        <v>5378</v>
      </c>
      <c r="NZ58">
        <v>5.7709999999999999</v>
      </c>
      <c r="OA58" t="s">
        <v>5378</v>
      </c>
      <c r="OB58" t="s">
        <v>5378</v>
      </c>
      <c r="OC58" t="s">
        <v>5378</v>
      </c>
      <c r="OD58">
        <v>0.16800000000000001</v>
      </c>
      <c r="OE58" t="s">
        <v>5378</v>
      </c>
      <c r="OF58" t="s">
        <v>5378</v>
      </c>
      <c r="OG58">
        <v>0.47299999999999998</v>
      </c>
      <c r="OH58">
        <v>2.6269999999999998</v>
      </c>
      <c r="OI58" t="s">
        <v>5378</v>
      </c>
      <c r="OJ58" t="s">
        <v>5378</v>
      </c>
      <c r="OK58">
        <v>0.93200000000000005</v>
      </c>
      <c r="OL58" t="s">
        <v>5378</v>
      </c>
      <c r="OM58">
        <v>3.0779999999999998</v>
      </c>
      <c r="ON58" t="s">
        <v>5378</v>
      </c>
      <c r="OO58" t="s">
        <v>5378</v>
      </c>
      <c r="OP58">
        <v>0.99099999999999999</v>
      </c>
      <c r="OQ58">
        <v>1.9</v>
      </c>
      <c r="OR58" t="s">
        <v>5378</v>
      </c>
      <c r="OS58">
        <v>-2.6709999999999998</v>
      </c>
      <c r="OT58">
        <v>0.59599999999999997</v>
      </c>
      <c r="OU58" t="s">
        <v>5378</v>
      </c>
      <c r="OV58" t="s">
        <v>5378</v>
      </c>
      <c r="OW58" t="s">
        <v>5378</v>
      </c>
      <c r="OX58" t="s">
        <v>5378</v>
      </c>
      <c r="OY58" t="s">
        <v>5378</v>
      </c>
      <c r="OZ58">
        <v>-3.7949999999999999</v>
      </c>
      <c r="PA58" t="s">
        <v>5378</v>
      </c>
      <c r="PB58" t="s">
        <v>5378</v>
      </c>
      <c r="PC58">
        <v>4.8719999999999999</v>
      </c>
      <c r="PD58">
        <v>1.097</v>
      </c>
      <c r="PE58" t="s">
        <v>5378</v>
      </c>
      <c r="PF58" t="s">
        <v>5378</v>
      </c>
      <c r="PG58">
        <v>0.999</v>
      </c>
      <c r="PH58">
        <v>10.936</v>
      </c>
      <c r="PI58" t="s">
        <v>5378</v>
      </c>
      <c r="PJ58">
        <v>1.002</v>
      </c>
      <c r="PK58" t="s">
        <v>5378</v>
      </c>
      <c r="PL58">
        <v>0.88</v>
      </c>
      <c r="PM58" t="s">
        <v>5378</v>
      </c>
      <c r="PN58">
        <v>0.13300000000000001</v>
      </c>
      <c r="PO58" t="s">
        <v>5378</v>
      </c>
      <c r="PP58">
        <v>1.363</v>
      </c>
      <c r="PQ58" t="s">
        <v>5378</v>
      </c>
      <c r="PR58">
        <v>3.1379999999999999</v>
      </c>
      <c r="PS58" t="s">
        <v>5378</v>
      </c>
      <c r="PT58">
        <v>-1.7999999999999999E-2</v>
      </c>
      <c r="PU58">
        <v>-2.3610000000000002</v>
      </c>
      <c r="PV58" t="s">
        <v>5378</v>
      </c>
      <c r="PW58" t="s">
        <v>5378</v>
      </c>
      <c r="PX58">
        <v>1.022</v>
      </c>
      <c r="PY58" t="s">
        <v>5378</v>
      </c>
      <c r="PZ58" t="s">
        <v>5378</v>
      </c>
      <c r="QA58" t="s">
        <v>5378</v>
      </c>
      <c r="QB58">
        <v>2.8370000000000002</v>
      </c>
      <c r="QC58" t="s">
        <v>5378</v>
      </c>
      <c r="QD58" t="s">
        <v>5378</v>
      </c>
      <c r="QE58">
        <v>1.252</v>
      </c>
      <c r="QF58">
        <v>1.4970000000000001</v>
      </c>
      <c r="QG58">
        <v>3.5049999999999999</v>
      </c>
      <c r="QH58">
        <v>2.242</v>
      </c>
      <c r="QI58">
        <v>3.698</v>
      </c>
      <c r="QJ58">
        <v>0.755</v>
      </c>
      <c r="QK58">
        <v>4.4180000000000001</v>
      </c>
      <c r="QL58" t="s">
        <v>5378</v>
      </c>
      <c r="QM58" t="s">
        <v>5378</v>
      </c>
      <c r="QN58" t="s">
        <v>5378</v>
      </c>
      <c r="QO58">
        <v>2.7090000000000001</v>
      </c>
      <c r="QP58">
        <v>1.343</v>
      </c>
      <c r="QQ58">
        <v>2.7240000000000002</v>
      </c>
      <c r="QR58" t="s">
        <v>5378</v>
      </c>
      <c r="QS58">
        <v>3.4350000000000001</v>
      </c>
      <c r="QT58" t="s">
        <v>5378</v>
      </c>
      <c r="QU58">
        <v>0.82199999999999995</v>
      </c>
      <c r="QV58" t="s">
        <v>5378</v>
      </c>
      <c r="QW58" t="s">
        <v>5378</v>
      </c>
      <c r="QX58">
        <v>-2.7719999999999998</v>
      </c>
      <c r="QY58">
        <v>0.91400000000000003</v>
      </c>
      <c r="QZ58">
        <v>2.6579999999999999</v>
      </c>
      <c r="RA58">
        <v>-0.24199999999999999</v>
      </c>
      <c r="RB58" t="s">
        <v>5378</v>
      </c>
      <c r="RC58" t="s">
        <v>5378</v>
      </c>
      <c r="RD58" t="s">
        <v>5378</v>
      </c>
      <c r="RE58" t="s">
        <v>5378</v>
      </c>
      <c r="RF58">
        <v>-1.37</v>
      </c>
      <c r="RG58">
        <v>1.5129999999999999</v>
      </c>
      <c r="RH58">
        <v>3.7080000000000002</v>
      </c>
      <c r="RI58">
        <v>9.4749999999999996</v>
      </c>
      <c r="RJ58">
        <v>1.6240000000000001</v>
      </c>
      <c r="RK58">
        <v>0.61</v>
      </c>
      <c r="RL58">
        <v>0.45900000000000002</v>
      </c>
      <c r="RM58">
        <v>0.72299999999999998</v>
      </c>
      <c r="RN58">
        <v>-0.97699999999999998</v>
      </c>
      <c r="RO58" t="s">
        <v>5378</v>
      </c>
      <c r="RP58" t="s">
        <v>5378</v>
      </c>
      <c r="RQ58">
        <v>9.7810000000000006</v>
      </c>
      <c r="RR58">
        <v>1.087</v>
      </c>
      <c r="RS58">
        <v>0.51300000000000001</v>
      </c>
      <c r="RT58" t="s">
        <v>5378</v>
      </c>
      <c r="RU58" t="s">
        <v>5378</v>
      </c>
      <c r="RV58">
        <v>2.1440000000000001</v>
      </c>
      <c r="RW58" t="s">
        <v>5378</v>
      </c>
      <c r="RX58">
        <v>8.4000000000000005E-2</v>
      </c>
      <c r="RY58">
        <v>-10.114000000000001</v>
      </c>
      <c r="RZ58" t="s">
        <v>5378</v>
      </c>
      <c r="SA58" t="s">
        <v>5378</v>
      </c>
      <c r="SB58" t="s">
        <v>5378</v>
      </c>
      <c r="SC58">
        <v>1.1719999999999999</v>
      </c>
      <c r="SD58">
        <v>5.6970000000000001</v>
      </c>
      <c r="SE58">
        <v>8.4000000000000005E-2</v>
      </c>
      <c r="SF58">
        <v>-0.27700000000000002</v>
      </c>
      <c r="SG58">
        <v>3.5999999999999997E-2</v>
      </c>
      <c r="SH58">
        <v>1.5449999999999999</v>
      </c>
      <c r="SI58">
        <v>0.26600000000000001</v>
      </c>
      <c r="SJ58">
        <v>-1.573</v>
      </c>
    </row>
    <row r="59" spans="1:504">
      <c r="A59" s="55">
        <v>38261</v>
      </c>
      <c r="B59">
        <v>4.3999999999999997E-2</v>
      </c>
      <c r="C59">
        <v>1.274</v>
      </c>
      <c r="D59">
        <v>1.3129999999999999</v>
      </c>
      <c r="E59">
        <v>-7.9000000000000001E-2</v>
      </c>
      <c r="F59">
        <v>5.5119999999999996</v>
      </c>
      <c r="G59">
        <v>-0.625</v>
      </c>
      <c r="H59">
        <v>1.167</v>
      </c>
      <c r="I59">
        <v>-20.530999999999999</v>
      </c>
      <c r="J59">
        <v>1.343</v>
      </c>
      <c r="K59">
        <v>-0.125</v>
      </c>
      <c r="L59">
        <v>-0.38500000000000001</v>
      </c>
      <c r="M59">
        <v>6.4429999999999996</v>
      </c>
      <c r="N59">
        <v>0.81100000000000005</v>
      </c>
      <c r="O59">
        <v>2.073</v>
      </c>
      <c r="P59">
        <v>-7.0000000000000001E-3</v>
      </c>
      <c r="Q59">
        <v>4.2160000000000002</v>
      </c>
      <c r="R59">
        <v>-0.29799999999999999</v>
      </c>
      <c r="S59">
        <v>4.1470000000000002</v>
      </c>
      <c r="T59">
        <v>219.48400000000001</v>
      </c>
      <c r="U59">
        <v>1.4259999999999999</v>
      </c>
      <c r="V59">
        <v>2.6440000000000001</v>
      </c>
      <c r="W59">
        <v>0.38500000000000001</v>
      </c>
      <c r="X59">
        <v>0.60099999999999998</v>
      </c>
      <c r="Y59">
        <v>7.4999999999999997E-2</v>
      </c>
      <c r="Z59">
        <v>1.044</v>
      </c>
      <c r="AA59">
        <v>0.98299999999999998</v>
      </c>
      <c r="AB59">
        <v>1.556</v>
      </c>
      <c r="AC59">
        <v>-2.2999999999999998</v>
      </c>
      <c r="AD59">
        <v>-0.47199999999999998</v>
      </c>
      <c r="AE59">
        <v>1.004</v>
      </c>
      <c r="AF59">
        <v>1.5249999999999999</v>
      </c>
      <c r="AG59">
        <v>5.7919999999999998</v>
      </c>
      <c r="AH59">
        <v>2.2829999999999999</v>
      </c>
      <c r="AI59">
        <v>0.64600000000000002</v>
      </c>
      <c r="AJ59">
        <v>3499.9960000000001</v>
      </c>
      <c r="AK59">
        <v>1.5</v>
      </c>
      <c r="AL59">
        <v>2.7389999999999999</v>
      </c>
      <c r="AM59">
        <v>0.52200000000000002</v>
      </c>
      <c r="AN59">
        <v>2.4390000000000001</v>
      </c>
      <c r="AO59">
        <v>3.4820000000000002</v>
      </c>
      <c r="AP59">
        <v>1.5269999999999999</v>
      </c>
      <c r="AQ59">
        <v>2.1179999999999999</v>
      </c>
      <c r="AR59">
        <v>1.0329999999999999</v>
      </c>
      <c r="AS59">
        <v>1.6160000000000001</v>
      </c>
      <c r="AT59">
        <v>4.0789999999999997</v>
      </c>
      <c r="AU59">
        <v>0.95499999999999996</v>
      </c>
      <c r="AV59">
        <v>0.91900000000000004</v>
      </c>
      <c r="AW59">
        <v>1.5940000000000001</v>
      </c>
      <c r="AX59">
        <v>0.61599999999999999</v>
      </c>
      <c r="AY59">
        <v>4.1269999999999998</v>
      </c>
      <c r="AZ59">
        <v>2.629</v>
      </c>
      <c r="BA59">
        <v>0.47299999999999998</v>
      </c>
      <c r="BB59">
        <v>0.87</v>
      </c>
      <c r="BC59">
        <v>-6.0179999999999998</v>
      </c>
      <c r="BD59">
        <v>-0.79900000000000004</v>
      </c>
      <c r="BE59">
        <v>1.3640000000000001</v>
      </c>
      <c r="BF59">
        <v>2.577</v>
      </c>
      <c r="BG59">
        <v>0.83299999999999996</v>
      </c>
      <c r="BH59">
        <v>0.224</v>
      </c>
      <c r="BI59">
        <v>0.308</v>
      </c>
      <c r="BJ59">
        <v>4.3999999999999997E-2</v>
      </c>
      <c r="BK59">
        <v>3.9E-2</v>
      </c>
      <c r="BL59">
        <v>0.20699999999999999</v>
      </c>
      <c r="BM59">
        <v>1.327</v>
      </c>
      <c r="BN59">
        <v>-1.506</v>
      </c>
      <c r="BO59">
        <v>1.1519999999999999</v>
      </c>
      <c r="BP59">
        <v>2.5680000000000001</v>
      </c>
      <c r="BQ59">
        <v>0.94899999999999995</v>
      </c>
      <c r="BR59">
        <v>1.6579999999999999</v>
      </c>
      <c r="BS59">
        <v>0.30599999999999999</v>
      </c>
      <c r="BT59">
        <v>3.4369999999999998</v>
      </c>
      <c r="BU59">
        <v>1.49</v>
      </c>
      <c r="BV59">
        <v>0.97799999999999998</v>
      </c>
      <c r="BW59">
        <v>2.2599999999999998</v>
      </c>
      <c r="BX59">
        <v>0.7</v>
      </c>
      <c r="BY59">
        <v>8.1000000000000003E-2</v>
      </c>
      <c r="BZ59">
        <v>0.73799999999999999</v>
      </c>
      <c r="CA59">
        <v>0.90700000000000003</v>
      </c>
      <c r="CB59">
        <v>1.958</v>
      </c>
      <c r="CC59">
        <v>2.218</v>
      </c>
      <c r="CD59">
        <v>2.2650000000000001</v>
      </c>
      <c r="CE59">
        <v>0.58899999999999997</v>
      </c>
      <c r="CF59">
        <v>-1.4590000000000001</v>
      </c>
      <c r="CG59">
        <v>0.52900000000000003</v>
      </c>
      <c r="CH59">
        <v>2.1970000000000001</v>
      </c>
      <c r="CI59">
        <v>7.0000000000000007E-2</v>
      </c>
      <c r="CJ59">
        <v>1.5409999999999999</v>
      </c>
      <c r="CK59">
        <v>1.8240000000000001</v>
      </c>
      <c r="CL59">
        <v>4.2839999999999998</v>
      </c>
      <c r="CM59">
        <v>1.173</v>
      </c>
      <c r="CN59">
        <v>1.5389999999999999</v>
      </c>
      <c r="CO59">
        <v>0.14899999999999999</v>
      </c>
      <c r="CP59">
        <v>0.746</v>
      </c>
      <c r="CQ59">
        <v>2.573</v>
      </c>
      <c r="CR59">
        <v>3.867</v>
      </c>
      <c r="CS59">
        <v>1.1140000000000001</v>
      </c>
      <c r="CT59">
        <v>6.5000000000000002E-2</v>
      </c>
      <c r="CU59">
        <v>1.1060000000000001</v>
      </c>
      <c r="CV59">
        <v>0.437</v>
      </c>
      <c r="CW59">
        <v>1.8240000000000001</v>
      </c>
      <c r="CX59">
        <v>2.1309999999999998</v>
      </c>
      <c r="CY59">
        <v>-1.57</v>
      </c>
      <c r="CZ59">
        <v>1.212</v>
      </c>
      <c r="DA59">
        <v>0.86499999999999999</v>
      </c>
      <c r="DB59">
        <v>2.2730000000000001</v>
      </c>
      <c r="DC59">
        <v>37.554000000000002</v>
      </c>
      <c r="DD59">
        <v>0.65800000000000003</v>
      </c>
      <c r="DE59">
        <v>0.89700000000000002</v>
      </c>
      <c r="DF59">
        <v>-1.462</v>
      </c>
      <c r="DG59">
        <v>0.86599999999999999</v>
      </c>
      <c r="DH59">
        <v>1.242</v>
      </c>
      <c r="DI59">
        <v>1.77</v>
      </c>
      <c r="DJ59">
        <v>6.0999999999999999E-2</v>
      </c>
      <c r="DK59">
        <v>1.18</v>
      </c>
      <c r="DL59">
        <v>-1.1819999999999999</v>
      </c>
      <c r="DM59">
        <v>-7.9219999999999997</v>
      </c>
      <c r="DN59">
        <v>4.2089999999999996</v>
      </c>
      <c r="DO59">
        <v>1.9E-2</v>
      </c>
      <c r="DP59">
        <v>2.125</v>
      </c>
      <c r="DQ59">
        <v>-3.181</v>
      </c>
      <c r="DR59">
        <v>0.22500000000000001</v>
      </c>
      <c r="DS59">
        <v>0.89</v>
      </c>
      <c r="DT59">
        <v>0.64</v>
      </c>
      <c r="DU59">
        <v>2.44</v>
      </c>
      <c r="DV59">
        <v>1.0920000000000001</v>
      </c>
      <c r="DW59">
        <v>6.4000000000000001E-2</v>
      </c>
      <c r="DX59">
        <v>1.2430000000000001</v>
      </c>
      <c r="DY59">
        <v>5.3879999999999999</v>
      </c>
      <c r="DZ59">
        <v>0.13500000000000001</v>
      </c>
      <c r="EA59">
        <v>1.875</v>
      </c>
      <c r="EB59">
        <v>5.4</v>
      </c>
      <c r="EC59">
        <v>0.56000000000000005</v>
      </c>
      <c r="ED59">
        <v>0.45400000000000001</v>
      </c>
      <c r="EE59">
        <v>0.26200000000000001</v>
      </c>
      <c r="EF59">
        <v>1.2010000000000001</v>
      </c>
      <c r="EG59">
        <v>3.1989999999999998</v>
      </c>
      <c r="EH59">
        <v>0.70699999999999996</v>
      </c>
      <c r="EI59">
        <v>1.175</v>
      </c>
      <c r="EJ59">
        <v>0.314</v>
      </c>
      <c r="EK59">
        <v>0.27400000000000002</v>
      </c>
      <c r="EL59">
        <v>2.59</v>
      </c>
      <c r="EM59">
        <v>7.5999999999999998E-2</v>
      </c>
      <c r="EN59">
        <v>2.1339999999999999</v>
      </c>
      <c r="EO59">
        <v>-0.33800000000000002</v>
      </c>
      <c r="EP59">
        <v>12.411</v>
      </c>
      <c r="EQ59">
        <v>1.3169999999999999</v>
      </c>
      <c r="ER59">
        <v>0.91</v>
      </c>
      <c r="ES59">
        <v>1.2110000000000001</v>
      </c>
      <c r="ET59">
        <v>1.0369999999999999</v>
      </c>
      <c r="EU59">
        <v>0.58799999999999997</v>
      </c>
      <c r="EV59">
        <v>0.39500000000000002</v>
      </c>
      <c r="EW59">
        <v>0.92600000000000005</v>
      </c>
      <c r="EX59">
        <v>0.25600000000000001</v>
      </c>
      <c r="EY59">
        <v>1.377</v>
      </c>
      <c r="EZ59">
        <v>1.4390000000000001</v>
      </c>
      <c r="FA59">
        <v>-0.433</v>
      </c>
      <c r="FB59">
        <v>2.59</v>
      </c>
      <c r="FC59">
        <v>1.581</v>
      </c>
      <c r="FD59">
        <v>1.119</v>
      </c>
      <c r="FE59">
        <v>1.8919999999999999</v>
      </c>
      <c r="FF59">
        <v>1.4259999999999999</v>
      </c>
      <c r="FG59">
        <v>0.54</v>
      </c>
      <c r="FH59">
        <v>1.196</v>
      </c>
      <c r="FI59">
        <v>1.331</v>
      </c>
      <c r="FJ59">
        <v>1.9370000000000001</v>
      </c>
      <c r="FK59">
        <v>0.114</v>
      </c>
      <c r="FL59">
        <v>0.50800000000000001</v>
      </c>
      <c r="FM59">
        <v>-1.5069999999999999</v>
      </c>
      <c r="FN59">
        <v>1.575</v>
      </c>
      <c r="FO59">
        <v>7.1680000000000001</v>
      </c>
      <c r="FP59">
        <v>2.1829999999999998</v>
      </c>
      <c r="FQ59">
        <v>3.431</v>
      </c>
      <c r="FR59">
        <v>1.351</v>
      </c>
      <c r="FS59">
        <v>2.7149999999999999</v>
      </c>
      <c r="FT59">
        <v>-1.8540000000000001</v>
      </c>
      <c r="FU59">
        <v>3.0209999999999999</v>
      </c>
      <c r="FV59">
        <v>2.2330000000000001</v>
      </c>
      <c r="FW59">
        <v>0.48699999999999999</v>
      </c>
      <c r="FX59">
        <v>2.8879999999999999</v>
      </c>
      <c r="FY59">
        <v>1.139</v>
      </c>
      <c r="FZ59">
        <v>0.78200000000000003</v>
      </c>
      <c r="GA59">
        <v>0.26</v>
      </c>
      <c r="GB59">
        <v>5.4710000000000001</v>
      </c>
      <c r="GC59">
        <v>0.61499999999999999</v>
      </c>
      <c r="GD59">
        <v>4.8120000000000003</v>
      </c>
      <c r="GE59">
        <v>2.391</v>
      </c>
      <c r="GF59">
        <v>1.1779999999999999</v>
      </c>
      <c r="GG59">
        <v>1.881</v>
      </c>
      <c r="GH59">
        <v>3.8980000000000001</v>
      </c>
      <c r="GI59">
        <v>-1.508</v>
      </c>
      <c r="GJ59">
        <v>0.17699999999999999</v>
      </c>
      <c r="GK59">
        <v>-0.64300000000000002</v>
      </c>
      <c r="GL59">
        <v>0.38200000000000001</v>
      </c>
      <c r="GM59">
        <v>0.47099999999999997</v>
      </c>
      <c r="GN59">
        <v>1.2549999999999999</v>
      </c>
      <c r="GO59">
        <v>25.783000000000001</v>
      </c>
      <c r="GP59">
        <v>0.182</v>
      </c>
      <c r="GQ59">
        <v>0.183</v>
      </c>
      <c r="GR59">
        <v>-1.3009999999999999</v>
      </c>
      <c r="GS59">
        <v>1.8680000000000001</v>
      </c>
      <c r="GT59">
        <v>1.7010000000000001</v>
      </c>
      <c r="GU59">
        <v>10.231</v>
      </c>
      <c r="GV59" t="s">
        <v>5378</v>
      </c>
      <c r="GW59">
        <v>-9.0999999999999998E-2</v>
      </c>
      <c r="GX59">
        <v>-7.0000000000000001E-3</v>
      </c>
      <c r="GY59">
        <v>3.113</v>
      </c>
      <c r="GZ59">
        <v>-1.9630000000000001</v>
      </c>
      <c r="HA59">
        <v>0.51900000000000002</v>
      </c>
      <c r="HB59">
        <v>-7.931</v>
      </c>
      <c r="HC59">
        <v>0.61099999999999999</v>
      </c>
      <c r="HD59">
        <v>2.0699999999999998</v>
      </c>
      <c r="HE59">
        <v>6.43</v>
      </c>
      <c r="HF59">
        <v>2.234</v>
      </c>
      <c r="HG59">
        <v>-6.4000000000000001E-2</v>
      </c>
      <c r="HH59">
        <v>-1.4339999999999999</v>
      </c>
      <c r="HI59">
        <v>9.6590000000000007</v>
      </c>
      <c r="HJ59">
        <v>0.56699999999999995</v>
      </c>
      <c r="HK59">
        <v>1.337</v>
      </c>
      <c r="HL59">
        <v>1.744</v>
      </c>
      <c r="HM59">
        <v>59.795999999999999</v>
      </c>
      <c r="HN59">
        <v>0.504</v>
      </c>
      <c r="HO59">
        <v>1.044</v>
      </c>
      <c r="HP59">
        <v>1.1339999999999999</v>
      </c>
      <c r="HQ59">
        <v>1.1180000000000001</v>
      </c>
      <c r="HR59">
        <v>1.8839999999999999</v>
      </c>
      <c r="HS59">
        <v>2.1640000000000001</v>
      </c>
      <c r="HT59">
        <v>2.528</v>
      </c>
      <c r="HU59">
        <v>3.8919999999999999</v>
      </c>
      <c r="HV59">
        <v>12.443</v>
      </c>
      <c r="HW59">
        <v>2.5369999999999999</v>
      </c>
      <c r="HX59">
        <v>-1.7000000000000001E-2</v>
      </c>
      <c r="HY59">
        <v>0.65900000000000003</v>
      </c>
      <c r="HZ59">
        <v>0.89800000000000002</v>
      </c>
      <c r="IA59">
        <v>2.0720000000000001</v>
      </c>
      <c r="IB59">
        <v>3.1779999999999999</v>
      </c>
      <c r="IC59">
        <v>0.56100000000000005</v>
      </c>
      <c r="ID59">
        <v>0.24299999999999999</v>
      </c>
      <c r="IE59">
        <v>1.36</v>
      </c>
      <c r="IF59">
        <v>1.5329999999999999</v>
      </c>
      <c r="IG59">
        <v>1.25</v>
      </c>
      <c r="IH59">
        <v>1.3069999999999999</v>
      </c>
      <c r="II59">
        <v>2.214</v>
      </c>
      <c r="IJ59">
        <v>4.0490000000000004</v>
      </c>
      <c r="IK59">
        <v>1.74</v>
      </c>
      <c r="IL59">
        <v>3.4590000000000001</v>
      </c>
      <c r="IM59">
        <v>0.48799999999999999</v>
      </c>
      <c r="IN59">
        <v>1.5089999999999999</v>
      </c>
      <c r="IO59">
        <v>0.78</v>
      </c>
      <c r="IP59">
        <v>0.88700000000000001</v>
      </c>
      <c r="IQ59">
        <v>3.7629999999999999</v>
      </c>
      <c r="IR59">
        <v>1.79</v>
      </c>
      <c r="IS59">
        <v>2.83</v>
      </c>
      <c r="IT59">
        <v>-0.35</v>
      </c>
      <c r="IU59">
        <v>3.6309999999999998</v>
      </c>
      <c r="IV59">
        <v>0.80500000000000005</v>
      </c>
      <c r="IW59">
        <v>0.92700000000000005</v>
      </c>
      <c r="IX59">
        <v>1.379</v>
      </c>
      <c r="IY59">
        <v>-1.573</v>
      </c>
      <c r="IZ59">
        <v>-5.5919999999999996</v>
      </c>
      <c r="JA59">
        <v>-8.5999999999999993E-2</v>
      </c>
      <c r="JB59">
        <v>0.63500000000000001</v>
      </c>
      <c r="JC59">
        <v>0.38400000000000001</v>
      </c>
      <c r="JD59">
        <v>1.7989999999999999</v>
      </c>
      <c r="JE59">
        <v>0.247</v>
      </c>
      <c r="JF59">
        <v>5.8000000000000003E-2</v>
      </c>
      <c r="JG59">
        <v>1.4390000000000001</v>
      </c>
      <c r="JH59">
        <v>2.677</v>
      </c>
      <c r="JI59">
        <v>0.79400000000000004</v>
      </c>
      <c r="JJ59">
        <v>7.2850000000000001</v>
      </c>
      <c r="JK59" t="s">
        <v>5378</v>
      </c>
      <c r="JL59">
        <v>1.006</v>
      </c>
      <c r="JM59">
        <v>0.69899999999999995</v>
      </c>
      <c r="JN59">
        <v>0.32</v>
      </c>
      <c r="JO59">
        <v>1.075</v>
      </c>
      <c r="JP59">
        <v>2.1880000000000002</v>
      </c>
      <c r="JQ59">
        <v>0.75</v>
      </c>
      <c r="JR59">
        <v>6.4880000000000004</v>
      </c>
      <c r="JS59">
        <v>0.99299999999999999</v>
      </c>
      <c r="JT59">
        <v>0.38700000000000001</v>
      </c>
      <c r="JU59">
        <v>1.667</v>
      </c>
      <c r="JV59">
        <v>-0.19400000000000001</v>
      </c>
      <c r="JW59">
        <v>0.13900000000000001</v>
      </c>
      <c r="JX59">
        <v>1.1419999999999999</v>
      </c>
      <c r="JY59">
        <v>12.76</v>
      </c>
      <c r="JZ59">
        <v>1.343</v>
      </c>
      <c r="KA59">
        <v>1.0089999999999999</v>
      </c>
      <c r="KB59">
        <v>0.10100000000000001</v>
      </c>
      <c r="KC59">
        <v>-0.96899999999999997</v>
      </c>
      <c r="KD59">
        <v>0.68100000000000005</v>
      </c>
      <c r="KE59">
        <v>2.4249999999999998</v>
      </c>
      <c r="KF59">
        <v>0.621</v>
      </c>
      <c r="KG59">
        <v>0.20899999999999999</v>
      </c>
      <c r="KH59">
        <v>-7.8E-2</v>
      </c>
      <c r="KI59">
        <v>1.5129999999999999</v>
      </c>
      <c r="KJ59">
        <v>0.24099999999999999</v>
      </c>
      <c r="KK59">
        <v>1.196</v>
      </c>
      <c r="KL59">
        <v>1.69</v>
      </c>
      <c r="KM59">
        <v>2.7E-2</v>
      </c>
      <c r="KN59">
        <v>3.7149999999999999</v>
      </c>
      <c r="KO59">
        <v>0.68100000000000005</v>
      </c>
      <c r="KP59">
        <v>1.1459999999999999</v>
      </c>
      <c r="KQ59">
        <v>1.93</v>
      </c>
      <c r="KR59">
        <v>1.4570000000000001</v>
      </c>
      <c r="KS59">
        <v>1.2569999999999999</v>
      </c>
      <c r="KT59">
        <v>2.1999999999999999E-2</v>
      </c>
      <c r="KU59">
        <v>0.33</v>
      </c>
      <c r="KV59">
        <v>0.44700000000000001</v>
      </c>
      <c r="KW59">
        <v>1.2270000000000001</v>
      </c>
      <c r="KX59">
        <v>0.875</v>
      </c>
      <c r="KY59">
        <v>-4.2999999999999997E-2</v>
      </c>
      <c r="KZ59">
        <v>2.871</v>
      </c>
      <c r="LA59">
        <v>0.69099999999999995</v>
      </c>
      <c r="LB59">
        <v>-3.2879999999999998</v>
      </c>
      <c r="LC59">
        <v>1.0369999999999999</v>
      </c>
      <c r="LD59">
        <v>-1.806</v>
      </c>
      <c r="LE59">
        <v>2.0219999999999998</v>
      </c>
      <c r="LF59">
        <v>-1.149</v>
      </c>
      <c r="LG59">
        <v>4.8000000000000001E-2</v>
      </c>
      <c r="LH59">
        <v>1.458</v>
      </c>
      <c r="LI59">
        <v>2.0059999999999998</v>
      </c>
      <c r="LJ59">
        <v>4.1000000000000002E-2</v>
      </c>
      <c r="LK59">
        <v>0.57299999999999995</v>
      </c>
      <c r="LL59">
        <v>0.46</v>
      </c>
      <c r="LM59">
        <v>0.371</v>
      </c>
      <c r="LN59">
        <v>2.7839999999999998</v>
      </c>
      <c r="LO59">
        <v>2.903</v>
      </c>
      <c r="LP59">
        <v>0.36899999999999999</v>
      </c>
      <c r="LQ59">
        <v>-13.124000000000001</v>
      </c>
      <c r="LR59">
        <v>0.41099999999999998</v>
      </c>
      <c r="LS59">
        <v>1.4159999999999999</v>
      </c>
      <c r="LT59">
        <v>0.83699999999999997</v>
      </c>
      <c r="LU59">
        <v>3.2000000000000001E-2</v>
      </c>
      <c r="LV59">
        <v>-0.432</v>
      </c>
      <c r="LW59">
        <v>-0.47099999999999997</v>
      </c>
      <c r="LX59">
        <v>0.23899999999999999</v>
      </c>
      <c r="LY59">
        <v>1.6719999999999999</v>
      </c>
      <c r="LZ59">
        <v>3.1619999999999999</v>
      </c>
      <c r="MA59">
        <v>1.4079999999999999</v>
      </c>
      <c r="MB59">
        <v>1.67</v>
      </c>
      <c r="MC59">
        <v>1.323</v>
      </c>
      <c r="MD59">
        <v>0.48</v>
      </c>
      <c r="ME59">
        <v>-18.222000000000001</v>
      </c>
      <c r="MF59">
        <v>-0.71099999999999997</v>
      </c>
      <c r="MG59" t="s">
        <v>5378</v>
      </c>
      <c r="MH59">
        <v>0.70599999999999996</v>
      </c>
      <c r="MI59">
        <v>-6.0000000000000001E-3</v>
      </c>
      <c r="MJ59">
        <v>3.2469999999999999</v>
      </c>
      <c r="MK59">
        <v>-0.14899999999999999</v>
      </c>
      <c r="ML59">
        <v>0.72499999999999998</v>
      </c>
      <c r="MM59" t="s">
        <v>5378</v>
      </c>
      <c r="MN59">
        <v>0.13300000000000001</v>
      </c>
      <c r="MO59">
        <v>-1.736</v>
      </c>
      <c r="MP59">
        <v>1.833</v>
      </c>
      <c r="MQ59">
        <v>0.38400000000000001</v>
      </c>
      <c r="MR59" t="s">
        <v>5378</v>
      </c>
      <c r="MS59">
        <v>-14.291</v>
      </c>
      <c r="MT59" t="s">
        <v>5378</v>
      </c>
      <c r="MU59">
        <v>1.92</v>
      </c>
      <c r="MV59">
        <v>-1.3460000000000001</v>
      </c>
      <c r="MW59">
        <v>-9.2999999999999999E-2</v>
      </c>
      <c r="MX59">
        <v>-2.4449999999999998</v>
      </c>
      <c r="MY59" t="s">
        <v>5378</v>
      </c>
      <c r="MZ59" t="s">
        <v>5378</v>
      </c>
      <c r="NA59" t="s">
        <v>5378</v>
      </c>
      <c r="NB59">
        <v>16.401</v>
      </c>
      <c r="NC59" t="s">
        <v>5378</v>
      </c>
      <c r="ND59" t="s">
        <v>5378</v>
      </c>
      <c r="NE59">
        <v>0.28999999999999998</v>
      </c>
      <c r="NF59" t="s">
        <v>5378</v>
      </c>
      <c r="NG59" t="s">
        <v>5378</v>
      </c>
      <c r="NH59">
        <v>2.1970000000000001</v>
      </c>
      <c r="NI59" t="s">
        <v>5378</v>
      </c>
      <c r="NJ59">
        <v>0.58399999999999996</v>
      </c>
      <c r="NK59" t="s">
        <v>5378</v>
      </c>
      <c r="NL59">
        <v>-9.9280000000000008</v>
      </c>
      <c r="NM59" t="s">
        <v>5378</v>
      </c>
      <c r="NN59" t="s">
        <v>5378</v>
      </c>
      <c r="NO59" t="s">
        <v>5378</v>
      </c>
      <c r="NP59" t="s">
        <v>5378</v>
      </c>
      <c r="NQ59">
        <v>-5.9119999999999999</v>
      </c>
      <c r="NR59" t="s">
        <v>5378</v>
      </c>
      <c r="NS59">
        <v>1.6160000000000001</v>
      </c>
      <c r="NT59" t="s">
        <v>5378</v>
      </c>
      <c r="NU59" t="s">
        <v>5378</v>
      </c>
      <c r="NV59" t="s">
        <v>5378</v>
      </c>
      <c r="NW59" t="s">
        <v>5378</v>
      </c>
      <c r="NX59">
        <v>0.6</v>
      </c>
      <c r="NY59" t="s">
        <v>5378</v>
      </c>
      <c r="NZ59">
        <v>5.7709999999999999</v>
      </c>
      <c r="OA59" t="s">
        <v>5378</v>
      </c>
      <c r="OB59" t="s">
        <v>5378</v>
      </c>
      <c r="OC59" t="s">
        <v>5378</v>
      </c>
      <c r="OD59">
        <v>0.16800000000000001</v>
      </c>
      <c r="OE59" t="s">
        <v>5378</v>
      </c>
      <c r="OF59" t="s">
        <v>5378</v>
      </c>
      <c r="OG59">
        <v>0.47299999999999998</v>
      </c>
      <c r="OH59">
        <v>2.6269999999999998</v>
      </c>
      <c r="OI59" t="s">
        <v>5378</v>
      </c>
      <c r="OJ59" t="s">
        <v>5378</v>
      </c>
      <c r="OK59">
        <v>0.93200000000000005</v>
      </c>
      <c r="OL59" t="s">
        <v>5378</v>
      </c>
      <c r="OM59">
        <v>3.0779999999999998</v>
      </c>
      <c r="ON59" t="s">
        <v>5378</v>
      </c>
      <c r="OO59" t="s">
        <v>5378</v>
      </c>
      <c r="OP59">
        <v>0.99099999999999999</v>
      </c>
      <c r="OQ59">
        <v>1.9</v>
      </c>
      <c r="OR59" t="s">
        <v>5378</v>
      </c>
      <c r="OS59">
        <v>-2.6709999999999998</v>
      </c>
      <c r="OT59">
        <v>0.94699999999999995</v>
      </c>
      <c r="OU59" t="s">
        <v>5378</v>
      </c>
      <c r="OV59" t="s">
        <v>5378</v>
      </c>
      <c r="OW59" t="s">
        <v>5378</v>
      </c>
      <c r="OX59" t="s">
        <v>5378</v>
      </c>
      <c r="OY59" t="s">
        <v>5378</v>
      </c>
      <c r="OZ59">
        <v>-3.7949999999999999</v>
      </c>
      <c r="PA59" t="s">
        <v>5378</v>
      </c>
      <c r="PB59" t="s">
        <v>5378</v>
      </c>
      <c r="PC59">
        <v>4.8719999999999999</v>
      </c>
      <c r="PD59">
        <v>1.097</v>
      </c>
      <c r="PE59" t="s">
        <v>5378</v>
      </c>
      <c r="PF59" t="s">
        <v>5378</v>
      </c>
      <c r="PG59">
        <v>0.999</v>
      </c>
      <c r="PH59">
        <v>10.936</v>
      </c>
      <c r="PI59" t="s">
        <v>5378</v>
      </c>
      <c r="PJ59">
        <v>1.002</v>
      </c>
      <c r="PK59" t="s">
        <v>5378</v>
      </c>
      <c r="PL59">
        <v>0.88</v>
      </c>
      <c r="PM59" t="s">
        <v>5378</v>
      </c>
      <c r="PN59">
        <v>0.13300000000000001</v>
      </c>
      <c r="PO59" t="s">
        <v>5378</v>
      </c>
      <c r="PP59">
        <v>1.363</v>
      </c>
      <c r="PQ59" t="s">
        <v>5378</v>
      </c>
      <c r="PR59">
        <v>3.1379999999999999</v>
      </c>
      <c r="PS59" t="s">
        <v>5378</v>
      </c>
      <c r="PT59">
        <v>-1.7999999999999999E-2</v>
      </c>
      <c r="PU59">
        <v>-2.3610000000000002</v>
      </c>
      <c r="PV59" t="s">
        <v>5378</v>
      </c>
      <c r="PW59" t="s">
        <v>5378</v>
      </c>
      <c r="PX59">
        <v>1.022</v>
      </c>
      <c r="PY59" t="s">
        <v>5378</v>
      </c>
      <c r="PZ59" t="s">
        <v>5378</v>
      </c>
      <c r="QA59" t="s">
        <v>5378</v>
      </c>
      <c r="QB59">
        <v>2.8370000000000002</v>
      </c>
      <c r="QC59" t="s">
        <v>5378</v>
      </c>
      <c r="QD59" t="s">
        <v>5378</v>
      </c>
      <c r="QE59">
        <v>1.252</v>
      </c>
      <c r="QF59">
        <v>1.4970000000000001</v>
      </c>
      <c r="QG59">
        <v>3.5049999999999999</v>
      </c>
      <c r="QH59">
        <v>2.242</v>
      </c>
      <c r="QI59">
        <v>3.698</v>
      </c>
      <c r="QJ59">
        <v>0.755</v>
      </c>
      <c r="QK59">
        <v>4.4180000000000001</v>
      </c>
      <c r="QL59" t="s">
        <v>5378</v>
      </c>
      <c r="QM59" t="s">
        <v>5378</v>
      </c>
      <c r="QN59" t="s">
        <v>5378</v>
      </c>
      <c r="QO59">
        <v>2.7090000000000001</v>
      </c>
      <c r="QP59">
        <v>1.343</v>
      </c>
      <c r="QQ59">
        <v>2.7240000000000002</v>
      </c>
      <c r="QR59" t="s">
        <v>5378</v>
      </c>
      <c r="QS59">
        <v>3.4350000000000001</v>
      </c>
      <c r="QT59" t="s">
        <v>5378</v>
      </c>
      <c r="QU59">
        <v>0.82199999999999995</v>
      </c>
      <c r="QV59" t="s">
        <v>5378</v>
      </c>
      <c r="QW59" t="s">
        <v>5378</v>
      </c>
      <c r="QX59">
        <v>-2.7719999999999998</v>
      </c>
      <c r="QY59">
        <v>1.292</v>
      </c>
      <c r="QZ59">
        <v>2.6579999999999999</v>
      </c>
      <c r="RA59">
        <v>-0.24199999999999999</v>
      </c>
      <c r="RB59" t="s">
        <v>5378</v>
      </c>
      <c r="RC59" t="s">
        <v>5378</v>
      </c>
      <c r="RD59" t="s">
        <v>5378</v>
      </c>
      <c r="RE59" t="s">
        <v>5378</v>
      </c>
      <c r="RF59">
        <v>-1.37</v>
      </c>
      <c r="RG59">
        <v>1.5129999999999999</v>
      </c>
      <c r="RH59">
        <v>3.7080000000000002</v>
      </c>
      <c r="RI59">
        <v>9.4749999999999996</v>
      </c>
      <c r="RJ59">
        <v>1.6240000000000001</v>
      </c>
      <c r="RK59">
        <v>0.61</v>
      </c>
      <c r="RL59">
        <v>0.45900000000000002</v>
      </c>
      <c r="RM59">
        <v>0.72299999999999998</v>
      </c>
      <c r="RN59">
        <v>-0.97699999999999998</v>
      </c>
      <c r="RO59" t="s">
        <v>5378</v>
      </c>
      <c r="RP59" t="s">
        <v>5378</v>
      </c>
      <c r="RQ59">
        <v>8.7690000000000001</v>
      </c>
      <c r="RR59">
        <v>1.087</v>
      </c>
      <c r="RS59">
        <v>0.77300000000000002</v>
      </c>
      <c r="RT59" t="s">
        <v>5378</v>
      </c>
      <c r="RU59" t="s">
        <v>5378</v>
      </c>
      <c r="RV59">
        <v>2.1440000000000001</v>
      </c>
      <c r="RW59" t="s">
        <v>5378</v>
      </c>
      <c r="RX59">
        <v>8.4000000000000005E-2</v>
      </c>
      <c r="RY59">
        <v>-10.114000000000001</v>
      </c>
      <c r="RZ59" t="s">
        <v>5378</v>
      </c>
      <c r="SA59" t="s">
        <v>5378</v>
      </c>
      <c r="SB59" t="s">
        <v>5378</v>
      </c>
      <c r="SC59">
        <v>1.1719999999999999</v>
      </c>
      <c r="SD59">
        <v>5.6970000000000001</v>
      </c>
      <c r="SE59">
        <v>8.4000000000000005E-2</v>
      </c>
      <c r="SF59">
        <v>-0.27700000000000002</v>
      </c>
      <c r="SG59">
        <v>3.5999999999999997E-2</v>
      </c>
      <c r="SH59">
        <v>1.5449999999999999</v>
      </c>
      <c r="SI59">
        <v>0.26600000000000001</v>
      </c>
      <c r="SJ59">
        <v>-1.573</v>
      </c>
    </row>
    <row r="60" spans="1:504">
      <c r="A60" s="55">
        <v>38292</v>
      </c>
      <c r="B60">
        <v>4.3999999999999997E-2</v>
      </c>
      <c r="C60">
        <v>1.274</v>
      </c>
      <c r="D60">
        <v>1.3129999999999999</v>
      </c>
      <c r="E60">
        <v>-7.9000000000000001E-2</v>
      </c>
      <c r="F60">
        <v>5.5119999999999996</v>
      </c>
      <c r="G60">
        <v>-0.625</v>
      </c>
      <c r="H60">
        <v>1.167</v>
      </c>
      <c r="I60">
        <v>-20.530999999999999</v>
      </c>
      <c r="J60">
        <v>1.343</v>
      </c>
      <c r="K60">
        <v>-0.125</v>
      </c>
      <c r="L60">
        <v>-0.38500000000000001</v>
      </c>
      <c r="M60">
        <v>6.4429999999999996</v>
      </c>
      <c r="N60">
        <v>0.81100000000000005</v>
      </c>
      <c r="O60">
        <v>2.073</v>
      </c>
      <c r="P60">
        <v>-7.0000000000000001E-3</v>
      </c>
      <c r="Q60">
        <v>4.2160000000000002</v>
      </c>
      <c r="R60">
        <v>-0.29799999999999999</v>
      </c>
      <c r="S60">
        <v>4.1470000000000002</v>
      </c>
      <c r="T60">
        <v>219.48400000000001</v>
      </c>
      <c r="U60">
        <v>1.1399999999999999</v>
      </c>
      <c r="V60">
        <v>2.6440000000000001</v>
      </c>
      <c r="W60">
        <v>0.38500000000000001</v>
      </c>
      <c r="X60">
        <v>0.60099999999999998</v>
      </c>
      <c r="Y60">
        <v>7.4999999999999997E-2</v>
      </c>
      <c r="Z60">
        <v>0.80800000000000005</v>
      </c>
      <c r="AA60">
        <v>0.98299999999999998</v>
      </c>
      <c r="AB60">
        <v>1.556</v>
      </c>
      <c r="AC60">
        <v>-2.2999999999999998</v>
      </c>
      <c r="AD60">
        <v>-0.47199999999999998</v>
      </c>
      <c r="AE60">
        <v>1.004</v>
      </c>
      <c r="AF60">
        <v>1.5249999999999999</v>
      </c>
      <c r="AG60">
        <v>5.7919999999999998</v>
      </c>
      <c r="AH60">
        <v>2.2829999999999999</v>
      </c>
      <c r="AI60">
        <v>0.64600000000000002</v>
      </c>
      <c r="AJ60">
        <v>3499.9960000000001</v>
      </c>
      <c r="AK60">
        <v>1.5</v>
      </c>
      <c r="AL60">
        <v>2.7389999999999999</v>
      </c>
      <c r="AM60">
        <v>0.52200000000000002</v>
      </c>
      <c r="AN60">
        <v>2.4390000000000001</v>
      </c>
      <c r="AO60">
        <v>3.4820000000000002</v>
      </c>
      <c r="AP60">
        <v>1.5269999999999999</v>
      </c>
      <c r="AQ60">
        <v>2.1179999999999999</v>
      </c>
      <c r="AR60">
        <v>1.0329999999999999</v>
      </c>
      <c r="AS60">
        <v>1.6160000000000001</v>
      </c>
      <c r="AT60">
        <v>4.0789999999999997</v>
      </c>
      <c r="AU60">
        <v>0.95499999999999996</v>
      </c>
      <c r="AV60">
        <v>0.91900000000000004</v>
      </c>
      <c r="AW60">
        <v>1.5940000000000001</v>
      </c>
      <c r="AX60">
        <v>0.61599999999999999</v>
      </c>
      <c r="AY60">
        <v>4.0129999999999999</v>
      </c>
      <c r="AZ60">
        <v>2.629</v>
      </c>
      <c r="BA60">
        <v>0.47299999999999998</v>
      </c>
      <c r="BB60">
        <v>0.87</v>
      </c>
      <c r="BC60">
        <v>-6.0179999999999998</v>
      </c>
      <c r="BD60">
        <v>-0.79900000000000004</v>
      </c>
      <c r="BE60">
        <v>1.3640000000000001</v>
      </c>
      <c r="BF60">
        <v>2.577</v>
      </c>
      <c r="BG60">
        <v>0.83299999999999996</v>
      </c>
      <c r="BH60">
        <v>0.224</v>
      </c>
      <c r="BI60">
        <v>0.308</v>
      </c>
      <c r="BJ60">
        <v>4.3999999999999997E-2</v>
      </c>
      <c r="BK60">
        <v>3.9E-2</v>
      </c>
      <c r="BL60">
        <v>0.20699999999999999</v>
      </c>
      <c r="BM60">
        <v>1.327</v>
      </c>
      <c r="BN60">
        <v>-1.506</v>
      </c>
      <c r="BO60">
        <v>1.1519999999999999</v>
      </c>
      <c r="BP60">
        <v>2.5680000000000001</v>
      </c>
      <c r="BQ60">
        <v>0.94899999999999995</v>
      </c>
      <c r="BR60">
        <v>1.6579999999999999</v>
      </c>
      <c r="BS60">
        <v>0.30599999999999999</v>
      </c>
      <c r="BT60">
        <v>3.4369999999999998</v>
      </c>
      <c r="BU60">
        <v>1.49</v>
      </c>
      <c r="BV60">
        <v>0.97799999999999998</v>
      </c>
      <c r="BW60">
        <v>2.2599999999999998</v>
      </c>
      <c r="BX60">
        <v>0.7</v>
      </c>
      <c r="BY60">
        <v>8.1000000000000003E-2</v>
      </c>
      <c r="BZ60">
        <v>0.73799999999999999</v>
      </c>
      <c r="CA60">
        <v>0.90700000000000003</v>
      </c>
      <c r="CB60">
        <v>1.958</v>
      </c>
      <c r="CC60">
        <v>2.218</v>
      </c>
      <c r="CD60">
        <v>2.2650000000000001</v>
      </c>
      <c r="CE60">
        <v>0.58899999999999997</v>
      </c>
      <c r="CF60">
        <v>-1.4590000000000001</v>
      </c>
      <c r="CG60">
        <v>0.52900000000000003</v>
      </c>
      <c r="CH60">
        <v>1.0609999999999999</v>
      </c>
      <c r="CI60">
        <v>7.0000000000000007E-2</v>
      </c>
      <c r="CJ60">
        <v>1.5409999999999999</v>
      </c>
      <c r="CK60">
        <v>1.8240000000000001</v>
      </c>
      <c r="CL60">
        <v>4.2839999999999998</v>
      </c>
      <c r="CM60">
        <v>1.173</v>
      </c>
      <c r="CN60">
        <v>1.5389999999999999</v>
      </c>
      <c r="CO60">
        <v>0.14899999999999999</v>
      </c>
      <c r="CP60">
        <v>0.746</v>
      </c>
      <c r="CQ60">
        <v>2.544</v>
      </c>
      <c r="CR60">
        <v>3.867</v>
      </c>
      <c r="CS60">
        <v>1.1140000000000001</v>
      </c>
      <c r="CT60">
        <v>6.5000000000000002E-2</v>
      </c>
      <c r="CU60">
        <v>1.1060000000000001</v>
      </c>
      <c r="CV60">
        <v>0.437</v>
      </c>
      <c r="CW60">
        <v>1.8240000000000001</v>
      </c>
      <c r="CX60">
        <v>2.1309999999999998</v>
      </c>
      <c r="CY60">
        <v>-1.57</v>
      </c>
      <c r="CZ60">
        <v>1.212</v>
      </c>
      <c r="DA60">
        <v>0.86499999999999999</v>
      </c>
      <c r="DB60">
        <v>2.2730000000000001</v>
      </c>
      <c r="DC60">
        <v>37.554000000000002</v>
      </c>
      <c r="DD60">
        <v>0.65800000000000003</v>
      </c>
      <c r="DE60">
        <v>0.89700000000000002</v>
      </c>
      <c r="DF60">
        <v>-1.462</v>
      </c>
      <c r="DG60">
        <v>0.86599999999999999</v>
      </c>
      <c r="DH60">
        <v>1.242</v>
      </c>
      <c r="DI60">
        <v>1.77</v>
      </c>
      <c r="DJ60">
        <v>6.0999999999999999E-2</v>
      </c>
      <c r="DK60">
        <v>1.18</v>
      </c>
      <c r="DL60">
        <v>-1.1819999999999999</v>
      </c>
      <c r="DM60">
        <v>-7.9219999999999997</v>
      </c>
      <c r="DN60">
        <v>4.2089999999999996</v>
      </c>
      <c r="DO60">
        <v>1.9E-2</v>
      </c>
      <c r="DP60">
        <v>2.125</v>
      </c>
      <c r="DQ60">
        <v>-3.181</v>
      </c>
      <c r="DR60">
        <v>0.22500000000000001</v>
      </c>
      <c r="DS60">
        <v>0.89</v>
      </c>
      <c r="DT60">
        <v>0.64</v>
      </c>
      <c r="DU60">
        <v>2.44</v>
      </c>
      <c r="DV60">
        <v>1.0920000000000001</v>
      </c>
      <c r="DW60">
        <v>6.4000000000000001E-2</v>
      </c>
      <c r="DX60">
        <v>1.2430000000000001</v>
      </c>
      <c r="DY60">
        <v>5.3879999999999999</v>
      </c>
      <c r="DZ60">
        <v>0.13500000000000001</v>
      </c>
      <c r="EA60">
        <v>1.875</v>
      </c>
      <c r="EB60">
        <v>5.4</v>
      </c>
      <c r="EC60">
        <v>0.56000000000000005</v>
      </c>
      <c r="ED60">
        <v>0.45400000000000001</v>
      </c>
      <c r="EE60">
        <v>0.26200000000000001</v>
      </c>
      <c r="EF60">
        <v>1.2010000000000001</v>
      </c>
      <c r="EG60">
        <v>3.1989999999999998</v>
      </c>
      <c r="EH60">
        <v>0.70699999999999996</v>
      </c>
      <c r="EI60">
        <v>1.175</v>
      </c>
      <c r="EJ60">
        <v>0.314</v>
      </c>
      <c r="EK60">
        <v>0.27400000000000002</v>
      </c>
      <c r="EL60">
        <v>2.59</v>
      </c>
      <c r="EM60">
        <v>7.5999999999999998E-2</v>
      </c>
      <c r="EN60">
        <v>2.1339999999999999</v>
      </c>
      <c r="EO60">
        <v>-0.33800000000000002</v>
      </c>
      <c r="EP60">
        <v>12.411</v>
      </c>
      <c r="EQ60">
        <v>1.3169999999999999</v>
      </c>
      <c r="ER60">
        <v>0.91</v>
      </c>
      <c r="ES60">
        <v>1.2110000000000001</v>
      </c>
      <c r="ET60">
        <v>1.0369999999999999</v>
      </c>
      <c r="EU60">
        <v>0.58799999999999997</v>
      </c>
      <c r="EV60">
        <v>0.39500000000000002</v>
      </c>
      <c r="EW60">
        <v>0.92600000000000005</v>
      </c>
      <c r="EX60">
        <v>0.29199999999999998</v>
      </c>
      <c r="EY60">
        <v>1.377</v>
      </c>
      <c r="EZ60">
        <v>1.4390000000000001</v>
      </c>
      <c r="FA60">
        <v>-0.433</v>
      </c>
      <c r="FB60">
        <v>2.59</v>
      </c>
      <c r="FC60">
        <v>1.581</v>
      </c>
      <c r="FD60">
        <v>1.119</v>
      </c>
      <c r="FE60">
        <v>1.8919999999999999</v>
      </c>
      <c r="FF60">
        <v>1.4259999999999999</v>
      </c>
      <c r="FG60">
        <v>0.54</v>
      </c>
      <c r="FH60">
        <v>1.196</v>
      </c>
      <c r="FI60">
        <v>1.331</v>
      </c>
      <c r="FJ60">
        <v>1.9370000000000001</v>
      </c>
      <c r="FK60">
        <v>0.114</v>
      </c>
      <c r="FL60">
        <v>0.50800000000000001</v>
      </c>
      <c r="FM60">
        <v>-1.5069999999999999</v>
      </c>
      <c r="FN60">
        <v>1.575</v>
      </c>
      <c r="FO60">
        <v>7.1680000000000001</v>
      </c>
      <c r="FP60">
        <v>2.1829999999999998</v>
      </c>
      <c r="FQ60">
        <v>3.431</v>
      </c>
      <c r="FR60">
        <v>1.351</v>
      </c>
      <c r="FS60">
        <v>2.7149999999999999</v>
      </c>
      <c r="FT60">
        <v>-1.8540000000000001</v>
      </c>
      <c r="FU60">
        <v>3.0209999999999999</v>
      </c>
      <c r="FV60">
        <v>2.2330000000000001</v>
      </c>
      <c r="FW60">
        <v>0.48699999999999999</v>
      </c>
      <c r="FX60">
        <v>2.8879999999999999</v>
      </c>
      <c r="FY60">
        <v>1.139</v>
      </c>
      <c r="FZ60">
        <v>0.78200000000000003</v>
      </c>
      <c r="GA60">
        <v>0.26</v>
      </c>
      <c r="GB60">
        <v>5.4710000000000001</v>
      </c>
      <c r="GC60">
        <v>0.61499999999999999</v>
      </c>
      <c r="GD60">
        <v>4.8120000000000003</v>
      </c>
      <c r="GE60">
        <v>2.391</v>
      </c>
      <c r="GF60">
        <v>0.98199999999999998</v>
      </c>
      <c r="GG60">
        <v>1.881</v>
      </c>
      <c r="GH60">
        <v>3.8980000000000001</v>
      </c>
      <c r="GI60">
        <v>-1.508</v>
      </c>
      <c r="GJ60">
        <v>0.17699999999999999</v>
      </c>
      <c r="GK60">
        <v>-0.64300000000000002</v>
      </c>
      <c r="GL60">
        <v>0.38200000000000001</v>
      </c>
      <c r="GM60">
        <v>0.47099999999999997</v>
      </c>
      <c r="GN60">
        <v>1.2549999999999999</v>
      </c>
      <c r="GO60">
        <v>25.783000000000001</v>
      </c>
      <c r="GP60">
        <v>0.182</v>
      </c>
      <c r="GQ60">
        <v>0.183</v>
      </c>
      <c r="GR60">
        <v>-1.3009999999999999</v>
      </c>
      <c r="GS60">
        <v>1.8680000000000001</v>
      </c>
      <c r="GT60">
        <v>1.7010000000000001</v>
      </c>
      <c r="GU60">
        <v>10.231</v>
      </c>
      <c r="GV60" t="s">
        <v>5378</v>
      </c>
      <c r="GW60">
        <v>-9.0999999999999998E-2</v>
      </c>
      <c r="GX60">
        <v>-7.0000000000000001E-3</v>
      </c>
      <c r="GY60">
        <v>3.113</v>
      </c>
      <c r="GZ60">
        <v>-1.9630000000000001</v>
      </c>
      <c r="HA60">
        <v>0.51900000000000002</v>
      </c>
      <c r="HB60">
        <v>-7.931</v>
      </c>
      <c r="HC60">
        <v>0.61099999999999999</v>
      </c>
      <c r="HD60">
        <v>2.0699999999999998</v>
      </c>
      <c r="HE60">
        <v>6.43</v>
      </c>
      <c r="HF60">
        <v>2.234</v>
      </c>
      <c r="HG60">
        <v>-6.4000000000000001E-2</v>
      </c>
      <c r="HH60">
        <v>-1.4339999999999999</v>
      </c>
      <c r="HI60">
        <v>9.6590000000000007</v>
      </c>
      <c r="HJ60">
        <v>0.56699999999999995</v>
      </c>
      <c r="HK60">
        <v>1.337</v>
      </c>
      <c r="HL60">
        <v>1.744</v>
      </c>
      <c r="HM60">
        <v>59.795999999999999</v>
      </c>
      <c r="HN60">
        <v>0.504</v>
      </c>
      <c r="HO60">
        <v>1.0349999999999999</v>
      </c>
      <c r="HP60">
        <v>1.1339999999999999</v>
      </c>
      <c r="HQ60">
        <v>1.1180000000000001</v>
      </c>
      <c r="HR60">
        <v>1.8839999999999999</v>
      </c>
      <c r="HS60">
        <v>2.1640000000000001</v>
      </c>
      <c r="HT60">
        <v>2.528</v>
      </c>
      <c r="HU60">
        <v>3.8919999999999999</v>
      </c>
      <c r="HV60">
        <v>12.443</v>
      </c>
      <c r="HW60">
        <v>2.5369999999999999</v>
      </c>
      <c r="HX60">
        <v>-1.7000000000000001E-2</v>
      </c>
      <c r="HY60">
        <v>0.65900000000000003</v>
      </c>
      <c r="HZ60">
        <v>0.89800000000000002</v>
      </c>
      <c r="IA60">
        <v>2.0720000000000001</v>
      </c>
      <c r="IB60">
        <v>3.1779999999999999</v>
      </c>
      <c r="IC60">
        <v>0.56100000000000005</v>
      </c>
      <c r="ID60">
        <v>0.24299999999999999</v>
      </c>
      <c r="IE60">
        <v>1.36</v>
      </c>
      <c r="IF60">
        <v>1.5329999999999999</v>
      </c>
      <c r="IG60">
        <v>1.25</v>
      </c>
      <c r="IH60">
        <v>1.3069999999999999</v>
      </c>
      <c r="II60">
        <v>2.214</v>
      </c>
      <c r="IJ60">
        <v>4.0490000000000004</v>
      </c>
      <c r="IK60">
        <v>1.74</v>
      </c>
      <c r="IL60">
        <v>3.4590000000000001</v>
      </c>
      <c r="IM60">
        <v>0.48799999999999999</v>
      </c>
      <c r="IN60">
        <v>1.5089999999999999</v>
      </c>
      <c r="IO60">
        <v>0.78</v>
      </c>
      <c r="IP60">
        <v>0.88700000000000001</v>
      </c>
      <c r="IQ60">
        <v>3.7629999999999999</v>
      </c>
      <c r="IR60">
        <v>1.79</v>
      </c>
      <c r="IS60">
        <v>2.83</v>
      </c>
      <c r="IT60">
        <v>-0.35</v>
      </c>
      <c r="IU60">
        <v>3.6309999999999998</v>
      </c>
      <c r="IV60">
        <v>0.80500000000000005</v>
      </c>
      <c r="IW60">
        <v>0.92700000000000005</v>
      </c>
      <c r="IX60">
        <v>1.379</v>
      </c>
      <c r="IY60">
        <v>-1.573</v>
      </c>
      <c r="IZ60">
        <v>-5.5919999999999996</v>
      </c>
      <c r="JA60">
        <v>-8.5999999999999993E-2</v>
      </c>
      <c r="JB60">
        <v>0.63500000000000001</v>
      </c>
      <c r="JC60">
        <v>0.38400000000000001</v>
      </c>
      <c r="JD60">
        <v>1.7989999999999999</v>
      </c>
      <c r="JE60">
        <v>0.247</v>
      </c>
      <c r="JF60">
        <v>5.8000000000000003E-2</v>
      </c>
      <c r="JG60">
        <v>1.4390000000000001</v>
      </c>
      <c r="JH60">
        <v>2.677</v>
      </c>
      <c r="JI60">
        <v>0.79400000000000004</v>
      </c>
      <c r="JJ60">
        <v>7.2850000000000001</v>
      </c>
      <c r="JK60" t="s">
        <v>5378</v>
      </c>
      <c r="JL60">
        <v>1.006</v>
      </c>
      <c r="JM60">
        <v>0.69899999999999995</v>
      </c>
      <c r="JN60">
        <v>0.32</v>
      </c>
      <c r="JO60">
        <v>1.075</v>
      </c>
      <c r="JP60">
        <v>2.1880000000000002</v>
      </c>
      <c r="JQ60">
        <v>0.75</v>
      </c>
      <c r="JR60">
        <v>6.4880000000000004</v>
      </c>
      <c r="JS60">
        <v>0.99299999999999999</v>
      </c>
      <c r="JT60">
        <v>0.38700000000000001</v>
      </c>
      <c r="JU60">
        <v>1.667</v>
      </c>
      <c r="JV60">
        <v>-0.19400000000000001</v>
      </c>
      <c r="JW60">
        <v>0.13900000000000001</v>
      </c>
      <c r="JX60">
        <v>1.1419999999999999</v>
      </c>
      <c r="JY60">
        <v>12.76</v>
      </c>
      <c r="JZ60">
        <v>1.343</v>
      </c>
      <c r="KA60">
        <v>1.0089999999999999</v>
      </c>
      <c r="KB60">
        <v>0.10100000000000001</v>
      </c>
      <c r="KC60">
        <v>-0.96899999999999997</v>
      </c>
      <c r="KD60">
        <v>0.68100000000000005</v>
      </c>
      <c r="KE60">
        <v>2.4249999999999998</v>
      </c>
      <c r="KF60">
        <v>0.621</v>
      </c>
      <c r="KG60">
        <v>0.189</v>
      </c>
      <c r="KH60">
        <v>-7.8E-2</v>
      </c>
      <c r="KI60">
        <v>1.5129999999999999</v>
      </c>
      <c r="KJ60">
        <v>0.24099999999999999</v>
      </c>
      <c r="KK60">
        <v>0.67100000000000004</v>
      </c>
      <c r="KL60">
        <v>1.69</v>
      </c>
      <c r="KM60">
        <v>2.7E-2</v>
      </c>
      <c r="KN60">
        <v>3.7149999999999999</v>
      </c>
      <c r="KO60">
        <v>0.68100000000000005</v>
      </c>
      <c r="KP60">
        <v>1.1459999999999999</v>
      </c>
      <c r="KQ60">
        <v>1.93</v>
      </c>
      <c r="KR60">
        <v>1.4570000000000001</v>
      </c>
      <c r="KS60">
        <v>1.2569999999999999</v>
      </c>
      <c r="KT60">
        <v>2.1999999999999999E-2</v>
      </c>
      <c r="KU60">
        <v>0.33</v>
      </c>
      <c r="KV60">
        <v>0.44700000000000001</v>
      </c>
      <c r="KW60">
        <v>0.52400000000000002</v>
      </c>
      <c r="KX60">
        <v>0.875</v>
      </c>
      <c r="KY60">
        <v>-4.2999999999999997E-2</v>
      </c>
      <c r="KZ60">
        <v>2.871</v>
      </c>
      <c r="LA60">
        <v>0.69099999999999995</v>
      </c>
      <c r="LB60">
        <v>-3.2879999999999998</v>
      </c>
      <c r="LC60">
        <v>1.0369999999999999</v>
      </c>
      <c r="LD60">
        <v>-1.806</v>
      </c>
      <c r="LE60">
        <v>2.0219999999999998</v>
      </c>
      <c r="LF60">
        <v>-1.149</v>
      </c>
      <c r="LG60">
        <v>4.8000000000000001E-2</v>
      </c>
      <c r="LH60">
        <v>1.458</v>
      </c>
      <c r="LI60">
        <v>2.0059999999999998</v>
      </c>
      <c r="LJ60">
        <v>4.1000000000000002E-2</v>
      </c>
      <c r="LK60">
        <v>0.57299999999999995</v>
      </c>
      <c r="LL60">
        <v>0.46</v>
      </c>
      <c r="LM60">
        <v>0.371</v>
      </c>
      <c r="LN60">
        <v>2.7839999999999998</v>
      </c>
      <c r="LO60">
        <v>2.903</v>
      </c>
      <c r="LP60">
        <v>0.36899999999999999</v>
      </c>
      <c r="LQ60">
        <v>-13.124000000000001</v>
      </c>
      <c r="LR60">
        <v>0.41099999999999998</v>
      </c>
      <c r="LS60">
        <v>1.4159999999999999</v>
      </c>
      <c r="LT60">
        <v>0.83699999999999997</v>
      </c>
      <c r="LU60">
        <v>3.2000000000000001E-2</v>
      </c>
      <c r="LV60">
        <v>-0.432</v>
      </c>
      <c r="LW60">
        <v>-0.47099999999999997</v>
      </c>
      <c r="LX60">
        <v>0.23899999999999999</v>
      </c>
      <c r="LY60">
        <v>1.6719999999999999</v>
      </c>
      <c r="LZ60">
        <v>3.1619999999999999</v>
      </c>
      <c r="MA60">
        <v>1.4079999999999999</v>
      </c>
      <c r="MB60">
        <v>1.67</v>
      </c>
      <c r="MC60">
        <v>1.323</v>
      </c>
      <c r="MD60">
        <v>0.48</v>
      </c>
      <c r="ME60">
        <v>-18.222000000000001</v>
      </c>
      <c r="MF60">
        <v>-0.71099999999999997</v>
      </c>
      <c r="MG60" t="s">
        <v>5378</v>
      </c>
      <c r="MH60">
        <v>0.70599999999999996</v>
      </c>
      <c r="MI60">
        <v>-6.0000000000000001E-3</v>
      </c>
      <c r="MJ60">
        <v>3.2469999999999999</v>
      </c>
      <c r="MK60">
        <v>-0.14899999999999999</v>
      </c>
      <c r="ML60">
        <v>0.72499999999999998</v>
      </c>
      <c r="MM60" t="s">
        <v>5378</v>
      </c>
      <c r="MN60">
        <v>0.13300000000000001</v>
      </c>
      <c r="MO60">
        <v>-1.736</v>
      </c>
      <c r="MP60">
        <v>1.833</v>
      </c>
      <c r="MQ60">
        <v>0.38400000000000001</v>
      </c>
      <c r="MR60" t="s">
        <v>5378</v>
      </c>
      <c r="MS60">
        <v>-14.291</v>
      </c>
      <c r="MT60" t="s">
        <v>5378</v>
      </c>
      <c r="MU60">
        <v>1.92</v>
      </c>
      <c r="MV60">
        <v>-1.3460000000000001</v>
      </c>
      <c r="MW60">
        <v>-9.2999999999999999E-2</v>
      </c>
      <c r="MX60">
        <v>-2.4449999999999998</v>
      </c>
      <c r="MY60" t="s">
        <v>5378</v>
      </c>
      <c r="MZ60" t="s">
        <v>5378</v>
      </c>
      <c r="NA60" t="s">
        <v>5378</v>
      </c>
      <c r="NB60">
        <v>16.401</v>
      </c>
      <c r="NC60" t="s">
        <v>5378</v>
      </c>
      <c r="ND60" t="s">
        <v>5378</v>
      </c>
      <c r="NE60">
        <v>0.28999999999999998</v>
      </c>
      <c r="NF60" t="s">
        <v>5378</v>
      </c>
      <c r="NG60" t="s">
        <v>5378</v>
      </c>
      <c r="NH60">
        <v>2.1970000000000001</v>
      </c>
      <c r="NI60" t="s">
        <v>5378</v>
      </c>
      <c r="NJ60">
        <v>0.58399999999999996</v>
      </c>
      <c r="NK60" t="s">
        <v>5378</v>
      </c>
      <c r="NL60">
        <v>-9.9280000000000008</v>
      </c>
      <c r="NM60" t="s">
        <v>5378</v>
      </c>
      <c r="NN60" t="s">
        <v>5378</v>
      </c>
      <c r="NO60" t="s">
        <v>5378</v>
      </c>
      <c r="NP60" t="s">
        <v>5378</v>
      </c>
      <c r="NQ60">
        <v>-5.9119999999999999</v>
      </c>
      <c r="NR60" t="s">
        <v>5378</v>
      </c>
      <c r="NS60">
        <v>1.6160000000000001</v>
      </c>
      <c r="NT60" t="s">
        <v>5378</v>
      </c>
      <c r="NU60" t="s">
        <v>5378</v>
      </c>
      <c r="NV60" t="s">
        <v>5378</v>
      </c>
      <c r="NW60" t="s">
        <v>5378</v>
      </c>
      <c r="NX60">
        <v>0.6</v>
      </c>
      <c r="NY60" t="s">
        <v>5378</v>
      </c>
      <c r="NZ60">
        <v>5.7709999999999999</v>
      </c>
      <c r="OA60" t="s">
        <v>5378</v>
      </c>
      <c r="OB60" t="s">
        <v>5378</v>
      </c>
      <c r="OC60" t="s">
        <v>5378</v>
      </c>
      <c r="OD60">
        <v>0.16800000000000001</v>
      </c>
      <c r="OE60" t="s">
        <v>5378</v>
      </c>
      <c r="OF60" t="s">
        <v>5378</v>
      </c>
      <c r="OG60">
        <v>0.47299999999999998</v>
      </c>
      <c r="OH60">
        <v>2.6269999999999998</v>
      </c>
      <c r="OI60" t="s">
        <v>5378</v>
      </c>
      <c r="OJ60" t="s">
        <v>5378</v>
      </c>
      <c r="OK60">
        <v>0.93200000000000005</v>
      </c>
      <c r="OL60" t="s">
        <v>5378</v>
      </c>
      <c r="OM60">
        <v>3.0779999999999998</v>
      </c>
      <c r="ON60" t="s">
        <v>5378</v>
      </c>
      <c r="OO60" t="s">
        <v>5378</v>
      </c>
      <c r="OP60">
        <v>0.99099999999999999</v>
      </c>
      <c r="OQ60">
        <v>1.9</v>
      </c>
      <c r="OR60" t="s">
        <v>5378</v>
      </c>
      <c r="OS60">
        <v>-2.6709999999999998</v>
      </c>
      <c r="OT60">
        <v>0.94699999999999995</v>
      </c>
      <c r="OU60" t="s">
        <v>5378</v>
      </c>
      <c r="OV60" t="s">
        <v>5378</v>
      </c>
      <c r="OW60" t="s">
        <v>5378</v>
      </c>
      <c r="OX60" t="s">
        <v>5378</v>
      </c>
      <c r="OY60" t="s">
        <v>5378</v>
      </c>
      <c r="OZ60">
        <v>-3.7949999999999999</v>
      </c>
      <c r="PA60" t="s">
        <v>5378</v>
      </c>
      <c r="PB60" t="s">
        <v>5378</v>
      </c>
      <c r="PC60">
        <v>4.8719999999999999</v>
      </c>
      <c r="PD60">
        <v>1.097</v>
      </c>
      <c r="PE60" t="s">
        <v>5378</v>
      </c>
      <c r="PF60" t="s">
        <v>5378</v>
      </c>
      <c r="PG60">
        <v>0.999</v>
      </c>
      <c r="PH60">
        <v>10.936</v>
      </c>
      <c r="PI60" t="s">
        <v>5378</v>
      </c>
      <c r="PJ60">
        <v>1.002</v>
      </c>
      <c r="PK60" t="s">
        <v>5378</v>
      </c>
      <c r="PL60">
        <v>0.88</v>
      </c>
      <c r="PM60" t="s">
        <v>5378</v>
      </c>
      <c r="PN60">
        <v>0.13300000000000001</v>
      </c>
      <c r="PO60" t="s">
        <v>5378</v>
      </c>
      <c r="PP60">
        <v>1.363</v>
      </c>
      <c r="PQ60" t="s">
        <v>5378</v>
      </c>
      <c r="PR60">
        <v>3.1379999999999999</v>
      </c>
      <c r="PS60" t="s">
        <v>5378</v>
      </c>
      <c r="PT60">
        <v>-1.7999999999999999E-2</v>
      </c>
      <c r="PU60">
        <v>-2.3610000000000002</v>
      </c>
      <c r="PV60" t="s">
        <v>5378</v>
      </c>
      <c r="PW60" t="s">
        <v>5378</v>
      </c>
      <c r="PX60">
        <v>1.022</v>
      </c>
      <c r="PY60" t="s">
        <v>5378</v>
      </c>
      <c r="PZ60" t="s">
        <v>5378</v>
      </c>
      <c r="QA60" t="s">
        <v>5378</v>
      </c>
      <c r="QB60">
        <v>2.8370000000000002</v>
      </c>
      <c r="QC60" t="s">
        <v>5378</v>
      </c>
      <c r="QD60" t="s">
        <v>5378</v>
      </c>
      <c r="QE60">
        <v>1.252</v>
      </c>
      <c r="QF60">
        <v>1.4970000000000001</v>
      </c>
      <c r="QG60">
        <v>3.5049999999999999</v>
      </c>
      <c r="QH60">
        <v>2.242</v>
      </c>
      <c r="QI60">
        <v>3.698</v>
      </c>
      <c r="QJ60">
        <v>0.755</v>
      </c>
      <c r="QK60">
        <v>4.4180000000000001</v>
      </c>
      <c r="QL60" t="s">
        <v>5378</v>
      </c>
      <c r="QM60" t="s">
        <v>5378</v>
      </c>
      <c r="QN60" t="s">
        <v>5378</v>
      </c>
      <c r="QO60">
        <v>2.7090000000000001</v>
      </c>
      <c r="QP60">
        <v>1.343</v>
      </c>
      <c r="QQ60">
        <v>2.7240000000000002</v>
      </c>
      <c r="QR60" t="s">
        <v>5378</v>
      </c>
      <c r="QS60">
        <v>3.4350000000000001</v>
      </c>
      <c r="QT60" t="s">
        <v>5378</v>
      </c>
      <c r="QU60">
        <v>0.82199999999999995</v>
      </c>
      <c r="QV60" t="s">
        <v>5378</v>
      </c>
      <c r="QW60" t="s">
        <v>5378</v>
      </c>
      <c r="QX60">
        <v>-2.7719999999999998</v>
      </c>
      <c r="QY60">
        <v>1.292</v>
      </c>
      <c r="QZ60">
        <v>2.6579999999999999</v>
      </c>
      <c r="RA60">
        <v>-0.24199999999999999</v>
      </c>
      <c r="RB60" t="s">
        <v>5378</v>
      </c>
      <c r="RC60" t="s">
        <v>5378</v>
      </c>
      <c r="RD60" t="s">
        <v>5378</v>
      </c>
      <c r="RE60" t="s">
        <v>5378</v>
      </c>
      <c r="RF60">
        <v>-1.37</v>
      </c>
      <c r="RG60">
        <v>1.5129999999999999</v>
      </c>
      <c r="RH60">
        <v>3.7080000000000002</v>
      </c>
      <c r="RI60">
        <v>9.4749999999999996</v>
      </c>
      <c r="RJ60">
        <v>1.6240000000000001</v>
      </c>
      <c r="RK60">
        <v>0.61</v>
      </c>
      <c r="RL60">
        <v>0.45900000000000002</v>
      </c>
      <c r="RM60">
        <v>0.72299999999999998</v>
      </c>
      <c r="RN60">
        <v>-0.97699999999999998</v>
      </c>
      <c r="RO60" t="s">
        <v>5378</v>
      </c>
      <c r="RP60" t="s">
        <v>5378</v>
      </c>
      <c r="RQ60">
        <v>8.7690000000000001</v>
      </c>
      <c r="RR60">
        <v>1.087</v>
      </c>
      <c r="RS60">
        <v>0.77300000000000002</v>
      </c>
      <c r="RT60" t="s">
        <v>5378</v>
      </c>
      <c r="RU60" t="s">
        <v>5378</v>
      </c>
      <c r="RV60">
        <v>2.1440000000000001</v>
      </c>
      <c r="RW60" t="s">
        <v>5378</v>
      </c>
      <c r="RX60">
        <v>8.4000000000000005E-2</v>
      </c>
      <c r="RY60">
        <v>-10.114000000000001</v>
      </c>
      <c r="RZ60" t="s">
        <v>5378</v>
      </c>
      <c r="SA60" t="s">
        <v>5378</v>
      </c>
      <c r="SB60" t="s">
        <v>5378</v>
      </c>
      <c r="SC60">
        <v>1.2110000000000001</v>
      </c>
      <c r="SD60">
        <v>5.6970000000000001</v>
      </c>
      <c r="SE60">
        <v>8.4000000000000005E-2</v>
      </c>
      <c r="SF60">
        <v>-0.27700000000000002</v>
      </c>
      <c r="SG60">
        <v>3.5999999999999997E-2</v>
      </c>
      <c r="SH60">
        <v>1.5449999999999999</v>
      </c>
      <c r="SI60">
        <v>0.26600000000000001</v>
      </c>
      <c r="SJ60">
        <v>-1.573</v>
      </c>
    </row>
    <row r="61" spans="1:504">
      <c r="A61" s="55">
        <v>38322</v>
      </c>
      <c r="B61">
        <v>4.3999999999999997E-2</v>
      </c>
      <c r="C61">
        <v>1.274</v>
      </c>
      <c r="D61">
        <v>1.3129999999999999</v>
      </c>
      <c r="E61">
        <v>-7.9000000000000001E-2</v>
      </c>
      <c r="F61">
        <v>5.5119999999999996</v>
      </c>
      <c r="G61">
        <v>-0.625</v>
      </c>
      <c r="H61">
        <v>1.167</v>
      </c>
      <c r="I61">
        <v>-20.530999999999999</v>
      </c>
      <c r="J61">
        <v>1.343</v>
      </c>
      <c r="K61">
        <v>-0.125</v>
      </c>
      <c r="L61">
        <v>-0.38500000000000001</v>
      </c>
      <c r="M61">
        <v>6.4429999999999996</v>
      </c>
      <c r="N61">
        <v>0.81100000000000005</v>
      </c>
      <c r="O61">
        <v>2.073</v>
      </c>
      <c r="P61">
        <v>-7.0000000000000001E-3</v>
      </c>
      <c r="Q61">
        <v>4.2160000000000002</v>
      </c>
      <c r="R61">
        <v>-0.29799999999999999</v>
      </c>
      <c r="S61">
        <v>4.1470000000000002</v>
      </c>
      <c r="T61">
        <v>219.48400000000001</v>
      </c>
      <c r="U61">
        <v>1.1399999999999999</v>
      </c>
      <c r="V61">
        <v>2.6440000000000001</v>
      </c>
      <c r="W61">
        <v>0.38500000000000001</v>
      </c>
      <c r="X61">
        <v>0.60099999999999998</v>
      </c>
      <c r="Y61">
        <v>7.4999999999999997E-2</v>
      </c>
      <c r="Z61">
        <v>0.80800000000000005</v>
      </c>
      <c r="AA61">
        <v>0.98299999999999998</v>
      </c>
      <c r="AB61">
        <v>1.556</v>
      </c>
      <c r="AC61">
        <v>-2.2999999999999998</v>
      </c>
      <c r="AD61">
        <v>-0.47199999999999998</v>
      </c>
      <c r="AE61">
        <v>1.004</v>
      </c>
      <c r="AF61">
        <v>1.5249999999999999</v>
      </c>
      <c r="AG61">
        <v>5.7919999999999998</v>
      </c>
      <c r="AH61">
        <v>2.2829999999999999</v>
      </c>
      <c r="AI61">
        <v>0.64600000000000002</v>
      </c>
      <c r="AJ61">
        <v>3499.9960000000001</v>
      </c>
      <c r="AK61">
        <v>1.5</v>
      </c>
      <c r="AL61">
        <v>2.7389999999999999</v>
      </c>
      <c r="AM61">
        <v>0.52200000000000002</v>
      </c>
      <c r="AN61">
        <v>2.4390000000000001</v>
      </c>
      <c r="AO61">
        <v>3.4820000000000002</v>
      </c>
      <c r="AP61">
        <v>1.5269999999999999</v>
      </c>
      <c r="AQ61">
        <v>2.1179999999999999</v>
      </c>
      <c r="AR61">
        <v>1.0329999999999999</v>
      </c>
      <c r="AS61">
        <v>1.6160000000000001</v>
      </c>
      <c r="AT61">
        <v>4.0789999999999997</v>
      </c>
      <c r="AU61">
        <v>0.95499999999999996</v>
      </c>
      <c r="AV61">
        <v>0.91900000000000004</v>
      </c>
      <c r="AW61">
        <v>1.5940000000000001</v>
      </c>
      <c r="AX61">
        <v>0.61599999999999999</v>
      </c>
      <c r="AY61">
        <v>4.0129999999999999</v>
      </c>
      <c r="AZ61">
        <v>2.629</v>
      </c>
      <c r="BA61">
        <v>0.47299999999999998</v>
      </c>
      <c r="BB61">
        <v>0.87</v>
      </c>
      <c r="BC61">
        <v>-6.0179999999999998</v>
      </c>
      <c r="BD61">
        <v>-0.79900000000000004</v>
      </c>
      <c r="BE61">
        <v>1.3640000000000001</v>
      </c>
      <c r="BF61">
        <v>2.577</v>
      </c>
      <c r="BG61">
        <v>0.83299999999999996</v>
      </c>
      <c r="BH61">
        <v>0.224</v>
      </c>
      <c r="BI61">
        <v>0.308</v>
      </c>
      <c r="BJ61">
        <v>4.3999999999999997E-2</v>
      </c>
      <c r="BK61">
        <v>3.9E-2</v>
      </c>
      <c r="BL61">
        <v>0.20699999999999999</v>
      </c>
      <c r="BM61">
        <v>1.327</v>
      </c>
      <c r="BN61">
        <v>-1.506</v>
      </c>
      <c r="BO61">
        <v>1.1519999999999999</v>
      </c>
      <c r="BP61">
        <v>2.5680000000000001</v>
      </c>
      <c r="BQ61">
        <v>0.94899999999999995</v>
      </c>
      <c r="BR61">
        <v>1.6579999999999999</v>
      </c>
      <c r="BS61">
        <v>0.30599999999999999</v>
      </c>
      <c r="BT61">
        <v>3.4369999999999998</v>
      </c>
      <c r="BU61">
        <v>1.49</v>
      </c>
      <c r="BV61">
        <v>0.97799999999999998</v>
      </c>
      <c r="BW61">
        <v>2.2599999999999998</v>
      </c>
      <c r="BX61">
        <v>0.7</v>
      </c>
      <c r="BY61">
        <v>8.1000000000000003E-2</v>
      </c>
      <c r="BZ61">
        <v>0.73799999999999999</v>
      </c>
      <c r="CA61">
        <v>0.90700000000000003</v>
      </c>
      <c r="CB61">
        <v>1.958</v>
      </c>
      <c r="CC61">
        <v>2.218</v>
      </c>
      <c r="CD61">
        <v>2.2650000000000001</v>
      </c>
      <c r="CE61">
        <v>0.58899999999999997</v>
      </c>
      <c r="CF61">
        <v>-1.4590000000000001</v>
      </c>
      <c r="CG61">
        <v>0.52900000000000003</v>
      </c>
      <c r="CH61">
        <v>1.0609999999999999</v>
      </c>
      <c r="CI61">
        <v>7.0000000000000007E-2</v>
      </c>
      <c r="CJ61">
        <v>1.5409999999999999</v>
      </c>
      <c r="CK61">
        <v>1.8240000000000001</v>
      </c>
      <c r="CL61">
        <v>4.2839999999999998</v>
      </c>
      <c r="CM61">
        <v>1.173</v>
      </c>
      <c r="CN61">
        <v>1.5389999999999999</v>
      </c>
      <c r="CO61">
        <v>0.14899999999999999</v>
      </c>
      <c r="CP61">
        <v>0.746</v>
      </c>
      <c r="CQ61">
        <v>2.544</v>
      </c>
      <c r="CR61">
        <v>3.8359999999999999</v>
      </c>
      <c r="CS61">
        <v>1.1140000000000001</v>
      </c>
      <c r="CT61">
        <v>6.5000000000000002E-2</v>
      </c>
      <c r="CU61">
        <v>1.1060000000000001</v>
      </c>
      <c r="CV61">
        <v>0.437</v>
      </c>
      <c r="CW61">
        <v>1.8240000000000001</v>
      </c>
      <c r="CX61">
        <v>2.1309999999999998</v>
      </c>
      <c r="CY61">
        <v>-1.57</v>
      </c>
      <c r="CZ61">
        <v>1.212</v>
      </c>
      <c r="DA61">
        <v>0.86499999999999999</v>
      </c>
      <c r="DB61">
        <v>2.2730000000000001</v>
      </c>
      <c r="DC61">
        <v>37.554000000000002</v>
      </c>
      <c r="DD61">
        <v>0.65800000000000003</v>
      </c>
      <c r="DE61">
        <v>0.89700000000000002</v>
      </c>
      <c r="DF61">
        <v>-1.462</v>
      </c>
      <c r="DG61">
        <v>0.86599999999999999</v>
      </c>
      <c r="DH61">
        <v>1.242</v>
      </c>
      <c r="DI61">
        <v>1.77</v>
      </c>
      <c r="DJ61">
        <v>6.0999999999999999E-2</v>
      </c>
      <c r="DK61">
        <v>1.18</v>
      </c>
      <c r="DL61">
        <v>-1.1819999999999999</v>
      </c>
      <c r="DM61">
        <v>-7.9219999999999997</v>
      </c>
      <c r="DN61">
        <v>4.2089999999999996</v>
      </c>
      <c r="DO61">
        <v>1.9E-2</v>
      </c>
      <c r="DP61">
        <v>2.125</v>
      </c>
      <c r="DQ61">
        <v>-3.181</v>
      </c>
      <c r="DR61">
        <v>0.22500000000000001</v>
      </c>
      <c r="DS61">
        <v>0.89</v>
      </c>
      <c r="DT61">
        <v>0.64</v>
      </c>
      <c r="DU61">
        <v>2.44</v>
      </c>
      <c r="DV61">
        <v>1.0920000000000001</v>
      </c>
      <c r="DW61">
        <v>6.4000000000000001E-2</v>
      </c>
      <c r="DX61">
        <v>1.2430000000000001</v>
      </c>
      <c r="DY61">
        <v>5.3879999999999999</v>
      </c>
      <c r="DZ61">
        <v>0.13500000000000001</v>
      </c>
      <c r="EA61">
        <v>1.875</v>
      </c>
      <c r="EB61">
        <v>5.4</v>
      </c>
      <c r="EC61">
        <v>0.56000000000000005</v>
      </c>
      <c r="ED61">
        <v>0.45400000000000001</v>
      </c>
      <c r="EE61">
        <v>0.26200000000000001</v>
      </c>
      <c r="EF61">
        <v>1.2010000000000001</v>
      </c>
      <c r="EG61">
        <v>3.1989999999999998</v>
      </c>
      <c r="EH61">
        <v>0.70699999999999996</v>
      </c>
      <c r="EI61">
        <v>1.175</v>
      </c>
      <c r="EJ61">
        <v>0.314</v>
      </c>
      <c r="EK61">
        <v>0.27400000000000002</v>
      </c>
      <c r="EL61">
        <v>2.59</v>
      </c>
      <c r="EM61">
        <v>7.5999999999999998E-2</v>
      </c>
      <c r="EN61">
        <v>2.1339999999999999</v>
      </c>
      <c r="EO61">
        <v>-0.33800000000000002</v>
      </c>
      <c r="EP61">
        <v>11.702999999999999</v>
      </c>
      <c r="EQ61">
        <v>1.3169999999999999</v>
      </c>
      <c r="ER61">
        <v>0.91</v>
      </c>
      <c r="ES61">
        <v>1.2110000000000001</v>
      </c>
      <c r="ET61">
        <v>1.0369999999999999</v>
      </c>
      <c r="EU61">
        <v>0.58799999999999997</v>
      </c>
      <c r="EV61">
        <v>0.39500000000000002</v>
      </c>
      <c r="EW61">
        <v>0.92600000000000005</v>
      </c>
      <c r="EX61">
        <v>0.29199999999999998</v>
      </c>
      <c r="EY61">
        <v>1.377</v>
      </c>
      <c r="EZ61">
        <v>1.4390000000000001</v>
      </c>
      <c r="FA61">
        <v>-0.433</v>
      </c>
      <c r="FB61">
        <v>2.59</v>
      </c>
      <c r="FC61">
        <v>1.581</v>
      </c>
      <c r="FD61">
        <v>1.119</v>
      </c>
      <c r="FE61">
        <v>1.8919999999999999</v>
      </c>
      <c r="FF61">
        <v>1.4259999999999999</v>
      </c>
      <c r="FG61">
        <v>0.54</v>
      </c>
      <c r="FH61">
        <v>1.196</v>
      </c>
      <c r="FI61">
        <v>1.331</v>
      </c>
      <c r="FJ61">
        <v>1.9370000000000001</v>
      </c>
      <c r="FK61">
        <v>0.114</v>
      </c>
      <c r="FL61">
        <v>0.50800000000000001</v>
      </c>
      <c r="FM61">
        <v>-1.5069999999999999</v>
      </c>
      <c r="FN61">
        <v>1.575</v>
      </c>
      <c r="FO61">
        <v>7.1680000000000001</v>
      </c>
      <c r="FP61">
        <v>2.1829999999999998</v>
      </c>
      <c r="FQ61">
        <v>3.431</v>
      </c>
      <c r="FR61">
        <v>1.351</v>
      </c>
      <c r="FS61">
        <v>2.7149999999999999</v>
      </c>
      <c r="FT61">
        <v>-1.8540000000000001</v>
      </c>
      <c r="FU61">
        <v>3.0209999999999999</v>
      </c>
      <c r="FV61">
        <v>2.2330000000000001</v>
      </c>
      <c r="FW61">
        <v>0.48699999999999999</v>
      </c>
      <c r="FX61">
        <v>2.8879999999999999</v>
      </c>
      <c r="FY61">
        <v>1.139</v>
      </c>
      <c r="FZ61">
        <v>0.78200000000000003</v>
      </c>
      <c r="GA61">
        <v>0.26</v>
      </c>
      <c r="GB61">
        <v>9.1419999999999995</v>
      </c>
      <c r="GC61">
        <v>0.61499999999999999</v>
      </c>
      <c r="GD61">
        <v>4.8120000000000003</v>
      </c>
      <c r="GE61">
        <v>2.391</v>
      </c>
      <c r="GF61">
        <v>0.98199999999999998</v>
      </c>
      <c r="GG61">
        <v>1.881</v>
      </c>
      <c r="GH61">
        <v>3.8980000000000001</v>
      </c>
      <c r="GI61">
        <v>0.78900000000000003</v>
      </c>
      <c r="GJ61">
        <v>0.17699999999999999</v>
      </c>
      <c r="GK61">
        <v>-0.64300000000000002</v>
      </c>
      <c r="GL61">
        <v>0.38200000000000001</v>
      </c>
      <c r="GM61">
        <v>0.52100000000000002</v>
      </c>
      <c r="GN61">
        <v>1.2549999999999999</v>
      </c>
      <c r="GO61">
        <v>25.783000000000001</v>
      </c>
      <c r="GP61">
        <v>0.182</v>
      </c>
      <c r="GQ61">
        <v>0.183</v>
      </c>
      <c r="GR61">
        <v>-1.3009999999999999</v>
      </c>
      <c r="GS61">
        <v>1.8680000000000001</v>
      </c>
      <c r="GT61">
        <v>1.7010000000000001</v>
      </c>
      <c r="GU61">
        <v>10.231</v>
      </c>
      <c r="GV61" t="s">
        <v>5378</v>
      </c>
      <c r="GW61">
        <v>-9.0999999999999998E-2</v>
      </c>
      <c r="GX61">
        <v>-7.0000000000000001E-3</v>
      </c>
      <c r="GY61">
        <v>3.113</v>
      </c>
      <c r="GZ61">
        <v>-1.9630000000000001</v>
      </c>
      <c r="HA61">
        <v>0.51900000000000002</v>
      </c>
      <c r="HB61">
        <v>-7.931</v>
      </c>
      <c r="HC61">
        <v>0.61099999999999999</v>
      </c>
      <c r="HD61">
        <v>2.0699999999999998</v>
      </c>
      <c r="HE61">
        <v>6.43</v>
      </c>
      <c r="HF61">
        <v>2.234</v>
      </c>
      <c r="HG61">
        <v>-6.4000000000000001E-2</v>
      </c>
      <c r="HH61">
        <v>-1.4339999999999999</v>
      </c>
      <c r="HI61">
        <v>9.6590000000000007</v>
      </c>
      <c r="HJ61">
        <v>0.56699999999999995</v>
      </c>
      <c r="HK61">
        <v>1.337</v>
      </c>
      <c r="HL61">
        <v>1.744</v>
      </c>
      <c r="HM61">
        <v>59.795999999999999</v>
      </c>
      <c r="HN61">
        <v>0.504</v>
      </c>
      <c r="HO61">
        <v>1.0349999999999999</v>
      </c>
      <c r="HP61">
        <v>1.1339999999999999</v>
      </c>
      <c r="HQ61">
        <v>1.1180000000000001</v>
      </c>
      <c r="HR61">
        <v>1.8839999999999999</v>
      </c>
      <c r="HS61">
        <v>2.1640000000000001</v>
      </c>
      <c r="HT61">
        <v>2.528</v>
      </c>
      <c r="HU61">
        <v>3.8919999999999999</v>
      </c>
      <c r="HV61">
        <v>12.443</v>
      </c>
      <c r="HW61">
        <v>2.5369999999999999</v>
      </c>
      <c r="HX61">
        <v>-1.7000000000000001E-2</v>
      </c>
      <c r="HY61">
        <v>0.65900000000000003</v>
      </c>
      <c r="HZ61">
        <v>0.89800000000000002</v>
      </c>
      <c r="IA61">
        <v>2.0720000000000001</v>
      </c>
      <c r="IB61">
        <v>3.1779999999999999</v>
      </c>
      <c r="IC61">
        <v>0.56100000000000005</v>
      </c>
      <c r="ID61">
        <v>0.24299999999999999</v>
      </c>
      <c r="IE61">
        <v>1.36</v>
      </c>
      <c r="IF61">
        <v>1.5329999999999999</v>
      </c>
      <c r="IG61">
        <v>1.25</v>
      </c>
      <c r="IH61">
        <v>1.3069999999999999</v>
      </c>
      <c r="II61">
        <v>2.214</v>
      </c>
      <c r="IJ61">
        <v>4.0490000000000004</v>
      </c>
      <c r="IK61">
        <v>1.74</v>
      </c>
      <c r="IL61">
        <v>3.4590000000000001</v>
      </c>
      <c r="IM61">
        <v>0.48799999999999999</v>
      </c>
      <c r="IN61">
        <v>1.5089999999999999</v>
      </c>
      <c r="IO61">
        <v>0.78</v>
      </c>
      <c r="IP61">
        <v>0.88700000000000001</v>
      </c>
      <c r="IQ61">
        <v>3.7629999999999999</v>
      </c>
      <c r="IR61">
        <v>1.79</v>
      </c>
      <c r="IS61">
        <v>2.83</v>
      </c>
      <c r="IT61">
        <v>-0.35</v>
      </c>
      <c r="IU61">
        <v>3.6309999999999998</v>
      </c>
      <c r="IV61">
        <v>0.80500000000000005</v>
      </c>
      <c r="IW61">
        <v>0.92700000000000005</v>
      </c>
      <c r="IX61">
        <v>1.379</v>
      </c>
      <c r="IY61">
        <v>-1.573</v>
      </c>
      <c r="IZ61">
        <v>-5.5919999999999996</v>
      </c>
      <c r="JA61">
        <v>-8.5999999999999993E-2</v>
      </c>
      <c r="JB61">
        <v>0.63500000000000001</v>
      </c>
      <c r="JC61">
        <v>0.38400000000000001</v>
      </c>
      <c r="JD61">
        <v>1.7989999999999999</v>
      </c>
      <c r="JE61">
        <v>0.247</v>
      </c>
      <c r="JF61">
        <v>5.8000000000000003E-2</v>
      </c>
      <c r="JG61">
        <v>1.4390000000000001</v>
      </c>
      <c r="JH61">
        <v>2.677</v>
      </c>
      <c r="JI61">
        <v>0.79400000000000004</v>
      </c>
      <c r="JJ61">
        <v>7.2850000000000001</v>
      </c>
      <c r="JK61" t="s">
        <v>5378</v>
      </c>
      <c r="JL61">
        <v>1.006</v>
      </c>
      <c r="JM61">
        <v>0.69899999999999995</v>
      </c>
      <c r="JN61">
        <v>0.32</v>
      </c>
      <c r="JO61">
        <v>1.075</v>
      </c>
      <c r="JP61">
        <v>2.1880000000000002</v>
      </c>
      <c r="JQ61">
        <v>0.75</v>
      </c>
      <c r="JR61">
        <v>6.4880000000000004</v>
      </c>
      <c r="JS61">
        <v>0.99299999999999999</v>
      </c>
      <c r="JT61">
        <v>0.38700000000000001</v>
      </c>
      <c r="JU61">
        <v>1.667</v>
      </c>
      <c r="JV61">
        <v>-0.19400000000000001</v>
      </c>
      <c r="JW61">
        <v>0.13900000000000001</v>
      </c>
      <c r="JX61">
        <v>1.1419999999999999</v>
      </c>
      <c r="JY61">
        <v>12.76</v>
      </c>
      <c r="JZ61">
        <v>1.343</v>
      </c>
      <c r="KA61">
        <v>1.0089999999999999</v>
      </c>
      <c r="KB61">
        <v>0.10100000000000001</v>
      </c>
      <c r="KC61">
        <v>-0.96899999999999997</v>
      </c>
      <c r="KD61">
        <v>0.68100000000000005</v>
      </c>
      <c r="KE61">
        <v>2.4249999999999998</v>
      </c>
      <c r="KF61">
        <v>0.621</v>
      </c>
      <c r="KG61">
        <v>0.189</v>
      </c>
      <c r="KH61">
        <v>-7.8E-2</v>
      </c>
      <c r="KI61">
        <v>1.5129999999999999</v>
      </c>
      <c r="KJ61">
        <v>0.24099999999999999</v>
      </c>
      <c r="KK61">
        <v>0.67100000000000004</v>
      </c>
      <c r="KL61">
        <v>1.69</v>
      </c>
      <c r="KM61">
        <v>2.7E-2</v>
      </c>
      <c r="KN61">
        <v>3.7149999999999999</v>
      </c>
      <c r="KO61">
        <v>0.68100000000000005</v>
      </c>
      <c r="KP61">
        <v>1.1459999999999999</v>
      </c>
      <c r="KQ61">
        <v>1.93</v>
      </c>
      <c r="KR61">
        <v>1.4570000000000001</v>
      </c>
      <c r="KS61">
        <v>1.2569999999999999</v>
      </c>
      <c r="KT61">
        <v>2.1999999999999999E-2</v>
      </c>
      <c r="KU61">
        <v>0.33</v>
      </c>
      <c r="KV61">
        <v>0.44700000000000001</v>
      </c>
      <c r="KW61">
        <v>0.52400000000000002</v>
      </c>
      <c r="KX61">
        <v>0.875</v>
      </c>
      <c r="KY61">
        <v>-4.2999999999999997E-2</v>
      </c>
      <c r="KZ61">
        <v>2.871</v>
      </c>
      <c r="LA61">
        <v>0.69099999999999995</v>
      </c>
      <c r="LB61">
        <v>-3.2879999999999998</v>
      </c>
      <c r="LC61">
        <v>1.0369999999999999</v>
      </c>
      <c r="LD61">
        <v>-1.806</v>
      </c>
      <c r="LE61">
        <v>2.0219999999999998</v>
      </c>
      <c r="LF61">
        <v>-1.149</v>
      </c>
      <c r="LG61">
        <v>4.8000000000000001E-2</v>
      </c>
      <c r="LH61">
        <v>1.458</v>
      </c>
      <c r="LI61">
        <v>2.0059999999999998</v>
      </c>
      <c r="LJ61">
        <v>4.1000000000000002E-2</v>
      </c>
      <c r="LK61">
        <v>0.57299999999999995</v>
      </c>
      <c r="LL61">
        <v>0.46</v>
      </c>
      <c r="LM61">
        <v>0.371</v>
      </c>
      <c r="LN61">
        <v>2.7839999999999998</v>
      </c>
      <c r="LO61">
        <v>2.903</v>
      </c>
      <c r="LP61">
        <v>0.36899999999999999</v>
      </c>
      <c r="LQ61">
        <v>-13.124000000000001</v>
      </c>
      <c r="LR61">
        <v>0.41099999999999998</v>
      </c>
      <c r="LS61">
        <v>1.4159999999999999</v>
      </c>
      <c r="LT61">
        <v>0.83699999999999997</v>
      </c>
      <c r="LU61">
        <v>3.2000000000000001E-2</v>
      </c>
      <c r="LV61">
        <v>-0.432</v>
      </c>
      <c r="LW61">
        <v>-0.47099999999999997</v>
      </c>
      <c r="LX61">
        <v>0.23899999999999999</v>
      </c>
      <c r="LY61">
        <v>1.6719999999999999</v>
      </c>
      <c r="LZ61">
        <v>3.1619999999999999</v>
      </c>
      <c r="MA61">
        <v>1.4079999999999999</v>
      </c>
      <c r="MB61">
        <v>1.67</v>
      </c>
      <c r="MC61">
        <v>1.323</v>
      </c>
      <c r="MD61">
        <v>0.48</v>
      </c>
      <c r="ME61">
        <v>-18.222000000000001</v>
      </c>
      <c r="MF61">
        <v>-0.71099999999999997</v>
      </c>
      <c r="MG61" t="s">
        <v>5378</v>
      </c>
      <c r="MH61">
        <v>0.70599999999999996</v>
      </c>
      <c r="MI61">
        <v>-6.0000000000000001E-3</v>
      </c>
      <c r="MJ61">
        <v>3.2469999999999999</v>
      </c>
      <c r="MK61">
        <v>-0.14899999999999999</v>
      </c>
      <c r="ML61">
        <v>0.72499999999999998</v>
      </c>
      <c r="MM61" t="s">
        <v>5378</v>
      </c>
      <c r="MN61">
        <v>0.13300000000000001</v>
      </c>
      <c r="MO61">
        <v>-1.736</v>
      </c>
      <c r="MP61">
        <v>1.833</v>
      </c>
      <c r="MQ61">
        <v>0.38400000000000001</v>
      </c>
      <c r="MR61" t="s">
        <v>5378</v>
      </c>
      <c r="MS61">
        <v>-14.291</v>
      </c>
      <c r="MT61" t="s">
        <v>5378</v>
      </c>
      <c r="MU61">
        <v>1.92</v>
      </c>
      <c r="MV61">
        <v>-1.3460000000000001</v>
      </c>
      <c r="MW61">
        <v>-9.2999999999999999E-2</v>
      </c>
      <c r="MX61">
        <v>0.32500000000000001</v>
      </c>
      <c r="MY61" t="s">
        <v>5378</v>
      </c>
      <c r="MZ61" t="s">
        <v>5378</v>
      </c>
      <c r="NA61" t="s">
        <v>5378</v>
      </c>
      <c r="NB61">
        <v>16.401</v>
      </c>
      <c r="NC61" t="s">
        <v>5378</v>
      </c>
      <c r="ND61" t="s">
        <v>5378</v>
      </c>
      <c r="NE61">
        <v>0.28999999999999998</v>
      </c>
      <c r="NF61" t="s">
        <v>5378</v>
      </c>
      <c r="NG61" t="s">
        <v>5378</v>
      </c>
      <c r="NH61">
        <v>2.1970000000000001</v>
      </c>
      <c r="NI61" t="s">
        <v>5378</v>
      </c>
      <c r="NJ61">
        <v>0.58399999999999996</v>
      </c>
      <c r="NK61" t="s">
        <v>5378</v>
      </c>
      <c r="NL61">
        <v>-9.9280000000000008</v>
      </c>
      <c r="NM61" t="s">
        <v>5378</v>
      </c>
      <c r="NN61" t="s">
        <v>5378</v>
      </c>
      <c r="NO61" t="s">
        <v>5378</v>
      </c>
      <c r="NP61" t="s">
        <v>5378</v>
      </c>
      <c r="NQ61">
        <v>-5.9119999999999999</v>
      </c>
      <c r="NR61" t="s">
        <v>5378</v>
      </c>
      <c r="NS61">
        <v>1.6160000000000001</v>
      </c>
      <c r="NT61" t="s">
        <v>5378</v>
      </c>
      <c r="NU61" t="s">
        <v>5378</v>
      </c>
      <c r="NV61" t="s">
        <v>5378</v>
      </c>
      <c r="NW61" t="s">
        <v>5378</v>
      </c>
      <c r="NX61">
        <v>0.6</v>
      </c>
      <c r="NY61" t="s">
        <v>5378</v>
      </c>
      <c r="NZ61">
        <v>5.7709999999999999</v>
      </c>
      <c r="OA61" t="s">
        <v>5378</v>
      </c>
      <c r="OB61" t="s">
        <v>5378</v>
      </c>
      <c r="OC61" t="s">
        <v>5378</v>
      </c>
      <c r="OD61">
        <v>0.16800000000000001</v>
      </c>
      <c r="OE61" t="s">
        <v>5378</v>
      </c>
      <c r="OF61" t="s">
        <v>5378</v>
      </c>
      <c r="OG61">
        <v>0.47299999999999998</v>
      </c>
      <c r="OH61">
        <v>2.6269999999999998</v>
      </c>
      <c r="OI61" t="s">
        <v>5378</v>
      </c>
      <c r="OJ61" t="s">
        <v>5378</v>
      </c>
      <c r="OK61">
        <v>0.93200000000000005</v>
      </c>
      <c r="OL61" t="s">
        <v>5378</v>
      </c>
      <c r="OM61">
        <v>3.0779999999999998</v>
      </c>
      <c r="ON61" t="s">
        <v>5378</v>
      </c>
      <c r="OO61" t="s">
        <v>5378</v>
      </c>
      <c r="OP61">
        <v>0.99099999999999999</v>
      </c>
      <c r="OQ61">
        <v>1.9</v>
      </c>
      <c r="OR61" t="s">
        <v>5378</v>
      </c>
      <c r="OS61">
        <v>-2.6709999999999998</v>
      </c>
      <c r="OT61">
        <v>0.94699999999999995</v>
      </c>
      <c r="OU61" t="s">
        <v>5378</v>
      </c>
      <c r="OV61" t="s">
        <v>5378</v>
      </c>
      <c r="OW61" t="s">
        <v>5378</v>
      </c>
      <c r="OX61" t="s">
        <v>5378</v>
      </c>
      <c r="OY61" t="s">
        <v>5378</v>
      </c>
      <c r="OZ61">
        <v>-3.7949999999999999</v>
      </c>
      <c r="PA61" t="s">
        <v>5378</v>
      </c>
      <c r="PB61" t="s">
        <v>5378</v>
      </c>
      <c r="PC61">
        <v>4.8719999999999999</v>
      </c>
      <c r="PD61">
        <v>1.097</v>
      </c>
      <c r="PE61" t="s">
        <v>5378</v>
      </c>
      <c r="PF61" t="s">
        <v>5378</v>
      </c>
      <c r="PG61">
        <v>0.999</v>
      </c>
      <c r="PH61">
        <v>10.936</v>
      </c>
      <c r="PI61" t="s">
        <v>5378</v>
      </c>
      <c r="PJ61">
        <v>1.002</v>
      </c>
      <c r="PK61" t="s">
        <v>5378</v>
      </c>
      <c r="PL61">
        <v>0.88</v>
      </c>
      <c r="PM61" t="s">
        <v>5378</v>
      </c>
      <c r="PN61">
        <v>0.13300000000000001</v>
      </c>
      <c r="PO61" t="s">
        <v>5378</v>
      </c>
      <c r="PP61">
        <v>1.363</v>
      </c>
      <c r="PQ61" t="s">
        <v>5378</v>
      </c>
      <c r="PR61">
        <v>3.1379999999999999</v>
      </c>
      <c r="PS61" t="s">
        <v>5378</v>
      </c>
      <c r="PT61">
        <v>-1.7999999999999999E-2</v>
      </c>
      <c r="PU61">
        <v>-2.3610000000000002</v>
      </c>
      <c r="PV61" t="s">
        <v>5378</v>
      </c>
      <c r="PW61" t="s">
        <v>5378</v>
      </c>
      <c r="PX61">
        <v>1.022</v>
      </c>
      <c r="PY61" t="s">
        <v>5378</v>
      </c>
      <c r="PZ61" t="s">
        <v>5378</v>
      </c>
      <c r="QA61" t="s">
        <v>5378</v>
      </c>
      <c r="QB61">
        <v>2.8370000000000002</v>
      </c>
      <c r="QC61" t="s">
        <v>5378</v>
      </c>
      <c r="QD61" t="s">
        <v>5378</v>
      </c>
      <c r="QE61">
        <v>1.252</v>
      </c>
      <c r="QF61">
        <v>1.4970000000000001</v>
      </c>
      <c r="QG61">
        <v>3.5049999999999999</v>
      </c>
      <c r="QH61">
        <v>2.242</v>
      </c>
      <c r="QI61">
        <v>3.698</v>
      </c>
      <c r="QJ61">
        <v>0.755</v>
      </c>
      <c r="QK61">
        <v>4.4180000000000001</v>
      </c>
      <c r="QL61" t="s">
        <v>5378</v>
      </c>
      <c r="QM61" t="s">
        <v>5378</v>
      </c>
      <c r="QN61" t="s">
        <v>5378</v>
      </c>
      <c r="QO61">
        <v>2.7090000000000001</v>
      </c>
      <c r="QP61">
        <v>1.343</v>
      </c>
      <c r="QQ61">
        <v>2.7240000000000002</v>
      </c>
      <c r="QR61" t="s">
        <v>5378</v>
      </c>
      <c r="QS61">
        <v>3.4350000000000001</v>
      </c>
      <c r="QT61" t="s">
        <v>5378</v>
      </c>
      <c r="QU61">
        <v>0.82199999999999995</v>
      </c>
      <c r="QV61" t="s">
        <v>5378</v>
      </c>
      <c r="QW61" t="s">
        <v>5378</v>
      </c>
      <c r="QX61">
        <v>-2.7719999999999998</v>
      </c>
      <c r="QY61">
        <v>1.292</v>
      </c>
      <c r="QZ61">
        <v>2.6579999999999999</v>
      </c>
      <c r="RA61">
        <v>-0.24199999999999999</v>
      </c>
      <c r="RB61" t="s">
        <v>5378</v>
      </c>
      <c r="RC61" t="s">
        <v>5378</v>
      </c>
      <c r="RD61" t="s">
        <v>5378</v>
      </c>
      <c r="RE61" t="s">
        <v>5378</v>
      </c>
      <c r="RF61">
        <v>-1.37</v>
      </c>
      <c r="RG61">
        <v>1.5129999999999999</v>
      </c>
      <c r="RH61">
        <v>3.7080000000000002</v>
      </c>
      <c r="RI61">
        <v>9.4749999999999996</v>
      </c>
      <c r="RJ61">
        <v>1.6240000000000001</v>
      </c>
      <c r="RK61">
        <v>0.61</v>
      </c>
      <c r="RL61">
        <v>0.45900000000000002</v>
      </c>
      <c r="RM61">
        <v>0.72299999999999998</v>
      </c>
      <c r="RN61">
        <v>-0.97699999999999998</v>
      </c>
      <c r="RO61" t="s">
        <v>5378</v>
      </c>
      <c r="RP61" t="s">
        <v>5378</v>
      </c>
      <c r="RQ61">
        <v>8.7690000000000001</v>
      </c>
      <c r="RR61">
        <v>1.087</v>
      </c>
      <c r="RS61">
        <v>0.77300000000000002</v>
      </c>
      <c r="RT61" t="s">
        <v>5378</v>
      </c>
      <c r="RU61" t="s">
        <v>5378</v>
      </c>
      <c r="RV61">
        <v>2.1440000000000001</v>
      </c>
      <c r="RW61" t="s">
        <v>5378</v>
      </c>
      <c r="RX61">
        <v>8.4000000000000005E-2</v>
      </c>
      <c r="RY61">
        <v>-10.114000000000001</v>
      </c>
      <c r="RZ61" t="s">
        <v>5378</v>
      </c>
      <c r="SA61" t="s">
        <v>5378</v>
      </c>
      <c r="SB61" t="s">
        <v>5378</v>
      </c>
      <c r="SC61">
        <v>1.2110000000000001</v>
      </c>
      <c r="SD61">
        <v>5.6970000000000001</v>
      </c>
      <c r="SE61">
        <v>8.4000000000000005E-2</v>
      </c>
      <c r="SF61">
        <v>-0.27700000000000002</v>
      </c>
      <c r="SG61">
        <v>3.5999999999999997E-2</v>
      </c>
      <c r="SH61">
        <v>1.5449999999999999</v>
      </c>
      <c r="SI61">
        <v>0.26600000000000001</v>
      </c>
      <c r="SJ61">
        <v>-1.573</v>
      </c>
    </row>
    <row r="62" spans="1:504">
      <c r="A62" s="55">
        <v>38353</v>
      </c>
      <c r="B62">
        <v>4.3999999999999997E-2</v>
      </c>
      <c r="C62">
        <v>1.347</v>
      </c>
      <c r="D62">
        <v>1.4630000000000001</v>
      </c>
      <c r="E62">
        <v>-7.9000000000000001E-2</v>
      </c>
      <c r="F62">
        <v>5.976</v>
      </c>
      <c r="G62">
        <v>-0.56599999999999995</v>
      </c>
      <c r="H62">
        <v>1.3660000000000001</v>
      </c>
      <c r="I62">
        <v>-17.768000000000001</v>
      </c>
      <c r="J62">
        <v>1.343</v>
      </c>
      <c r="K62">
        <v>-1.4079999999999999</v>
      </c>
      <c r="L62">
        <v>-4.4130000000000003</v>
      </c>
      <c r="M62">
        <v>6.8620000000000001</v>
      </c>
      <c r="N62">
        <v>0.79800000000000004</v>
      </c>
      <c r="O62">
        <v>3.2069999999999999</v>
      </c>
      <c r="P62">
        <v>-0.80700000000000005</v>
      </c>
      <c r="Q62">
        <v>4.6130000000000004</v>
      </c>
      <c r="R62">
        <v>-4.7489999999999997</v>
      </c>
      <c r="S62">
        <v>4.1440000000000001</v>
      </c>
      <c r="T62">
        <v>118.051</v>
      </c>
      <c r="U62">
        <v>1.1399999999999999</v>
      </c>
      <c r="V62">
        <v>4.1790000000000003</v>
      </c>
      <c r="W62">
        <v>0.35099999999999998</v>
      </c>
      <c r="X62">
        <v>0.68300000000000005</v>
      </c>
      <c r="Y62">
        <v>7.4999999999999997E-2</v>
      </c>
      <c r="Z62">
        <v>0.80800000000000005</v>
      </c>
      <c r="AA62">
        <v>1.524</v>
      </c>
      <c r="AB62">
        <v>1.556</v>
      </c>
      <c r="AC62">
        <v>-2.6110000000000002</v>
      </c>
      <c r="AD62">
        <v>-0.88100000000000001</v>
      </c>
      <c r="AE62">
        <v>1.004</v>
      </c>
      <c r="AF62">
        <v>1.5249999999999999</v>
      </c>
      <c r="AG62">
        <v>5.7919999999999998</v>
      </c>
      <c r="AH62">
        <v>1.8380000000000001</v>
      </c>
      <c r="AI62">
        <v>0.27100000000000002</v>
      </c>
      <c r="AJ62">
        <v>726.73</v>
      </c>
      <c r="AK62">
        <v>1.6819999999999999</v>
      </c>
      <c r="AL62">
        <v>2.7389999999999999</v>
      </c>
      <c r="AM62">
        <v>0.68200000000000005</v>
      </c>
      <c r="AN62">
        <v>0.871</v>
      </c>
      <c r="AO62">
        <v>3.7</v>
      </c>
      <c r="AP62">
        <v>1.5269999999999999</v>
      </c>
      <c r="AQ62">
        <v>3.3239999999999998</v>
      </c>
      <c r="AR62">
        <v>0.70299999999999996</v>
      </c>
      <c r="AS62">
        <v>0.5</v>
      </c>
      <c r="AT62">
        <v>4.3780000000000001</v>
      </c>
      <c r="AU62">
        <v>1.4379999999999999</v>
      </c>
      <c r="AV62">
        <v>0.77200000000000002</v>
      </c>
      <c r="AW62">
        <v>1.0960000000000001</v>
      </c>
      <c r="AX62">
        <v>1.091</v>
      </c>
      <c r="AY62">
        <v>4.0129999999999999</v>
      </c>
      <c r="AZ62">
        <v>3.3460000000000001</v>
      </c>
      <c r="BA62">
        <v>-9.2999999999999999E-2</v>
      </c>
      <c r="BB62">
        <v>0.26500000000000001</v>
      </c>
      <c r="BC62">
        <v>-5.1159999999999997</v>
      </c>
      <c r="BD62">
        <v>-1.3089999999999999</v>
      </c>
      <c r="BE62">
        <v>-1.825</v>
      </c>
      <c r="BF62">
        <v>2.577</v>
      </c>
      <c r="BG62">
        <v>1.0860000000000001</v>
      </c>
      <c r="BH62">
        <v>0.27700000000000002</v>
      </c>
      <c r="BI62">
        <v>0.308</v>
      </c>
      <c r="BJ62">
        <v>0.52900000000000003</v>
      </c>
      <c r="BK62">
        <v>0.04</v>
      </c>
      <c r="BL62">
        <v>0.04</v>
      </c>
      <c r="BM62">
        <v>1.327</v>
      </c>
      <c r="BN62">
        <v>-4.6470000000000002</v>
      </c>
      <c r="BO62">
        <v>1.1519999999999999</v>
      </c>
      <c r="BP62">
        <v>2.5680000000000001</v>
      </c>
      <c r="BQ62">
        <v>1.8109999999999999</v>
      </c>
      <c r="BR62">
        <v>3.0979999999999999</v>
      </c>
      <c r="BS62">
        <v>0.51200000000000001</v>
      </c>
      <c r="BT62">
        <v>3.145</v>
      </c>
      <c r="BU62">
        <v>1.49</v>
      </c>
      <c r="BV62">
        <v>0.97799999999999998</v>
      </c>
      <c r="BW62">
        <v>2.2599999999999998</v>
      </c>
      <c r="BX62">
        <v>0.505</v>
      </c>
      <c r="BY62">
        <v>8.1000000000000003E-2</v>
      </c>
      <c r="BZ62">
        <v>0.61</v>
      </c>
      <c r="CA62">
        <v>2.1000000000000001E-2</v>
      </c>
      <c r="CB62">
        <v>1.982</v>
      </c>
      <c r="CC62">
        <v>1.994</v>
      </c>
      <c r="CD62">
        <v>-0.29399999999999998</v>
      </c>
      <c r="CE62">
        <v>0.58899999999999997</v>
      </c>
      <c r="CF62">
        <v>-4.4909999999999997</v>
      </c>
      <c r="CG62">
        <v>1.1950000000000001</v>
      </c>
      <c r="CH62">
        <v>1.0609999999999999</v>
      </c>
      <c r="CI62">
        <v>0.20300000000000001</v>
      </c>
      <c r="CJ62">
        <v>1.5580000000000001</v>
      </c>
      <c r="CK62">
        <v>3.694</v>
      </c>
      <c r="CL62">
        <v>4.2839999999999998</v>
      </c>
      <c r="CM62">
        <v>1.421</v>
      </c>
      <c r="CN62">
        <v>2.0009999999999999</v>
      </c>
      <c r="CO62">
        <v>0.20399999999999999</v>
      </c>
      <c r="CP62">
        <v>0.746</v>
      </c>
      <c r="CQ62">
        <v>2.544</v>
      </c>
      <c r="CR62">
        <v>3.8359999999999999</v>
      </c>
      <c r="CS62">
        <v>0.97899999999999998</v>
      </c>
      <c r="CT62">
        <v>8.1000000000000003E-2</v>
      </c>
      <c r="CU62">
        <v>1.1060000000000001</v>
      </c>
      <c r="CV62">
        <v>0.437</v>
      </c>
      <c r="CW62">
        <v>1.92</v>
      </c>
      <c r="CX62">
        <v>2.2440000000000002</v>
      </c>
      <c r="CY62">
        <v>-1.778</v>
      </c>
      <c r="CZ62">
        <v>1.212</v>
      </c>
      <c r="DA62">
        <v>1.202</v>
      </c>
      <c r="DB62">
        <v>3.4279999999999999</v>
      </c>
      <c r="DC62">
        <v>28.975999999999999</v>
      </c>
      <c r="DD62">
        <v>2.298</v>
      </c>
      <c r="DE62">
        <v>1.2849999999999999</v>
      </c>
      <c r="DF62">
        <v>0.19500000000000001</v>
      </c>
      <c r="DG62">
        <v>0.88900000000000001</v>
      </c>
      <c r="DH62">
        <v>1.0860000000000001</v>
      </c>
      <c r="DI62">
        <v>1.77</v>
      </c>
      <c r="DJ62">
        <v>6.0999999999999999E-2</v>
      </c>
      <c r="DK62">
        <v>1.18</v>
      </c>
      <c r="DL62">
        <v>-1.1819999999999999</v>
      </c>
      <c r="DM62">
        <v>-3.8820000000000001</v>
      </c>
      <c r="DN62">
        <v>-0.219</v>
      </c>
      <c r="DO62">
        <v>1.2609999999999999</v>
      </c>
      <c r="DP62">
        <v>2.492</v>
      </c>
      <c r="DQ62">
        <v>-7.9850000000000003</v>
      </c>
      <c r="DR62">
        <v>-2.371</v>
      </c>
      <c r="DS62">
        <v>0.89</v>
      </c>
      <c r="DT62">
        <v>0.66900000000000004</v>
      </c>
      <c r="DU62">
        <v>4.0570000000000004</v>
      </c>
      <c r="DV62">
        <v>1.5209999999999999</v>
      </c>
      <c r="DW62">
        <v>-0.56999999999999995</v>
      </c>
      <c r="DX62">
        <v>1.2430000000000001</v>
      </c>
      <c r="DY62">
        <v>6.7389999999999999</v>
      </c>
      <c r="DZ62">
        <v>0.14199999999999999</v>
      </c>
      <c r="EA62">
        <v>18.992999999999999</v>
      </c>
      <c r="EB62">
        <v>6.4850000000000003</v>
      </c>
      <c r="EC62">
        <v>0.6</v>
      </c>
      <c r="ED62">
        <v>0.45400000000000001</v>
      </c>
      <c r="EE62">
        <v>1.6279999999999999</v>
      </c>
      <c r="EF62">
        <v>-0.52300000000000002</v>
      </c>
      <c r="EG62">
        <v>3.32</v>
      </c>
      <c r="EH62">
        <v>0.70699999999999996</v>
      </c>
      <c r="EI62">
        <v>1.474</v>
      </c>
      <c r="EJ62">
        <v>0.48899999999999999</v>
      </c>
      <c r="EK62">
        <v>0.214</v>
      </c>
      <c r="EL62">
        <v>2.59</v>
      </c>
      <c r="EM62">
        <v>7.5999999999999998E-2</v>
      </c>
      <c r="EN62">
        <v>3.133</v>
      </c>
      <c r="EO62">
        <v>0.246</v>
      </c>
      <c r="EP62">
        <v>11.702999999999999</v>
      </c>
      <c r="EQ62">
        <v>1.1990000000000001</v>
      </c>
      <c r="ER62">
        <v>1.0669999999999999</v>
      </c>
      <c r="ES62">
        <v>0.85</v>
      </c>
      <c r="ET62">
        <v>1.0369999999999999</v>
      </c>
      <c r="EU62">
        <v>0.93500000000000005</v>
      </c>
      <c r="EV62">
        <v>0.39500000000000002</v>
      </c>
      <c r="EW62">
        <v>0.92600000000000005</v>
      </c>
      <c r="EX62">
        <v>0.29199999999999998</v>
      </c>
      <c r="EY62">
        <v>0.65</v>
      </c>
      <c r="EZ62">
        <v>2.78</v>
      </c>
      <c r="FA62">
        <v>0.46100000000000002</v>
      </c>
      <c r="FB62">
        <v>1.4590000000000001</v>
      </c>
      <c r="FC62">
        <v>1.3620000000000001</v>
      </c>
      <c r="FD62">
        <v>1.4219999999999999</v>
      </c>
      <c r="FE62">
        <v>2.2170000000000001</v>
      </c>
      <c r="FF62">
        <v>1.4259999999999999</v>
      </c>
      <c r="FG62">
        <v>0.57999999999999996</v>
      </c>
      <c r="FH62">
        <v>0.89700000000000002</v>
      </c>
      <c r="FI62">
        <v>0.93600000000000005</v>
      </c>
      <c r="FJ62">
        <v>0.89500000000000002</v>
      </c>
      <c r="FK62">
        <v>-0.112</v>
      </c>
      <c r="FL62">
        <v>0.50800000000000001</v>
      </c>
      <c r="FM62">
        <v>-1.169</v>
      </c>
      <c r="FN62">
        <v>2.113</v>
      </c>
      <c r="FO62">
        <v>10.393000000000001</v>
      </c>
      <c r="FP62">
        <v>2.1829999999999998</v>
      </c>
      <c r="FQ62">
        <v>3.1040000000000001</v>
      </c>
      <c r="FR62">
        <v>0.73499999999999999</v>
      </c>
      <c r="FS62">
        <v>2.1960000000000002</v>
      </c>
      <c r="FT62">
        <v>-3.27</v>
      </c>
      <c r="FU62">
        <v>1.927</v>
      </c>
      <c r="FV62">
        <v>3.444</v>
      </c>
      <c r="FW62">
        <v>0.48699999999999999</v>
      </c>
      <c r="FX62">
        <v>2.8879999999999999</v>
      </c>
      <c r="FY62">
        <v>1.712</v>
      </c>
      <c r="FZ62">
        <v>0.02</v>
      </c>
      <c r="GA62">
        <v>0.47099999999999997</v>
      </c>
      <c r="GB62">
        <v>9.1419999999999995</v>
      </c>
      <c r="GC62">
        <v>0.83099999999999996</v>
      </c>
      <c r="GD62">
        <v>4.07</v>
      </c>
      <c r="GE62">
        <v>2.5</v>
      </c>
      <c r="GF62">
        <v>0.98199999999999998</v>
      </c>
      <c r="GG62">
        <v>2.7530000000000001</v>
      </c>
      <c r="GH62">
        <v>4.0529999999999999</v>
      </c>
      <c r="GI62">
        <v>0.78900000000000003</v>
      </c>
      <c r="GJ62">
        <v>0.17699999999999999</v>
      </c>
      <c r="GK62">
        <v>-1.7929999999999999</v>
      </c>
      <c r="GL62">
        <v>1.5509999999999999</v>
      </c>
      <c r="GM62">
        <v>0.52100000000000002</v>
      </c>
      <c r="GN62">
        <v>1.1579999999999999</v>
      </c>
      <c r="GO62">
        <v>18.044</v>
      </c>
      <c r="GP62">
        <v>0.123</v>
      </c>
      <c r="GQ62">
        <v>0.32200000000000001</v>
      </c>
      <c r="GR62">
        <v>0.155</v>
      </c>
      <c r="GS62">
        <v>1.73</v>
      </c>
      <c r="GT62">
        <v>1.611</v>
      </c>
      <c r="GU62">
        <v>10.07</v>
      </c>
      <c r="GV62" t="s">
        <v>5378</v>
      </c>
      <c r="GW62">
        <v>0.23799999999999999</v>
      </c>
      <c r="GX62">
        <v>0.60899999999999999</v>
      </c>
      <c r="GY62">
        <v>3.2509999999999999</v>
      </c>
      <c r="GZ62">
        <v>-1.9630000000000001</v>
      </c>
      <c r="HA62">
        <v>0.51900000000000002</v>
      </c>
      <c r="HB62">
        <v>-4.8310000000000004</v>
      </c>
      <c r="HC62">
        <v>0.61099999999999999</v>
      </c>
      <c r="HD62">
        <v>2.2549999999999999</v>
      </c>
      <c r="HE62">
        <v>3.8919999999999999</v>
      </c>
      <c r="HF62">
        <v>2.08</v>
      </c>
      <c r="HG62">
        <v>-0.152</v>
      </c>
      <c r="HH62">
        <v>-0.42</v>
      </c>
      <c r="HI62">
        <v>7.0519999999999996</v>
      </c>
      <c r="HJ62">
        <v>0.56699999999999995</v>
      </c>
      <c r="HK62">
        <v>0.79600000000000004</v>
      </c>
      <c r="HL62">
        <v>7.8E-2</v>
      </c>
      <c r="HM62">
        <v>76.716999999999999</v>
      </c>
      <c r="HN62">
        <v>0.504</v>
      </c>
      <c r="HO62">
        <v>1.0349999999999999</v>
      </c>
      <c r="HP62">
        <v>2.04</v>
      </c>
      <c r="HQ62">
        <v>0.19600000000000001</v>
      </c>
      <c r="HR62">
        <v>1.9550000000000001</v>
      </c>
      <c r="HS62">
        <v>3.1640000000000001</v>
      </c>
      <c r="HT62">
        <v>3.044</v>
      </c>
      <c r="HU62">
        <v>3.903</v>
      </c>
      <c r="HV62">
        <v>13.782999999999999</v>
      </c>
      <c r="HW62">
        <v>3.169</v>
      </c>
      <c r="HX62">
        <v>-0.44800000000000001</v>
      </c>
      <c r="HY62">
        <v>0.65900000000000003</v>
      </c>
      <c r="HZ62">
        <v>0.45900000000000002</v>
      </c>
      <c r="IA62">
        <v>2.3639999999999999</v>
      </c>
      <c r="IB62">
        <v>3.1779999999999999</v>
      </c>
      <c r="IC62">
        <v>0.56100000000000005</v>
      </c>
      <c r="ID62">
        <v>-1.7000000000000001E-2</v>
      </c>
      <c r="IE62">
        <v>0.876</v>
      </c>
      <c r="IF62">
        <v>1.2529999999999999</v>
      </c>
      <c r="IG62">
        <v>1.0329999999999999</v>
      </c>
      <c r="IH62">
        <v>2.91</v>
      </c>
      <c r="II62">
        <v>-0.33900000000000002</v>
      </c>
      <c r="IJ62">
        <v>1.302</v>
      </c>
      <c r="IK62">
        <v>1.321</v>
      </c>
      <c r="IL62">
        <v>4.0759999999999996</v>
      </c>
      <c r="IM62">
        <v>0.60199999999999998</v>
      </c>
      <c r="IN62">
        <v>1.258</v>
      </c>
      <c r="IO62">
        <v>0.78</v>
      </c>
      <c r="IP62">
        <v>1.117</v>
      </c>
      <c r="IQ62">
        <v>3.5990000000000002</v>
      </c>
      <c r="IR62">
        <v>1.79</v>
      </c>
      <c r="IS62">
        <v>2.1909999999999998</v>
      </c>
      <c r="IT62">
        <v>0.11700000000000001</v>
      </c>
      <c r="IU62">
        <v>5.8570000000000002</v>
      </c>
      <c r="IV62">
        <v>0.80500000000000005</v>
      </c>
      <c r="IW62">
        <v>0.92700000000000005</v>
      </c>
      <c r="IX62">
        <v>1.379</v>
      </c>
      <c r="IY62">
        <v>-5.3710000000000004</v>
      </c>
      <c r="IZ62">
        <v>-4.0220000000000002</v>
      </c>
      <c r="JA62">
        <v>-1.141</v>
      </c>
      <c r="JB62">
        <v>-1.127</v>
      </c>
      <c r="JC62">
        <v>0.38400000000000001</v>
      </c>
      <c r="JD62">
        <v>0.96699999999999997</v>
      </c>
      <c r="JE62">
        <v>0.247</v>
      </c>
      <c r="JF62">
        <v>6.9000000000000006E-2</v>
      </c>
      <c r="JG62">
        <v>2.1150000000000002</v>
      </c>
      <c r="JH62">
        <v>2.677</v>
      </c>
      <c r="JI62">
        <v>2.2090000000000001</v>
      </c>
      <c r="JJ62">
        <v>4.1189999999999998</v>
      </c>
      <c r="JK62">
        <v>-9.6240000000000006</v>
      </c>
      <c r="JL62">
        <v>0.76100000000000001</v>
      </c>
      <c r="JM62">
        <v>1.0669999999999999</v>
      </c>
      <c r="JN62">
        <v>0.60599999999999998</v>
      </c>
      <c r="JO62">
        <v>1.0720000000000001</v>
      </c>
      <c r="JP62">
        <v>2.8109999999999999</v>
      </c>
      <c r="JQ62">
        <v>0.75</v>
      </c>
      <c r="JR62">
        <v>6.6349999999999998</v>
      </c>
      <c r="JS62">
        <v>1.093</v>
      </c>
      <c r="JT62">
        <v>0.26200000000000001</v>
      </c>
      <c r="JU62">
        <v>2.3029999999999999</v>
      </c>
      <c r="JV62">
        <v>-1.2909999999999999</v>
      </c>
      <c r="JW62">
        <v>0.16300000000000001</v>
      </c>
      <c r="JX62">
        <v>1.038</v>
      </c>
      <c r="JY62">
        <v>9.14</v>
      </c>
      <c r="JZ62">
        <v>1.6060000000000001</v>
      </c>
      <c r="KA62">
        <v>-0.503</v>
      </c>
      <c r="KB62">
        <v>8.6999999999999994E-2</v>
      </c>
      <c r="KC62">
        <v>0.182</v>
      </c>
      <c r="KD62">
        <v>0.52300000000000002</v>
      </c>
      <c r="KE62">
        <v>3.653</v>
      </c>
      <c r="KF62">
        <v>5.8449999999999998</v>
      </c>
      <c r="KG62">
        <v>0.189</v>
      </c>
      <c r="KH62">
        <v>-0.88</v>
      </c>
      <c r="KI62">
        <v>1.8109999999999999</v>
      </c>
      <c r="KJ62">
        <v>0.20599999999999999</v>
      </c>
      <c r="KK62">
        <v>0.67100000000000004</v>
      </c>
      <c r="KL62">
        <v>1.69</v>
      </c>
      <c r="KM62">
        <v>0.15</v>
      </c>
      <c r="KN62">
        <v>3.871</v>
      </c>
      <c r="KO62">
        <v>-0.23100000000000001</v>
      </c>
      <c r="KP62">
        <v>1.397</v>
      </c>
      <c r="KQ62">
        <v>1.887</v>
      </c>
      <c r="KR62">
        <v>1.5609999999999999</v>
      </c>
      <c r="KS62">
        <v>0.79500000000000004</v>
      </c>
      <c r="KT62">
        <v>0.247</v>
      </c>
      <c r="KU62">
        <v>0.377</v>
      </c>
      <c r="KV62">
        <v>0.38700000000000001</v>
      </c>
      <c r="KW62">
        <v>0.52400000000000002</v>
      </c>
      <c r="KX62">
        <v>2.456</v>
      </c>
      <c r="KY62">
        <v>-3.6999999999999998E-2</v>
      </c>
      <c r="KZ62">
        <v>2.8559999999999999</v>
      </c>
      <c r="LA62">
        <v>0.41</v>
      </c>
      <c r="LB62">
        <v>-5.3879999999999999</v>
      </c>
      <c r="LC62">
        <v>0.97099999999999997</v>
      </c>
      <c r="LD62">
        <v>-1.534</v>
      </c>
      <c r="LE62">
        <v>1.681</v>
      </c>
      <c r="LF62">
        <v>-5.91</v>
      </c>
      <c r="LG62">
        <v>4.8000000000000001E-2</v>
      </c>
      <c r="LH62">
        <v>1.913</v>
      </c>
      <c r="LI62">
        <v>1.95</v>
      </c>
      <c r="LJ62">
        <v>0.69599999999999995</v>
      </c>
      <c r="LK62">
        <v>0.57299999999999995</v>
      </c>
      <c r="LL62">
        <v>0.46</v>
      </c>
      <c r="LM62">
        <v>0.76</v>
      </c>
      <c r="LN62">
        <v>1.357</v>
      </c>
      <c r="LO62">
        <v>1.4650000000000001</v>
      </c>
      <c r="LP62">
        <v>0.36899999999999999</v>
      </c>
      <c r="LQ62">
        <v>-8.39</v>
      </c>
      <c r="LR62">
        <v>0.35099999999999998</v>
      </c>
      <c r="LS62">
        <v>1.62</v>
      </c>
      <c r="LT62">
        <v>-0.54600000000000004</v>
      </c>
      <c r="LU62">
        <v>7.3999999999999996E-2</v>
      </c>
      <c r="LV62">
        <v>0.28599999999999998</v>
      </c>
      <c r="LW62">
        <v>-0.47099999999999997</v>
      </c>
      <c r="LX62">
        <v>0.23899999999999999</v>
      </c>
      <c r="LY62">
        <v>1.575</v>
      </c>
      <c r="LZ62">
        <v>-4.3099999999999996</v>
      </c>
      <c r="MA62">
        <v>0.92900000000000005</v>
      </c>
      <c r="MB62">
        <v>1.101</v>
      </c>
      <c r="MC62">
        <v>1.085</v>
      </c>
      <c r="MD62">
        <v>0.32600000000000001</v>
      </c>
      <c r="ME62">
        <v>-2.923</v>
      </c>
      <c r="MF62">
        <v>-0.96499999999999997</v>
      </c>
      <c r="MG62">
        <v>-18.279</v>
      </c>
      <c r="MH62">
        <v>0.48499999999999999</v>
      </c>
      <c r="MI62">
        <v>-1.7030000000000001</v>
      </c>
      <c r="MJ62">
        <v>0.75800000000000001</v>
      </c>
      <c r="MK62">
        <v>-0.43</v>
      </c>
      <c r="ML62">
        <v>0.58899999999999997</v>
      </c>
      <c r="MM62">
        <v>3.5150000000000001</v>
      </c>
      <c r="MN62">
        <v>-1.6339999999999999</v>
      </c>
      <c r="MO62">
        <v>-0.63300000000000001</v>
      </c>
      <c r="MP62">
        <v>1.833</v>
      </c>
      <c r="MQ62">
        <v>0.216</v>
      </c>
      <c r="MR62" t="s">
        <v>5378</v>
      </c>
      <c r="MS62">
        <v>-9.9939999999999998</v>
      </c>
      <c r="MT62" t="s">
        <v>5378</v>
      </c>
      <c r="MU62">
        <v>1.665</v>
      </c>
      <c r="MV62">
        <v>-1.3460000000000001</v>
      </c>
      <c r="MW62">
        <v>0.39600000000000002</v>
      </c>
      <c r="MX62">
        <v>0.32500000000000001</v>
      </c>
      <c r="MY62">
        <v>-1.2170000000000001</v>
      </c>
      <c r="MZ62" t="s">
        <v>5378</v>
      </c>
      <c r="NA62">
        <v>-0.52700000000000002</v>
      </c>
      <c r="NB62">
        <v>13.488</v>
      </c>
      <c r="NC62" t="s">
        <v>5378</v>
      </c>
      <c r="ND62" t="s">
        <v>5378</v>
      </c>
      <c r="NE62">
        <v>0.28999999999999998</v>
      </c>
      <c r="NF62" t="s">
        <v>5378</v>
      </c>
      <c r="NG62" t="s">
        <v>5378</v>
      </c>
      <c r="NH62">
        <v>2.9620000000000002</v>
      </c>
      <c r="NI62" t="s">
        <v>5378</v>
      </c>
      <c r="NJ62">
        <v>1.3049999999999999</v>
      </c>
      <c r="NK62" t="s">
        <v>5378</v>
      </c>
      <c r="NL62">
        <v>-10.442</v>
      </c>
      <c r="NM62" t="s">
        <v>5378</v>
      </c>
      <c r="NN62" t="s">
        <v>5378</v>
      </c>
      <c r="NO62" t="s">
        <v>5378</v>
      </c>
      <c r="NP62" t="s">
        <v>5378</v>
      </c>
      <c r="NQ62">
        <v>0.27500000000000002</v>
      </c>
      <c r="NR62" t="s">
        <v>5378</v>
      </c>
      <c r="NS62">
        <v>1.6160000000000001</v>
      </c>
      <c r="NT62" t="s">
        <v>5378</v>
      </c>
      <c r="NU62" t="s">
        <v>5378</v>
      </c>
      <c r="NV62" t="s">
        <v>5378</v>
      </c>
      <c r="NW62" t="s">
        <v>5378</v>
      </c>
      <c r="NX62">
        <v>0.6</v>
      </c>
      <c r="NY62" t="s">
        <v>5378</v>
      </c>
      <c r="NZ62">
        <v>9.9250000000000007</v>
      </c>
      <c r="OA62" t="s">
        <v>5378</v>
      </c>
      <c r="OB62" t="s">
        <v>5378</v>
      </c>
      <c r="OC62" t="s">
        <v>5378</v>
      </c>
      <c r="OD62">
        <v>0.28799999999999998</v>
      </c>
      <c r="OE62" t="s">
        <v>5378</v>
      </c>
      <c r="OF62" t="s">
        <v>5378</v>
      </c>
      <c r="OG62">
        <v>0.82</v>
      </c>
      <c r="OH62">
        <v>3.1680000000000001</v>
      </c>
      <c r="OI62" t="s">
        <v>5378</v>
      </c>
      <c r="OJ62" t="s">
        <v>5378</v>
      </c>
      <c r="OK62">
        <v>1.07</v>
      </c>
      <c r="OL62" t="s">
        <v>5378</v>
      </c>
      <c r="OM62">
        <v>-0.27800000000000002</v>
      </c>
      <c r="ON62" t="s">
        <v>5378</v>
      </c>
      <c r="OO62" t="s">
        <v>5378</v>
      </c>
      <c r="OP62">
        <v>0.433</v>
      </c>
      <c r="OQ62">
        <v>2.383</v>
      </c>
      <c r="OR62" t="s">
        <v>5378</v>
      </c>
      <c r="OS62">
        <v>-0.54700000000000004</v>
      </c>
      <c r="OT62">
        <v>0.94699999999999995</v>
      </c>
      <c r="OU62" t="s">
        <v>5378</v>
      </c>
      <c r="OV62" t="s">
        <v>5378</v>
      </c>
      <c r="OW62" t="s">
        <v>5378</v>
      </c>
      <c r="OX62" t="s">
        <v>5378</v>
      </c>
      <c r="OY62" t="s">
        <v>5378</v>
      </c>
      <c r="OZ62">
        <v>-1.9450000000000001</v>
      </c>
      <c r="PA62" t="s">
        <v>5378</v>
      </c>
      <c r="PB62" t="s">
        <v>5378</v>
      </c>
      <c r="PC62">
        <v>2.2450000000000001</v>
      </c>
      <c r="PD62">
        <v>1.4710000000000001</v>
      </c>
      <c r="PE62" t="s">
        <v>5378</v>
      </c>
      <c r="PF62" t="s">
        <v>5378</v>
      </c>
      <c r="PG62">
        <v>1.2370000000000001</v>
      </c>
      <c r="PH62">
        <v>10.936</v>
      </c>
      <c r="PI62" t="s">
        <v>5378</v>
      </c>
      <c r="PJ62">
        <v>1.002</v>
      </c>
      <c r="PK62" t="s">
        <v>5378</v>
      </c>
      <c r="PL62">
        <v>0.63700000000000001</v>
      </c>
      <c r="PM62" t="s">
        <v>5378</v>
      </c>
      <c r="PN62">
        <v>0.17399999999999999</v>
      </c>
      <c r="PO62" t="s">
        <v>5378</v>
      </c>
      <c r="PP62">
        <v>1.363</v>
      </c>
      <c r="PQ62" t="s">
        <v>5378</v>
      </c>
      <c r="PR62">
        <v>1.6539999999999999</v>
      </c>
      <c r="PS62" t="s">
        <v>5378</v>
      </c>
      <c r="PT62">
        <v>-1.7999999999999999E-2</v>
      </c>
      <c r="PU62">
        <v>-3.1120000000000001</v>
      </c>
      <c r="PV62" t="s">
        <v>5378</v>
      </c>
      <c r="PW62" t="s">
        <v>5378</v>
      </c>
      <c r="PX62">
        <v>1.022</v>
      </c>
      <c r="PY62" t="s">
        <v>5378</v>
      </c>
      <c r="PZ62" t="s">
        <v>5378</v>
      </c>
      <c r="QA62" t="s">
        <v>5378</v>
      </c>
      <c r="QB62">
        <v>3.3959999999999999</v>
      </c>
      <c r="QC62" t="s">
        <v>5378</v>
      </c>
      <c r="QD62" t="s">
        <v>5378</v>
      </c>
      <c r="QE62">
        <v>1.252</v>
      </c>
      <c r="QF62">
        <v>2.1960000000000002</v>
      </c>
      <c r="QG62">
        <v>0.25</v>
      </c>
      <c r="QH62">
        <v>2.351</v>
      </c>
      <c r="QI62">
        <v>7.9960000000000004</v>
      </c>
      <c r="QJ62">
        <v>0.755</v>
      </c>
      <c r="QK62">
        <v>7.2329999999999997</v>
      </c>
      <c r="QL62" t="s">
        <v>5378</v>
      </c>
      <c r="QM62" t="s">
        <v>5378</v>
      </c>
      <c r="QN62" t="s">
        <v>5378</v>
      </c>
      <c r="QO62">
        <v>1.66</v>
      </c>
      <c r="QP62">
        <v>1.5329999999999999</v>
      </c>
      <c r="QQ62">
        <v>2.931</v>
      </c>
      <c r="QR62" t="s">
        <v>5378</v>
      </c>
      <c r="QS62">
        <v>3.5590000000000002</v>
      </c>
      <c r="QT62" t="s">
        <v>5378</v>
      </c>
      <c r="QU62">
        <v>0.82199999999999995</v>
      </c>
      <c r="QV62" t="s">
        <v>5378</v>
      </c>
      <c r="QW62" t="s">
        <v>5378</v>
      </c>
      <c r="QX62">
        <v>-4.0179999999999998</v>
      </c>
      <c r="QY62">
        <v>1.292</v>
      </c>
      <c r="QZ62">
        <v>2.73</v>
      </c>
      <c r="RA62">
        <v>-0.24199999999999999</v>
      </c>
      <c r="RB62" t="s">
        <v>5378</v>
      </c>
      <c r="RC62" t="s">
        <v>5378</v>
      </c>
      <c r="RD62" t="s">
        <v>5378</v>
      </c>
      <c r="RE62" t="s">
        <v>5378</v>
      </c>
      <c r="RF62">
        <v>-1.37</v>
      </c>
      <c r="RG62">
        <v>1.5129999999999999</v>
      </c>
      <c r="RH62">
        <v>4.9459999999999997</v>
      </c>
      <c r="RI62">
        <v>0.58399999999999996</v>
      </c>
      <c r="RJ62">
        <v>1.6240000000000001</v>
      </c>
      <c r="RK62">
        <v>0.61</v>
      </c>
      <c r="RL62">
        <v>0.44900000000000001</v>
      </c>
      <c r="RM62">
        <v>-2.6549999999999998</v>
      </c>
      <c r="RN62">
        <v>-2.8210000000000002</v>
      </c>
      <c r="RO62" t="s">
        <v>5378</v>
      </c>
      <c r="RP62" t="s">
        <v>5378</v>
      </c>
      <c r="RQ62">
        <v>8.7690000000000001</v>
      </c>
      <c r="RR62">
        <v>1.0620000000000001</v>
      </c>
      <c r="RS62">
        <v>0.77300000000000002</v>
      </c>
      <c r="RT62" t="s">
        <v>5378</v>
      </c>
      <c r="RU62" t="s">
        <v>5378</v>
      </c>
      <c r="RV62">
        <v>2.2719999999999998</v>
      </c>
      <c r="RW62" t="s">
        <v>5378</v>
      </c>
      <c r="RX62">
        <v>0.13500000000000001</v>
      </c>
      <c r="RY62">
        <v>-10.654</v>
      </c>
      <c r="RZ62" t="s">
        <v>5378</v>
      </c>
      <c r="SA62" t="s">
        <v>5378</v>
      </c>
      <c r="SB62" t="s">
        <v>5378</v>
      </c>
      <c r="SC62">
        <v>1.2110000000000001</v>
      </c>
      <c r="SD62">
        <v>5.6970000000000001</v>
      </c>
      <c r="SE62">
        <v>0.13500000000000001</v>
      </c>
      <c r="SF62">
        <v>-0.48399999999999999</v>
      </c>
      <c r="SG62">
        <v>0.106</v>
      </c>
      <c r="SH62">
        <v>1.48</v>
      </c>
      <c r="SI62">
        <v>0.42599999999999999</v>
      </c>
      <c r="SJ62">
        <v>-2.5499999999999998</v>
      </c>
    </row>
    <row r="63" spans="1:504">
      <c r="A63" s="55">
        <v>38384</v>
      </c>
      <c r="B63">
        <v>4.3999999999999997E-2</v>
      </c>
      <c r="C63">
        <v>1.347</v>
      </c>
      <c r="D63">
        <v>1.4630000000000001</v>
      </c>
      <c r="E63">
        <v>-7.9000000000000001E-2</v>
      </c>
      <c r="F63">
        <v>5.976</v>
      </c>
      <c r="G63">
        <v>-0.56599999999999995</v>
      </c>
      <c r="H63">
        <v>1.3660000000000001</v>
      </c>
      <c r="I63">
        <v>-17.768000000000001</v>
      </c>
      <c r="J63">
        <v>1.343</v>
      </c>
      <c r="K63">
        <v>-1.4079999999999999</v>
      </c>
      <c r="L63">
        <v>-4.4130000000000003</v>
      </c>
      <c r="M63">
        <v>6.8620000000000001</v>
      </c>
      <c r="N63">
        <v>0.79800000000000004</v>
      </c>
      <c r="O63">
        <v>3.2069999999999999</v>
      </c>
      <c r="P63">
        <v>-0.80700000000000005</v>
      </c>
      <c r="Q63">
        <v>4.6130000000000004</v>
      </c>
      <c r="R63">
        <v>-4.7489999999999997</v>
      </c>
      <c r="S63">
        <v>4.1440000000000001</v>
      </c>
      <c r="T63">
        <v>118.051</v>
      </c>
      <c r="U63">
        <v>1.1399999999999999</v>
      </c>
      <c r="V63">
        <v>4.1790000000000003</v>
      </c>
      <c r="W63">
        <v>0.35099999999999998</v>
      </c>
      <c r="X63">
        <v>0.68300000000000005</v>
      </c>
      <c r="Y63">
        <v>7.4999999999999997E-2</v>
      </c>
      <c r="Z63">
        <v>0.80800000000000005</v>
      </c>
      <c r="AA63">
        <v>1.524</v>
      </c>
      <c r="AB63">
        <v>1.556</v>
      </c>
      <c r="AC63">
        <v>-2.6110000000000002</v>
      </c>
      <c r="AD63">
        <v>-0.88100000000000001</v>
      </c>
      <c r="AE63">
        <v>1.5940000000000001</v>
      </c>
      <c r="AF63">
        <v>1.5249999999999999</v>
      </c>
      <c r="AG63">
        <v>5.7919999999999998</v>
      </c>
      <c r="AH63">
        <v>1.8380000000000001</v>
      </c>
      <c r="AI63">
        <v>0.27100000000000002</v>
      </c>
      <c r="AJ63">
        <v>726.73</v>
      </c>
      <c r="AK63">
        <v>1.6819999999999999</v>
      </c>
      <c r="AL63">
        <v>2.7389999999999999</v>
      </c>
      <c r="AM63">
        <v>0.68200000000000005</v>
      </c>
      <c r="AN63">
        <v>0.871</v>
      </c>
      <c r="AO63">
        <v>3.7</v>
      </c>
      <c r="AP63">
        <v>1.5269999999999999</v>
      </c>
      <c r="AQ63">
        <v>3.3239999999999998</v>
      </c>
      <c r="AR63">
        <v>0.70299999999999996</v>
      </c>
      <c r="AS63">
        <v>0.5</v>
      </c>
      <c r="AT63">
        <v>4.3780000000000001</v>
      </c>
      <c r="AU63">
        <v>1.4379999999999999</v>
      </c>
      <c r="AV63">
        <v>0.77200000000000002</v>
      </c>
      <c r="AW63">
        <v>1.0960000000000001</v>
      </c>
      <c r="AX63">
        <v>1.091</v>
      </c>
      <c r="AY63">
        <v>4.0129999999999999</v>
      </c>
      <c r="AZ63">
        <v>3.3460000000000001</v>
      </c>
      <c r="BA63">
        <v>-9.2999999999999999E-2</v>
      </c>
      <c r="BB63">
        <v>0.26500000000000001</v>
      </c>
      <c r="BC63">
        <v>-5.1159999999999997</v>
      </c>
      <c r="BD63">
        <v>-1.3089999999999999</v>
      </c>
      <c r="BE63">
        <v>-1.825</v>
      </c>
      <c r="BF63">
        <v>2.577</v>
      </c>
      <c r="BG63">
        <v>1.0860000000000001</v>
      </c>
      <c r="BH63">
        <v>0.27700000000000002</v>
      </c>
      <c r="BI63">
        <v>0.308</v>
      </c>
      <c r="BJ63">
        <v>0.52900000000000003</v>
      </c>
      <c r="BK63">
        <v>0.04</v>
      </c>
      <c r="BL63">
        <v>0.04</v>
      </c>
      <c r="BM63">
        <v>1.327</v>
      </c>
      <c r="BN63">
        <v>-4.6470000000000002</v>
      </c>
      <c r="BO63">
        <v>1.1519999999999999</v>
      </c>
      <c r="BP63">
        <v>2.5680000000000001</v>
      </c>
      <c r="BQ63">
        <v>1.8109999999999999</v>
      </c>
      <c r="BR63">
        <v>3.0979999999999999</v>
      </c>
      <c r="BS63">
        <v>0.51200000000000001</v>
      </c>
      <c r="BT63">
        <v>3.145</v>
      </c>
      <c r="BU63">
        <v>1.49</v>
      </c>
      <c r="BV63">
        <v>0.97799999999999998</v>
      </c>
      <c r="BW63">
        <v>2.2599999999999998</v>
      </c>
      <c r="BX63">
        <v>0.505</v>
      </c>
      <c r="BY63">
        <v>8.1000000000000003E-2</v>
      </c>
      <c r="BZ63">
        <v>0.61</v>
      </c>
      <c r="CA63">
        <v>2.1000000000000001E-2</v>
      </c>
      <c r="CB63">
        <v>1.982</v>
      </c>
      <c r="CC63">
        <v>1.994</v>
      </c>
      <c r="CD63">
        <v>-0.29399999999999998</v>
      </c>
      <c r="CE63">
        <v>0.58899999999999997</v>
      </c>
      <c r="CF63">
        <v>-4.4909999999999997</v>
      </c>
      <c r="CG63">
        <v>1.1950000000000001</v>
      </c>
      <c r="CH63">
        <v>1.0609999999999999</v>
      </c>
      <c r="CI63">
        <v>0.20300000000000001</v>
      </c>
      <c r="CJ63">
        <v>1.5580000000000001</v>
      </c>
      <c r="CK63">
        <v>3.694</v>
      </c>
      <c r="CL63">
        <v>4.2839999999999998</v>
      </c>
      <c r="CM63">
        <v>1.421</v>
      </c>
      <c r="CN63">
        <v>2.0009999999999999</v>
      </c>
      <c r="CO63">
        <v>0.20399999999999999</v>
      </c>
      <c r="CP63">
        <v>0.63900000000000001</v>
      </c>
      <c r="CQ63">
        <v>2.544</v>
      </c>
      <c r="CR63">
        <v>3.8359999999999999</v>
      </c>
      <c r="CS63">
        <v>0.97899999999999998</v>
      </c>
      <c r="CT63">
        <v>8.1000000000000003E-2</v>
      </c>
      <c r="CU63">
        <v>1.1060000000000001</v>
      </c>
      <c r="CV63">
        <v>0.502</v>
      </c>
      <c r="CW63">
        <v>1.92</v>
      </c>
      <c r="CX63">
        <v>2.2440000000000002</v>
      </c>
      <c r="CY63">
        <v>-1.778</v>
      </c>
      <c r="CZ63">
        <v>1.212</v>
      </c>
      <c r="DA63">
        <v>1.202</v>
      </c>
      <c r="DB63">
        <v>3.4279999999999999</v>
      </c>
      <c r="DC63">
        <v>28.975999999999999</v>
      </c>
      <c r="DD63">
        <v>2.298</v>
      </c>
      <c r="DE63">
        <v>1.2849999999999999</v>
      </c>
      <c r="DF63">
        <v>0.19500000000000001</v>
      </c>
      <c r="DG63">
        <v>0.88900000000000001</v>
      </c>
      <c r="DH63">
        <v>1.0860000000000001</v>
      </c>
      <c r="DI63">
        <v>1.77</v>
      </c>
      <c r="DJ63">
        <v>5.5E-2</v>
      </c>
      <c r="DK63">
        <v>1.18</v>
      </c>
      <c r="DL63">
        <v>-1.1819999999999999</v>
      </c>
      <c r="DM63">
        <v>-3.8820000000000001</v>
      </c>
      <c r="DN63">
        <v>-0.219</v>
      </c>
      <c r="DO63">
        <v>1.2609999999999999</v>
      </c>
      <c r="DP63">
        <v>2.492</v>
      </c>
      <c r="DQ63">
        <v>-7.9850000000000003</v>
      </c>
      <c r="DR63">
        <v>-2.371</v>
      </c>
      <c r="DS63">
        <v>0.89</v>
      </c>
      <c r="DT63">
        <v>0.66900000000000004</v>
      </c>
      <c r="DU63">
        <v>4.0570000000000004</v>
      </c>
      <c r="DV63">
        <v>1.5209999999999999</v>
      </c>
      <c r="DW63">
        <v>-0.56999999999999995</v>
      </c>
      <c r="DX63">
        <v>1.2430000000000001</v>
      </c>
      <c r="DY63">
        <v>6.7389999999999999</v>
      </c>
      <c r="DZ63">
        <v>0.14199999999999999</v>
      </c>
      <c r="EA63">
        <v>18.992999999999999</v>
      </c>
      <c r="EB63">
        <v>6.4850000000000003</v>
      </c>
      <c r="EC63">
        <v>0.6</v>
      </c>
      <c r="ED63">
        <v>0.45400000000000001</v>
      </c>
      <c r="EE63">
        <v>1.6279999999999999</v>
      </c>
      <c r="EF63">
        <v>-0.52300000000000002</v>
      </c>
      <c r="EG63">
        <v>3.32</v>
      </c>
      <c r="EH63">
        <v>0.70699999999999996</v>
      </c>
      <c r="EI63">
        <v>1.474</v>
      </c>
      <c r="EJ63">
        <v>0.48899999999999999</v>
      </c>
      <c r="EK63">
        <v>0.214</v>
      </c>
      <c r="EL63">
        <v>2.59</v>
      </c>
      <c r="EM63">
        <v>0.158</v>
      </c>
      <c r="EN63">
        <v>3.133</v>
      </c>
      <c r="EO63">
        <v>0.246</v>
      </c>
      <c r="EP63">
        <v>11.702999999999999</v>
      </c>
      <c r="EQ63">
        <v>1.1990000000000001</v>
      </c>
      <c r="ER63">
        <v>1.0669999999999999</v>
      </c>
      <c r="ES63">
        <v>0.85</v>
      </c>
      <c r="ET63">
        <v>1.0369999999999999</v>
      </c>
      <c r="EU63">
        <v>0.93500000000000005</v>
      </c>
      <c r="EV63">
        <v>0.39500000000000002</v>
      </c>
      <c r="EW63">
        <v>1.0820000000000001</v>
      </c>
      <c r="EX63">
        <v>0.29199999999999998</v>
      </c>
      <c r="EY63">
        <v>0.65</v>
      </c>
      <c r="EZ63">
        <v>2.78</v>
      </c>
      <c r="FA63">
        <v>0.46100000000000002</v>
      </c>
      <c r="FB63">
        <v>1.4590000000000001</v>
      </c>
      <c r="FC63">
        <v>1.3620000000000001</v>
      </c>
      <c r="FD63">
        <v>1.4219999999999999</v>
      </c>
      <c r="FE63">
        <v>2.2170000000000001</v>
      </c>
      <c r="FF63">
        <v>1.4259999999999999</v>
      </c>
      <c r="FG63">
        <v>0.57999999999999996</v>
      </c>
      <c r="FH63">
        <v>0.89700000000000002</v>
      </c>
      <c r="FI63">
        <v>0.93600000000000005</v>
      </c>
      <c r="FJ63">
        <v>0.89500000000000002</v>
      </c>
      <c r="FK63">
        <v>-0.112</v>
      </c>
      <c r="FL63">
        <v>0.50800000000000001</v>
      </c>
      <c r="FM63">
        <v>-1.169</v>
      </c>
      <c r="FN63">
        <v>2.113</v>
      </c>
      <c r="FO63">
        <v>10.393000000000001</v>
      </c>
      <c r="FP63">
        <v>2.1829999999999998</v>
      </c>
      <c r="FQ63">
        <v>3.1040000000000001</v>
      </c>
      <c r="FR63">
        <v>0.73499999999999999</v>
      </c>
      <c r="FS63">
        <v>2.1960000000000002</v>
      </c>
      <c r="FT63">
        <v>-3.27</v>
      </c>
      <c r="FU63">
        <v>1.927</v>
      </c>
      <c r="FV63">
        <v>3.444</v>
      </c>
      <c r="FW63">
        <v>0.72399999999999998</v>
      </c>
      <c r="FX63">
        <v>2.8879999999999999</v>
      </c>
      <c r="FY63">
        <v>1.712</v>
      </c>
      <c r="FZ63">
        <v>0.02</v>
      </c>
      <c r="GA63">
        <v>0.47099999999999997</v>
      </c>
      <c r="GB63">
        <v>9.1419999999999995</v>
      </c>
      <c r="GC63">
        <v>0.83099999999999996</v>
      </c>
      <c r="GD63">
        <v>4.07</v>
      </c>
      <c r="GE63">
        <v>2.5</v>
      </c>
      <c r="GF63">
        <v>0.98199999999999998</v>
      </c>
      <c r="GG63">
        <v>2.7530000000000001</v>
      </c>
      <c r="GH63">
        <v>4.0529999999999999</v>
      </c>
      <c r="GI63">
        <v>0.78900000000000003</v>
      </c>
      <c r="GJ63">
        <v>0.252</v>
      </c>
      <c r="GK63">
        <v>-1.7929999999999999</v>
      </c>
      <c r="GL63">
        <v>1.5509999999999999</v>
      </c>
      <c r="GM63">
        <v>0.52100000000000002</v>
      </c>
      <c r="GN63">
        <v>1.1579999999999999</v>
      </c>
      <c r="GO63">
        <v>18.044</v>
      </c>
      <c r="GP63">
        <v>0.123</v>
      </c>
      <c r="GQ63">
        <v>0.32200000000000001</v>
      </c>
      <c r="GR63">
        <v>0.155</v>
      </c>
      <c r="GS63">
        <v>1.73</v>
      </c>
      <c r="GT63">
        <v>1.611</v>
      </c>
      <c r="GU63">
        <v>10.07</v>
      </c>
      <c r="GV63" t="s">
        <v>5378</v>
      </c>
      <c r="GW63">
        <v>0.23799999999999999</v>
      </c>
      <c r="GX63">
        <v>0.60899999999999999</v>
      </c>
      <c r="GY63">
        <v>3.2509999999999999</v>
      </c>
      <c r="GZ63">
        <v>-1.9630000000000001</v>
      </c>
      <c r="HA63">
        <v>0.51900000000000002</v>
      </c>
      <c r="HB63">
        <v>-4.8310000000000004</v>
      </c>
      <c r="HC63">
        <v>0.61099999999999999</v>
      </c>
      <c r="HD63">
        <v>2.2549999999999999</v>
      </c>
      <c r="HE63">
        <v>3.8919999999999999</v>
      </c>
      <c r="HF63">
        <v>2.08</v>
      </c>
      <c r="HG63">
        <v>-0.152</v>
      </c>
      <c r="HH63">
        <v>-0.42</v>
      </c>
      <c r="HI63">
        <v>7.0519999999999996</v>
      </c>
      <c r="HJ63">
        <v>0.56699999999999995</v>
      </c>
      <c r="HK63">
        <v>0.79600000000000004</v>
      </c>
      <c r="HL63">
        <v>7.8E-2</v>
      </c>
      <c r="HM63">
        <v>76.716999999999999</v>
      </c>
      <c r="HN63">
        <v>0.504</v>
      </c>
      <c r="HO63">
        <v>1.0349999999999999</v>
      </c>
      <c r="HP63">
        <v>2.04</v>
      </c>
      <c r="HQ63">
        <v>0.19600000000000001</v>
      </c>
      <c r="HR63">
        <v>1.9550000000000001</v>
      </c>
      <c r="HS63">
        <v>3.1640000000000001</v>
      </c>
      <c r="HT63">
        <v>3.044</v>
      </c>
      <c r="HU63">
        <v>3.903</v>
      </c>
      <c r="HV63">
        <v>13.782999999999999</v>
      </c>
      <c r="HW63">
        <v>3.169</v>
      </c>
      <c r="HX63">
        <v>-0.44800000000000001</v>
      </c>
      <c r="HY63">
        <v>0.65900000000000003</v>
      </c>
      <c r="HZ63">
        <v>0.45900000000000002</v>
      </c>
      <c r="IA63">
        <v>2.3639999999999999</v>
      </c>
      <c r="IB63">
        <v>3.1779999999999999</v>
      </c>
      <c r="IC63">
        <v>0.56100000000000005</v>
      </c>
      <c r="ID63">
        <v>-1.7000000000000001E-2</v>
      </c>
      <c r="IE63">
        <v>0.876</v>
      </c>
      <c r="IF63">
        <v>1.2529999999999999</v>
      </c>
      <c r="IG63">
        <v>1.0329999999999999</v>
      </c>
      <c r="IH63">
        <v>2.91</v>
      </c>
      <c r="II63">
        <v>-0.33900000000000002</v>
      </c>
      <c r="IJ63">
        <v>1.302</v>
      </c>
      <c r="IK63">
        <v>1.321</v>
      </c>
      <c r="IL63">
        <v>4.0759999999999996</v>
      </c>
      <c r="IM63">
        <v>0.60199999999999998</v>
      </c>
      <c r="IN63">
        <v>1.258</v>
      </c>
      <c r="IO63">
        <v>0.78</v>
      </c>
      <c r="IP63">
        <v>1.117</v>
      </c>
      <c r="IQ63">
        <v>3.5990000000000002</v>
      </c>
      <c r="IR63">
        <v>1.79</v>
      </c>
      <c r="IS63">
        <v>2.1909999999999998</v>
      </c>
      <c r="IT63">
        <v>0.11700000000000001</v>
      </c>
      <c r="IU63">
        <v>5.8570000000000002</v>
      </c>
      <c r="IV63">
        <v>0.80500000000000005</v>
      </c>
      <c r="IW63">
        <v>0.92700000000000005</v>
      </c>
      <c r="IX63">
        <v>1.379</v>
      </c>
      <c r="IY63">
        <v>-5.3710000000000004</v>
      </c>
      <c r="IZ63">
        <v>-4.0220000000000002</v>
      </c>
      <c r="JA63">
        <v>-1.141</v>
      </c>
      <c r="JB63">
        <v>-1.127</v>
      </c>
      <c r="JC63">
        <v>0.38400000000000001</v>
      </c>
      <c r="JD63">
        <v>0.96699999999999997</v>
      </c>
      <c r="JE63">
        <v>0.21</v>
      </c>
      <c r="JF63">
        <v>6.9000000000000006E-2</v>
      </c>
      <c r="JG63">
        <v>2.1150000000000002</v>
      </c>
      <c r="JH63">
        <v>2.677</v>
      </c>
      <c r="JI63">
        <v>2.2090000000000001</v>
      </c>
      <c r="JJ63">
        <v>4.1189999999999998</v>
      </c>
      <c r="JK63">
        <v>-9.6240000000000006</v>
      </c>
      <c r="JL63">
        <v>0.76100000000000001</v>
      </c>
      <c r="JM63">
        <v>1.0669999999999999</v>
      </c>
      <c r="JN63">
        <v>0.60599999999999998</v>
      </c>
      <c r="JO63">
        <v>1.0720000000000001</v>
      </c>
      <c r="JP63">
        <v>2.8109999999999999</v>
      </c>
      <c r="JQ63">
        <v>0.75</v>
      </c>
      <c r="JR63">
        <v>6.6349999999999998</v>
      </c>
      <c r="JS63">
        <v>1.093</v>
      </c>
      <c r="JT63">
        <v>0.26200000000000001</v>
      </c>
      <c r="JU63">
        <v>2.3029999999999999</v>
      </c>
      <c r="JV63">
        <v>-1.2909999999999999</v>
      </c>
      <c r="JW63">
        <v>0.16300000000000001</v>
      </c>
      <c r="JX63">
        <v>1.038</v>
      </c>
      <c r="JY63">
        <v>9.14</v>
      </c>
      <c r="JZ63">
        <v>1.6060000000000001</v>
      </c>
      <c r="KA63">
        <v>-0.503</v>
      </c>
      <c r="KB63">
        <v>8.6999999999999994E-2</v>
      </c>
      <c r="KC63">
        <v>0.182</v>
      </c>
      <c r="KD63">
        <v>0.52300000000000002</v>
      </c>
      <c r="KE63">
        <v>3.653</v>
      </c>
      <c r="KF63">
        <v>5.8449999999999998</v>
      </c>
      <c r="KG63">
        <v>0.189</v>
      </c>
      <c r="KH63">
        <v>-0.88</v>
      </c>
      <c r="KI63">
        <v>1.8109999999999999</v>
      </c>
      <c r="KJ63">
        <v>0.20599999999999999</v>
      </c>
      <c r="KK63">
        <v>0.67100000000000004</v>
      </c>
      <c r="KL63">
        <v>1.69</v>
      </c>
      <c r="KM63">
        <v>0.15</v>
      </c>
      <c r="KN63">
        <v>3.871</v>
      </c>
      <c r="KO63">
        <v>-0.23100000000000001</v>
      </c>
      <c r="KP63">
        <v>1.397</v>
      </c>
      <c r="KQ63">
        <v>1.887</v>
      </c>
      <c r="KR63">
        <v>1.5609999999999999</v>
      </c>
      <c r="KS63">
        <v>0.79500000000000004</v>
      </c>
      <c r="KT63">
        <v>0.247</v>
      </c>
      <c r="KU63">
        <v>0.377</v>
      </c>
      <c r="KV63">
        <v>0.38700000000000001</v>
      </c>
      <c r="KW63">
        <v>0.52400000000000002</v>
      </c>
      <c r="KX63">
        <v>2.456</v>
      </c>
      <c r="KY63">
        <v>-3.6999999999999998E-2</v>
      </c>
      <c r="KZ63">
        <v>2.8559999999999999</v>
      </c>
      <c r="LA63">
        <v>0.41</v>
      </c>
      <c r="LB63">
        <v>-5.3879999999999999</v>
      </c>
      <c r="LC63">
        <v>0.97099999999999997</v>
      </c>
      <c r="LD63">
        <v>-1.534</v>
      </c>
      <c r="LE63">
        <v>1.681</v>
      </c>
      <c r="LF63">
        <v>-5.91</v>
      </c>
      <c r="LG63">
        <v>-0.152</v>
      </c>
      <c r="LH63">
        <v>1.913</v>
      </c>
      <c r="LI63">
        <v>1.95</v>
      </c>
      <c r="LJ63">
        <v>0.69599999999999995</v>
      </c>
      <c r="LK63">
        <v>0.57299999999999995</v>
      </c>
      <c r="LL63">
        <v>0.46</v>
      </c>
      <c r="LM63">
        <v>0.76</v>
      </c>
      <c r="LN63">
        <v>1.357</v>
      </c>
      <c r="LO63">
        <v>1.4650000000000001</v>
      </c>
      <c r="LP63">
        <v>0.36899999999999999</v>
      </c>
      <c r="LQ63">
        <v>-8.39</v>
      </c>
      <c r="LR63">
        <v>0.35099999999999998</v>
      </c>
      <c r="LS63">
        <v>1.62</v>
      </c>
      <c r="LT63">
        <v>-0.54600000000000004</v>
      </c>
      <c r="LU63">
        <v>7.3999999999999996E-2</v>
      </c>
      <c r="LV63">
        <v>0.28599999999999998</v>
      </c>
      <c r="LW63">
        <v>-0.47099999999999997</v>
      </c>
      <c r="LX63">
        <v>0.21099999999999999</v>
      </c>
      <c r="LY63">
        <v>1.575</v>
      </c>
      <c r="LZ63">
        <v>-4.3099999999999996</v>
      </c>
      <c r="MA63">
        <v>0.92900000000000005</v>
      </c>
      <c r="MB63">
        <v>1.101</v>
      </c>
      <c r="MC63">
        <v>1.085</v>
      </c>
      <c r="MD63">
        <v>0.32600000000000001</v>
      </c>
      <c r="ME63">
        <v>-2.923</v>
      </c>
      <c r="MF63">
        <v>-0.96499999999999997</v>
      </c>
      <c r="MG63">
        <v>-18.279</v>
      </c>
      <c r="MH63">
        <v>0.48499999999999999</v>
      </c>
      <c r="MI63">
        <v>-1.7030000000000001</v>
      </c>
      <c r="MJ63">
        <v>0.75800000000000001</v>
      </c>
      <c r="MK63">
        <v>-0.43</v>
      </c>
      <c r="ML63">
        <v>0.58899999999999997</v>
      </c>
      <c r="MM63">
        <v>3.5150000000000001</v>
      </c>
      <c r="MN63">
        <v>-1.6339999999999999</v>
      </c>
      <c r="MO63">
        <v>-0.63300000000000001</v>
      </c>
      <c r="MP63">
        <v>1.833</v>
      </c>
      <c r="MQ63">
        <v>0.216</v>
      </c>
      <c r="MR63" t="s">
        <v>5378</v>
      </c>
      <c r="MS63">
        <v>-9.9939999999999998</v>
      </c>
      <c r="MT63" t="s">
        <v>5378</v>
      </c>
      <c r="MU63">
        <v>1.665</v>
      </c>
      <c r="MV63">
        <v>-0.10199999999999999</v>
      </c>
      <c r="MW63">
        <v>0.39600000000000002</v>
      </c>
      <c r="MX63">
        <v>0.32500000000000001</v>
      </c>
      <c r="MY63">
        <v>-1.2170000000000001</v>
      </c>
      <c r="MZ63" t="s">
        <v>5378</v>
      </c>
      <c r="NA63">
        <v>-0.52700000000000002</v>
      </c>
      <c r="NB63">
        <v>13.488</v>
      </c>
      <c r="NC63" t="s">
        <v>5378</v>
      </c>
      <c r="ND63" t="s">
        <v>5378</v>
      </c>
      <c r="NE63">
        <v>0.28999999999999998</v>
      </c>
      <c r="NF63" t="s">
        <v>5378</v>
      </c>
      <c r="NG63" t="s">
        <v>5378</v>
      </c>
      <c r="NH63">
        <v>2.9620000000000002</v>
      </c>
      <c r="NI63" t="s">
        <v>5378</v>
      </c>
      <c r="NJ63">
        <v>1.3049999999999999</v>
      </c>
      <c r="NK63" t="s">
        <v>5378</v>
      </c>
      <c r="NL63">
        <v>-10.442</v>
      </c>
      <c r="NM63" t="s">
        <v>5378</v>
      </c>
      <c r="NN63" t="s">
        <v>5378</v>
      </c>
      <c r="NO63" t="s">
        <v>5378</v>
      </c>
      <c r="NP63" t="s">
        <v>5378</v>
      </c>
      <c r="NQ63">
        <v>0.27500000000000002</v>
      </c>
      <c r="NR63" t="s">
        <v>5378</v>
      </c>
      <c r="NS63">
        <v>1.6160000000000001</v>
      </c>
      <c r="NT63" t="s">
        <v>5378</v>
      </c>
      <c r="NU63" t="s">
        <v>5378</v>
      </c>
      <c r="NV63" t="s">
        <v>5378</v>
      </c>
      <c r="NW63" t="s">
        <v>5378</v>
      </c>
      <c r="NX63">
        <v>0.65200000000000002</v>
      </c>
      <c r="NY63" t="s">
        <v>5378</v>
      </c>
      <c r="NZ63">
        <v>9.9250000000000007</v>
      </c>
      <c r="OA63" t="s">
        <v>5378</v>
      </c>
      <c r="OB63" t="s">
        <v>5378</v>
      </c>
      <c r="OC63" t="s">
        <v>5378</v>
      </c>
      <c r="OD63">
        <v>0.28799999999999998</v>
      </c>
      <c r="OE63" t="s">
        <v>5378</v>
      </c>
      <c r="OF63" t="s">
        <v>5378</v>
      </c>
      <c r="OG63">
        <v>0.82</v>
      </c>
      <c r="OH63">
        <v>3.1680000000000001</v>
      </c>
      <c r="OI63" t="s">
        <v>5378</v>
      </c>
      <c r="OJ63" t="s">
        <v>5378</v>
      </c>
      <c r="OK63">
        <v>1.07</v>
      </c>
      <c r="OL63" t="s">
        <v>5378</v>
      </c>
      <c r="OM63">
        <v>-0.27800000000000002</v>
      </c>
      <c r="ON63" t="s">
        <v>5378</v>
      </c>
      <c r="OO63" t="s">
        <v>5378</v>
      </c>
      <c r="OP63">
        <v>0.433</v>
      </c>
      <c r="OQ63">
        <v>2.383</v>
      </c>
      <c r="OR63" t="s">
        <v>5378</v>
      </c>
      <c r="OS63">
        <v>-0.54700000000000004</v>
      </c>
      <c r="OT63">
        <v>0.94699999999999995</v>
      </c>
      <c r="OU63" t="s">
        <v>5378</v>
      </c>
      <c r="OV63" t="s">
        <v>5378</v>
      </c>
      <c r="OW63" t="s">
        <v>5378</v>
      </c>
      <c r="OX63" t="s">
        <v>5378</v>
      </c>
      <c r="OY63" t="s">
        <v>5378</v>
      </c>
      <c r="OZ63">
        <v>-1.9450000000000001</v>
      </c>
      <c r="PA63" t="s">
        <v>5378</v>
      </c>
      <c r="PB63" t="s">
        <v>5378</v>
      </c>
      <c r="PC63">
        <v>2.2450000000000001</v>
      </c>
      <c r="PD63">
        <v>1.4710000000000001</v>
      </c>
      <c r="PE63" t="s">
        <v>5378</v>
      </c>
      <c r="PF63" t="s">
        <v>5378</v>
      </c>
      <c r="PG63">
        <v>1.2370000000000001</v>
      </c>
      <c r="PH63">
        <v>60.64</v>
      </c>
      <c r="PI63" t="s">
        <v>5378</v>
      </c>
      <c r="PJ63">
        <v>1.002</v>
      </c>
      <c r="PK63" t="s">
        <v>5378</v>
      </c>
      <c r="PL63">
        <v>0.63700000000000001</v>
      </c>
      <c r="PM63" t="s">
        <v>5378</v>
      </c>
      <c r="PN63">
        <v>0.17399999999999999</v>
      </c>
      <c r="PO63" t="s">
        <v>5378</v>
      </c>
      <c r="PP63">
        <v>1.363</v>
      </c>
      <c r="PQ63" t="s">
        <v>5378</v>
      </c>
      <c r="PR63">
        <v>1.6539999999999999</v>
      </c>
      <c r="PS63" t="s">
        <v>5378</v>
      </c>
      <c r="PT63">
        <v>-1.7999999999999999E-2</v>
      </c>
      <c r="PU63">
        <v>-3.1120000000000001</v>
      </c>
      <c r="PV63" t="s">
        <v>5378</v>
      </c>
      <c r="PW63" t="s">
        <v>5378</v>
      </c>
      <c r="PX63">
        <v>1.022</v>
      </c>
      <c r="PY63" t="s">
        <v>5378</v>
      </c>
      <c r="PZ63" t="s">
        <v>5378</v>
      </c>
      <c r="QA63" t="s">
        <v>5378</v>
      </c>
      <c r="QB63">
        <v>3.3959999999999999</v>
      </c>
      <c r="QC63" t="s">
        <v>5378</v>
      </c>
      <c r="QD63" t="s">
        <v>5378</v>
      </c>
      <c r="QE63">
        <v>1.252</v>
      </c>
      <c r="QF63">
        <v>2.1960000000000002</v>
      </c>
      <c r="QG63">
        <v>0.25</v>
      </c>
      <c r="QH63">
        <v>2.351</v>
      </c>
      <c r="QI63">
        <v>7.9960000000000004</v>
      </c>
      <c r="QJ63">
        <v>0.755</v>
      </c>
      <c r="QK63">
        <v>7.2329999999999997</v>
      </c>
      <c r="QL63" t="s">
        <v>5378</v>
      </c>
      <c r="QM63" t="s">
        <v>5378</v>
      </c>
      <c r="QN63" t="s">
        <v>5378</v>
      </c>
      <c r="QO63">
        <v>1.66</v>
      </c>
      <c r="QP63">
        <v>1.5329999999999999</v>
      </c>
      <c r="QQ63">
        <v>2.931</v>
      </c>
      <c r="QR63" t="s">
        <v>5378</v>
      </c>
      <c r="QS63">
        <v>3.5590000000000002</v>
      </c>
      <c r="QT63" t="s">
        <v>5378</v>
      </c>
      <c r="QU63">
        <v>0.82199999999999995</v>
      </c>
      <c r="QV63" t="s">
        <v>5378</v>
      </c>
      <c r="QW63" t="s">
        <v>5378</v>
      </c>
      <c r="QX63">
        <v>-4.0179999999999998</v>
      </c>
      <c r="QY63">
        <v>1.292</v>
      </c>
      <c r="QZ63">
        <v>2.73</v>
      </c>
      <c r="RA63">
        <v>0.46700000000000003</v>
      </c>
      <c r="RB63" t="s">
        <v>5378</v>
      </c>
      <c r="RC63" t="s">
        <v>5378</v>
      </c>
      <c r="RD63" t="s">
        <v>5378</v>
      </c>
      <c r="RE63" t="s">
        <v>5378</v>
      </c>
      <c r="RF63">
        <v>-1.37</v>
      </c>
      <c r="RG63">
        <v>1.5129999999999999</v>
      </c>
      <c r="RH63">
        <v>4.9459999999999997</v>
      </c>
      <c r="RI63">
        <v>0.58399999999999996</v>
      </c>
      <c r="RJ63">
        <v>1.6240000000000001</v>
      </c>
      <c r="RK63">
        <v>0.61</v>
      </c>
      <c r="RL63">
        <v>0.44900000000000001</v>
      </c>
      <c r="RM63">
        <v>-2.6549999999999998</v>
      </c>
      <c r="RN63">
        <v>-2.8210000000000002</v>
      </c>
      <c r="RO63" t="s">
        <v>5378</v>
      </c>
      <c r="RP63" t="s">
        <v>5378</v>
      </c>
      <c r="RQ63">
        <v>8.7690000000000001</v>
      </c>
      <c r="RR63">
        <v>1.0620000000000001</v>
      </c>
      <c r="RS63">
        <v>0.77300000000000002</v>
      </c>
      <c r="RT63" t="s">
        <v>5378</v>
      </c>
      <c r="RU63" t="s">
        <v>5378</v>
      </c>
      <c r="RV63">
        <v>2.2719999999999998</v>
      </c>
      <c r="RW63" t="s">
        <v>5378</v>
      </c>
      <c r="RX63">
        <v>0.13500000000000001</v>
      </c>
      <c r="RY63">
        <v>-10.654</v>
      </c>
      <c r="RZ63" t="s">
        <v>5378</v>
      </c>
      <c r="SA63" t="s">
        <v>5378</v>
      </c>
      <c r="SB63" t="s">
        <v>5378</v>
      </c>
      <c r="SC63">
        <v>1.2110000000000001</v>
      </c>
      <c r="SD63">
        <v>5.6970000000000001</v>
      </c>
      <c r="SE63">
        <v>0.13500000000000001</v>
      </c>
      <c r="SF63">
        <v>-0.48399999999999999</v>
      </c>
      <c r="SG63">
        <v>0.106</v>
      </c>
      <c r="SH63">
        <v>1.48</v>
      </c>
      <c r="SI63">
        <v>0.42599999999999999</v>
      </c>
      <c r="SJ63">
        <v>-2.5499999999999998</v>
      </c>
    </row>
    <row r="64" spans="1:504">
      <c r="A64" s="55">
        <v>38412</v>
      </c>
      <c r="B64">
        <v>4.3999999999999997E-2</v>
      </c>
      <c r="C64">
        <v>1.347</v>
      </c>
      <c r="D64">
        <v>1.4630000000000001</v>
      </c>
      <c r="E64">
        <v>-7.9000000000000001E-2</v>
      </c>
      <c r="F64">
        <v>5.976</v>
      </c>
      <c r="G64">
        <v>-0.56599999999999995</v>
      </c>
      <c r="H64">
        <v>1.3660000000000001</v>
      </c>
      <c r="I64">
        <v>-17.768000000000001</v>
      </c>
      <c r="J64">
        <v>1.343</v>
      </c>
      <c r="K64">
        <v>-1.4079999999999999</v>
      </c>
      <c r="L64">
        <v>-4.4130000000000003</v>
      </c>
      <c r="M64">
        <v>6.8620000000000001</v>
      </c>
      <c r="N64">
        <v>0.79800000000000004</v>
      </c>
      <c r="O64">
        <v>3.2069999999999999</v>
      </c>
      <c r="P64">
        <v>-0.80700000000000005</v>
      </c>
      <c r="Q64">
        <v>4.6130000000000004</v>
      </c>
      <c r="R64">
        <v>-4.7489999999999997</v>
      </c>
      <c r="S64">
        <v>4.1440000000000001</v>
      </c>
      <c r="T64">
        <v>118.051</v>
      </c>
      <c r="U64">
        <v>1.1399999999999999</v>
      </c>
      <c r="V64">
        <v>4.1790000000000003</v>
      </c>
      <c r="W64">
        <v>0.35099999999999998</v>
      </c>
      <c r="X64">
        <v>0.68300000000000005</v>
      </c>
      <c r="Y64">
        <v>7.4999999999999997E-2</v>
      </c>
      <c r="Z64">
        <v>0.80800000000000005</v>
      </c>
      <c r="AA64">
        <v>1.524</v>
      </c>
      <c r="AB64">
        <v>1.556</v>
      </c>
      <c r="AC64">
        <v>-2.6110000000000002</v>
      </c>
      <c r="AD64">
        <v>-0.88100000000000001</v>
      </c>
      <c r="AE64">
        <v>1.5940000000000001</v>
      </c>
      <c r="AF64">
        <v>1.5249999999999999</v>
      </c>
      <c r="AG64">
        <v>5.7919999999999998</v>
      </c>
      <c r="AH64">
        <v>1.8380000000000001</v>
      </c>
      <c r="AI64">
        <v>0.27100000000000002</v>
      </c>
      <c r="AJ64">
        <v>726.73</v>
      </c>
      <c r="AK64">
        <v>1.6819999999999999</v>
      </c>
      <c r="AL64">
        <v>2.7389999999999999</v>
      </c>
      <c r="AM64">
        <v>0.68200000000000005</v>
      </c>
      <c r="AN64">
        <v>0.871</v>
      </c>
      <c r="AO64">
        <v>3.7</v>
      </c>
      <c r="AP64">
        <v>1.478</v>
      </c>
      <c r="AQ64">
        <v>3.3239999999999998</v>
      </c>
      <c r="AR64">
        <v>0.70299999999999996</v>
      </c>
      <c r="AS64">
        <v>0.5</v>
      </c>
      <c r="AT64">
        <v>4.3780000000000001</v>
      </c>
      <c r="AU64">
        <v>1.4379999999999999</v>
      </c>
      <c r="AV64">
        <v>0.77200000000000002</v>
      </c>
      <c r="AW64">
        <v>1.0960000000000001</v>
      </c>
      <c r="AX64">
        <v>1.091</v>
      </c>
      <c r="AY64">
        <v>4.0129999999999999</v>
      </c>
      <c r="AZ64">
        <v>3.3460000000000001</v>
      </c>
      <c r="BA64">
        <v>-9.2999999999999999E-2</v>
      </c>
      <c r="BB64">
        <v>0.26500000000000001</v>
      </c>
      <c r="BC64">
        <v>-5.1159999999999997</v>
      </c>
      <c r="BD64">
        <v>-1.3089999999999999</v>
      </c>
      <c r="BE64">
        <v>-1.825</v>
      </c>
      <c r="BF64">
        <v>2.577</v>
      </c>
      <c r="BG64">
        <v>1.0860000000000001</v>
      </c>
      <c r="BH64">
        <v>0.27700000000000002</v>
      </c>
      <c r="BI64">
        <v>0.308</v>
      </c>
      <c r="BJ64">
        <v>0.52900000000000003</v>
      </c>
      <c r="BK64">
        <v>0.04</v>
      </c>
      <c r="BL64">
        <v>0.04</v>
      </c>
      <c r="BM64">
        <v>1.327</v>
      </c>
      <c r="BN64">
        <v>-4.6470000000000002</v>
      </c>
      <c r="BO64">
        <v>1.3919999999999999</v>
      </c>
      <c r="BP64">
        <v>2.5680000000000001</v>
      </c>
      <c r="BQ64">
        <v>1.8109999999999999</v>
      </c>
      <c r="BR64">
        <v>3.0979999999999999</v>
      </c>
      <c r="BS64">
        <v>0.51200000000000001</v>
      </c>
      <c r="BT64">
        <v>3.145</v>
      </c>
      <c r="BU64">
        <v>1.49</v>
      </c>
      <c r="BV64">
        <v>0.97799999999999998</v>
      </c>
      <c r="BW64">
        <v>2.2599999999999998</v>
      </c>
      <c r="BX64">
        <v>0.505</v>
      </c>
      <c r="BY64">
        <v>8.1000000000000003E-2</v>
      </c>
      <c r="BZ64">
        <v>0.61</v>
      </c>
      <c r="CA64">
        <v>2.1000000000000001E-2</v>
      </c>
      <c r="CB64">
        <v>1.982</v>
      </c>
      <c r="CC64">
        <v>1.994</v>
      </c>
      <c r="CD64">
        <v>-0.29399999999999998</v>
      </c>
      <c r="CE64">
        <v>0.58899999999999997</v>
      </c>
      <c r="CF64">
        <v>-4.4909999999999997</v>
      </c>
      <c r="CG64">
        <v>1.1950000000000001</v>
      </c>
      <c r="CH64">
        <v>1.0609999999999999</v>
      </c>
      <c r="CI64">
        <v>0.20300000000000001</v>
      </c>
      <c r="CJ64">
        <v>1.5580000000000001</v>
      </c>
      <c r="CK64">
        <v>3.694</v>
      </c>
      <c r="CL64">
        <v>4.2839999999999998</v>
      </c>
      <c r="CM64">
        <v>1.421</v>
      </c>
      <c r="CN64">
        <v>2.0009999999999999</v>
      </c>
      <c r="CO64">
        <v>0.20399999999999999</v>
      </c>
      <c r="CP64">
        <v>0.63900000000000001</v>
      </c>
      <c r="CQ64">
        <v>2.544</v>
      </c>
      <c r="CR64">
        <v>3.8359999999999999</v>
      </c>
      <c r="CS64">
        <v>0.97899999999999998</v>
      </c>
      <c r="CT64">
        <v>8.1000000000000003E-2</v>
      </c>
      <c r="CU64">
        <v>1.1060000000000001</v>
      </c>
      <c r="CV64">
        <v>0.502</v>
      </c>
      <c r="CW64">
        <v>1.92</v>
      </c>
      <c r="CX64">
        <v>2.2440000000000002</v>
      </c>
      <c r="CY64">
        <v>-1.778</v>
      </c>
      <c r="CZ64">
        <v>1.212</v>
      </c>
      <c r="DA64">
        <v>1.202</v>
      </c>
      <c r="DB64">
        <v>3.4279999999999999</v>
      </c>
      <c r="DC64">
        <v>28.975999999999999</v>
      </c>
      <c r="DD64">
        <v>2.298</v>
      </c>
      <c r="DE64">
        <v>1.2849999999999999</v>
      </c>
      <c r="DF64">
        <v>0.19500000000000001</v>
      </c>
      <c r="DG64">
        <v>0.88900000000000001</v>
      </c>
      <c r="DH64">
        <v>1.0860000000000001</v>
      </c>
      <c r="DI64">
        <v>1.77</v>
      </c>
      <c r="DJ64">
        <v>5.5E-2</v>
      </c>
      <c r="DK64">
        <v>1.18</v>
      </c>
      <c r="DL64">
        <v>-1.1819999999999999</v>
      </c>
      <c r="DM64">
        <v>-3.8820000000000001</v>
      </c>
      <c r="DN64">
        <v>-0.219</v>
      </c>
      <c r="DO64">
        <v>1.2609999999999999</v>
      </c>
      <c r="DP64">
        <v>2.492</v>
      </c>
      <c r="DQ64">
        <v>-7.9850000000000003</v>
      </c>
      <c r="DR64">
        <v>-2.371</v>
      </c>
      <c r="DS64">
        <v>0.89</v>
      </c>
      <c r="DT64">
        <v>0.66900000000000004</v>
      </c>
      <c r="DU64">
        <v>4.0570000000000004</v>
      </c>
      <c r="DV64">
        <v>1.5209999999999999</v>
      </c>
      <c r="DW64">
        <v>-0.56999999999999995</v>
      </c>
      <c r="DX64">
        <v>1.2430000000000001</v>
      </c>
      <c r="DY64">
        <v>6.7389999999999999</v>
      </c>
      <c r="DZ64">
        <v>0.14199999999999999</v>
      </c>
      <c r="EA64">
        <v>18.992999999999999</v>
      </c>
      <c r="EB64">
        <v>6.4850000000000003</v>
      </c>
      <c r="EC64">
        <v>0.6</v>
      </c>
      <c r="ED64">
        <v>0.45400000000000001</v>
      </c>
      <c r="EE64">
        <v>1.6279999999999999</v>
      </c>
      <c r="EF64">
        <v>-0.52300000000000002</v>
      </c>
      <c r="EG64">
        <v>3.32</v>
      </c>
      <c r="EH64">
        <v>0.70699999999999996</v>
      </c>
      <c r="EI64">
        <v>1.474</v>
      </c>
      <c r="EJ64">
        <v>0.48899999999999999</v>
      </c>
      <c r="EK64">
        <v>0.214</v>
      </c>
      <c r="EL64">
        <v>2.59</v>
      </c>
      <c r="EM64">
        <v>0.158</v>
      </c>
      <c r="EN64">
        <v>3.133</v>
      </c>
      <c r="EO64">
        <v>0.246</v>
      </c>
      <c r="EP64">
        <v>11.702999999999999</v>
      </c>
      <c r="EQ64">
        <v>1.1990000000000001</v>
      </c>
      <c r="ER64">
        <v>1.0669999999999999</v>
      </c>
      <c r="ES64">
        <v>0.85</v>
      </c>
      <c r="ET64">
        <v>1.0369999999999999</v>
      </c>
      <c r="EU64">
        <v>0.93500000000000005</v>
      </c>
      <c r="EV64">
        <v>0.39500000000000002</v>
      </c>
      <c r="EW64">
        <v>1.0820000000000001</v>
      </c>
      <c r="EX64">
        <v>0.29199999999999998</v>
      </c>
      <c r="EY64">
        <v>0.65</v>
      </c>
      <c r="EZ64">
        <v>2.78</v>
      </c>
      <c r="FA64">
        <v>0.46100000000000002</v>
      </c>
      <c r="FB64">
        <v>1.4590000000000001</v>
      </c>
      <c r="FC64">
        <v>1.3620000000000001</v>
      </c>
      <c r="FD64">
        <v>1.4219999999999999</v>
      </c>
      <c r="FE64">
        <v>2.2170000000000001</v>
      </c>
      <c r="FF64">
        <v>1.4259999999999999</v>
      </c>
      <c r="FG64">
        <v>0.57999999999999996</v>
      </c>
      <c r="FH64">
        <v>0.89700000000000002</v>
      </c>
      <c r="FI64">
        <v>0.93600000000000005</v>
      </c>
      <c r="FJ64">
        <v>0.89500000000000002</v>
      </c>
      <c r="FK64">
        <v>-0.112</v>
      </c>
      <c r="FL64">
        <v>0.50800000000000001</v>
      </c>
      <c r="FM64">
        <v>-1.169</v>
      </c>
      <c r="FN64">
        <v>2.113</v>
      </c>
      <c r="FO64">
        <v>10.393000000000001</v>
      </c>
      <c r="FP64">
        <v>2.1829999999999998</v>
      </c>
      <c r="FQ64">
        <v>3.1040000000000001</v>
      </c>
      <c r="FR64">
        <v>0.73499999999999999</v>
      </c>
      <c r="FS64">
        <v>2.1960000000000002</v>
      </c>
      <c r="FT64">
        <v>-3.27</v>
      </c>
      <c r="FU64">
        <v>1.927</v>
      </c>
      <c r="FV64">
        <v>3.444</v>
      </c>
      <c r="FW64">
        <v>0.72399999999999998</v>
      </c>
      <c r="FX64">
        <v>2.8879999999999999</v>
      </c>
      <c r="FY64">
        <v>1.712</v>
      </c>
      <c r="FZ64">
        <v>0.02</v>
      </c>
      <c r="GA64">
        <v>0.47099999999999997</v>
      </c>
      <c r="GB64">
        <v>9.1419999999999995</v>
      </c>
      <c r="GC64">
        <v>0.83099999999999996</v>
      </c>
      <c r="GD64">
        <v>4.07</v>
      </c>
      <c r="GE64">
        <v>2.5</v>
      </c>
      <c r="GF64">
        <v>0.98199999999999998</v>
      </c>
      <c r="GG64">
        <v>2.7530000000000001</v>
      </c>
      <c r="GH64">
        <v>4.0529999999999999</v>
      </c>
      <c r="GI64">
        <v>0.78900000000000003</v>
      </c>
      <c r="GJ64">
        <v>0.252</v>
      </c>
      <c r="GK64">
        <v>-1.7929999999999999</v>
      </c>
      <c r="GL64">
        <v>1.5509999999999999</v>
      </c>
      <c r="GM64">
        <v>0.52100000000000002</v>
      </c>
      <c r="GN64">
        <v>1.1579999999999999</v>
      </c>
      <c r="GO64">
        <v>18.044</v>
      </c>
      <c r="GP64">
        <v>0.123</v>
      </c>
      <c r="GQ64">
        <v>0.32200000000000001</v>
      </c>
      <c r="GR64">
        <v>0.155</v>
      </c>
      <c r="GS64">
        <v>1.73</v>
      </c>
      <c r="GT64">
        <v>1.611</v>
      </c>
      <c r="GU64">
        <v>10.07</v>
      </c>
      <c r="GV64" t="s">
        <v>5378</v>
      </c>
      <c r="GW64">
        <v>0.23799999999999999</v>
      </c>
      <c r="GX64">
        <v>0.60899999999999999</v>
      </c>
      <c r="GY64">
        <v>3.2509999999999999</v>
      </c>
      <c r="GZ64">
        <v>-1.9630000000000001</v>
      </c>
      <c r="HA64">
        <v>0.51900000000000002</v>
      </c>
      <c r="HB64">
        <v>-4.8310000000000004</v>
      </c>
      <c r="HC64">
        <v>0.61099999999999999</v>
      </c>
      <c r="HD64">
        <v>2.2549999999999999</v>
      </c>
      <c r="HE64">
        <v>3.8919999999999999</v>
      </c>
      <c r="HF64">
        <v>2.08</v>
      </c>
      <c r="HG64">
        <v>-0.152</v>
      </c>
      <c r="HH64">
        <v>-0.42</v>
      </c>
      <c r="HI64">
        <v>7.0519999999999996</v>
      </c>
      <c r="HJ64">
        <v>0.56699999999999995</v>
      </c>
      <c r="HK64">
        <v>0.79600000000000004</v>
      </c>
      <c r="HL64">
        <v>7.8E-2</v>
      </c>
      <c r="HM64">
        <v>76.716999999999999</v>
      </c>
      <c r="HN64">
        <v>0.504</v>
      </c>
      <c r="HO64">
        <v>1.0349999999999999</v>
      </c>
      <c r="HP64">
        <v>2.04</v>
      </c>
      <c r="HQ64">
        <v>0.19600000000000001</v>
      </c>
      <c r="HR64">
        <v>1.9550000000000001</v>
      </c>
      <c r="HS64">
        <v>3.1640000000000001</v>
      </c>
      <c r="HT64">
        <v>3.044</v>
      </c>
      <c r="HU64">
        <v>3.903</v>
      </c>
      <c r="HV64">
        <v>13.782999999999999</v>
      </c>
      <c r="HW64">
        <v>3.169</v>
      </c>
      <c r="HX64">
        <v>-0.44800000000000001</v>
      </c>
      <c r="HY64">
        <v>0.65900000000000003</v>
      </c>
      <c r="HZ64">
        <v>0.45900000000000002</v>
      </c>
      <c r="IA64">
        <v>2.3639999999999999</v>
      </c>
      <c r="IB64">
        <v>3.1779999999999999</v>
      </c>
      <c r="IC64">
        <v>0.56100000000000005</v>
      </c>
      <c r="ID64">
        <v>-1.7000000000000001E-2</v>
      </c>
      <c r="IE64">
        <v>0.876</v>
      </c>
      <c r="IF64">
        <v>1.2529999999999999</v>
      </c>
      <c r="IG64">
        <v>1.0329999999999999</v>
      </c>
      <c r="IH64">
        <v>2.91</v>
      </c>
      <c r="II64">
        <v>-0.33900000000000002</v>
      </c>
      <c r="IJ64">
        <v>1.302</v>
      </c>
      <c r="IK64">
        <v>1.321</v>
      </c>
      <c r="IL64">
        <v>4.0759999999999996</v>
      </c>
      <c r="IM64">
        <v>0.60199999999999998</v>
      </c>
      <c r="IN64">
        <v>1.258</v>
      </c>
      <c r="IO64">
        <v>0.78</v>
      </c>
      <c r="IP64">
        <v>1.117</v>
      </c>
      <c r="IQ64">
        <v>3.5990000000000002</v>
      </c>
      <c r="IR64">
        <v>1.79</v>
      </c>
      <c r="IS64">
        <v>2.1909999999999998</v>
      </c>
      <c r="IT64">
        <v>0.11700000000000001</v>
      </c>
      <c r="IU64">
        <v>5.8570000000000002</v>
      </c>
      <c r="IV64">
        <v>0.80500000000000005</v>
      </c>
      <c r="IW64">
        <v>0.92700000000000005</v>
      </c>
      <c r="IX64">
        <v>1.379</v>
      </c>
      <c r="IY64">
        <v>-5.3710000000000004</v>
      </c>
      <c r="IZ64">
        <v>-4.0220000000000002</v>
      </c>
      <c r="JA64">
        <v>-1.141</v>
      </c>
      <c r="JB64">
        <v>-1.127</v>
      </c>
      <c r="JC64">
        <v>0.38400000000000001</v>
      </c>
      <c r="JD64">
        <v>0.96699999999999997</v>
      </c>
      <c r="JE64">
        <v>0.21</v>
      </c>
      <c r="JF64">
        <v>6.9000000000000006E-2</v>
      </c>
      <c r="JG64">
        <v>2.1150000000000002</v>
      </c>
      <c r="JH64">
        <v>2.677</v>
      </c>
      <c r="JI64">
        <v>2.2090000000000001</v>
      </c>
      <c r="JJ64">
        <v>4.1189999999999998</v>
      </c>
      <c r="JK64">
        <v>-9.6240000000000006</v>
      </c>
      <c r="JL64">
        <v>0.76100000000000001</v>
      </c>
      <c r="JM64">
        <v>1.0669999999999999</v>
      </c>
      <c r="JN64">
        <v>0.60599999999999998</v>
      </c>
      <c r="JO64">
        <v>1.0720000000000001</v>
      </c>
      <c r="JP64">
        <v>2.8109999999999999</v>
      </c>
      <c r="JQ64">
        <v>0.75</v>
      </c>
      <c r="JR64">
        <v>6.6349999999999998</v>
      </c>
      <c r="JS64">
        <v>1.093</v>
      </c>
      <c r="JT64">
        <v>0.26200000000000001</v>
      </c>
      <c r="JU64">
        <v>2.3029999999999999</v>
      </c>
      <c r="JV64">
        <v>-1.2909999999999999</v>
      </c>
      <c r="JW64">
        <v>0.16300000000000001</v>
      </c>
      <c r="JX64">
        <v>1.038</v>
      </c>
      <c r="JY64">
        <v>9.14</v>
      </c>
      <c r="JZ64">
        <v>1.6060000000000001</v>
      </c>
      <c r="KA64">
        <v>-0.503</v>
      </c>
      <c r="KB64">
        <v>8.6999999999999994E-2</v>
      </c>
      <c r="KC64">
        <v>0.182</v>
      </c>
      <c r="KD64">
        <v>0.52300000000000002</v>
      </c>
      <c r="KE64">
        <v>3.653</v>
      </c>
      <c r="KF64">
        <v>5.8449999999999998</v>
      </c>
      <c r="KG64">
        <v>0.189</v>
      </c>
      <c r="KH64">
        <v>-0.88</v>
      </c>
      <c r="KI64">
        <v>1.8109999999999999</v>
      </c>
      <c r="KJ64">
        <v>0.20599999999999999</v>
      </c>
      <c r="KK64">
        <v>0.67100000000000004</v>
      </c>
      <c r="KL64">
        <v>1.69</v>
      </c>
      <c r="KM64">
        <v>0.15</v>
      </c>
      <c r="KN64">
        <v>3.871</v>
      </c>
      <c r="KO64">
        <v>-0.23100000000000001</v>
      </c>
      <c r="KP64">
        <v>1.397</v>
      </c>
      <c r="KQ64">
        <v>1.887</v>
      </c>
      <c r="KR64">
        <v>1.5609999999999999</v>
      </c>
      <c r="KS64">
        <v>0.79500000000000004</v>
      </c>
      <c r="KT64">
        <v>0.247</v>
      </c>
      <c r="KU64">
        <v>0.377</v>
      </c>
      <c r="KV64">
        <v>0.38700000000000001</v>
      </c>
      <c r="KW64">
        <v>0.52400000000000002</v>
      </c>
      <c r="KX64">
        <v>2.456</v>
      </c>
      <c r="KY64">
        <v>-3.6999999999999998E-2</v>
      </c>
      <c r="KZ64">
        <v>2.8559999999999999</v>
      </c>
      <c r="LA64">
        <v>0.41</v>
      </c>
      <c r="LB64">
        <v>-5.3879999999999999</v>
      </c>
      <c r="LC64">
        <v>0.97099999999999997</v>
      </c>
      <c r="LD64">
        <v>-1.534</v>
      </c>
      <c r="LE64">
        <v>1.681</v>
      </c>
      <c r="LF64">
        <v>-5.91</v>
      </c>
      <c r="LG64">
        <v>-0.152</v>
      </c>
      <c r="LH64">
        <v>1.913</v>
      </c>
      <c r="LI64">
        <v>1.95</v>
      </c>
      <c r="LJ64">
        <v>0.69599999999999995</v>
      </c>
      <c r="LK64">
        <v>0.57299999999999995</v>
      </c>
      <c r="LL64">
        <v>0.46</v>
      </c>
      <c r="LM64">
        <v>0.76</v>
      </c>
      <c r="LN64">
        <v>1.357</v>
      </c>
      <c r="LO64">
        <v>1.4650000000000001</v>
      </c>
      <c r="LP64">
        <v>0.36899999999999999</v>
      </c>
      <c r="LQ64">
        <v>-8.39</v>
      </c>
      <c r="LR64">
        <v>0.35099999999999998</v>
      </c>
      <c r="LS64">
        <v>1.62</v>
      </c>
      <c r="LT64">
        <v>-0.54600000000000004</v>
      </c>
      <c r="LU64">
        <v>7.3999999999999996E-2</v>
      </c>
      <c r="LV64">
        <v>0.28599999999999998</v>
      </c>
      <c r="LW64">
        <v>-0.152</v>
      </c>
      <c r="LX64">
        <v>0.21099999999999999</v>
      </c>
      <c r="LY64">
        <v>1.575</v>
      </c>
      <c r="LZ64">
        <v>-4.3099999999999996</v>
      </c>
      <c r="MA64">
        <v>0.92900000000000005</v>
      </c>
      <c r="MB64">
        <v>1.101</v>
      </c>
      <c r="MC64">
        <v>1.085</v>
      </c>
      <c r="MD64">
        <v>0.32600000000000001</v>
      </c>
      <c r="ME64">
        <v>-2.923</v>
      </c>
      <c r="MF64">
        <v>-0.96499999999999997</v>
      </c>
      <c r="MG64">
        <v>-18.279</v>
      </c>
      <c r="MH64">
        <v>0.48499999999999999</v>
      </c>
      <c r="MI64">
        <v>-1.7030000000000001</v>
      </c>
      <c r="MJ64">
        <v>0.75800000000000001</v>
      </c>
      <c r="MK64">
        <v>-0.43</v>
      </c>
      <c r="ML64">
        <v>0.58899999999999997</v>
      </c>
      <c r="MM64">
        <v>3.5150000000000001</v>
      </c>
      <c r="MN64">
        <v>-1.6339999999999999</v>
      </c>
      <c r="MO64">
        <v>-0.63300000000000001</v>
      </c>
      <c r="MP64">
        <v>1.833</v>
      </c>
      <c r="MQ64">
        <v>0.216</v>
      </c>
      <c r="MR64" t="s">
        <v>5378</v>
      </c>
      <c r="MS64">
        <v>-9.9939999999999998</v>
      </c>
      <c r="MT64" t="s">
        <v>5378</v>
      </c>
      <c r="MU64">
        <v>1.665</v>
      </c>
      <c r="MV64">
        <v>-0.10199999999999999</v>
      </c>
      <c r="MW64">
        <v>0.39600000000000002</v>
      </c>
      <c r="MX64">
        <v>0.32500000000000001</v>
      </c>
      <c r="MY64">
        <v>-1.2170000000000001</v>
      </c>
      <c r="MZ64" t="s">
        <v>5378</v>
      </c>
      <c r="NA64">
        <v>-0.52700000000000002</v>
      </c>
      <c r="NB64">
        <v>13.488</v>
      </c>
      <c r="NC64" t="s">
        <v>5378</v>
      </c>
      <c r="ND64" t="s">
        <v>5378</v>
      </c>
      <c r="NE64">
        <v>0.28999999999999998</v>
      </c>
      <c r="NF64" t="s">
        <v>5378</v>
      </c>
      <c r="NG64" t="s">
        <v>5378</v>
      </c>
      <c r="NH64">
        <v>2.9620000000000002</v>
      </c>
      <c r="NI64" t="s">
        <v>5378</v>
      </c>
      <c r="NJ64">
        <v>1.3049999999999999</v>
      </c>
      <c r="NK64" t="s">
        <v>5378</v>
      </c>
      <c r="NL64">
        <v>-10.442</v>
      </c>
      <c r="NM64" t="s">
        <v>5378</v>
      </c>
      <c r="NN64" t="s">
        <v>5378</v>
      </c>
      <c r="NO64" t="s">
        <v>5378</v>
      </c>
      <c r="NP64" t="s">
        <v>5378</v>
      </c>
      <c r="NQ64">
        <v>0.27500000000000002</v>
      </c>
      <c r="NR64" t="s">
        <v>5378</v>
      </c>
      <c r="NS64">
        <v>1.6160000000000001</v>
      </c>
      <c r="NT64" t="s">
        <v>5378</v>
      </c>
      <c r="NU64" t="s">
        <v>5378</v>
      </c>
      <c r="NV64" t="s">
        <v>5378</v>
      </c>
      <c r="NW64" t="s">
        <v>5378</v>
      </c>
      <c r="NX64">
        <v>0.65200000000000002</v>
      </c>
      <c r="NY64" t="s">
        <v>5378</v>
      </c>
      <c r="NZ64">
        <v>9.9250000000000007</v>
      </c>
      <c r="OA64" t="s">
        <v>5378</v>
      </c>
      <c r="OB64" t="s">
        <v>5378</v>
      </c>
      <c r="OC64" t="s">
        <v>5378</v>
      </c>
      <c r="OD64">
        <v>0.28799999999999998</v>
      </c>
      <c r="OE64" t="s">
        <v>5378</v>
      </c>
      <c r="OF64" t="s">
        <v>5378</v>
      </c>
      <c r="OG64">
        <v>0.82</v>
      </c>
      <c r="OH64">
        <v>3.1680000000000001</v>
      </c>
      <c r="OI64" t="s">
        <v>5378</v>
      </c>
      <c r="OJ64" t="s">
        <v>5378</v>
      </c>
      <c r="OK64">
        <v>1.07</v>
      </c>
      <c r="OL64" t="s">
        <v>5378</v>
      </c>
      <c r="OM64">
        <v>-0.27800000000000002</v>
      </c>
      <c r="ON64" t="s">
        <v>5378</v>
      </c>
      <c r="OO64" t="s">
        <v>5378</v>
      </c>
      <c r="OP64">
        <v>0.433</v>
      </c>
      <c r="OQ64">
        <v>2.383</v>
      </c>
      <c r="OR64" t="s">
        <v>5378</v>
      </c>
      <c r="OS64">
        <v>-0.54700000000000004</v>
      </c>
      <c r="OT64">
        <v>0.94699999999999995</v>
      </c>
      <c r="OU64" t="s">
        <v>5378</v>
      </c>
      <c r="OV64" t="s">
        <v>5378</v>
      </c>
      <c r="OW64" t="s">
        <v>5378</v>
      </c>
      <c r="OX64" t="s">
        <v>5378</v>
      </c>
      <c r="OY64" t="s">
        <v>5378</v>
      </c>
      <c r="OZ64">
        <v>-1.9450000000000001</v>
      </c>
      <c r="PA64" t="s">
        <v>5378</v>
      </c>
      <c r="PB64" t="s">
        <v>5378</v>
      </c>
      <c r="PC64">
        <v>2.2450000000000001</v>
      </c>
      <c r="PD64">
        <v>1.4710000000000001</v>
      </c>
      <c r="PE64" t="s">
        <v>5378</v>
      </c>
      <c r="PF64" t="s">
        <v>5378</v>
      </c>
      <c r="PG64">
        <v>1.2370000000000001</v>
      </c>
      <c r="PH64">
        <v>60.64</v>
      </c>
      <c r="PI64" t="s">
        <v>5378</v>
      </c>
      <c r="PJ64">
        <v>1.002</v>
      </c>
      <c r="PK64" t="s">
        <v>5378</v>
      </c>
      <c r="PL64">
        <v>0.63700000000000001</v>
      </c>
      <c r="PM64" t="s">
        <v>5378</v>
      </c>
      <c r="PN64">
        <v>0.17399999999999999</v>
      </c>
      <c r="PO64" t="s">
        <v>5378</v>
      </c>
      <c r="PP64">
        <v>1.363</v>
      </c>
      <c r="PQ64" t="s">
        <v>5378</v>
      </c>
      <c r="PR64">
        <v>1.6539999999999999</v>
      </c>
      <c r="PS64" t="s">
        <v>5378</v>
      </c>
      <c r="PT64">
        <v>-1.7999999999999999E-2</v>
      </c>
      <c r="PU64">
        <v>-3.1120000000000001</v>
      </c>
      <c r="PV64" t="s">
        <v>5378</v>
      </c>
      <c r="PW64" t="s">
        <v>5378</v>
      </c>
      <c r="PX64">
        <v>1.022</v>
      </c>
      <c r="PY64" t="s">
        <v>5378</v>
      </c>
      <c r="PZ64" t="s">
        <v>5378</v>
      </c>
      <c r="QA64" t="s">
        <v>5378</v>
      </c>
      <c r="QB64">
        <v>3.3959999999999999</v>
      </c>
      <c r="QC64" t="s">
        <v>5378</v>
      </c>
      <c r="QD64" t="s">
        <v>5378</v>
      </c>
      <c r="QE64">
        <v>1.252</v>
      </c>
      <c r="QF64">
        <v>2.1960000000000002</v>
      </c>
      <c r="QG64">
        <v>0.25</v>
      </c>
      <c r="QH64">
        <v>2.351</v>
      </c>
      <c r="QI64">
        <v>7.9960000000000004</v>
      </c>
      <c r="QJ64">
        <v>0.755</v>
      </c>
      <c r="QK64">
        <v>7.2329999999999997</v>
      </c>
      <c r="QL64" t="s">
        <v>5378</v>
      </c>
      <c r="QM64" t="s">
        <v>5378</v>
      </c>
      <c r="QN64" t="s">
        <v>5378</v>
      </c>
      <c r="QO64">
        <v>1.66</v>
      </c>
      <c r="QP64">
        <v>1.5329999999999999</v>
      </c>
      <c r="QQ64">
        <v>2.931</v>
      </c>
      <c r="QR64" t="s">
        <v>5378</v>
      </c>
      <c r="QS64">
        <v>3.5590000000000002</v>
      </c>
      <c r="QT64" t="s">
        <v>5378</v>
      </c>
      <c r="QU64">
        <v>0.82199999999999995</v>
      </c>
      <c r="QV64" t="s">
        <v>5378</v>
      </c>
      <c r="QW64" t="s">
        <v>5378</v>
      </c>
      <c r="QX64">
        <v>-4.0179999999999998</v>
      </c>
      <c r="QY64">
        <v>1.292</v>
      </c>
      <c r="QZ64">
        <v>2.73</v>
      </c>
      <c r="RA64">
        <v>0.46700000000000003</v>
      </c>
      <c r="RB64" t="s">
        <v>5378</v>
      </c>
      <c r="RC64" t="s">
        <v>5378</v>
      </c>
      <c r="RD64" t="s">
        <v>5378</v>
      </c>
      <c r="RE64" t="s">
        <v>5378</v>
      </c>
      <c r="RF64">
        <v>-1.37</v>
      </c>
      <c r="RG64">
        <v>1.5129999999999999</v>
      </c>
      <c r="RH64">
        <v>4.9459999999999997</v>
      </c>
      <c r="RI64">
        <v>0.58399999999999996</v>
      </c>
      <c r="RJ64">
        <v>1.6240000000000001</v>
      </c>
      <c r="RK64">
        <v>0.61</v>
      </c>
      <c r="RL64">
        <v>0.44900000000000001</v>
      </c>
      <c r="RM64">
        <v>-2.6549999999999998</v>
      </c>
      <c r="RN64">
        <v>-2.8210000000000002</v>
      </c>
      <c r="RO64" t="s">
        <v>5378</v>
      </c>
      <c r="RP64" t="s">
        <v>5378</v>
      </c>
      <c r="RQ64">
        <v>8.7690000000000001</v>
      </c>
      <c r="RR64">
        <v>1.0620000000000001</v>
      </c>
      <c r="RS64">
        <v>0.77300000000000002</v>
      </c>
      <c r="RT64" t="s">
        <v>5378</v>
      </c>
      <c r="RU64" t="s">
        <v>5378</v>
      </c>
      <c r="RV64">
        <v>2.2719999999999998</v>
      </c>
      <c r="RW64" t="s">
        <v>5378</v>
      </c>
      <c r="RX64">
        <v>0.13500000000000001</v>
      </c>
      <c r="RY64">
        <v>-10.654</v>
      </c>
      <c r="RZ64" t="s">
        <v>5378</v>
      </c>
      <c r="SA64" t="s">
        <v>5378</v>
      </c>
      <c r="SB64" t="s">
        <v>5378</v>
      </c>
      <c r="SC64">
        <v>1.2110000000000001</v>
      </c>
      <c r="SD64">
        <v>5.6970000000000001</v>
      </c>
      <c r="SE64">
        <v>0.13500000000000001</v>
      </c>
      <c r="SF64">
        <v>-0.48399999999999999</v>
      </c>
      <c r="SG64">
        <v>0.106</v>
      </c>
      <c r="SH64">
        <v>1.48</v>
      </c>
      <c r="SI64">
        <v>0.42599999999999999</v>
      </c>
      <c r="SJ64">
        <v>-2.5499999999999998</v>
      </c>
    </row>
    <row r="65" spans="1:504">
      <c r="A65" s="55">
        <v>38443</v>
      </c>
      <c r="B65">
        <v>4.3999999999999997E-2</v>
      </c>
      <c r="C65">
        <v>1.347</v>
      </c>
      <c r="D65">
        <v>1.4630000000000001</v>
      </c>
      <c r="E65">
        <v>-0.58599999999999997</v>
      </c>
      <c r="F65">
        <v>5.976</v>
      </c>
      <c r="G65">
        <v>-0.56599999999999995</v>
      </c>
      <c r="H65">
        <v>1.3660000000000001</v>
      </c>
      <c r="I65">
        <v>-17.768000000000001</v>
      </c>
      <c r="J65">
        <v>1.343</v>
      </c>
      <c r="K65">
        <v>-1.4079999999999999</v>
      </c>
      <c r="L65">
        <v>-4.4130000000000003</v>
      </c>
      <c r="M65">
        <v>6.8620000000000001</v>
      </c>
      <c r="N65">
        <v>0.79800000000000004</v>
      </c>
      <c r="O65">
        <v>3.2069999999999999</v>
      </c>
      <c r="P65">
        <v>-0.80700000000000005</v>
      </c>
      <c r="Q65">
        <v>4.6130000000000004</v>
      </c>
      <c r="R65">
        <v>-4.7489999999999997</v>
      </c>
      <c r="S65">
        <v>4.1440000000000001</v>
      </c>
      <c r="T65">
        <v>118.051</v>
      </c>
      <c r="U65">
        <v>1.1399999999999999</v>
      </c>
      <c r="V65">
        <v>4.1790000000000003</v>
      </c>
      <c r="W65">
        <v>0.35099999999999998</v>
      </c>
      <c r="X65">
        <v>0.68300000000000005</v>
      </c>
      <c r="Y65">
        <v>7.4999999999999997E-2</v>
      </c>
      <c r="Z65">
        <v>0.80800000000000005</v>
      </c>
      <c r="AA65">
        <v>1.524</v>
      </c>
      <c r="AB65">
        <v>1.556</v>
      </c>
      <c r="AC65">
        <v>-2.6110000000000002</v>
      </c>
      <c r="AD65">
        <v>-0.88100000000000001</v>
      </c>
      <c r="AE65">
        <v>1.5940000000000001</v>
      </c>
      <c r="AF65">
        <v>1.5249999999999999</v>
      </c>
      <c r="AG65">
        <v>5.7919999999999998</v>
      </c>
      <c r="AH65">
        <v>1.8380000000000001</v>
      </c>
      <c r="AI65">
        <v>0.27100000000000002</v>
      </c>
      <c r="AJ65">
        <v>726.73</v>
      </c>
      <c r="AK65">
        <v>1.6819999999999999</v>
      </c>
      <c r="AL65">
        <v>2.7389999999999999</v>
      </c>
      <c r="AM65">
        <v>0.68200000000000005</v>
      </c>
      <c r="AN65">
        <v>0.871</v>
      </c>
      <c r="AO65">
        <v>3.7</v>
      </c>
      <c r="AP65">
        <v>1.478</v>
      </c>
      <c r="AQ65">
        <v>3.3239999999999998</v>
      </c>
      <c r="AR65">
        <v>0.70299999999999996</v>
      </c>
      <c r="AS65">
        <v>0.5</v>
      </c>
      <c r="AT65">
        <v>4.3780000000000001</v>
      </c>
      <c r="AU65">
        <v>1.4379999999999999</v>
      </c>
      <c r="AV65">
        <v>0.77200000000000002</v>
      </c>
      <c r="AW65">
        <v>1.0960000000000001</v>
      </c>
      <c r="AX65">
        <v>1.091</v>
      </c>
      <c r="AY65">
        <v>4.0129999999999999</v>
      </c>
      <c r="AZ65">
        <v>3.3460000000000001</v>
      </c>
      <c r="BA65">
        <v>-9.2999999999999999E-2</v>
      </c>
      <c r="BB65">
        <v>0.26500000000000001</v>
      </c>
      <c r="BC65">
        <v>-5.1159999999999997</v>
      </c>
      <c r="BD65">
        <v>-1.3089999999999999</v>
      </c>
      <c r="BE65">
        <v>-1.825</v>
      </c>
      <c r="BF65">
        <v>2.577</v>
      </c>
      <c r="BG65">
        <v>1.0860000000000001</v>
      </c>
      <c r="BH65">
        <v>0.27700000000000002</v>
      </c>
      <c r="BI65">
        <v>0.308</v>
      </c>
      <c r="BJ65">
        <v>0.52900000000000003</v>
      </c>
      <c r="BK65">
        <v>0.04</v>
      </c>
      <c r="BL65">
        <v>0.04</v>
      </c>
      <c r="BM65">
        <v>1.327</v>
      </c>
      <c r="BN65">
        <v>-4.6470000000000002</v>
      </c>
      <c r="BO65">
        <v>1.3919999999999999</v>
      </c>
      <c r="BP65">
        <v>2.5680000000000001</v>
      </c>
      <c r="BQ65">
        <v>1.8109999999999999</v>
      </c>
      <c r="BR65">
        <v>3.0979999999999999</v>
      </c>
      <c r="BS65">
        <v>0.51200000000000001</v>
      </c>
      <c r="BT65">
        <v>3.145</v>
      </c>
      <c r="BU65">
        <v>1.49</v>
      </c>
      <c r="BV65">
        <v>0.97799999999999998</v>
      </c>
      <c r="BW65">
        <v>2.2599999999999998</v>
      </c>
      <c r="BX65">
        <v>0.505</v>
      </c>
      <c r="BY65">
        <v>8.1000000000000003E-2</v>
      </c>
      <c r="BZ65">
        <v>0.61</v>
      </c>
      <c r="CA65">
        <v>2.1000000000000001E-2</v>
      </c>
      <c r="CB65">
        <v>1.982</v>
      </c>
      <c r="CC65">
        <v>1.994</v>
      </c>
      <c r="CD65">
        <v>-0.29399999999999998</v>
      </c>
      <c r="CE65">
        <v>0.58899999999999997</v>
      </c>
      <c r="CF65">
        <v>-4.4909999999999997</v>
      </c>
      <c r="CG65">
        <v>1.1950000000000001</v>
      </c>
      <c r="CH65">
        <v>1.0609999999999999</v>
      </c>
      <c r="CI65">
        <v>0.20300000000000001</v>
      </c>
      <c r="CJ65">
        <v>1.5580000000000001</v>
      </c>
      <c r="CK65">
        <v>3.694</v>
      </c>
      <c r="CL65">
        <v>4.2839999999999998</v>
      </c>
      <c r="CM65">
        <v>1.421</v>
      </c>
      <c r="CN65">
        <v>2.0009999999999999</v>
      </c>
      <c r="CO65">
        <v>0.20399999999999999</v>
      </c>
      <c r="CP65">
        <v>0.63900000000000001</v>
      </c>
      <c r="CQ65">
        <v>2.544</v>
      </c>
      <c r="CR65">
        <v>3.8359999999999999</v>
      </c>
      <c r="CS65">
        <v>0.97899999999999998</v>
      </c>
      <c r="CT65">
        <v>8.1000000000000003E-2</v>
      </c>
      <c r="CU65">
        <v>1.1060000000000001</v>
      </c>
      <c r="CV65">
        <v>0.502</v>
      </c>
      <c r="CW65">
        <v>1.92</v>
      </c>
      <c r="CX65">
        <v>2.2440000000000002</v>
      </c>
      <c r="CY65">
        <v>-1.778</v>
      </c>
      <c r="CZ65">
        <v>1.212</v>
      </c>
      <c r="DA65">
        <v>1.202</v>
      </c>
      <c r="DB65">
        <v>3.4279999999999999</v>
      </c>
      <c r="DC65">
        <v>28.975999999999999</v>
      </c>
      <c r="DD65">
        <v>2.298</v>
      </c>
      <c r="DE65">
        <v>1.2849999999999999</v>
      </c>
      <c r="DF65">
        <v>0.19500000000000001</v>
      </c>
      <c r="DG65">
        <v>0.88900000000000001</v>
      </c>
      <c r="DH65">
        <v>1.0860000000000001</v>
      </c>
      <c r="DI65">
        <v>1.1879999999999999</v>
      </c>
      <c r="DJ65">
        <v>5.5E-2</v>
      </c>
      <c r="DK65">
        <v>1.18</v>
      </c>
      <c r="DL65">
        <v>-1.1819999999999999</v>
      </c>
      <c r="DM65">
        <v>-3.8820000000000001</v>
      </c>
      <c r="DN65">
        <v>-0.219</v>
      </c>
      <c r="DO65">
        <v>1.2609999999999999</v>
      </c>
      <c r="DP65">
        <v>2.492</v>
      </c>
      <c r="DQ65">
        <v>-7.9850000000000003</v>
      </c>
      <c r="DR65">
        <v>-2.371</v>
      </c>
      <c r="DS65">
        <v>0.89</v>
      </c>
      <c r="DT65">
        <v>0.66900000000000004</v>
      </c>
      <c r="DU65">
        <v>4.0570000000000004</v>
      </c>
      <c r="DV65">
        <v>1.5209999999999999</v>
      </c>
      <c r="DW65">
        <v>-0.56999999999999995</v>
      </c>
      <c r="DX65">
        <v>1.2430000000000001</v>
      </c>
      <c r="DY65">
        <v>6.7389999999999999</v>
      </c>
      <c r="DZ65">
        <v>0.14199999999999999</v>
      </c>
      <c r="EA65">
        <v>18.992999999999999</v>
      </c>
      <c r="EB65">
        <v>6.4850000000000003</v>
      </c>
      <c r="EC65">
        <v>0.6</v>
      </c>
      <c r="ED65">
        <v>0.45400000000000001</v>
      </c>
      <c r="EE65">
        <v>1.6279999999999999</v>
      </c>
      <c r="EF65">
        <v>-0.52300000000000002</v>
      </c>
      <c r="EG65">
        <v>3.32</v>
      </c>
      <c r="EH65">
        <v>0.70699999999999996</v>
      </c>
      <c r="EI65">
        <v>1.474</v>
      </c>
      <c r="EJ65">
        <v>0.48899999999999999</v>
      </c>
      <c r="EK65">
        <v>0.214</v>
      </c>
      <c r="EL65">
        <v>3.915</v>
      </c>
      <c r="EM65">
        <v>0.158</v>
      </c>
      <c r="EN65">
        <v>3.133</v>
      </c>
      <c r="EO65">
        <v>0.246</v>
      </c>
      <c r="EP65">
        <v>11.702999999999999</v>
      </c>
      <c r="EQ65">
        <v>1.1990000000000001</v>
      </c>
      <c r="ER65">
        <v>1.0669999999999999</v>
      </c>
      <c r="ES65">
        <v>0.85</v>
      </c>
      <c r="ET65">
        <v>1.0369999999999999</v>
      </c>
      <c r="EU65">
        <v>0.93500000000000005</v>
      </c>
      <c r="EV65">
        <v>0.39500000000000002</v>
      </c>
      <c r="EW65">
        <v>1.0820000000000001</v>
      </c>
      <c r="EX65">
        <v>0.29199999999999998</v>
      </c>
      <c r="EY65">
        <v>0.65</v>
      </c>
      <c r="EZ65">
        <v>2.78</v>
      </c>
      <c r="FA65">
        <v>0.46100000000000002</v>
      </c>
      <c r="FB65">
        <v>1.4590000000000001</v>
      </c>
      <c r="FC65">
        <v>1.3620000000000001</v>
      </c>
      <c r="FD65">
        <v>1.4219999999999999</v>
      </c>
      <c r="FE65">
        <v>2.2170000000000001</v>
      </c>
      <c r="FF65">
        <v>1.4259999999999999</v>
      </c>
      <c r="FG65">
        <v>0.57999999999999996</v>
      </c>
      <c r="FH65">
        <v>0.89700000000000002</v>
      </c>
      <c r="FI65">
        <v>0.93600000000000005</v>
      </c>
      <c r="FJ65">
        <v>0.89500000000000002</v>
      </c>
      <c r="FK65">
        <v>-0.112</v>
      </c>
      <c r="FL65">
        <v>0.50800000000000001</v>
      </c>
      <c r="FM65">
        <v>-1.169</v>
      </c>
      <c r="FN65">
        <v>2.113</v>
      </c>
      <c r="FO65">
        <v>10.393000000000001</v>
      </c>
      <c r="FP65">
        <v>2.1829999999999998</v>
      </c>
      <c r="FQ65">
        <v>3.1040000000000001</v>
      </c>
      <c r="FR65">
        <v>0.73499999999999999</v>
      </c>
      <c r="FS65">
        <v>2.1960000000000002</v>
      </c>
      <c r="FT65">
        <v>-3.27</v>
      </c>
      <c r="FU65">
        <v>1.927</v>
      </c>
      <c r="FV65">
        <v>3.444</v>
      </c>
      <c r="FW65">
        <v>0.72399999999999998</v>
      </c>
      <c r="FX65">
        <v>2.8879999999999999</v>
      </c>
      <c r="FY65">
        <v>1.712</v>
      </c>
      <c r="FZ65">
        <v>0.02</v>
      </c>
      <c r="GA65">
        <v>0.47099999999999997</v>
      </c>
      <c r="GB65">
        <v>9.1419999999999995</v>
      </c>
      <c r="GC65">
        <v>0.83099999999999996</v>
      </c>
      <c r="GD65">
        <v>4.07</v>
      </c>
      <c r="GE65">
        <v>2.5</v>
      </c>
      <c r="GF65">
        <v>0.98199999999999998</v>
      </c>
      <c r="GG65">
        <v>2.7530000000000001</v>
      </c>
      <c r="GH65">
        <v>4.0529999999999999</v>
      </c>
      <c r="GI65">
        <v>0.78900000000000003</v>
      </c>
      <c r="GJ65">
        <v>0.252</v>
      </c>
      <c r="GK65">
        <v>-1.7929999999999999</v>
      </c>
      <c r="GL65">
        <v>1.5509999999999999</v>
      </c>
      <c r="GM65">
        <v>0.52100000000000002</v>
      </c>
      <c r="GN65">
        <v>1.1579999999999999</v>
      </c>
      <c r="GO65">
        <v>18.044</v>
      </c>
      <c r="GP65">
        <v>0.123</v>
      </c>
      <c r="GQ65">
        <v>0.32200000000000001</v>
      </c>
      <c r="GR65">
        <v>0.155</v>
      </c>
      <c r="GS65">
        <v>1.73</v>
      </c>
      <c r="GT65">
        <v>1.611</v>
      </c>
      <c r="GU65">
        <v>10.07</v>
      </c>
      <c r="GV65" t="s">
        <v>5378</v>
      </c>
      <c r="GW65">
        <v>0.23799999999999999</v>
      </c>
      <c r="GX65">
        <v>0.60899999999999999</v>
      </c>
      <c r="GY65">
        <v>3.2509999999999999</v>
      </c>
      <c r="GZ65">
        <v>-1.9630000000000001</v>
      </c>
      <c r="HA65">
        <v>0.51900000000000002</v>
      </c>
      <c r="HB65">
        <v>-4.8310000000000004</v>
      </c>
      <c r="HC65">
        <v>0.47199999999999998</v>
      </c>
      <c r="HD65">
        <v>2.2549999999999999</v>
      </c>
      <c r="HE65">
        <v>3.8919999999999999</v>
      </c>
      <c r="HF65">
        <v>2.08</v>
      </c>
      <c r="HG65">
        <v>-0.152</v>
      </c>
      <c r="HH65">
        <v>-0.42</v>
      </c>
      <c r="HI65">
        <v>7.0519999999999996</v>
      </c>
      <c r="HJ65">
        <v>0.56699999999999995</v>
      </c>
      <c r="HK65">
        <v>0.79600000000000004</v>
      </c>
      <c r="HL65">
        <v>7.8E-2</v>
      </c>
      <c r="HM65">
        <v>76.716999999999999</v>
      </c>
      <c r="HN65">
        <v>0.504</v>
      </c>
      <c r="HO65">
        <v>1.0349999999999999</v>
      </c>
      <c r="HP65">
        <v>2.04</v>
      </c>
      <c r="HQ65">
        <v>0.19600000000000001</v>
      </c>
      <c r="HR65">
        <v>1.9550000000000001</v>
      </c>
      <c r="HS65">
        <v>3.1640000000000001</v>
      </c>
      <c r="HT65">
        <v>3.044</v>
      </c>
      <c r="HU65">
        <v>3.903</v>
      </c>
      <c r="HV65">
        <v>13.782999999999999</v>
      </c>
      <c r="HW65">
        <v>3.169</v>
      </c>
      <c r="HX65">
        <v>-0.44800000000000001</v>
      </c>
      <c r="HY65">
        <v>0.65900000000000003</v>
      </c>
      <c r="HZ65">
        <v>0.45900000000000002</v>
      </c>
      <c r="IA65">
        <v>2.3639999999999999</v>
      </c>
      <c r="IB65">
        <v>3.1779999999999999</v>
      </c>
      <c r="IC65">
        <v>0.56100000000000005</v>
      </c>
      <c r="ID65">
        <v>-1.7000000000000001E-2</v>
      </c>
      <c r="IE65">
        <v>0.876</v>
      </c>
      <c r="IF65">
        <v>1.2529999999999999</v>
      </c>
      <c r="IG65">
        <v>1.0329999999999999</v>
      </c>
      <c r="IH65">
        <v>2.91</v>
      </c>
      <c r="II65">
        <v>-0.33900000000000002</v>
      </c>
      <c r="IJ65">
        <v>1.302</v>
      </c>
      <c r="IK65">
        <v>1.321</v>
      </c>
      <c r="IL65">
        <v>4.0759999999999996</v>
      </c>
      <c r="IM65">
        <v>0.60199999999999998</v>
      </c>
      <c r="IN65">
        <v>1.258</v>
      </c>
      <c r="IO65">
        <v>0.78</v>
      </c>
      <c r="IP65">
        <v>1.117</v>
      </c>
      <c r="IQ65">
        <v>3.5990000000000002</v>
      </c>
      <c r="IR65">
        <v>1.79</v>
      </c>
      <c r="IS65">
        <v>2.1909999999999998</v>
      </c>
      <c r="IT65">
        <v>0.11700000000000001</v>
      </c>
      <c r="IU65">
        <v>5.8570000000000002</v>
      </c>
      <c r="IV65">
        <v>0.80500000000000005</v>
      </c>
      <c r="IW65">
        <v>0.92700000000000005</v>
      </c>
      <c r="IX65">
        <v>1.379</v>
      </c>
      <c r="IY65">
        <v>-5.3710000000000004</v>
      </c>
      <c r="IZ65">
        <v>-4.0220000000000002</v>
      </c>
      <c r="JA65">
        <v>-1.141</v>
      </c>
      <c r="JB65">
        <v>-1.127</v>
      </c>
      <c r="JC65">
        <v>0.38400000000000001</v>
      </c>
      <c r="JD65">
        <v>0.96699999999999997</v>
      </c>
      <c r="JE65">
        <v>0.21</v>
      </c>
      <c r="JF65">
        <v>6.9000000000000006E-2</v>
      </c>
      <c r="JG65">
        <v>2.1150000000000002</v>
      </c>
      <c r="JH65">
        <v>2.677</v>
      </c>
      <c r="JI65">
        <v>2.2090000000000001</v>
      </c>
      <c r="JJ65">
        <v>4.1189999999999998</v>
      </c>
      <c r="JK65">
        <v>-9.6240000000000006</v>
      </c>
      <c r="JL65">
        <v>0.76100000000000001</v>
      </c>
      <c r="JM65">
        <v>1.0669999999999999</v>
      </c>
      <c r="JN65">
        <v>0.60599999999999998</v>
      </c>
      <c r="JO65">
        <v>1.0720000000000001</v>
      </c>
      <c r="JP65">
        <v>2.8109999999999999</v>
      </c>
      <c r="JQ65">
        <v>0.75</v>
      </c>
      <c r="JR65">
        <v>6.6349999999999998</v>
      </c>
      <c r="JS65">
        <v>1.093</v>
      </c>
      <c r="JT65">
        <v>0.26200000000000001</v>
      </c>
      <c r="JU65">
        <v>2.3029999999999999</v>
      </c>
      <c r="JV65">
        <v>-1.2909999999999999</v>
      </c>
      <c r="JW65">
        <v>0.16300000000000001</v>
      </c>
      <c r="JX65">
        <v>1.038</v>
      </c>
      <c r="JY65">
        <v>9.14</v>
      </c>
      <c r="JZ65">
        <v>1.6060000000000001</v>
      </c>
      <c r="KA65">
        <v>-0.503</v>
      </c>
      <c r="KB65">
        <v>8.6999999999999994E-2</v>
      </c>
      <c r="KC65">
        <v>0.182</v>
      </c>
      <c r="KD65">
        <v>0.52300000000000002</v>
      </c>
      <c r="KE65">
        <v>3.653</v>
      </c>
      <c r="KF65">
        <v>5.8449999999999998</v>
      </c>
      <c r="KG65">
        <v>0.189</v>
      </c>
      <c r="KH65">
        <v>-0.88</v>
      </c>
      <c r="KI65">
        <v>1.8109999999999999</v>
      </c>
      <c r="KJ65">
        <v>0.20599999999999999</v>
      </c>
      <c r="KK65">
        <v>0.67100000000000004</v>
      </c>
      <c r="KL65">
        <v>1.69</v>
      </c>
      <c r="KM65">
        <v>0.15</v>
      </c>
      <c r="KN65">
        <v>3.871</v>
      </c>
      <c r="KO65">
        <v>-0.23100000000000001</v>
      </c>
      <c r="KP65">
        <v>1.397</v>
      </c>
      <c r="KQ65">
        <v>1.887</v>
      </c>
      <c r="KR65">
        <v>1.5609999999999999</v>
      </c>
      <c r="KS65">
        <v>0.79500000000000004</v>
      </c>
      <c r="KT65">
        <v>0.247</v>
      </c>
      <c r="KU65">
        <v>0.377</v>
      </c>
      <c r="KV65">
        <v>0.38700000000000001</v>
      </c>
      <c r="KW65">
        <v>0.52400000000000002</v>
      </c>
      <c r="KX65">
        <v>2.456</v>
      </c>
      <c r="KY65">
        <v>-3.6999999999999998E-2</v>
      </c>
      <c r="KZ65">
        <v>2.8559999999999999</v>
      </c>
      <c r="LA65">
        <v>0.41</v>
      </c>
      <c r="LB65">
        <v>-5.3879999999999999</v>
      </c>
      <c r="LC65">
        <v>0.97099999999999997</v>
      </c>
      <c r="LD65">
        <v>-1.534</v>
      </c>
      <c r="LE65">
        <v>1.681</v>
      </c>
      <c r="LF65">
        <v>-5.91</v>
      </c>
      <c r="LG65">
        <v>-0.152</v>
      </c>
      <c r="LH65">
        <v>1.913</v>
      </c>
      <c r="LI65">
        <v>1.95</v>
      </c>
      <c r="LJ65">
        <v>0.69599999999999995</v>
      </c>
      <c r="LK65">
        <v>0.57299999999999995</v>
      </c>
      <c r="LL65">
        <v>0.46</v>
      </c>
      <c r="LM65">
        <v>0.76</v>
      </c>
      <c r="LN65">
        <v>1.357</v>
      </c>
      <c r="LO65">
        <v>1.4650000000000001</v>
      </c>
      <c r="LP65">
        <v>0.36899999999999999</v>
      </c>
      <c r="LQ65">
        <v>-8.39</v>
      </c>
      <c r="LR65">
        <v>0.35099999999999998</v>
      </c>
      <c r="LS65">
        <v>1.62</v>
      </c>
      <c r="LT65">
        <v>-0.54600000000000004</v>
      </c>
      <c r="LU65">
        <v>7.3999999999999996E-2</v>
      </c>
      <c r="LV65">
        <v>0.28599999999999998</v>
      </c>
      <c r="LW65">
        <v>-0.152</v>
      </c>
      <c r="LX65">
        <v>0.21099999999999999</v>
      </c>
      <c r="LY65">
        <v>1.575</v>
      </c>
      <c r="LZ65">
        <v>-4.3099999999999996</v>
      </c>
      <c r="MA65">
        <v>0.92900000000000005</v>
      </c>
      <c r="MB65">
        <v>1.101</v>
      </c>
      <c r="MC65">
        <v>1.085</v>
      </c>
      <c r="MD65">
        <v>0.32600000000000001</v>
      </c>
      <c r="ME65">
        <v>-2.923</v>
      </c>
      <c r="MF65">
        <v>-0.96499999999999997</v>
      </c>
      <c r="MG65">
        <v>-18.279</v>
      </c>
      <c r="MH65">
        <v>0.48499999999999999</v>
      </c>
      <c r="MI65">
        <v>-1.7030000000000001</v>
      </c>
      <c r="MJ65">
        <v>0.75800000000000001</v>
      </c>
      <c r="MK65">
        <v>-0.43</v>
      </c>
      <c r="ML65">
        <v>0.58899999999999997</v>
      </c>
      <c r="MM65">
        <v>3.5150000000000001</v>
      </c>
      <c r="MN65">
        <v>-1.6339999999999999</v>
      </c>
      <c r="MO65">
        <v>-0.63300000000000001</v>
      </c>
      <c r="MP65">
        <v>1.833</v>
      </c>
      <c r="MQ65">
        <v>0.216</v>
      </c>
      <c r="MR65" t="s">
        <v>5378</v>
      </c>
      <c r="MS65">
        <v>-9.9939999999999998</v>
      </c>
      <c r="MT65" t="s">
        <v>5378</v>
      </c>
      <c r="MU65">
        <v>1.665</v>
      </c>
      <c r="MV65">
        <v>-0.10199999999999999</v>
      </c>
      <c r="MW65">
        <v>0.39600000000000002</v>
      </c>
      <c r="MX65">
        <v>0.32500000000000001</v>
      </c>
      <c r="MY65">
        <v>-1.2170000000000001</v>
      </c>
      <c r="MZ65" t="s">
        <v>5378</v>
      </c>
      <c r="NA65">
        <v>-0.52700000000000002</v>
      </c>
      <c r="NB65">
        <v>13.488</v>
      </c>
      <c r="NC65" t="s">
        <v>5378</v>
      </c>
      <c r="ND65" t="s">
        <v>5378</v>
      </c>
      <c r="NE65">
        <v>0.28999999999999998</v>
      </c>
      <c r="NF65" t="s">
        <v>5378</v>
      </c>
      <c r="NG65" t="s">
        <v>5378</v>
      </c>
      <c r="NH65">
        <v>2.9620000000000002</v>
      </c>
      <c r="NI65" t="s">
        <v>5378</v>
      </c>
      <c r="NJ65">
        <v>1.3049999999999999</v>
      </c>
      <c r="NK65" t="s">
        <v>5378</v>
      </c>
      <c r="NL65">
        <v>-10.442</v>
      </c>
      <c r="NM65" t="s">
        <v>5378</v>
      </c>
      <c r="NN65" t="s">
        <v>5378</v>
      </c>
      <c r="NO65" t="s">
        <v>5378</v>
      </c>
      <c r="NP65" t="s">
        <v>5378</v>
      </c>
      <c r="NQ65">
        <v>0.27500000000000002</v>
      </c>
      <c r="NR65" t="s">
        <v>5378</v>
      </c>
      <c r="NS65">
        <v>1.6160000000000001</v>
      </c>
      <c r="NT65" t="s">
        <v>5378</v>
      </c>
      <c r="NU65" t="s">
        <v>5378</v>
      </c>
      <c r="NV65" t="s">
        <v>5378</v>
      </c>
      <c r="NW65" t="s">
        <v>5378</v>
      </c>
      <c r="NX65">
        <v>0.65200000000000002</v>
      </c>
      <c r="NY65" t="s">
        <v>5378</v>
      </c>
      <c r="NZ65">
        <v>9.9250000000000007</v>
      </c>
      <c r="OA65" t="s">
        <v>5378</v>
      </c>
      <c r="OB65" t="s">
        <v>5378</v>
      </c>
      <c r="OC65" t="s">
        <v>5378</v>
      </c>
      <c r="OD65">
        <v>0.28799999999999998</v>
      </c>
      <c r="OE65" t="s">
        <v>5378</v>
      </c>
      <c r="OF65" t="s">
        <v>5378</v>
      </c>
      <c r="OG65">
        <v>0.82</v>
      </c>
      <c r="OH65">
        <v>3.1680000000000001</v>
      </c>
      <c r="OI65" t="s">
        <v>5378</v>
      </c>
      <c r="OJ65" t="s">
        <v>5378</v>
      </c>
      <c r="OK65">
        <v>1.07</v>
      </c>
      <c r="OL65" t="s">
        <v>5378</v>
      </c>
      <c r="OM65">
        <v>-0.27800000000000002</v>
      </c>
      <c r="ON65" t="s">
        <v>5378</v>
      </c>
      <c r="OO65" t="s">
        <v>5378</v>
      </c>
      <c r="OP65">
        <v>0.433</v>
      </c>
      <c r="OQ65">
        <v>2.383</v>
      </c>
      <c r="OR65" t="s">
        <v>5378</v>
      </c>
      <c r="OS65">
        <v>-0.54700000000000004</v>
      </c>
      <c r="OT65">
        <v>0.94699999999999995</v>
      </c>
      <c r="OU65" t="s">
        <v>5378</v>
      </c>
      <c r="OV65" t="s">
        <v>5378</v>
      </c>
      <c r="OW65" t="s">
        <v>5378</v>
      </c>
      <c r="OX65" t="s">
        <v>5378</v>
      </c>
      <c r="OY65" t="s">
        <v>5378</v>
      </c>
      <c r="OZ65">
        <v>-1.9450000000000001</v>
      </c>
      <c r="PA65" t="s">
        <v>5378</v>
      </c>
      <c r="PB65" t="s">
        <v>5378</v>
      </c>
      <c r="PC65">
        <v>2.2450000000000001</v>
      </c>
      <c r="PD65">
        <v>1.4710000000000001</v>
      </c>
      <c r="PE65" t="s">
        <v>5378</v>
      </c>
      <c r="PF65" t="s">
        <v>5378</v>
      </c>
      <c r="PG65">
        <v>1.2370000000000001</v>
      </c>
      <c r="PH65">
        <v>60.64</v>
      </c>
      <c r="PI65" t="s">
        <v>5378</v>
      </c>
      <c r="PJ65">
        <v>1.002</v>
      </c>
      <c r="PK65" t="s">
        <v>5378</v>
      </c>
      <c r="PL65">
        <v>0.63700000000000001</v>
      </c>
      <c r="PM65" t="s">
        <v>5378</v>
      </c>
      <c r="PN65">
        <v>0.17399999999999999</v>
      </c>
      <c r="PO65" t="s">
        <v>5378</v>
      </c>
      <c r="PP65">
        <v>0.80300000000000005</v>
      </c>
      <c r="PQ65" t="s">
        <v>5378</v>
      </c>
      <c r="PR65">
        <v>1.6539999999999999</v>
      </c>
      <c r="PS65" t="s">
        <v>5378</v>
      </c>
      <c r="PT65">
        <v>-1.7999999999999999E-2</v>
      </c>
      <c r="PU65">
        <v>-3.1120000000000001</v>
      </c>
      <c r="PV65" t="s">
        <v>5378</v>
      </c>
      <c r="PW65" t="s">
        <v>5378</v>
      </c>
      <c r="PX65">
        <v>0.72599999999999998</v>
      </c>
      <c r="PY65" t="s">
        <v>5378</v>
      </c>
      <c r="PZ65" t="s">
        <v>5378</v>
      </c>
      <c r="QA65" t="s">
        <v>5378</v>
      </c>
      <c r="QB65">
        <v>3.3959999999999999</v>
      </c>
      <c r="QC65" t="s">
        <v>5378</v>
      </c>
      <c r="QD65" t="s">
        <v>5378</v>
      </c>
      <c r="QE65">
        <v>1.252</v>
      </c>
      <c r="QF65">
        <v>2.1960000000000002</v>
      </c>
      <c r="QG65">
        <v>0.25</v>
      </c>
      <c r="QH65">
        <v>2.351</v>
      </c>
      <c r="QI65">
        <v>7.9960000000000004</v>
      </c>
      <c r="QJ65">
        <v>0.755</v>
      </c>
      <c r="QK65">
        <v>7.2329999999999997</v>
      </c>
      <c r="QL65" t="s">
        <v>5378</v>
      </c>
      <c r="QM65" t="s">
        <v>5378</v>
      </c>
      <c r="QN65" t="s">
        <v>5378</v>
      </c>
      <c r="QO65">
        <v>1.66</v>
      </c>
      <c r="QP65">
        <v>1.5329999999999999</v>
      </c>
      <c r="QQ65">
        <v>2.931</v>
      </c>
      <c r="QR65" t="s">
        <v>5378</v>
      </c>
      <c r="QS65">
        <v>3.5590000000000002</v>
      </c>
      <c r="QT65" t="s">
        <v>5378</v>
      </c>
      <c r="QU65">
        <v>0.63500000000000001</v>
      </c>
      <c r="QV65" t="s">
        <v>5378</v>
      </c>
      <c r="QW65" t="s">
        <v>5378</v>
      </c>
      <c r="QX65">
        <v>-4.0179999999999998</v>
      </c>
      <c r="QY65">
        <v>1.292</v>
      </c>
      <c r="QZ65">
        <v>2.73</v>
      </c>
      <c r="RA65">
        <v>0.46700000000000003</v>
      </c>
      <c r="RB65" t="s">
        <v>5378</v>
      </c>
      <c r="RC65" t="s">
        <v>5378</v>
      </c>
      <c r="RD65" t="s">
        <v>5378</v>
      </c>
      <c r="RE65" t="s">
        <v>5378</v>
      </c>
      <c r="RF65">
        <v>0.89700000000000002</v>
      </c>
      <c r="RG65">
        <v>1.5129999999999999</v>
      </c>
      <c r="RH65">
        <v>4.9459999999999997</v>
      </c>
      <c r="RI65">
        <v>0.58399999999999996</v>
      </c>
      <c r="RJ65">
        <v>1.6240000000000001</v>
      </c>
      <c r="RK65">
        <v>0.61</v>
      </c>
      <c r="RL65">
        <v>0.44900000000000001</v>
      </c>
      <c r="RM65">
        <v>-2.6549999999999998</v>
      </c>
      <c r="RN65">
        <v>-2.8210000000000002</v>
      </c>
      <c r="RO65" t="s">
        <v>5378</v>
      </c>
      <c r="RP65" t="s">
        <v>5378</v>
      </c>
      <c r="RQ65">
        <v>8.7690000000000001</v>
      </c>
      <c r="RR65">
        <v>1.0620000000000001</v>
      </c>
      <c r="RS65">
        <v>0.77300000000000002</v>
      </c>
      <c r="RT65" t="s">
        <v>5378</v>
      </c>
      <c r="RU65" t="s">
        <v>5378</v>
      </c>
      <c r="RV65">
        <v>2.2719999999999998</v>
      </c>
      <c r="RW65" t="s">
        <v>5378</v>
      </c>
      <c r="RX65">
        <v>0.13500000000000001</v>
      </c>
      <c r="RY65">
        <v>-10.654</v>
      </c>
      <c r="RZ65" t="s">
        <v>5378</v>
      </c>
      <c r="SA65" t="s">
        <v>5378</v>
      </c>
      <c r="SB65" t="s">
        <v>5378</v>
      </c>
      <c r="SC65">
        <v>1.2110000000000001</v>
      </c>
      <c r="SD65">
        <v>5.6970000000000001</v>
      </c>
      <c r="SE65">
        <v>0.13500000000000001</v>
      </c>
      <c r="SF65">
        <v>-0.48399999999999999</v>
      </c>
      <c r="SG65">
        <v>0.106</v>
      </c>
      <c r="SH65">
        <v>1.48</v>
      </c>
      <c r="SI65">
        <v>0.42599999999999999</v>
      </c>
      <c r="SJ65">
        <v>-2.5499999999999998</v>
      </c>
    </row>
    <row r="66" spans="1:504">
      <c r="A66" s="55">
        <v>38473</v>
      </c>
      <c r="B66">
        <v>4.3999999999999997E-2</v>
      </c>
      <c r="C66">
        <v>1.347</v>
      </c>
      <c r="D66">
        <v>1.4630000000000001</v>
      </c>
      <c r="E66">
        <v>-0.58599999999999997</v>
      </c>
      <c r="F66">
        <v>5.976</v>
      </c>
      <c r="G66">
        <v>-0.56599999999999995</v>
      </c>
      <c r="H66">
        <v>1.3660000000000001</v>
      </c>
      <c r="I66">
        <v>-17.768000000000001</v>
      </c>
      <c r="J66">
        <v>1.343</v>
      </c>
      <c r="K66">
        <v>-1.4079999999999999</v>
      </c>
      <c r="L66">
        <v>-4.4130000000000003</v>
      </c>
      <c r="M66">
        <v>6.8620000000000001</v>
      </c>
      <c r="N66">
        <v>0.79800000000000004</v>
      </c>
      <c r="O66">
        <v>3.2069999999999999</v>
      </c>
      <c r="P66">
        <v>-0.80700000000000005</v>
      </c>
      <c r="Q66">
        <v>4.6130000000000004</v>
      </c>
      <c r="R66">
        <v>-4.7489999999999997</v>
      </c>
      <c r="S66">
        <v>4.1440000000000001</v>
      </c>
      <c r="T66">
        <v>118.051</v>
      </c>
      <c r="U66">
        <v>1.1399999999999999</v>
      </c>
      <c r="V66">
        <v>4.1790000000000003</v>
      </c>
      <c r="W66">
        <v>0.35099999999999998</v>
      </c>
      <c r="X66">
        <v>0.68300000000000005</v>
      </c>
      <c r="Y66">
        <v>7.4999999999999997E-2</v>
      </c>
      <c r="Z66">
        <v>0.80800000000000005</v>
      </c>
      <c r="AA66">
        <v>1.524</v>
      </c>
      <c r="AB66">
        <v>1.556</v>
      </c>
      <c r="AC66">
        <v>-2.6110000000000002</v>
      </c>
      <c r="AD66">
        <v>-0.88100000000000001</v>
      </c>
      <c r="AE66">
        <v>1.5940000000000001</v>
      </c>
      <c r="AF66">
        <v>1.5249999999999999</v>
      </c>
      <c r="AG66">
        <v>5.7919999999999998</v>
      </c>
      <c r="AH66">
        <v>1.8380000000000001</v>
      </c>
      <c r="AI66">
        <v>0.27100000000000002</v>
      </c>
      <c r="AJ66">
        <v>726.73</v>
      </c>
      <c r="AK66">
        <v>1.6819999999999999</v>
      </c>
      <c r="AL66">
        <v>2.7389999999999999</v>
      </c>
      <c r="AM66">
        <v>0.68200000000000005</v>
      </c>
      <c r="AN66">
        <v>0.871</v>
      </c>
      <c r="AO66">
        <v>3.7</v>
      </c>
      <c r="AP66">
        <v>1.478</v>
      </c>
      <c r="AQ66">
        <v>3.3239999999999998</v>
      </c>
      <c r="AR66">
        <v>0.70299999999999996</v>
      </c>
      <c r="AS66">
        <v>0.5</v>
      </c>
      <c r="AT66">
        <v>4.3780000000000001</v>
      </c>
      <c r="AU66">
        <v>1.4379999999999999</v>
      </c>
      <c r="AV66">
        <v>0.77200000000000002</v>
      </c>
      <c r="AW66">
        <v>1.0960000000000001</v>
      </c>
      <c r="AX66">
        <v>1.091</v>
      </c>
      <c r="AY66">
        <v>4.0129999999999999</v>
      </c>
      <c r="AZ66">
        <v>3.3460000000000001</v>
      </c>
      <c r="BA66">
        <v>-9.2999999999999999E-2</v>
      </c>
      <c r="BB66">
        <v>0.26500000000000001</v>
      </c>
      <c r="BC66">
        <v>-5.1159999999999997</v>
      </c>
      <c r="BD66">
        <v>-1.3089999999999999</v>
      </c>
      <c r="BE66">
        <v>-1.825</v>
      </c>
      <c r="BF66">
        <v>2.577</v>
      </c>
      <c r="BG66">
        <v>1.0860000000000001</v>
      </c>
      <c r="BH66">
        <v>0.27700000000000002</v>
      </c>
      <c r="BI66">
        <v>0.37</v>
      </c>
      <c r="BJ66">
        <v>0.52900000000000003</v>
      </c>
      <c r="BK66">
        <v>0.04</v>
      </c>
      <c r="BL66">
        <v>0.04</v>
      </c>
      <c r="BM66">
        <v>1.327</v>
      </c>
      <c r="BN66">
        <v>-4.6470000000000002</v>
      </c>
      <c r="BO66">
        <v>1.3919999999999999</v>
      </c>
      <c r="BP66">
        <v>2.5680000000000001</v>
      </c>
      <c r="BQ66">
        <v>1.8109999999999999</v>
      </c>
      <c r="BR66">
        <v>3.0979999999999999</v>
      </c>
      <c r="BS66">
        <v>0.51200000000000001</v>
      </c>
      <c r="BT66">
        <v>3.145</v>
      </c>
      <c r="BU66">
        <v>1.49</v>
      </c>
      <c r="BV66">
        <v>0.97799999999999998</v>
      </c>
      <c r="BW66">
        <v>2.2599999999999998</v>
      </c>
      <c r="BX66">
        <v>0.505</v>
      </c>
      <c r="BY66">
        <v>8.1000000000000003E-2</v>
      </c>
      <c r="BZ66">
        <v>0.61</v>
      </c>
      <c r="CA66">
        <v>2.1000000000000001E-2</v>
      </c>
      <c r="CB66">
        <v>1.982</v>
      </c>
      <c r="CC66">
        <v>1.994</v>
      </c>
      <c r="CD66">
        <v>-0.29399999999999998</v>
      </c>
      <c r="CE66">
        <v>0.58899999999999997</v>
      </c>
      <c r="CF66">
        <v>-4.4909999999999997</v>
      </c>
      <c r="CG66">
        <v>1.1950000000000001</v>
      </c>
      <c r="CH66">
        <v>1.0609999999999999</v>
      </c>
      <c r="CI66">
        <v>0.20300000000000001</v>
      </c>
      <c r="CJ66">
        <v>1.5580000000000001</v>
      </c>
      <c r="CK66">
        <v>3.694</v>
      </c>
      <c r="CL66">
        <v>4.2839999999999998</v>
      </c>
      <c r="CM66">
        <v>1.421</v>
      </c>
      <c r="CN66">
        <v>2.0009999999999999</v>
      </c>
      <c r="CO66">
        <v>0.20399999999999999</v>
      </c>
      <c r="CP66">
        <v>0.63900000000000001</v>
      </c>
      <c r="CQ66">
        <v>2.544</v>
      </c>
      <c r="CR66">
        <v>3.8359999999999999</v>
      </c>
      <c r="CS66">
        <v>0.97899999999999998</v>
      </c>
      <c r="CT66">
        <v>8.1000000000000003E-2</v>
      </c>
      <c r="CU66">
        <v>1.1060000000000001</v>
      </c>
      <c r="CV66">
        <v>0.502</v>
      </c>
      <c r="CW66">
        <v>1.92</v>
      </c>
      <c r="CX66">
        <v>2.2440000000000002</v>
      </c>
      <c r="CY66">
        <v>-1.778</v>
      </c>
      <c r="CZ66">
        <v>1.212</v>
      </c>
      <c r="DA66">
        <v>1.202</v>
      </c>
      <c r="DB66">
        <v>3.4279999999999999</v>
      </c>
      <c r="DC66">
        <v>28.975999999999999</v>
      </c>
      <c r="DD66">
        <v>2.298</v>
      </c>
      <c r="DE66">
        <v>1.2849999999999999</v>
      </c>
      <c r="DF66">
        <v>0.19500000000000001</v>
      </c>
      <c r="DG66">
        <v>0.88900000000000001</v>
      </c>
      <c r="DH66">
        <v>1.0860000000000001</v>
      </c>
      <c r="DI66">
        <v>1.1879999999999999</v>
      </c>
      <c r="DJ66">
        <v>5.5E-2</v>
      </c>
      <c r="DK66">
        <v>1.18</v>
      </c>
      <c r="DL66">
        <v>-1.1819999999999999</v>
      </c>
      <c r="DM66">
        <v>-3.8820000000000001</v>
      </c>
      <c r="DN66">
        <v>-0.219</v>
      </c>
      <c r="DO66">
        <v>1.2609999999999999</v>
      </c>
      <c r="DP66">
        <v>2.492</v>
      </c>
      <c r="DQ66">
        <v>-7.9850000000000003</v>
      </c>
      <c r="DR66">
        <v>-2.371</v>
      </c>
      <c r="DS66">
        <v>0.89</v>
      </c>
      <c r="DT66">
        <v>0.66900000000000004</v>
      </c>
      <c r="DU66">
        <v>4.0570000000000004</v>
      </c>
      <c r="DV66">
        <v>1.5209999999999999</v>
      </c>
      <c r="DW66">
        <v>-0.56999999999999995</v>
      </c>
      <c r="DX66">
        <v>1.2430000000000001</v>
      </c>
      <c r="DY66">
        <v>6.7389999999999999</v>
      </c>
      <c r="DZ66">
        <v>0.14199999999999999</v>
      </c>
      <c r="EA66">
        <v>18.992999999999999</v>
      </c>
      <c r="EB66">
        <v>6.4850000000000003</v>
      </c>
      <c r="EC66">
        <v>0.6</v>
      </c>
      <c r="ED66">
        <v>0.45400000000000001</v>
      </c>
      <c r="EE66">
        <v>1.6279999999999999</v>
      </c>
      <c r="EF66">
        <v>-0.52300000000000002</v>
      </c>
      <c r="EG66">
        <v>3.32</v>
      </c>
      <c r="EH66">
        <v>0.70699999999999996</v>
      </c>
      <c r="EI66">
        <v>1.474</v>
      </c>
      <c r="EJ66">
        <v>0.48899999999999999</v>
      </c>
      <c r="EK66">
        <v>0.214</v>
      </c>
      <c r="EL66">
        <v>3.915</v>
      </c>
      <c r="EM66">
        <v>0.158</v>
      </c>
      <c r="EN66">
        <v>3.133</v>
      </c>
      <c r="EO66">
        <v>0.246</v>
      </c>
      <c r="EP66">
        <v>11.702999999999999</v>
      </c>
      <c r="EQ66">
        <v>1.1990000000000001</v>
      </c>
      <c r="ER66">
        <v>1.0669999999999999</v>
      </c>
      <c r="ES66">
        <v>0.85</v>
      </c>
      <c r="ET66">
        <v>1.0369999999999999</v>
      </c>
      <c r="EU66">
        <v>0.93500000000000005</v>
      </c>
      <c r="EV66">
        <v>0.39500000000000002</v>
      </c>
      <c r="EW66">
        <v>1.0820000000000001</v>
      </c>
      <c r="EX66">
        <v>0.29199999999999998</v>
      </c>
      <c r="EY66">
        <v>0.65</v>
      </c>
      <c r="EZ66">
        <v>2.78</v>
      </c>
      <c r="FA66">
        <v>0.46100000000000002</v>
      </c>
      <c r="FB66">
        <v>1.4590000000000001</v>
      </c>
      <c r="FC66">
        <v>1.3620000000000001</v>
      </c>
      <c r="FD66">
        <v>1.4219999999999999</v>
      </c>
      <c r="FE66">
        <v>2.2170000000000001</v>
      </c>
      <c r="FF66">
        <v>1.4259999999999999</v>
      </c>
      <c r="FG66">
        <v>0.57999999999999996</v>
      </c>
      <c r="FH66">
        <v>0.89700000000000002</v>
      </c>
      <c r="FI66">
        <v>0.93600000000000005</v>
      </c>
      <c r="FJ66">
        <v>0.89500000000000002</v>
      </c>
      <c r="FK66">
        <v>-0.112</v>
      </c>
      <c r="FL66">
        <v>0.50800000000000001</v>
      </c>
      <c r="FM66">
        <v>-1.169</v>
      </c>
      <c r="FN66">
        <v>2.113</v>
      </c>
      <c r="FO66">
        <v>10.393000000000001</v>
      </c>
      <c r="FP66">
        <v>2.1829999999999998</v>
      </c>
      <c r="FQ66">
        <v>3.1040000000000001</v>
      </c>
      <c r="FR66">
        <v>0.73499999999999999</v>
      </c>
      <c r="FS66">
        <v>2.1960000000000002</v>
      </c>
      <c r="FT66">
        <v>-3.27</v>
      </c>
      <c r="FU66">
        <v>1.927</v>
      </c>
      <c r="FV66">
        <v>3.444</v>
      </c>
      <c r="FW66">
        <v>0.72399999999999998</v>
      </c>
      <c r="FX66">
        <v>2.8879999999999999</v>
      </c>
      <c r="FY66">
        <v>1.712</v>
      </c>
      <c r="FZ66">
        <v>0.02</v>
      </c>
      <c r="GA66">
        <v>0.47099999999999997</v>
      </c>
      <c r="GB66">
        <v>9.1419999999999995</v>
      </c>
      <c r="GC66">
        <v>0.83099999999999996</v>
      </c>
      <c r="GD66">
        <v>4.07</v>
      </c>
      <c r="GE66">
        <v>2.5</v>
      </c>
      <c r="GF66">
        <v>0.98199999999999998</v>
      </c>
      <c r="GG66">
        <v>2.7530000000000001</v>
      </c>
      <c r="GH66">
        <v>4.0529999999999999</v>
      </c>
      <c r="GI66">
        <v>0.78900000000000003</v>
      </c>
      <c r="GJ66">
        <v>0.252</v>
      </c>
      <c r="GK66">
        <v>-1.7929999999999999</v>
      </c>
      <c r="GL66">
        <v>1.5509999999999999</v>
      </c>
      <c r="GM66">
        <v>0.52100000000000002</v>
      </c>
      <c r="GN66">
        <v>1.1579999999999999</v>
      </c>
      <c r="GO66">
        <v>18.044</v>
      </c>
      <c r="GP66">
        <v>0.123</v>
      </c>
      <c r="GQ66">
        <v>0.32200000000000001</v>
      </c>
      <c r="GR66">
        <v>0.155</v>
      </c>
      <c r="GS66">
        <v>1.73</v>
      </c>
      <c r="GT66">
        <v>1.611</v>
      </c>
      <c r="GU66">
        <v>10.07</v>
      </c>
      <c r="GV66" t="s">
        <v>5378</v>
      </c>
      <c r="GW66">
        <v>0.23799999999999999</v>
      </c>
      <c r="GX66">
        <v>0.60899999999999999</v>
      </c>
      <c r="GY66">
        <v>3.2509999999999999</v>
      </c>
      <c r="GZ66">
        <v>-1.9630000000000001</v>
      </c>
      <c r="HA66">
        <v>0.51900000000000002</v>
      </c>
      <c r="HB66">
        <v>-4.8310000000000004</v>
      </c>
      <c r="HC66">
        <v>0.47199999999999998</v>
      </c>
      <c r="HD66">
        <v>2.2549999999999999</v>
      </c>
      <c r="HE66">
        <v>3.8919999999999999</v>
      </c>
      <c r="HF66">
        <v>2.08</v>
      </c>
      <c r="HG66">
        <v>-0.152</v>
      </c>
      <c r="HH66">
        <v>-0.42</v>
      </c>
      <c r="HI66">
        <v>7.0519999999999996</v>
      </c>
      <c r="HJ66">
        <v>0.61099999999999999</v>
      </c>
      <c r="HK66">
        <v>0.79600000000000004</v>
      </c>
      <c r="HL66">
        <v>7.8E-2</v>
      </c>
      <c r="HM66">
        <v>76.716999999999999</v>
      </c>
      <c r="HN66">
        <v>0.504</v>
      </c>
      <c r="HO66">
        <v>1.0349999999999999</v>
      </c>
      <c r="HP66">
        <v>2.04</v>
      </c>
      <c r="HQ66">
        <v>0.19600000000000001</v>
      </c>
      <c r="HR66">
        <v>1.9550000000000001</v>
      </c>
      <c r="HS66">
        <v>3.1640000000000001</v>
      </c>
      <c r="HT66">
        <v>3.044</v>
      </c>
      <c r="HU66">
        <v>3.903</v>
      </c>
      <c r="HV66">
        <v>13.782999999999999</v>
      </c>
      <c r="HW66">
        <v>3.169</v>
      </c>
      <c r="HX66">
        <v>-0.44800000000000001</v>
      </c>
      <c r="HY66">
        <v>0.65900000000000003</v>
      </c>
      <c r="HZ66">
        <v>0.45900000000000002</v>
      </c>
      <c r="IA66">
        <v>2.3639999999999999</v>
      </c>
      <c r="IB66">
        <v>3.1779999999999999</v>
      </c>
      <c r="IC66">
        <v>0.56100000000000005</v>
      </c>
      <c r="ID66">
        <v>-1.7000000000000001E-2</v>
      </c>
      <c r="IE66">
        <v>0.876</v>
      </c>
      <c r="IF66">
        <v>1.2529999999999999</v>
      </c>
      <c r="IG66">
        <v>1.0329999999999999</v>
      </c>
      <c r="IH66">
        <v>2.91</v>
      </c>
      <c r="II66">
        <v>-0.33900000000000002</v>
      </c>
      <c r="IJ66">
        <v>1.302</v>
      </c>
      <c r="IK66">
        <v>1.321</v>
      </c>
      <c r="IL66">
        <v>4.0759999999999996</v>
      </c>
      <c r="IM66">
        <v>0.60199999999999998</v>
      </c>
      <c r="IN66">
        <v>1.258</v>
      </c>
      <c r="IO66">
        <v>0.78</v>
      </c>
      <c r="IP66">
        <v>1.117</v>
      </c>
      <c r="IQ66">
        <v>3.5990000000000002</v>
      </c>
      <c r="IR66">
        <v>1.79</v>
      </c>
      <c r="IS66">
        <v>2.1909999999999998</v>
      </c>
      <c r="IT66">
        <v>0.11700000000000001</v>
      </c>
      <c r="IU66">
        <v>5.8570000000000002</v>
      </c>
      <c r="IV66">
        <v>0.80500000000000005</v>
      </c>
      <c r="IW66">
        <v>0.92700000000000005</v>
      </c>
      <c r="IX66">
        <v>1.379</v>
      </c>
      <c r="IY66">
        <v>-5.3710000000000004</v>
      </c>
      <c r="IZ66">
        <v>-4.0220000000000002</v>
      </c>
      <c r="JA66">
        <v>-1.141</v>
      </c>
      <c r="JB66">
        <v>-1.127</v>
      </c>
      <c r="JC66">
        <v>0.38400000000000001</v>
      </c>
      <c r="JD66">
        <v>0.96699999999999997</v>
      </c>
      <c r="JE66">
        <v>0.21</v>
      </c>
      <c r="JF66">
        <v>6.9000000000000006E-2</v>
      </c>
      <c r="JG66">
        <v>2.1150000000000002</v>
      </c>
      <c r="JH66">
        <v>2.677</v>
      </c>
      <c r="JI66">
        <v>2.2090000000000001</v>
      </c>
      <c r="JJ66">
        <v>4.1189999999999998</v>
      </c>
      <c r="JK66">
        <v>-9.6240000000000006</v>
      </c>
      <c r="JL66">
        <v>0.76100000000000001</v>
      </c>
      <c r="JM66">
        <v>1.0669999999999999</v>
      </c>
      <c r="JN66">
        <v>0.60599999999999998</v>
      </c>
      <c r="JO66">
        <v>1.0720000000000001</v>
      </c>
      <c r="JP66">
        <v>2.8109999999999999</v>
      </c>
      <c r="JQ66">
        <v>0.75</v>
      </c>
      <c r="JR66">
        <v>6.6349999999999998</v>
      </c>
      <c r="JS66">
        <v>1.093</v>
      </c>
      <c r="JT66">
        <v>0.26200000000000001</v>
      </c>
      <c r="JU66">
        <v>2.3029999999999999</v>
      </c>
      <c r="JV66">
        <v>-1.2909999999999999</v>
      </c>
      <c r="JW66">
        <v>0.16300000000000001</v>
      </c>
      <c r="JX66">
        <v>1.038</v>
      </c>
      <c r="JY66">
        <v>9.14</v>
      </c>
      <c r="JZ66">
        <v>1.6060000000000001</v>
      </c>
      <c r="KA66">
        <v>-0.503</v>
      </c>
      <c r="KB66">
        <v>8.6999999999999994E-2</v>
      </c>
      <c r="KC66">
        <v>0.182</v>
      </c>
      <c r="KD66">
        <v>0.52300000000000002</v>
      </c>
      <c r="KE66">
        <v>3.653</v>
      </c>
      <c r="KF66">
        <v>5.8449999999999998</v>
      </c>
      <c r="KG66">
        <v>0.189</v>
      </c>
      <c r="KH66">
        <v>-0.88</v>
      </c>
      <c r="KI66">
        <v>1.8109999999999999</v>
      </c>
      <c r="KJ66">
        <v>0.20599999999999999</v>
      </c>
      <c r="KK66">
        <v>0.67100000000000004</v>
      </c>
      <c r="KL66">
        <v>1.69</v>
      </c>
      <c r="KM66">
        <v>0.15</v>
      </c>
      <c r="KN66">
        <v>3.871</v>
      </c>
      <c r="KO66">
        <v>-0.23100000000000001</v>
      </c>
      <c r="KP66">
        <v>1.397</v>
      </c>
      <c r="KQ66">
        <v>1.887</v>
      </c>
      <c r="KR66">
        <v>1.5609999999999999</v>
      </c>
      <c r="KS66">
        <v>0.79500000000000004</v>
      </c>
      <c r="KT66">
        <v>0.247</v>
      </c>
      <c r="KU66">
        <v>0.377</v>
      </c>
      <c r="KV66">
        <v>0.38700000000000001</v>
      </c>
      <c r="KW66">
        <v>0.52400000000000002</v>
      </c>
      <c r="KX66">
        <v>2.456</v>
      </c>
      <c r="KY66">
        <v>-3.6999999999999998E-2</v>
      </c>
      <c r="KZ66">
        <v>2.8559999999999999</v>
      </c>
      <c r="LA66">
        <v>0.41</v>
      </c>
      <c r="LB66">
        <v>-5.3879999999999999</v>
      </c>
      <c r="LC66">
        <v>0.97099999999999997</v>
      </c>
      <c r="LD66">
        <v>-1.534</v>
      </c>
      <c r="LE66">
        <v>1.681</v>
      </c>
      <c r="LF66">
        <v>-5.91</v>
      </c>
      <c r="LG66">
        <v>-0.152</v>
      </c>
      <c r="LH66">
        <v>1.913</v>
      </c>
      <c r="LI66">
        <v>1.95</v>
      </c>
      <c r="LJ66">
        <v>0.69599999999999995</v>
      </c>
      <c r="LK66">
        <v>1.9870000000000001</v>
      </c>
      <c r="LL66">
        <v>0.46</v>
      </c>
      <c r="LM66">
        <v>0.76</v>
      </c>
      <c r="LN66">
        <v>1.357</v>
      </c>
      <c r="LO66">
        <v>1.4650000000000001</v>
      </c>
      <c r="LP66">
        <v>0.36899999999999999</v>
      </c>
      <c r="LQ66">
        <v>-8.39</v>
      </c>
      <c r="LR66">
        <v>0.35099999999999998</v>
      </c>
      <c r="LS66">
        <v>1.62</v>
      </c>
      <c r="LT66">
        <v>-0.54600000000000004</v>
      </c>
      <c r="LU66">
        <v>7.3999999999999996E-2</v>
      </c>
      <c r="LV66">
        <v>0.28599999999999998</v>
      </c>
      <c r="LW66">
        <v>-0.152</v>
      </c>
      <c r="LX66">
        <v>0.21099999999999999</v>
      </c>
      <c r="LY66">
        <v>1.575</v>
      </c>
      <c r="LZ66">
        <v>-4.3099999999999996</v>
      </c>
      <c r="MA66">
        <v>0.92900000000000005</v>
      </c>
      <c r="MB66">
        <v>1.101</v>
      </c>
      <c r="MC66">
        <v>1.085</v>
      </c>
      <c r="MD66">
        <v>0.32600000000000001</v>
      </c>
      <c r="ME66">
        <v>-2.923</v>
      </c>
      <c r="MF66">
        <v>-0.96499999999999997</v>
      </c>
      <c r="MG66">
        <v>-18.279</v>
      </c>
      <c r="MH66">
        <v>0.48499999999999999</v>
      </c>
      <c r="MI66">
        <v>-1.7030000000000001</v>
      </c>
      <c r="MJ66">
        <v>0.75800000000000001</v>
      </c>
      <c r="MK66">
        <v>-0.43</v>
      </c>
      <c r="ML66">
        <v>0.58899999999999997</v>
      </c>
      <c r="MM66">
        <v>3.5150000000000001</v>
      </c>
      <c r="MN66">
        <v>-1.6339999999999999</v>
      </c>
      <c r="MO66">
        <v>-0.63300000000000001</v>
      </c>
      <c r="MP66">
        <v>1.833</v>
      </c>
      <c r="MQ66">
        <v>0.216</v>
      </c>
      <c r="MR66" t="s">
        <v>5378</v>
      </c>
      <c r="MS66">
        <v>-9.9939999999999998</v>
      </c>
      <c r="MT66" t="s">
        <v>5378</v>
      </c>
      <c r="MU66">
        <v>1.665</v>
      </c>
      <c r="MV66">
        <v>-0.10199999999999999</v>
      </c>
      <c r="MW66">
        <v>0.39600000000000002</v>
      </c>
      <c r="MX66">
        <v>0.32500000000000001</v>
      </c>
      <c r="MY66">
        <v>-1.2170000000000001</v>
      </c>
      <c r="MZ66" t="s">
        <v>5378</v>
      </c>
      <c r="NA66">
        <v>-0.52700000000000002</v>
      </c>
      <c r="NB66">
        <v>13.488</v>
      </c>
      <c r="NC66" t="s">
        <v>5378</v>
      </c>
      <c r="ND66" t="s">
        <v>5378</v>
      </c>
      <c r="NE66">
        <v>0.28999999999999998</v>
      </c>
      <c r="NF66" t="s">
        <v>5378</v>
      </c>
      <c r="NG66" t="s">
        <v>5378</v>
      </c>
      <c r="NH66">
        <v>2.9620000000000002</v>
      </c>
      <c r="NI66" t="s">
        <v>5378</v>
      </c>
      <c r="NJ66">
        <v>1.3049999999999999</v>
      </c>
      <c r="NK66" t="s">
        <v>5378</v>
      </c>
      <c r="NL66">
        <v>-10.442</v>
      </c>
      <c r="NM66" t="s">
        <v>5378</v>
      </c>
      <c r="NN66" t="s">
        <v>5378</v>
      </c>
      <c r="NO66" t="s">
        <v>5378</v>
      </c>
      <c r="NP66" t="s">
        <v>5378</v>
      </c>
      <c r="NQ66">
        <v>0.27500000000000002</v>
      </c>
      <c r="NR66" t="s">
        <v>5378</v>
      </c>
      <c r="NS66">
        <v>3.306</v>
      </c>
      <c r="NT66" t="s">
        <v>5378</v>
      </c>
      <c r="NU66" t="s">
        <v>5378</v>
      </c>
      <c r="NV66" t="s">
        <v>5378</v>
      </c>
      <c r="NW66" t="s">
        <v>5378</v>
      </c>
      <c r="NX66">
        <v>0.65200000000000002</v>
      </c>
      <c r="NY66" t="s">
        <v>5378</v>
      </c>
      <c r="NZ66">
        <v>9.9250000000000007</v>
      </c>
      <c r="OA66" t="s">
        <v>5378</v>
      </c>
      <c r="OB66" t="s">
        <v>5378</v>
      </c>
      <c r="OC66" t="s">
        <v>5378</v>
      </c>
      <c r="OD66">
        <v>0.28799999999999998</v>
      </c>
      <c r="OE66" t="s">
        <v>5378</v>
      </c>
      <c r="OF66" t="s">
        <v>5378</v>
      </c>
      <c r="OG66">
        <v>0.82</v>
      </c>
      <c r="OH66">
        <v>3.1680000000000001</v>
      </c>
      <c r="OI66" t="s">
        <v>5378</v>
      </c>
      <c r="OJ66" t="s">
        <v>5378</v>
      </c>
      <c r="OK66">
        <v>1.07</v>
      </c>
      <c r="OL66" t="s">
        <v>5378</v>
      </c>
      <c r="OM66">
        <v>-0.27800000000000002</v>
      </c>
      <c r="ON66" t="s">
        <v>5378</v>
      </c>
      <c r="OO66" t="s">
        <v>5378</v>
      </c>
      <c r="OP66">
        <v>0.433</v>
      </c>
      <c r="OQ66">
        <v>2.383</v>
      </c>
      <c r="OR66" t="s">
        <v>5378</v>
      </c>
      <c r="OS66">
        <v>-0.54700000000000004</v>
      </c>
      <c r="OT66">
        <v>0.94699999999999995</v>
      </c>
      <c r="OU66" t="s">
        <v>5378</v>
      </c>
      <c r="OV66" t="s">
        <v>5378</v>
      </c>
      <c r="OW66" t="s">
        <v>5378</v>
      </c>
      <c r="OX66" t="s">
        <v>5378</v>
      </c>
      <c r="OY66" t="s">
        <v>5378</v>
      </c>
      <c r="OZ66">
        <v>-1.9450000000000001</v>
      </c>
      <c r="PA66" t="s">
        <v>5378</v>
      </c>
      <c r="PB66" t="s">
        <v>5378</v>
      </c>
      <c r="PC66">
        <v>2.2450000000000001</v>
      </c>
      <c r="PD66">
        <v>1.4710000000000001</v>
      </c>
      <c r="PE66" t="s">
        <v>5378</v>
      </c>
      <c r="PF66" t="s">
        <v>5378</v>
      </c>
      <c r="PG66">
        <v>1.2370000000000001</v>
      </c>
      <c r="PH66">
        <v>60.64</v>
      </c>
      <c r="PI66" t="s">
        <v>5378</v>
      </c>
      <c r="PJ66">
        <v>1.002</v>
      </c>
      <c r="PK66" t="s">
        <v>5378</v>
      </c>
      <c r="PL66">
        <v>0.63700000000000001</v>
      </c>
      <c r="PM66" t="s">
        <v>5378</v>
      </c>
      <c r="PN66">
        <v>0.17399999999999999</v>
      </c>
      <c r="PO66" t="s">
        <v>5378</v>
      </c>
      <c r="PP66">
        <v>0.80300000000000005</v>
      </c>
      <c r="PQ66" t="s">
        <v>5378</v>
      </c>
      <c r="PR66">
        <v>1.6539999999999999</v>
      </c>
      <c r="PS66" t="s">
        <v>5378</v>
      </c>
      <c r="PT66">
        <v>-1.7999999999999999E-2</v>
      </c>
      <c r="PU66">
        <v>-3.1120000000000001</v>
      </c>
      <c r="PV66" t="s">
        <v>5378</v>
      </c>
      <c r="PW66" t="s">
        <v>5378</v>
      </c>
      <c r="PX66">
        <v>0.72599999999999998</v>
      </c>
      <c r="PY66" t="s">
        <v>5378</v>
      </c>
      <c r="PZ66" t="s">
        <v>5378</v>
      </c>
      <c r="QA66" t="s">
        <v>5378</v>
      </c>
      <c r="QB66">
        <v>3.3959999999999999</v>
      </c>
      <c r="QC66" t="s">
        <v>5378</v>
      </c>
      <c r="QD66" t="s">
        <v>5378</v>
      </c>
      <c r="QE66">
        <v>1.252</v>
      </c>
      <c r="QF66">
        <v>2.1960000000000002</v>
      </c>
      <c r="QG66">
        <v>0.25</v>
      </c>
      <c r="QH66">
        <v>2.351</v>
      </c>
      <c r="QI66">
        <v>7.9960000000000004</v>
      </c>
      <c r="QJ66">
        <v>0.755</v>
      </c>
      <c r="QK66">
        <v>7.2329999999999997</v>
      </c>
      <c r="QL66" t="s">
        <v>5378</v>
      </c>
      <c r="QM66" t="s">
        <v>5378</v>
      </c>
      <c r="QN66" t="s">
        <v>5378</v>
      </c>
      <c r="QO66">
        <v>1.66</v>
      </c>
      <c r="QP66">
        <v>1.5329999999999999</v>
      </c>
      <c r="QQ66">
        <v>2.931</v>
      </c>
      <c r="QR66" t="s">
        <v>5378</v>
      </c>
      <c r="QS66">
        <v>3.5590000000000002</v>
      </c>
      <c r="QT66" t="s">
        <v>5378</v>
      </c>
      <c r="QU66">
        <v>0.63500000000000001</v>
      </c>
      <c r="QV66" t="s">
        <v>5378</v>
      </c>
      <c r="QW66" t="s">
        <v>5378</v>
      </c>
      <c r="QX66">
        <v>-4.0179999999999998</v>
      </c>
      <c r="QY66">
        <v>1.292</v>
      </c>
      <c r="QZ66">
        <v>2.73</v>
      </c>
      <c r="RA66">
        <v>0.46700000000000003</v>
      </c>
      <c r="RB66" t="s">
        <v>5378</v>
      </c>
      <c r="RC66" t="s">
        <v>5378</v>
      </c>
      <c r="RD66" t="s">
        <v>5378</v>
      </c>
      <c r="RE66" t="s">
        <v>5378</v>
      </c>
      <c r="RF66">
        <v>0.89700000000000002</v>
      </c>
      <c r="RG66">
        <v>1.5129999999999999</v>
      </c>
      <c r="RH66">
        <v>4.9459999999999997</v>
      </c>
      <c r="RI66">
        <v>0.58399999999999996</v>
      </c>
      <c r="RJ66">
        <v>2.3210000000000002</v>
      </c>
      <c r="RK66">
        <v>0.61</v>
      </c>
      <c r="RL66">
        <v>0.44900000000000001</v>
      </c>
      <c r="RM66">
        <v>-2.6549999999999998</v>
      </c>
      <c r="RN66">
        <v>-2.8210000000000002</v>
      </c>
      <c r="RO66" t="s">
        <v>5378</v>
      </c>
      <c r="RP66" t="s">
        <v>5378</v>
      </c>
      <c r="RQ66">
        <v>8.7690000000000001</v>
      </c>
      <c r="RR66">
        <v>1.0620000000000001</v>
      </c>
      <c r="RS66">
        <v>0.77300000000000002</v>
      </c>
      <c r="RT66" t="s">
        <v>5378</v>
      </c>
      <c r="RU66" t="s">
        <v>5378</v>
      </c>
      <c r="RV66">
        <v>2.2719999999999998</v>
      </c>
      <c r="RW66" t="s">
        <v>5378</v>
      </c>
      <c r="RX66">
        <v>0.13500000000000001</v>
      </c>
      <c r="RY66">
        <v>-10.654</v>
      </c>
      <c r="RZ66" t="s">
        <v>5378</v>
      </c>
      <c r="SA66" t="s">
        <v>5378</v>
      </c>
      <c r="SB66" t="s">
        <v>5378</v>
      </c>
      <c r="SC66">
        <v>1.2110000000000001</v>
      </c>
      <c r="SD66">
        <v>5.8220000000000001</v>
      </c>
      <c r="SE66">
        <v>0.13500000000000001</v>
      </c>
      <c r="SF66">
        <v>-0.48399999999999999</v>
      </c>
      <c r="SG66">
        <v>0.106</v>
      </c>
      <c r="SH66">
        <v>1.48</v>
      </c>
      <c r="SI66">
        <v>0.42599999999999999</v>
      </c>
      <c r="SJ66">
        <v>-2.5499999999999998</v>
      </c>
    </row>
    <row r="67" spans="1:504">
      <c r="A67" s="55">
        <v>38504</v>
      </c>
      <c r="B67">
        <v>4.3999999999999997E-2</v>
      </c>
      <c r="C67">
        <v>1.347</v>
      </c>
      <c r="D67">
        <v>1.4630000000000001</v>
      </c>
      <c r="E67">
        <v>-0.58599999999999997</v>
      </c>
      <c r="F67">
        <v>5.976</v>
      </c>
      <c r="G67">
        <v>-0.56599999999999995</v>
      </c>
      <c r="H67">
        <v>1.3660000000000001</v>
      </c>
      <c r="I67">
        <v>-17.768000000000001</v>
      </c>
      <c r="J67">
        <v>1.343</v>
      </c>
      <c r="K67">
        <v>-1.4079999999999999</v>
      </c>
      <c r="L67">
        <v>-4.4130000000000003</v>
      </c>
      <c r="M67">
        <v>6.8620000000000001</v>
      </c>
      <c r="N67">
        <v>0.79800000000000004</v>
      </c>
      <c r="O67">
        <v>3.2069999999999999</v>
      </c>
      <c r="P67">
        <v>-0.80700000000000005</v>
      </c>
      <c r="Q67">
        <v>4.6130000000000004</v>
      </c>
      <c r="R67">
        <v>-4.7489999999999997</v>
      </c>
      <c r="S67">
        <v>4.1440000000000001</v>
      </c>
      <c r="T67">
        <v>118.051</v>
      </c>
      <c r="U67">
        <v>1.1399999999999999</v>
      </c>
      <c r="V67">
        <v>4.1790000000000003</v>
      </c>
      <c r="W67">
        <v>0.35099999999999998</v>
      </c>
      <c r="X67">
        <v>0.68300000000000005</v>
      </c>
      <c r="Y67">
        <v>7.4999999999999997E-2</v>
      </c>
      <c r="Z67">
        <v>0.80800000000000005</v>
      </c>
      <c r="AA67">
        <v>1.524</v>
      </c>
      <c r="AB67">
        <v>1.556</v>
      </c>
      <c r="AC67">
        <v>-2.6110000000000002</v>
      </c>
      <c r="AD67">
        <v>-0.88100000000000001</v>
      </c>
      <c r="AE67">
        <v>1.5940000000000001</v>
      </c>
      <c r="AF67">
        <v>1.5249999999999999</v>
      </c>
      <c r="AG67">
        <v>5.7919999999999998</v>
      </c>
      <c r="AH67">
        <v>1.8380000000000001</v>
      </c>
      <c r="AI67">
        <v>0.27100000000000002</v>
      </c>
      <c r="AJ67">
        <v>726.73</v>
      </c>
      <c r="AK67">
        <v>1.6819999999999999</v>
      </c>
      <c r="AL67">
        <v>2.7389999999999999</v>
      </c>
      <c r="AM67">
        <v>0.68200000000000005</v>
      </c>
      <c r="AN67">
        <v>0.871</v>
      </c>
      <c r="AO67">
        <v>3.7</v>
      </c>
      <c r="AP67">
        <v>1.478</v>
      </c>
      <c r="AQ67">
        <v>3.3239999999999998</v>
      </c>
      <c r="AR67">
        <v>0.70299999999999996</v>
      </c>
      <c r="AS67">
        <v>0.5</v>
      </c>
      <c r="AT67">
        <v>4.3780000000000001</v>
      </c>
      <c r="AU67">
        <v>1.4379999999999999</v>
      </c>
      <c r="AV67">
        <v>0.77200000000000002</v>
      </c>
      <c r="AW67">
        <v>1.0960000000000001</v>
      </c>
      <c r="AX67">
        <v>1.091</v>
      </c>
      <c r="AY67">
        <v>4.0129999999999999</v>
      </c>
      <c r="AZ67">
        <v>3.3460000000000001</v>
      </c>
      <c r="BA67">
        <v>-9.2999999999999999E-2</v>
      </c>
      <c r="BB67">
        <v>0.26500000000000001</v>
      </c>
      <c r="BC67">
        <v>-5.1159999999999997</v>
      </c>
      <c r="BD67">
        <v>-1.3089999999999999</v>
      </c>
      <c r="BE67">
        <v>-1.825</v>
      </c>
      <c r="BF67">
        <v>3.8319999999999999</v>
      </c>
      <c r="BG67">
        <v>1.0860000000000001</v>
      </c>
      <c r="BH67">
        <v>0.27700000000000002</v>
      </c>
      <c r="BI67">
        <v>0.37</v>
      </c>
      <c r="BJ67">
        <v>0.52900000000000003</v>
      </c>
      <c r="BK67">
        <v>0.04</v>
      </c>
      <c r="BL67">
        <v>0.04</v>
      </c>
      <c r="BM67">
        <v>1.327</v>
      </c>
      <c r="BN67">
        <v>-4.6470000000000002</v>
      </c>
      <c r="BO67">
        <v>1.3919999999999999</v>
      </c>
      <c r="BP67">
        <v>2.5680000000000001</v>
      </c>
      <c r="BQ67">
        <v>1.8109999999999999</v>
      </c>
      <c r="BR67">
        <v>3.0979999999999999</v>
      </c>
      <c r="BS67">
        <v>0.51200000000000001</v>
      </c>
      <c r="BT67">
        <v>3.145</v>
      </c>
      <c r="BU67">
        <v>1.6180000000000001</v>
      </c>
      <c r="BV67">
        <v>0.97799999999999998</v>
      </c>
      <c r="BW67">
        <v>2.2599999999999998</v>
      </c>
      <c r="BX67">
        <v>0.505</v>
      </c>
      <c r="BY67">
        <v>8.1000000000000003E-2</v>
      </c>
      <c r="BZ67">
        <v>0.61</v>
      </c>
      <c r="CA67">
        <v>2.1000000000000001E-2</v>
      </c>
      <c r="CB67">
        <v>1.982</v>
      </c>
      <c r="CC67">
        <v>1.994</v>
      </c>
      <c r="CD67">
        <v>-0.29399999999999998</v>
      </c>
      <c r="CE67">
        <v>0.26100000000000001</v>
      </c>
      <c r="CF67">
        <v>-4.4909999999999997</v>
      </c>
      <c r="CG67">
        <v>1.1950000000000001</v>
      </c>
      <c r="CH67">
        <v>1.0609999999999999</v>
      </c>
      <c r="CI67">
        <v>0.20300000000000001</v>
      </c>
      <c r="CJ67">
        <v>1.5580000000000001</v>
      </c>
      <c r="CK67">
        <v>3.694</v>
      </c>
      <c r="CL67">
        <v>4.2839999999999998</v>
      </c>
      <c r="CM67">
        <v>1.421</v>
      </c>
      <c r="CN67">
        <v>2.0009999999999999</v>
      </c>
      <c r="CO67">
        <v>0.20399999999999999</v>
      </c>
      <c r="CP67">
        <v>0.63900000000000001</v>
      </c>
      <c r="CQ67">
        <v>2.544</v>
      </c>
      <c r="CR67">
        <v>3.8359999999999999</v>
      </c>
      <c r="CS67">
        <v>0.97899999999999998</v>
      </c>
      <c r="CT67">
        <v>8.1000000000000003E-2</v>
      </c>
      <c r="CU67">
        <v>1.1060000000000001</v>
      </c>
      <c r="CV67">
        <v>0.502</v>
      </c>
      <c r="CW67">
        <v>1.92</v>
      </c>
      <c r="CX67">
        <v>2.2440000000000002</v>
      </c>
      <c r="CY67">
        <v>-1.778</v>
      </c>
      <c r="CZ67">
        <v>1.171</v>
      </c>
      <c r="DA67">
        <v>1.202</v>
      </c>
      <c r="DB67">
        <v>3.4279999999999999</v>
      </c>
      <c r="DC67">
        <v>28.975999999999999</v>
      </c>
      <c r="DD67">
        <v>2.298</v>
      </c>
      <c r="DE67">
        <v>1.2849999999999999</v>
      </c>
      <c r="DF67">
        <v>0.19500000000000001</v>
      </c>
      <c r="DG67">
        <v>0.88900000000000001</v>
      </c>
      <c r="DH67">
        <v>1.0860000000000001</v>
      </c>
      <c r="DI67">
        <v>1.1879999999999999</v>
      </c>
      <c r="DJ67">
        <v>5.5E-2</v>
      </c>
      <c r="DK67">
        <v>1.18</v>
      </c>
      <c r="DL67">
        <v>-1.1819999999999999</v>
      </c>
      <c r="DM67">
        <v>-3.8820000000000001</v>
      </c>
      <c r="DN67">
        <v>-0.219</v>
      </c>
      <c r="DO67">
        <v>1.2609999999999999</v>
      </c>
      <c r="DP67">
        <v>2.492</v>
      </c>
      <c r="DQ67">
        <v>-7.9850000000000003</v>
      </c>
      <c r="DR67">
        <v>-2.371</v>
      </c>
      <c r="DS67">
        <v>0.89</v>
      </c>
      <c r="DT67">
        <v>0.66900000000000004</v>
      </c>
      <c r="DU67">
        <v>4.0570000000000004</v>
      </c>
      <c r="DV67">
        <v>1.5209999999999999</v>
      </c>
      <c r="DW67">
        <v>-0.56999999999999995</v>
      </c>
      <c r="DX67">
        <v>1.2430000000000001</v>
      </c>
      <c r="DY67">
        <v>6.7389999999999999</v>
      </c>
      <c r="DZ67">
        <v>0.14199999999999999</v>
      </c>
      <c r="EA67">
        <v>18.992999999999999</v>
      </c>
      <c r="EB67">
        <v>6.4850000000000003</v>
      </c>
      <c r="EC67">
        <v>0.6</v>
      </c>
      <c r="ED67">
        <v>0.45400000000000001</v>
      </c>
      <c r="EE67">
        <v>1.6279999999999999</v>
      </c>
      <c r="EF67">
        <v>-0.52300000000000002</v>
      </c>
      <c r="EG67">
        <v>3.32</v>
      </c>
      <c r="EH67">
        <v>0.97899999999999998</v>
      </c>
      <c r="EI67">
        <v>1.474</v>
      </c>
      <c r="EJ67">
        <v>0.48899999999999999</v>
      </c>
      <c r="EK67">
        <v>0.214</v>
      </c>
      <c r="EL67">
        <v>3.915</v>
      </c>
      <c r="EM67">
        <v>0.158</v>
      </c>
      <c r="EN67">
        <v>3.133</v>
      </c>
      <c r="EO67">
        <v>0.246</v>
      </c>
      <c r="EP67">
        <v>11.702999999999999</v>
      </c>
      <c r="EQ67">
        <v>1.1990000000000001</v>
      </c>
      <c r="ER67">
        <v>1.0669999999999999</v>
      </c>
      <c r="ES67">
        <v>0.85</v>
      </c>
      <c r="ET67">
        <v>1.0369999999999999</v>
      </c>
      <c r="EU67">
        <v>0.93500000000000005</v>
      </c>
      <c r="EV67">
        <v>0.39500000000000002</v>
      </c>
      <c r="EW67">
        <v>1.0820000000000001</v>
      </c>
      <c r="EX67">
        <v>0.29199999999999998</v>
      </c>
      <c r="EY67">
        <v>0.65</v>
      </c>
      <c r="EZ67">
        <v>2.78</v>
      </c>
      <c r="FA67">
        <v>0.46100000000000002</v>
      </c>
      <c r="FB67">
        <v>1.4590000000000001</v>
      </c>
      <c r="FC67">
        <v>1.3620000000000001</v>
      </c>
      <c r="FD67">
        <v>1.4219999999999999</v>
      </c>
      <c r="FE67">
        <v>2.2170000000000001</v>
      </c>
      <c r="FF67">
        <v>1.4259999999999999</v>
      </c>
      <c r="FG67">
        <v>0.57999999999999996</v>
      </c>
      <c r="FH67">
        <v>0.89700000000000002</v>
      </c>
      <c r="FI67">
        <v>0.93600000000000005</v>
      </c>
      <c r="FJ67">
        <v>0.89500000000000002</v>
      </c>
      <c r="FK67">
        <v>-0.112</v>
      </c>
      <c r="FL67">
        <v>0.50800000000000001</v>
      </c>
      <c r="FM67">
        <v>-1.169</v>
      </c>
      <c r="FN67">
        <v>2.113</v>
      </c>
      <c r="FO67">
        <v>10.393000000000001</v>
      </c>
      <c r="FP67">
        <v>2.1829999999999998</v>
      </c>
      <c r="FQ67">
        <v>3.1040000000000001</v>
      </c>
      <c r="FR67">
        <v>0.73499999999999999</v>
      </c>
      <c r="FS67">
        <v>2.1960000000000002</v>
      </c>
      <c r="FT67">
        <v>-3.27</v>
      </c>
      <c r="FU67">
        <v>1.927</v>
      </c>
      <c r="FV67">
        <v>3.444</v>
      </c>
      <c r="FW67">
        <v>0.72399999999999998</v>
      </c>
      <c r="FX67">
        <v>2.8879999999999999</v>
      </c>
      <c r="FY67">
        <v>1.712</v>
      </c>
      <c r="FZ67">
        <v>0.02</v>
      </c>
      <c r="GA67">
        <v>0.47099999999999997</v>
      </c>
      <c r="GB67">
        <v>9.1419999999999995</v>
      </c>
      <c r="GC67">
        <v>0.83099999999999996</v>
      </c>
      <c r="GD67">
        <v>4.07</v>
      </c>
      <c r="GE67">
        <v>2.5</v>
      </c>
      <c r="GF67">
        <v>0.98199999999999998</v>
      </c>
      <c r="GG67">
        <v>2.7530000000000001</v>
      </c>
      <c r="GH67">
        <v>4.0529999999999999</v>
      </c>
      <c r="GI67">
        <v>0.78900000000000003</v>
      </c>
      <c r="GJ67">
        <v>0.252</v>
      </c>
      <c r="GK67">
        <v>-1.7929999999999999</v>
      </c>
      <c r="GL67">
        <v>1.5509999999999999</v>
      </c>
      <c r="GM67">
        <v>0.52100000000000002</v>
      </c>
      <c r="GN67">
        <v>1.1579999999999999</v>
      </c>
      <c r="GO67">
        <v>18.044</v>
      </c>
      <c r="GP67">
        <v>0.123</v>
      </c>
      <c r="GQ67">
        <v>0.32200000000000001</v>
      </c>
      <c r="GR67">
        <v>0.155</v>
      </c>
      <c r="GS67">
        <v>1.73</v>
      </c>
      <c r="GT67">
        <v>1.611</v>
      </c>
      <c r="GU67">
        <v>10.07</v>
      </c>
      <c r="GV67" t="s">
        <v>5378</v>
      </c>
      <c r="GW67">
        <v>0.23799999999999999</v>
      </c>
      <c r="GX67">
        <v>0.60899999999999999</v>
      </c>
      <c r="GY67">
        <v>3.2509999999999999</v>
      </c>
      <c r="GZ67">
        <v>-1.9630000000000001</v>
      </c>
      <c r="HA67">
        <v>0.51900000000000002</v>
      </c>
      <c r="HB67">
        <v>-4.8310000000000004</v>
      </c>
      <c r="HC67">
        <v>0.47199999999999998</v>
      </c>
      <c r="HD67">
        <v>2.2549999999999999</v>
      </c>
      <c r="HE67">
        <v>3.8919999999999999</v>
      </c>
      <c r="HF67">
        <v>2.08</v>
      </c>
      <c r="HG67">
        <v>-0.152</v>
      </c>
      <c r="HH67">
        <v>-0.42</v>
      </c>
      <c r="HI67">
        <v>7.0519999999999996</v>
      </c>
      <c r="HJ67">
        <v>0.61099999999999999</v>
      </c>
      <c r="HK67">
        <v>0.79600000000000004</v>
      </c>
      <c r="HL67">
        <v>7.8E-2</v>
      </c>
      <c r="HM67">
        <v>76.716999999999999</v>
      </c>
      <c r="HN67">
        <v>0.51500000000000001</v>
      </c>
      <c r="HO67">
        <v>1.0349999999999999</v>
      </c>
      <c r="HP67">
        <v>2.04</v>
      </c>
      <c r="HQ67">
        <v>0.19600000000000001</v>
      </c>
      <c r="HR67">
        <v>1.9550000000000001</v>
      </c>
      <c r="HS67">
        <v>3.1640000000000001</v>
      </c>
      <c r="HT67">
        <v>3.044</v>
      </c>
      <c r="HU67">
        <v>3.903</v>
      </c>
      <c r="HV67">
        <v>13.782999999999999</v>
      </c>
      <c r="HW67">
        <v>3.169</v>
      </c>
      <c r="HX67">
        <v>-0.44800000000000001</v>
      </c>
      <c r="HY67">
        <v>0.81</v>
      </c>
      <c r="HZ67">
        <v>0.45900000000000002</v>
      </c>
      <c r="IA67">
        <v>2.3639999999999999</v>
      </c>
      <c r="IB67">
        <v>3.1779999999999999</v>
      </c>
      <c r="IC67">
        <v>0.66</v>
      </c>
      <c r="ID67">
        <v>-1.7000000000000001E-2</v>
      </c>
      <c r="IE67">
        <v>0.876</v>
      </c>
      <c r="IF67">
        <v>1.2529999999999999</v>
      </c>
      <c r="IG67">
        <v>1.0329999999999999</v>
      </c>
      <c r="IH67">
        <v>2.91</v>
      </c>
      <c r="II67">
        <v>-0.33900000000000002</v>
      </c>
      <c r="IJ67">
        <v>1.302</v>
      </c>
      <c r="IK67">
        <v>1.321</v>
      </c>
      <c r="IL67">
        <v>4.0759999999999996</v>
      </c>
      <c r="IM67">
        <v>0.60199999999999998</v>
      </c>
      <c r="IN67">
        <v>1.258</v>
      </c>
      <c r="IO67">
        <v>0.78</v>
      </c>
      <c r="IP67">
        <v>1.117</v>
      </c>
      <c r="IQ67">
        <v>3.5990000000000002</v>
      </c>
      <c r="IR67">
        <v>1.79</v>
      </c>
      <c r="IS67">
        <v>2.1909999999999998</v>
      </c>
      <c r="IT67">
        <v>0.11700000000000001</v>
      </c>
      <c r="IU67">
        <v>5.8570000000000002</v>
      </c>
      <c r="IV67">
        <v>1.05</v>
      </c>
      <c r="IW67">
        <v>0.92700000000000005</v>
      </c>
      <c r="IX67">
        <v>1.379</v>
      </c>
      <c r="IY67">
        <v>-5.3710000000000004</v>
      </c>
      <c r="IZ67">
        <v>-4.0220000000000002</v>
      </c>
      <c r="JA67">
        <v>-1.141</v>
      </c>
      <c r="JB67">
        <v>-1.127</v>
      </c>
      <c r="JC67">
        <v>0.38400000000000001</v>
      </c>
      <c r="JD67">
        <v>0.96699999999999997</v>
      </c>
      <c r="JE67">
        <v>0.21</v>
      </c>
      <c r="JF67">
        <v>6.9000000000000006E-2</v>
      </c>
      <c r="JG67">
        <v>2.1150000000000002</v>
      </c>
      <c r="JH67">
        <v>2.677</v>
      </c>
      <c r="JI67">
        <v>2.2090000000000001</v>
      </c>
      <c r="JJ67">
        <v>4.1189999999999998</v>
      </c>
      <c r="JK67">
        <v>-9.6240000000000006</v>
      </c>
      <c r="JL67">
        <v>0.76100000000000001</v>
      </c>
      <c r="JM67">
        <v>1.0669999999999999</v>
      </c>
      <c r="JN67">
        <v>0.60599999999999998</v>
      </c>
      <c r="JO67">
        <v>1.0720000000000001</v>
      </c>
      <c r="JP67">
        <v>2.8109999999999999</v>
      </c>
      <c r="JQ67">
        <v>0.75</v>
      </c>
      <c r="JR67">
        <v>6.6349999999999998</v>
      </c>
      <c r="JS67">
        <v>1.093</v>
      </c>
      <c r="JT67">
        <v>0.26200000000000001</v>
      </c>
      <c r="JU67">
        <v>2.3029999999999999</v>
      </c>
      <c r="JV67">
        <v>-1.2909999999999999</v>
      </c>
      <c r="JW67">
        <v>0.16300000000000001</v>
      </c>
      <c r="JX67">
        <v>1.038</v>
      </c>
      <c r="JY67">
        <v>9.14</v>
      </c>
      <c r="JZ67">
        <v>1.6060000000000001</v>
      </c>
      <c r="KA67">
        <v>-0.503</v>
      </c>
      <c r="KB67">
        <v>8.6999999999999994E-2</v>
      </c>
      <c r="KC67">
        <v>0.182</v>
      </c>
      <c r="KD67">
        <v>0.52300000000000002</v>
      </c>
      <c r="KE67">
        <v>3.653</v>
      </c>
      <c r="KF67">
        <v>5.8449999999999998</v>
      </c>
      <c r="KG67">
        <v>0.189</v>
      </c>
      <c r="KH67">
        <v>-0.88</v>
      </c>
      <c r="KI67">
        <v>1.8109999999999999</v>
      </c>
      <c r="KJ67">
        <v>0.20599999999999999</v>
      </c>
      <c r="KK67">
        <v>0.67100000000000004</v>
      </c>
      <c r="KL67">
        <v>1.69</v>
      </c>
      <c r="KM67">
        <v>0.15</v>
      </c>
      <c r="KN67">
        <v>3.871</v>
      </c>
      <c r="KO67">
        <v>-0.23100000000000001</v>
      </c>
      <c r="KP67">
        <v>1.397</v>
      </c>
      <c r="KQ67">
        <v>1.887</v>
      </c>
      <c r="KR67">
        <v>1.5609999999999999</v>
      </c>
      <c r="KS67">
        <v>0.79500000000000004</v>
      </c>
      <c r="KT67">
        <v>0.247</v>
      </c>
      <c r="KU67">
        <v>0.377</v>
      </c>
      <c r="KV67">
        <v>0.38700000000000001</v>
      </c>
      <c r="KW67">
        <v>0.52400000000000002</v>
      </c>
      <c r="KX67">
        <v>2.456</v>
      </c>
      <c r="KY67">
        <v>-3.6999999999999998E-2</v>
      </c>
      <c r="KZ67">
        <v>2.8559999999999999</v>
      </c>
      <c r="LA67">
        <v>0.41</v>
      </c>
      <c r="LB67">
        <v>-5.3879999999999999</v>
      </c>
      <c r="LC67">
        <v>0.97099999999999997</v>
      </c>
      <c r="LD67">
        <v>-1.534</v>
      </c>
      <c r="LE67">
        <v>1.681</v>
      </c>
      <c r="LF67">
        <v>-5.91</v>
      </c>
      <c r="LG67">
        <v>-0.152</v>
      </c>
      <c r="LH67">
        <v>1.913</v>
      </c>
      <c r="LI67">
        <v>1.95</v>
      </c>
      <c r="LJ67">
        <v>0.69599999999999995</v>
      </c>
      <c r="LK67">
        <v>1.9870000000000001</v>
      </c>
      <c r="LL67">
        <v>0.46</v>
      </c>
      <c r="LM67">
        <v>0.76</v>
      </c>
      <c r="LN67">
        <v>1.357</v>
      </c>
      <c r="LO67">
        <v>1.4650000000000001</v>
      </c>
      <c r="LP67">
        <v>0.36899999999999999</v>
      </c>
      <c r="LQ67">
        <v>-8.39</v>
      </c>
      <c r="LR67">
        <v>0.35099999999999998</v>
      </c>
      <c r="LS67">
        <v>1.62</v>
      </c>
      <c r="LT67">
        <v>-0.54600000000000004</v>
      </c>
      <c r="LU67">
        <v>7.3999999999999996E-2</v>
      </c>
      <c r="LV67">
        <v>0.28599999999999998</v>
      </c>
      <c r="LW67">
        <v>-0.152</v>
      </c>
      <c r="LX67">
        <v>0.21099999999999999</v>
      </c>
      <c r="LY67">
        <v>1.575</v>
      </c>
      <c r="LZ67">
        <v>-4.3099999999999996</v>
      </c>
      <c r="MA67">
        <v>0.92900000000000005</v>
      </c>
      <c r="MB67">
        <v>1.101</v>
      </c>
      <c r="MC67">
        <v>1.085</v>
      </c>
      <c r="MD67">
        <v>0.32600000000000001</v>
      </c>
      <c r="ME67">
        <v>-2.923</v>
      </c>
      <c r="MF67">
        <v>-0.96499999999999997</v>
      </c>
      <c r="MG67">
        <v>-18.279</v>
      </c>
      <c r="MH67">
        <v>0.48499999999999999</v>
      </c>
      <c r="MI67">
        <v>-1.7030000000000001</v>
      </c>
      <c r="MJ67">
        <v>0.75800000000000001</v>
      </c>
      <c r="MK67">
        <v>-0.43</v>
      </c>
      <c r="ML67">
        <v>0.58899999999999997</v>
      </c>
      <c r="MM67">
        <v>3.5150000000000001</v>
      </c>
      <c r="MN67">
        <v>-1.6339999999999999</v>
      </c>
      <c r="MO67">
        <v>-0.63300000000000001</v>
      </c>
      <c r="MP67">
        <v>1.833</v>
      </c>
      <c r="MQ67">
        <v>0.216</v>
      </c>
      <c r="MR67" t="s">
        <v>5378</v>
      </c>
      <c r="MS67">
        <v>-9.9939999999999998</v>
      </c>
      <c r="MT67" t="s">
        <v>5378</v>
      </c>
      <c r="MU67">
        <v>1.665</v>
      </c>
      <c r="MV67">
        <v>-0.10199999999999999</v>
      </c>
      <c r="MW67">
        <v>0.39600000000000002</v>
      </c>
      <c r="MX67">
        <v>0.32500000000000001</v>
      </c>
      <c r="MY67">
        <v>-1.2170000000000001</v>
      </c>
      <c r="MZ67" t="s">
        <v>5378</v>
      </c>
      <c r="NA67">
        <v>-0.52700000000000002</v>
      </c>
      <c r="NB67">
        <v>13.488</v>
      </c>
      <c r="NC67" t="s">
        <v>5378</v>
      </c>
      <c r="ND67" t="s">
        <v>5378</v>
      </c>
      <c r="NE67">
        <v>4.3999999999999997E-2</v>
      </c>
      <c r="NF67" t="s">
        <v>5378</v>
      </c>
      <c r="NG67" t="s">
        <v>5378</v>
      </c>
      <c r="NH67">
        <v>2.9620000000000002</v>
      </c>
      <c r="NI67" t="s">
        <v>5378</v>
      </c>
      <c r="NJ67">
        <v>1.3049999999999999</v>
      </c>
      <c r="NK67" t="s">
        <v>5378</v>
      </c>
      <c r="NL67">
        <v>-10.442</v>
      </c>
      <c r="NM67" t="s">
        <v>5378</v>
      </c>
      <c r="NN67" t="s">
        <v>5378</v>
      </c>
      <c r="NO67" t="s">
        <v>5378</v>
      </c>
      <c r="NP67" t="s">
        <v>5378</v>
      </c>
      <c r="NQ67">
        <v>0.27500000000000002</v>
      </c>
      <c r="NR67" t="s">
        <v>5378</v>
      </c>
      <c r="NS67">
        <v>3.306</v>
      </c>
      <c r="NT67" t="s">
        <v>5378</v>
      </c>
      <c r="NU67" t="s">
        <v>5378</v>
      </c>
      <c r="NV67" t="s">
        <v>5378</v>
      </c>
      <c r="NW67" t="s">
        <v>5378</v>
      </c>
      <c r="NX67">
        <v>0.65200000000000002</v>
      </c>
      <c r="NY67" t="s">
        <v>5378</v>
      </c>
      <c r="NZ67">
        <v>9.9250000000000007</v>
      </c>
      <c r="OA67" t="s">
        <v>5378</v>
      </c>
      <c r="OB67" t="s">
        <v>5378</v>
      </c>
      <c r="OC67" t="s">
        <v>5378</v>
      </c>
      <c r="OD67">
        <v>0.28799999999999998</v>
      </c>
      <c r="OE67" t="s">
        <v>5378</v>
      </c>
      <c r="OF67" t="s">
        <v>5378</v>
      </c>
      <c r="OG67">
        <v>0.82</v>
      </c>
      <c r="OH67">
        <v>3.1680000000000001</v>
      </c>
      <c r="OI67" t="s">
        <v>5378</v>
      </c>
      <c r="OJ67" t="s">
        <v>5378</v>
      </c>
      <c r="OK67">
        <v>1.07</v>
      </c>
      <c r="OL67" t="s">
        <v>5378</v>
      </c>
      <c r="OM67">
        <v>-0.27800000000000002</v>
      </c>
      <c r="ON67" t="s">
        <v>5378</v>
      </c>
      <c r="OO67" t="s">
        <v>5378</v>
      </c>
      <c r="OP67">
        <v>0.433</v>
      </c>
      <c r="OQ67">
        <v>2.383</v>
      </c>
      <c r="OR67" t="s">
        <v>5378</v>
      </c>
      <c r="OS67">
        <v>-0.54700000000000004</v>
      </c>
      <c r="OT67">
        <v>0.94699999999999995</v>
      </c>
      <c r="OU67" t="s">
        <v>5378</v>
      </c>
      <c r="OV67" t="s">
        <v>5378</v>
      </c>
      <c r="OW67" t="s">
        <v>5378</v>
      </c>
      <c r="OX67" t="s">
        <v>5378</v>
      </c>
      <c r="OY67" t="s">
        <v>5378</v>
      </c>
      <c r="OZ67">
        <v>-1.9450000000000001</v>
      </c>
      <c r="PA67" t="s">
        <v>5378</v>
      </c>
      <c r="PB67" t="s">
        <v>5378</v>
      </c>
      <c r="PC67">
        <v>2.2450000000000001</v>
      </c>
      <c r="PD67">
        <v>1.4710000000000001</v>
      </c>
      <c r="PE67" t="s">
        <v>5378</v>
      </c>
      <c r="PF67" t="s">
        <v>5378</v>
      </c>
      <c r="PG67">
        <v>1.2370000000000001</v>
      </c>
      <c r="PH67">
        <v>60.64</v>
      </c>
      <c r="PI67" t="s">
        <v>5378</v>
      </c>
      <c r="PJ67">
        <v>1.002</v>
      </c>
      <c r="PK67" t="s">
        <v>5378</v>
      </c>
      <c r="PL67">
        <v>0.63700000000000001</v>
      </c>
      <c r="PM67" t="s">
        <v>5378</v>
      </c>
      <c r="PN67">
        <v>0.17399999999999999</v>
      </c>
      <c r="PO67" t="s">
        <v>5378</v>
      </c>
      <c r="PP67">
        <v>0.80300000000000005</v>
      </c>
      <c r="PQ67" t="s">
        <v>5378</v>
      </c>
      <c r="PR67">
        <v>1.6539999999999999</v>
      </c>
      <c r="PS67" t="s">
        <v>5378</v>
      </c>
      <c r="PT67">
        <v>-1.7999999999999999E-2</v>
      </c>
      <c r="PU67">
        <v>-3.1120000000000001</v>
      </c>
      <c r="PV67" t="s">
        <v>5378</v>
      </c>
      <c r="PW67" t="s">
        <v>5378</v>
      </c>
      <c r="PX67">
        <v>0.72599999999999998</v>
      </c>
      <c r="PY67" t="s">
        <v>5378</v>
      </c>
      <c r="PZ67" t="s">
        <v>5378</v>
      </c>
      <c r="QA67" t="s">
        <v>5378</v>
      </c>
      <c r="QB67">
        <v>3.3959999999999999</v>
      </c>
      <c r="QC67" t="s">
        <v>5378</v>
      </c>
      <c r="QD67" t="s">
        <v>5378</v>
      </c>
      <c r="QE67">
        <v>1.252</v>
      </c>
      <c r="QF67">
        <v>2.1960000000000002</v>
      </c>
      <c r="QG67">
        <v>0.25</v>
      </c>
      <c r="QH67">
        <v>2.351</v>
      </c>
      <c r="QI67">
        <v>7.9960000000000004</v>
      </c>
      <c r="QJ67">
        <v>0.755</v>
      </c>
      <c r="QK67">
        <v>7.2329999999999997</v>
      </c>
      <c r="QL67" t="s">
        <v>5378</v>
      </c>
      <c r="QM67" t="s">
        <v>5378</v>
      </c>
      <c r="QN67" t="s">
        <v>5378</v>
      </c>
      <c r="QO67">
        <v>1.66</v>
      </c>
      <c r="QP67">
        <v>1.5329999999999999</v>
      </c>
      <c r="QQ67">
        <v>2.931</v>
      </c>
      <c r="QR67" t="s">
        <v>5378</v>
      </c>
      <c r="QS67">
        <v>3.5590000000000002</v>
      </c>
      <c r="QT67" t="s">
        <v>5378</v>
      </c>
      <c r="QU67">
        <v>0.63500000000000001</v>
      </c>
      <c r="QV67" t="s">
        <v>5378</v>
      </c>
      <c r="QW67" t="s">
        <v>5378</v>
      </c>
      <c r="QX67">
        <v>-4.0179999999999998</v>
      </c>
      <c r="QY67">
        <v>1.292</v>
      </c>
      <c r="QZ67">
        <v>2.73</v>
      </c>
      <c r="RA67">
        <v>0.46700000000000003</v>
      </c>
      <c r="RB67" t="s">
        <v>5378</v>
      </c>
      <c r="RC67" t="s">
        <v>5378</v>
      </c>
      <c r="RD67" t="s">
        <v>5378</v>
      </c>
      <c r="RE67" t="s">
        <v>5378</v>
      </c>
      <c r="RF67">
        <v>0.89700000000000002</v>
      </c>
      <c r="RG67">
        <v>1.5129999999999999</v>
      </c>
      <c r="RH67">
        <v>4.9459999999999997</v>
      </c>
      <c r="RI67">
        <v>0.58399999999999996</v>
      </c>
      <c r="RJ67">
        <v>2.3210000000000002</v>
      </c>
      <c r="RK67">
        <v>0.61</v>
      </c>
      <c r="RL67">
        <v>0.44900000000000001</v>
      </c>
      <c r="RM67">
        <v>-2.6549999999999998</v>
      </c>
      <c r="RN67">
        <v>-2.8210000000000002</v>
      </c>
      <c r="RO67" t="s">
        <v>5378</v>
      </c>
      <c r="RP67" t="s">
        <v>5378</v>
      </c>
      <c r="RQ67">
        <v>8.7690000000000001</v>
      </c>
      <c r="RR67">
        <v>1.0620000000000001</v>
      </c>
      <c r="RS67">
        <v>0.77300000000000002</v>
      </c>
      <c r="RT67" t="s">
        <v>5378</v>
      </c>
      <c r="RU67" t="s">
        <v>5378</v>
      </c>
      <c r="RV67">
        <v>2.2719999999999998</v>
      </c>
      <c r="RW67" t="s">
        <v>5378</v>
      </c>
      <c r="RX67">
        <v>0.13500000000000001</v>
      </c>
      <c r="RY67">
        <v>-10.654</v>
      </c>
      <c r="RZ67" t="s">
        <v>5378</v>
      </c>
      <c r="SA67" t="s">
        <v>5378</v>
      </c>
      <c r="SB67" t="s">
        <v>5378</v>
      </c>
      <c r="SC67">
        <v>1.2110000000000001</v>
      </c>
      <c r="SD67">
        <v>5.8220000000000001</v>
      </c>
      <c r="SE67">
        <v>0.13500000000000001</v>
      </c>
      <c r="SF67">
        <v>-0.48399999999999999</v>
      </c>
      <c r="SG67">
        <v>0.106</v>
      </c>
      <c r="SH67">
        <v>1.48</v>
      </c>
      <c r="SI67">
        <v>0.42599999999999999</v>
      </c>
      <c r="SJ67">
        <v>-2.5499999999999998</v>
      </c>
    </row>
    <row r="68" spans="1:504">
      <c r="A68" s="55">
        <v>38534</v>
      </c>
      <c r="B68">
        <v>4.3999999999999997E-2</v>
      </c>
      <c r="C68">
        <v>1.347</v>
      </c>
      <c r="D68">
        <v>1.4630000000000001</v>
      </c>
      <c r="E68">
        <v>-0.58599999999999997</v>
      </c>
      <c r="F68">
        <v>5.976</v>
      </c>
      <c r="G68">
        <v>-0.56599999999999995</v>
      </c>
      <c r="H68">
        <v>1.3660000000000001</v>
      </c>
      <c r="I68">
        <v>-17.768000000000001</v>
      </c>
      <c r="J68">
        <v>1.343</v>
      </c>
      <c r="K68">
        <v>-1.4079999999999999</v>
      </c>
      <c r="L68">
        <v>-4.4130000000000003</v>
      </c>
      <c r="M68">
        <v>6.8620000000000001</v>
      </c>
      <c r="N68">
        <v>0.79800000000000004</v>
      </c>
      <c r="O68">
        <v>3.2069999999999999</v>
      </c>
      <c r="P68">
        <v>-0.80700000000000005</v>
      </c>
      <c r="Q68">
        <v>4.6130000000000004</v>
      </c>
      <c r="R68">
        <v>-4.7489999999999997</v>
      </c>
      <c r="S68">
        <v>4.1440000000000001</v>
      </c>
      <c r="T68">
        <v>118.051</v>
      </c>
      <c r="U68">
        <v>1.1399999999999999</v>
      </c>
      <c r="V68">
        <v>4.1790000000000003</v>
      </c>
      <c r="W68">
        <v>0.35099999999999998</v>
      </c>
      <c r="X68">
        <v>0.68300000000000005</v>
      </c>
      <c r="Y68">
        <v>7.4999999999999997E-2</v>
      </c>
      <c r="Z68">
        <v>0.80800000000000005</v>
      </c>
      <c r="AA68">
        <v>1.524</v>
      </c>
      <c r="AB68">
        <v>1.179</v>
      </c>
      <c r="AC68">
        <v>-2.6110000000000002</v>
      </c>
      <c r="AD68">
        <v>-0.88100000000000001</v>
      </c>
      <c r="AE68">
        <v>1.5940000000000001</v>
      </c>
      <c r="AF68">
        <v>1.641</v>
      </c>
      <c r="AG68">
        <v>5.7919999999999998</v>
      </c>
      <c r="AH68">
        <v>1.8380000000000001</v>
      </c>
      <c r="AI68">
        <v>0.27100000000000002</v>
      </c>
      <c r="AJ68">
        <v>726.73</v>
      </c>
      <c r="AK68">
        <v>1.6819999999999999</v>
      </c>
      <c r="AL68">
        <v>2.7389999999999999</v>
      </c>
      <c r="AM68">
        <v>0.68200000000000005</v>
      </c>
      <c r="AN68">
        <v>0.871</v>
      </c>
      <c r="AO68">
        <v>3.7</v>
      </c>
      <c r="AP68">
        <v>1.478</v>
      </c>
      <c r="AQ68">
        <v>3.3239999999999998</v>
      </c>
      <c r="AR68">
        <v>0.70299999999999996</v>
      </c>
      <c r="AS68">
        <v>0.5</v>
      </c>
      <c r="AT68">
        <v>4.3780000000000001</v>
      </c>
      <c r="AU68">
        <v>1.4379999999999999</v>
      </c>
      <c r="AV68">
        <v>0.77200000000000002</v>
      </c>
      <c r="AW68">
        <v>1.0960000000000001</v>
      </c>
      <c r="AX68">
        <v>1.091</v>
      </c>
      <c r="AY68">
        <v>4.0129999999999999</v>
      </c>
      <c r="AZ68">
        <v>3.3460000000000001</v>
      </c>
      <c r="BA68">
        <v>-9.2999999999999999E-2</v>
      </c>
      <c r="BB68">
        <v>0.26500000000000001</v>
      </c>
      <c r="BC68">
        <v>-5.1159999999999997</v>
      </c>
      <c r="BD68">
        <v>-1.3089999999999999</v>
      </c>
      <c r="BE68">
        <v>-1.825</v>
      </c>
      <c r="BF68">
        <v>3.8319999999999999</v>
      </c>
      <c r="BG68">
        <v>1.0860000000000001</v>
      </c>
      <c r="BH68">
        <v>0.27700000000000002</v>
      </c>
      <c r="BI68">
        <v>0.37</v>
      </c>
      <c r="BJ68">
        <v>0.52900000000000003</v>
      </c>
      <c r="BK68">
        <v>0.04</v>
      </c>
      <c r="BL68">
        <v>0.04</v>
      </c>
      <c r="BM68">
        <v>1.327</v>
      </c>
      <c r="BN68">
        <v>-4.6470000000000002</v>
      </c>
      <c r="BO68">
        <v>1.3919999999999999</v>
      </c>
      <c r="BP68">
        <v>3.2480000000000002</v>
      </c>
      <c r="BQ68">
        <v>1.8109999999999999</v>
      </c>
      <c r="BR68">
        <v>3.0979999999999999</v>
      </c>
      <c r="BS68">
        <v>0.51200000000000001</v>
      </c>
      <c r="BT68">
        <v>3.145</v>
      </c>
      <c r="BU68">
        <v>1.6180000000000001</v>
      </c>
      <c r="BV68">
        <v>0.97799999999999998</v>
      </c>
      <c r="BW68">
        <v>2.4769999999999999</v>
      </c>
      <c r="BX68">
        <v>0.505</v>
      </c>
      <c r="BY68">
        <v>8.1000000000000003E-2</v>
      </c>
      <c r="BZ68">
        <v>0.61</v>
      </c>
      <c r="CA68">
        <v>2.1000000000000001E-2</v>
      </c>
      <c r="CB68">
        <v>1.982</v>
      </c>
      <c r="CC68">
        <v>1.994</v>
      </c>
      <c r="CD68">
        <v>-0.29399999999999998</v>
      </c>
      <c r="CE68">
        <v>0.26100000000000001</v>
      </c>
      <c r="CF68">
        <v>-4.4909999999999997</v>
      </c>
      <c r="CG68">
        <v>1.1950000000000001</v>
      </c>
      <c r="CH68">
        <v>1.0609999999999999</v>
      </c>
      <c r="CI68">
        <v>0.20300000000000001</v>
      </c>
      <c r="CJ68">
        <v>1.5580000000000001</v>
      </c>
      <c r="CK68">
        <v>3.694</v>
      </c>
      <c r="CL68">
        <v>4.2839999999999998</v>
      </c>
      <c r="CM68">
        <v>1.421</v>
      </c>
      <c r="CN68">
        <v>2.0009999999999999</v>
      </c>
      <c r="CO68">
        <v>0.20399999999999999</v>
      </c>
      <c r="CP68">
        <v>0.63900000000000001</v>
      </c>
      <c r="CQ68">
        <v>2.544</v>
      </c>
      <c r="CR68">
        <v>3.8359999999999999</v>
      </c>
      <c r="CS68">
        <v>0.97899999999999998</v>
      </c>
      <c r="CT68">
        <v>8.1000000000000003E-2</v>
      </c>
      <c r="CU68">
        <v>1.1060000000000001</v>
      </c>
      <c r="CV68">
        <v>0.502</v>
      </c>
      <c r="CW68">
        <v>1.92</v>
      </c>
      <c r="CX68">
        <v>2.2440000000000002</v>
      </c>
      <c r="CY68">
        <v>-1.778</v>
      </c>
      <c r="CZ68">
        <v>1.171</v>
      </c>
      <c r="DA68">
        <v>1.202</v>
      </c>
      <c r="DB68">
        <v>3.4279999999999999</v>
      </c>
      <c r="DC68">
        <v>28.975999999999999</v>
      </c>
      <c r="DD68">
        <v>2.298</v>
      </c>
      <c r="DE68">
        <v>1.2849999999999999</v>
      </c>
      <c r="DF68">
        <v>0.19500000000000001</v>
      </c>
      <c r="DG68">
        <v>0.88900000000000001</v>
      </c>
      <c r="DH68">
        <v>1.0860000000000001</v>
      </c>
      <c r="DI68">
        <v>1.1879999999999999</v>
      </c>
      <c r="DJ68">
        <v>5.5E-2</v>
      </c>
      <c r="DK68">
        <v>1.18</v>
      </c>
      <c r="DL68">
        <v>-1.1819999999999999</v>
      </c>
      <c r="DM68">
        <v>-3.8820000000000001</v>
      </c>
      <c r="DN68">
        <v>-0.219</v>
      </c>
      <c r="DO68">
        <v>1.2609999999999999</v>
      </c>
      <c r="DP68">
        <v>2.492</v>
      </c>
      <c r="DQ68">
        <v>-7.9850000000000003</v>
      </c>
      <c r="DR68">
        <v>-2.371</v>
      </c>
      <c r="DS68">
        <v>0.32200000000000001</v>
      </c>
      <c r="DT68">
        <v>0.66900000000000004</v>
      </c>
      <c r="DU68">
        <v>4.0570000000000004</v>
      </c>
      <c r="DV68">
        <v>1.5209999999999999</v>
      </c>
      <c r="DW68">
        <v>-0.56999999999999995</v>
      </c>
      <c r="DX68">
        <v>1.2430000000000001</v>
      </c>
      <c r="DY68">
        <v>6.7389999999999999</v>
      </c>
      <c r="DZ68">
        <v>0.14199999999999999</v>
      </c>
      <c r="EA68">
        <v>18.992999999999999</v>
      </c>
      <c r="EB68">
        <v>6.4850000000000003</v>
      </c>
      <c r="EC68">
        <v>0.6</v>
      </c>
      <c r="ED68">
        <v>0.45400000000000001</v>
      </c>
      <c r="EE68">
        <v>1.6279999999999999</v>
      </c>
      <c r="EF68">
        <v>-0.52300000000000002</v>
      </c>
      <c r="EG68">
        <v>3.32</v>
      </c>
      <c r="EH68">
        <v>0.97899999999999998</v>
      </c>
      <c r="EI68">
        <v>1.474</v>
      </c>
      <c r="EJ68">
        <v>0.48899999999999999</v>
      </c>
      <c r="EK68">
        <v>0.214</v>
      </c>
      <c r="EL68">
        <v>3.915</v>
      </c>
      <c r="EM68">
        <v>0.158</v>
      </c>
      <c r="EN68">
        <v>3.133</v>
      </c>
      <c r="EO68">
        <v>0.246</v>
      </c>
      <c r="EP68">
        <v>11.702999999999999</v>
      </c>
      <c r="EQ68">
        <v>1.1990000000000001</v>
      </c>
      <c r="ER68">
        <v>1.0669999999999999</v>
      </c>
      <c r="ES68">
        <v>0.85</v>
      </c>
      <c r="ET68">
        <v>1.0369999999999999</v>
      </c>
      <c r="EU68">
        <v>0.93500000000000005</v>
      </c>
      <c r="EV68">
        <v>0.39500000000000002</v>
      </c>
      <c r="EW68">
        <v>1.0820000000000001</v>
      </c>
      <c r="EX68">
        <v>0.29199999999999998</v>
      </c>
      <c r="EY68">
        <v>0.65</v>
      </c>
      <c r="EZ68">
        <v>2.78</v>
      </c>
      <c r="FA68">
        <v>0.46100000000000002</v>
      </c>
      <c r="FB68">
        <v>1.4590000000000001</v>
      </c>
      <c r="FC68">
        <v>1.3620000000000001</v>
      </c>
      <c r="FD68">
        <v>1.4219999999999999</v>
      </c>
      <c r="FE68">
        <v>2.2170000000000001</v>
      </c>
      <c r="FF68">
        <v>1.4259999999999999</v>
      </c>
      <c r="FG68">
        <v>0.57999999999999996</v>
      </c>
      <c r="FH68">
        <v>0.89700000000000002</v>
      </c>
      <c r="FI68">
        <v>0.93600000000000005</v>
      </c>
      <c r="FJ68">
        <v>0.89500000000000002</v>
      </c>
      <c r="FK68">
        <v>-0.112</v>
      </c>
      <c r="FL68">
        <v>0.84199999999999997</v>
      </c>
      <c r="FM68">
        <v>-1.169</v>
      </c>
      <c r="FN68">
        <v>2.113</v>
      </c>
      <c r="FO68">
        <v>10.393000000000001</v>
      </c>
      <c r="FP68">
        <v>1.63</v>
      </c>
      <c r="FQ68">
        <v>3.1040000000000001</v>
      </c>
      <c r="FR68">
        <v>0.73499999999999999</v>
      </c>
      <c r="FS68">
        <v>2.1960000000000002</v>
      </c>
      <c r="FT68">
        <v>-3.27</v>
      </c>
      <c r="FU68">
        <v>1.927</v>
      </c>
      <c r="FV68">
        <v>3.444</v>
      </c>
      <c r="FW68">
        <v>0.72399999999999998</v>
      </c>
      <c r="FX68">
        <v>2.633</v>
      </c>
      <c r="FY68">
        <v>1.712</v>
      </c>
      <c r="FZ68">
        <v>0.02</v>
      </c>
      <c r="GA68">
        <v>0.47099999999999997</v>
      </c>
      <c r="GB68">
        <v>9.1419999999999995</v>
      </c>
      <c r="GC68">
        <v>0.83099999999999996</v>
      </c>
      <c r="GD68">
        <v>4.07</v>
      </c>
      <c r="GE68">
        <v>2.5</v>
      </c>
      <c r="GF68">
        <v>0.98199999999999998</v>
      </c>
      <c r="GG68">
        <v>2.7530000000000001</v>
      </c>
      <c r="GH68">
        <v>4.0529999999999999</v>
      </c>
      <c r="GI68">
        <v>0.78900000000000003</v>
      </c>
      <c r="GJ68">
        <v>0.252</v>
      </c>
      <c r="GK68">
        <v>-1.7929999999999999</v>
      </c>
      <c r="GL68">
        <v>1.5509999999999999</v>
      </c>
      <c r="GM68">
        <v>0.52100000000000002</v>
      </c>
      <c r="GN68">
        <v>1.1579999999999999</v>
      </c>
      <c r="GO68">
        <v>18.044</v>
      </c>
      <c r="GP68">
        <v>0.123</v>
      </c>
      <c r="GQ68">
        <v>0.32200000000000001</v>
      </c>
      <c r="GR68">
        <v>0.155</v>
      </c>
      <c r="GS68">
        <v>1.73</v>
      </c>
      <c r="GT68">
        <v>1.611</v>
      </c>
      <c r="GU68">
        <v>10.07</v>
      </c>
      <c r="GV68" t="s">
        <v>5378</v>
      </c>
      <c r="GW68">
        <v>0.23799999999999999</v>
      </c>
      <c r="GX68">
        <v>0.60899999999999999</v>
      </c>
      <c r="GY68">
        <v>3.2509999999999999</v>
      </c>
      <c r="GZ68">
        <v>0.94499999999999995</v>
      </c>
      <c r="HA68">
        <v>0.51900000000000002</v>
      </c>
      <c r="HB68">
        <v>-4.8310000000000004</v>
      </c>
      <c r="HC68">
        <v>0.47199999999999998</v>
      </c>
      <c r="HD68">
        <v>2.2549999999999999</v>
      </c>
      <c r="HE68">
        <v>3.8919999999999999</v>
      </c>
      <c r="HF68">
        <v>2.08</v>
      </c>
      <c r="HG68">
        <v>-0.152</v>
      </c>
      <c r="HH68">
        <v>-0.42</v>
      </c>
      <c r="HI68">
        <v>7.0519999999999996</v>
      </c>
      <c r="HJ68">
        <v>0.61099999999999999</v>
      </c>
      <c r="HK68">
        <v>0.79600000000000004</v>
      </c>
      <c r="HL68">
        <v>7.8E-2</v>
      </c>
      <c r="HM68">
        <v>76.716999999999999</v>
      </c>
      <c r="HN68">
        <v>0.51500000000000001</v>
      </c>
      <c r="HO68">
        <v>1.0349999999999999</v>
      </c>
      <c r="HP68">
        <v>2.04</v>
      </c>
      <c r="HQ68">
        <v>0.19600000000000001</v>
      </c>
      <c r="HR68">
        <v>1.9550000000000001</v>
      </c>
      <c r="HS68">
        <v>3.1640000000000001</v>
      </c>
      <c r="HT68">
        <v>3.044</v>
      </c>
      <c r="HU68">
        <v>3.903</v>
      </c>
      <c r="HV68">
        <v>13.782999999999999</v>
      </c>
      <c r="HW68">
        <v>3.169</v>
      </c>
      <c r="HX68">
        <v>-0.44800000000000001</v>
      </c>
      <c r="HY68">
        <v>0.81</v>
      </c>
      <c r="HZ68">
        <v>0.45900000000000002</v>
      </c>
      <c r="IA68">
        <v>2.3639999999999999</v>
      </c>
      <c r="IB68">
        <v>3.39</v>
      </c>
      <c r="IC68">
        <v>0.66</v>
      </c>
      <c r="ID68">
        <v>-1.7000000000000001E-2</v>
      </c>
      <c r="IE68">
        <v>0.876</v>
      </c>
      <c r="IF68">
        <v>1.2529999999999999</v>
      </c>
      <c r="IG68">
        <v>1.0329999999999999</v>
      </c>
      <c r="IH68">
        <v>2.91</v>
      </c>
      <c r="II68">
        <v>-0.33900000000000002</v>
      </c>
      <c r="IJ68">
        <v>1.302</v>
      </c>
      <c r="IK68">
        <v>1.321</v>
      </c>
      <c r="IL68">
        <v>4.0759999999999996</v>
      </c>
      <c r="IM68">
        <v>0.60199999999999998</v>
      </c>
      <c r="IN68">
        <v>1.258</v>
      </c>
      <c r="IO68">
        <v>0.78</v>
      </c>
      <c r="IP68">
        <v>1.117</v>
      </c>
      <c r="IQ68">
        <v>3.5990000000000002</v>
      </c>
      <c r="IR68">
        <v>1.6479999999999999</v>
      </c>
      <c r="IS68">
        <v>2.1909999999999998</v>
      </c>
      <c r="IT68">
        <v>0.11700000000000001</v>
      </c>
      <c r="IU68">
        <v>5.8570000000000002</v>
      </c>
      <c r="IV68">
        <v>1.05</v>
      </c>
      <c r="IW68">
        <v>0.92700000000000005</v>
      </c>
      <c r="IX68">
        <v>1.379</v>
      </c>
      <c r="IY68">
        <v>-5.3710000000000004</v>
      </c>
      <c r="IZ68">
        <v>-4.0220000000000002</v>
      </c>
      <c r="JA68">
        <v>-1.141</v>
      </c>
      <c r="JB68">
        <v>-1.127</v>
      </c>
      <c r="JC68">
        <v>0.24199999999999999</v>
      </c>
      <c r="JD68">
        <v>0.96699999999999997</v>
      </c>
      <c r="JE68">
        <v>0.21</v>
      </c>
      <c r="JF68">
        <v>6.9000000000000006E-2</v>
      </c>
      <c r="JG68">
        <v>2.1150000000000002</v>
      </c>
      <c r="JH68">
        <v>2.677</v>
      </c>
      <c r="JI68">
        <v>2.2090000000000001</v>
      </c>
      <c r="JJ68">
        <v>4.1189999999999998</v>
      </c>
      <c r="JK68">
        <v>-9.6240000000000006</v>
      </c>
      <c r="JL68">
        <v>0.76100000000000001</v>
      </c>
      <c r="JM68">
        <v>1.0669999999999999</v>
      </c>
      <c r="JN68">
        <v>0.60599999999999998</v>
      </c>
      <c r="JO68">
        <v>1.0720000000000001</v>
      </c>
      <c r="JP68">
        <v>2.8109999999999999</v>
      </c>
      <c r="JQ68">
        <v>0.75</v>
      </c>
      <c r="JR68">
        <v>6.6349999999999998</v>
      </c>
      <c r="JS68">
        <v>1.093</v>
      </c>
      <c r="JT68">
        <v>0.26200000000000001</v>
      </c>
      <c r="JU68">
        <v>2.3029999999999999</v>
      </c>
      <c r="JV68">
        <v>-1.2909999999999999</v>
      </c>
      <c r="JW68">
        <v>0.16300000000000001</v>
      </c>
      <c r="JX68">
        <v>1.038</v>
      </c>
      <c r="JY68">
        <v>9.14</v>
      </c>
      <c r="JZ68">
        <v>1.6060000000000001</v>
      </c>
      <c r="KA68">
        <v>-0.503</v>
      </c>
      <c r="KB68">
        <v>8.6999999999999994E-2</v>
      </c>
      <c r="KC68">
        <v>0.182</v>
      </c>
      <c r="KD68">
        <v>0.52300000000000002</v>
      </c>
      <c r="KE68">
        <v>3.653</v>
      </c>
      <c r="KF68">
        <v>5.8449999999999998</v>
      </c>
      <c r="KG68">
        <v>0.189</v>
      </c>
      <c r="KH68">
        <v>-0.88</v>
      </c>
      <c r="KI68">
        <v>1.8109999999999999</v>
      </c>
      <c r="KJ68">
        <v>0.20599999999999999</v>
      </c>
      <c r="KK68">
        <v>0.67100000000000004</v>
      </c>
      <c r="KL68">
        <v>1.69</v>
      </c>
      <c r="KM68">
        <v>0.15</v>
      </c>
      <c r="KN68">
        <v>3.871</v>
      </c>
      <c r="KO68">
        <v>-0.23100000000000001</v>
      </c>
      <c r="KP68">
        <v>1.397</v>
      </c>
      <c r="KQ68">
        <v>1.887</v>
      </c>
      <c r="KR68">
        <v>1.5609999999999999</v>
      </c>
      <c r="KS68">
        <v>0.79500000000000004</v>
      </c>
      <c r="KT68">
        <v>0.247</v>
      </c>
      <c r="KU68">
        <v>0.377</v>
      </c>
      <c r="KV68">
        <v>0.38700000000000001</v>
      </c>
      <c r="KW68">
        <v>0.52400000000000002</v>
      </c>
      <c r="KX68">
        <v>2.456</v>
      </c>
      <c r="KY68">
        <v>-3.6999999999999998E-2</v>
      </c>
      <c r="KZ68">
        <v>2.8559999999999999</v>
      </c>
      <c r="LA68">
        <v>0.41</v>
      </c>
      <c r="LB68">
        <v>-5.3879999999999999</v>
      </c>
      <c r="LC68">
        <v>0.97099999999999997</v>
      </c>
      <c r="LD68">
        <v>-1.534</v>
      </c>
      <c r="LE68">
        <v>1.681</v>
      </c>
      <c r="LF68">
        <v>-5.91</v>
      </c>
      <c r="LG68">
        <v>-0.152</v>
      </c>
      <c r="LH68">
        <v>1.913</v>
      </c>
      <c r="LI68">
        <v>1.95</v>
      </c>
      <c r="LJ68">
        <v>0.69599999999999995</v>
      </c>
      <c r="LK68">
        <v>1.9870000000000001</v>
      </c>
      <c r="LL68">
        <v>0.46</v>
      </c>
      <c r="LM68">
        <v>0.76</v>
      </c>
      <c r="LN68">
        <v>1.357</v>
      </c>
      <c r="LO68">
        <v>1.4650000000000001</v>
      </c>
      <c r="LP68">
        <v>0.36899999999999999</v>
      </c>
      <c r="LQ68">
        <v>-8.39</v>
      </c>
      <c r="LR68">
        <v>0.35099999999999998</v>
      </c>
      <c r="LS68">
        <v>1.62</v>
      </c>
      <c r="LT68">
        <v>-0.54600000000000004</v>
      </c>
      <c r="LU68">
        <v>7.3999999999999996E-2</v>
      </c>
      <c r="LV68">
        <v>0.28599999999999998</v>
      </c>
      <c r="LW68">
        <v>-0.152</v>
      </c>
      <c r="LX68">
        <v>0.21099999999999999</v>
      </c>
      <c r="LY68">
        <v>1.575</v>
      </c>
      <c r="LZ68">
        <v>-4.3099999999999996</v>
      </c>
      <c r="MA68">
        <v>0.92900000000000005</v>
      </c>
      <c r="MB68">
        <v>1.101</v>
      </c>
      <c r="MC68">
        <v>1.085</v>
      </c>
      <c r="MD68">
        <v>0.32600000000000001</v>
      </c>
      <c r="ME68">
        <v>-2.923</v>
      </c>
      <c r="MF68">
        <v>-0.96499999999999997</v>
      </c>
      <c r="MG68">
        <v>-18.279</v>
      </c>
      <c r="MH68">
        <v>0.48499999999999999</v>
      </c>
      <c r="MI68">
        <v>-1.7030000000000001</v>
      </c>
      <c r="MJ68">
        <v>0.75800000000000001</v>
      </c>
      <c r="MK68">
        <v>-0.43</v>
      </c>
      <c r="ML68">
        <v>0.58899999999999997</v>
      </c>
      <c r="MM68">
        <v>3.5150000000000001</v>
      </c>
      <c r="MN68">
        <v>-1.6339999999999999</v>
      </c>
      <c r="MO68">
        <v>-0.63300000000000001</v>
      </c>
      <c r="MP68">
        <v>1.833</v>
      </c>
      <c r="MQ68">
        <v>0.216</v>
      </c>
      <c r="MR68">
        <v>1.843</v>
      </c>
      <c r="MS68">
        <v>-9.9939999999999998</v>
      </c>
      <c r="MT68" t="s">
        <v>5378</v>
      </c>
      <c r="MU68">
        <v>1.665</v>
      </c>
      <c r="MV68">
        <v>-0.10199999999999999</v>
      </c>
      <c r="MW68">
        <v>0.39600000000000002</v>
      </c>
      <c r="MX68">
        <v>0.32500000000000001</v>
      </c>
      <c r="MY68">
        <v>-1.2170000000000001</v>
      </c>
      <c r="MZ68" t="s">
        <v>5378</v>
      </c>
      <c r="NA68">
        <v>-0.52700000000000002</v>
      </c>
      <c r="NB68">
        <v>13.488</v>
      </c>
      <c r="NC68" t="s">
        <v>5378</v>
      </c>
      <c r="ND68" t="s">
        <v>5378</v>
      </c>
      <c r="NE68">
        <v>4.3999999999999997E-2</v>
      </c>
      <c r="NF68" t="s">
        <v>5378</v>
      </c>
      <c r="NG68" t="s">
        <v>5378</v>
      </c>
      <c r="NH68">
        <v>2.9620000000000002</v>
      </c>
      <c r="NI68" t="s">
        <v>5378</v>
      </c>
      <c r="NJ68">
        <v>1.3049999999999999</v>
      </c>
      <c r="NK68" t="s">
        <v>5378</v>
      </c>
      <c r="NL68">
        <v>-10.442</v>
      </c>
      <c r="NM68" t="s">
        <v>5378</v>
      </c>
      <c r="NN68" t="s">
        <v>5378</v>
      </c>
      <c r="NO68" t="s">
        <v>5378</v>
      </c>
      <c r="NP68" t="s">
        <v>5378</v>
      </c>
      <c r="NQ68">
        <v>0.27500000000000002</v>
      </c>
      <c r="NR68" t="s">
        <v>5378</v>
      </c>
      <c r="NS68">
        <v>3.306</v>
      </c>
      <c r="NT68" t="s">
        <v>5378</v>
      </c>
      <c r="NU68" t="s">
        <v>5378</v>
      </c>
      <c r="NV68" t="s">
        <v>5378</v>
      </c>
      <c r="NW68" t="s">
        <v>5378</v>
      </c>
      <c r="NX68">
        <v>0.65200000000000002</v>
      </c>
      <c r="NY68" t="s">
        <v>5378</v>
      </c>
      <c r="NZ68">
        <v>9.9250000000000007</v>
      </c>
      <c r="OA68" t="s">
        <v>5378</v>
      </c>
      <c r="OB68" t="s">
        <v>5378</v>
      </c>
      <c r="OC68" t="s">
        <v>5378</v>
      </c>
      <c r="OD68">
        <v>0.28799999999999998</v>
      </c>
      <c r="OE68" t="s">
        <v>5378</v>
      </c>
      <c r="OF68" t="s">
        <v>5378</v>
      </c>
      <c r="OG68">
        <v>0.82</v>
      </c>
      <c r="OH68">
        <v>3.1680000000000001</v>
      </c>
      <c r="OI68" t="s">
        <v>5378</v>
      </c>
      <c r="OJ68" t="s">
        <v>5378</v>
      </c>
      <c r="OK68">
        <v>1.07</v>
      </c>
      <c r="OL68" t="s">
        <v>5378</v>
      </c>
      <c r="OM68">
        <v>-0.27800000000000002</v>
      </c>
      <c r="ON68" t="s">
        <v>5378</v>
      </c>
      <c r="OO68" t="s">
        <v>5378</v>
      </c>
      <c r="OP68">
        <v>0.433</v>
      </c>
      <c r="OQ68">
        <v>2.383</v>
      </c>
      <c r="OR68" t="s">
        <v>5378</v>
      </c>
      <c r="OS68">
        <v>-0.54700000000000004</v>
      </c>
      <c r="OT68">
        <v>0.94699999999999995</v>
      </c>
      <c r="OU68" t="s">
        <v>5378</v>
      </c>
      <c r="OV68" t="s">
        <v>5378</v>
      </c>
      <c r="OW68" t="s">
        <v>5378</v>
      </c>
      <c r="OX68" t="s">
        <v>5378</v>
      </c>
      <c r="OY68" t="s">
        <v>5378</v>
      </c>
      <c r="OZ68">
        <v>-1.9450000000000001</v>
      </c>
      <c r="PA68" t="s">
        <v>5378</v>
      </c>
      <c r="PB68" t="s">
        <v>5378</v>
      </c>
      <c r="PC68">
        <v>2.2450000000000001</v>
      </c>
      <c r="PD68">
        <v>1.4710000000000001</v>
      </c>
      <c r="PE68" t="s">
        <v>5378</v>
      </c>
      <c r="PF68" t="s">
        <v>5378</v>
      </c>
      <c r="PG68">
        <v>1.2370000000000001</v>
      </c>
      <c r="PH68">
        <v>60.64</v>
      </c>
      <c r="PI68" t="s">
        <v>5378</v>
      </c>
      <c r="PJ68">
        <v>1.002</v>
      </c>
      <c r="PK68" t="s">
        <v>5378</v>
      </c>
      <c r="PL68">
        <v>0.63700000000000001</v>
      </c>
      <c r="PM68" t="s">
        <v>5378</v>
      </c>
      <c r="PN68">
        <v>0.17399999999999999</v>
      </c>
      <c r="PO68" t="s">
        <v>5378</v>
      </c>
      <c r="PP68">
        <v>0.80300000000000005</v>
      </c>
      <c r="PQ68" t="s">
        <v>5378</v>
      </c>
      <c r="PR68">
        <v>1.6539999999999999</v>
      </c>
      <c r="PS68" t="s">
        <v>5378</v>
      </c>
      <c r="PT68">
        <v>0.17699999999999999</v>
      </c>
      <c r="PU68">
        <v>-3.1120000000000001</v>
      </c>
      <c r="PV68" t="s">
        <v>5378</v>
      </c>
      <c r="PW68" t="s">
        <v>5378</v>
      </c>
      <c r="PX68">
        <v>0.72599999999999998</v>
      </c>
      <c r="PY68" t="s">
        <v>5378</v>
      </c>
      <c r="PZ68" t="s">
        <v>5378</v>
      </c>
      <c r="QA68" t="s">
        <v>5378</v>
      </c>
      <c r="QB68">
        <v>3.3959999999999999</v>
      </c>
      <c r="QC68" t="s">
        <v>5378</v>
      </c>
      <c r="QD68" t="s">
        <v>5378</v>
      </c>
      <c r="QE68">
        <v>1.252</v>
      </c>
      <c r="QF68">
        <v>2.1960000000000002</v>
      </c>
      <c r="QG68">
        <v>0.25</v>
      </c>
      <c r="QH68">
        <v>2.351</v>
      </c>
      <c r="QI68">
        <v>7.9960000000000004</v>
      </c>
      <c r="QJ68">
        <v>0.755</v>
      </c>
      <c r="QK68">
        <v>7.2329999999999997</v>
      </c>
      <c r="QL68" t="s">
        <v>5378</v>
      </c>
      <c r="QM68" t="s">
        <v>5378</v>
      </c>
      <c r="QN68" t="s">
        <v>5378</v>
      </c>
      <c r="QO68">
        <v>1.66</v>
      </c>
      <c r="QP68">
        <v>1.5329999999999999</v>
      </c>
      <c r="QQ68">
        <v>2.931</v>
      </c>
      <c r="QR68" t="s">
        <v>5378</v>
      </c>
      <c r="QS68">
        <v>3.5590000000000002</v>
      </c>
      <c r="QT68" t="s">
        <v>5378</v>
      </c>
      <c r="QU68">
        <v>0.63500000000000001</v>
      </c>
      <c r="QV68" t="s">
        <v>5378</v>
      </c>
      <c r="QW68" t="s">
        <v>5378</v>
      </c>
      <c r="QX68">
        <v>-4.0179999999999998</v>
      </c>
      <c r="QY68">
        <v>1.292</v>
      </c>
      <c r="QZ68">
        <v>2.73</v>
      </c>
      <c r="RA68">
        <v>0.46700000000000003</v>
      </c>
      <c r="RB68" t="s">
        <v>5378</v>
      </c>
      <c r="RC68" t="s">
        <v>5378</v>
      </c>
      <c r="RD68" t="s">
        <v>5378</v>
      </c>
      <c r="RE68" t="s">
        <v>5378</v>
      </c>
      <c r="RF68">
        <v>0.89700000000000002</v>
      </c>
      <c r="RG68">
        <v>1.7410000000000001</v>
      </c>
      <c r="RH68">
        <v>4.9459999999999997</v>
      </c>
      <c r="RI68">
        <v>0.58399999999999996</v>
      </c>
      <c r="RJ68">
        <v>2.3210000000000002</v>
      </c>
      <c r="RK68">
        <v>0.61</v>
      </c>
      <c r="RL68">
        <v>0.44900000000000001</v>
      </c>
      <c r="RM68">
        <v>-2.6549999999999998</v>
      </c>
      <c r="RN68">
        <v>-2.8210000000000002</v>
      </c>
      <c r="RO68" t="s">
        <v>5378</v>
      </c>
      <c r="RP68" t="s">
        <v>5378</v>
      </c>
      <c r="RQ68">
        <v>8.7690000000000001</v>
      </c>
      <c r="RR68">
        <v>1.0620000000000001</v>
      </c>
      <c r="RS68">
        <v>0.77300000000000002</v>
      </c>
      <c r="RT68" t="s">
        <v>5378</v>
      </c>
      <c r="RU68" t="s">
        <v>5378</v>
      </c>
      <c r="RV68">
        <v>2.2719999999999998</v>
      </c>
      <c r="RW68" t="s">
        <v>5378</v>
      </c>
      <c r="RX68">
        <v>0.13500000000000001</v>
      </c>
      <c r="RY68">
        <v>-10.654</v>
      </c>
      <c r="RZ68" t="s">
        <v>5378</v>
      </c>
      <c r="SA68" t="s">
        <v>5378</v>
      </c>
      <c r="SB68" t="s">
        <v>5378</v>
      </c>
      <c r="SC68">
        <v>1.2110000000000001</v>
      </c>
      <c r="SD68">
        <v>5.8220000000000001</v>
      </c>
      <c r="SE68">
        <v>0.13500000000000001</v>
      </c>
      <c r="SF68">
        <v>-0.48399999999999999</v>
      </c>
      <c r="SG68">
        <v>0.106</v>
      </c>
      <c r="SH68">
        <v>1.48</v>
      </c>
      <c r="SI68">
        <v>0.42599999999999999</v>
      </c>
      <c r="SJ68">
        <v>-2.5499999999999998</v>
      </c>
    </row>
    <row r="69" spans="1:504">
      <c r="A69" s="55">
        <v>38565</v>
      </c>
      <c r="B69">
        <v>4.3999999999999997E-2</v>
      </c>
      <c r="C69">
        <v>1.347</v>
      </c>
      <c r="D69">
        <v>1.4630000000000001</v>
      </c>
      <c r="E69">
        <v>-0.58599999999999997</v>
      </c>
      <c r="F69">
        <v>5.976</v>
      </c>
      <c r="G69">
        <v>-0.56599999999999995</v>
      </c>
      <c r="H69">
        <v>1.3660000000000001</v>
      </c>
      <c r="I69">
        <v>-17.768000000000001</v>
      </c>
      <c r="J69">
        <v>1.343</v>
      </c>
      <c r="K69">
        <v>-1.4079999999999999</v>
      </c>
      <c r="L69">
        <v>-4.4130000000000003</v>
      </c>
      <c r="M69">
        <v>6.8620000000000001</v>
      </c>
      <c r="N69">
        <v>0.79800000000000004</v>
      </c>
      <c r="O69">
        <v>3.2069999999999999</v>
      </c>
      <c r="P69">
        <v>-0.80700000000000005</v>
      </c>
      <c r="Q69">
        <v>4.6130000000000004</v>
      </c>
      <c r="R69">
        <v>-4.7489999999999997</v>
      </c>
      <c r="S69">
        <v>4.1440000000000001</v>
      </c>
      <c r="T69">
        <v>118.051</v>
      </c>
      <c r="U69">
        <v>1.1399999999999999</v>
      </c>
      <c r="V69">
        <v>4.1790000000000003</v>
      </c>
      <c r="W69">
        <v>0.35099999999999998</v>
      </c>
      <c r="X69">
        <v>0.68300000000000005</v>
      </c>
      <c r="Y69">
        <v>7.4999999999999997E-2</v>
      </c>
      <c r="Z69">
        <v>0.80800000000000005</v>
      </c>
      <c r="AA69">
        <v>1.524</v>
      </c>
      <c r="AB69">
        <v>1.179</v>
      </c>
      <c r="AC69">
        <v>-2.6110000000000002</v>
      </c>
      <c r="AD69">
        <v>-0.88100000000000001</v>
      </c>
      <c r="AE69">
        <v>1.5940000000000001</v>
      </c>
      <c r="AF69">
        <v>1.641</v>
      </c>
      <c r="AG69">
        <v>5.7919999999999998</v>
      </c>
      <c r="AH69">
        <v>1.8380000000000001</v>
      </c>
      <c r="AI69">
        <v>0.27100000000000002</v>
      </c>
      <c r="AJ69">
        <v>726.73</v>
      </c>
      <c r="AK69">
        <v>1.6819999999999999</v>
      </c>
      <c r="AL69">
        <v>2.7389999999999999</v>
      </c>
      <c r="AM69">
        <v>0.68200000000000005</v>
      </c>
      <c r="AN69">
        <v>0.871</v>
      </c>
      <c r="AO69">
        <v>3.7</v>
      </c>
      <c r="AP69">
        <v>1.478</v>
      </c>
      <c r="AQ69">
        <v>3.3239999999999998</v>
      </c>
      <c r="AR69">
        <v>0.70299999999999996</v>
      </c>
      <c r="AS69">
        <v>0.5</v>
      </c>
      <c r="AT69">
        <v>4.3780000000000001</v>
      </c>
      <c r="AU69">
        <v>1.4379999999999999</v>
      </c>
      <c r="AV69">
        <v>0.77200000000000002</v>
      </c>
      <c r="AW69">
        <v>1.0960000000000001</v>
      </c>
      <c r="AX69">
        <v>1.091</v>
      </c>
      <c r="AY69">
        <v>4.0129999999999999</v>
      </c>
      <c r="AZ69">
        <v>3.3460000000000001</v>
      </c>
      <c r="BA69">
        <v>-9.2999999999999999E-2</v>
      </c>
      <c r="BB69">
        <v>0.26500000000000001</v>
      </c>
      <c r="BC69">
        <v>-5.1159999999999997</v>
      </c>
      <c r="BD69">
        <v>-1.3089999999999999</v>
      </c>
      <c r="BE69">
        <v>-1.825</v>
      </c>
      <c r="BF69">
        <v>3.8319999999999999</v>
      </c>
      <c r="BG69">
        <v>1.0860000000000001</v>
      </c>
      <c r="BH69">
        <v>0.27700000000000002</v>
      </c>
      <c r="BI69">
        <v>0.37</v>
      </c>
      <c r="BJ69">
        <v>0.52900000000000003</v>
      </c>
      <c r="BK69">
        <v>0.04</v>
      </c>
      <c r="BL69">
        <v>0.04</v>
      </c>
      <c r="BM69">
        <v>1.4059999999999999</v>
      </c>
      <c r="BN69">
        <v>-4.6470000000000002</v>
      </c>
      <c r="BO69">
        <v>1.3919999999999999</v>
      </c>
      <c r="BP69">
        <v>3.2480000000000002</v>
      </c>
      <c r="BQ69">
        <v>1.8109999999999999</v>
      </c>
      <c r="BR69">
        <v>3.0979999999999999</v>
      </c>
      <c r="BS69">
        <v>0.51200000000000001</v>
      </c>
      <c r="BT69">
        <v>3.145</v>
      </c>
      <c r="BU69">
        <v>1.6180000000000001</v>
      </c>
      <c r="BV69">
        <v>1.06</v>
      </c>
      <c r="BW69">
        <v>2.4769999999999999</v>
      </c>
      <c r="BX69">
        <v>0.505</v>
      </c>
      <c r="BY69">
        <v>7.8E-2</v>
      </c>
      <c r="BZ69">
        <v>0.61</v>
      </c>
      <c r="CA69">
        <v>2.1000000000000001E-2</v>
      </c>
      <c r="CB69">
        <v>1.982</v>
      </c>
      <c r="CC69">
        <v>1.994</v>
      </c>
      <c r="CD69">
        <v>-0.29399999999999998</v>
      </c>
      <c r="CE69">
        <v>0.26100000000000001</v>
      </c>
      <c r="CF69">
        <v>-4.4909999999999997</v>
      </c>
      <c r="CG69">
        <v>1.1950000000000001</v>
      </c>
      <c r="CH69">
        <v>1.0609999999999999</v>
      </c>
      <c r="CI69">
        <v>0.20300000000000001</v>
      </c>
      <c r="CJ69">
        <v>1.5580000000000001</v>
      </c>
      <c r="CK69">
        <v>3.694</v>
      </c>
      <c r="CL69">
        <v>4.2839999999999998</v>
      </c>
      <c r="CM69">
        <v>1.421</v>
      </c>
      <c r="CN69">
        <v>2.0009999999999999</v>
      </c>
      <c r="CO69">
        <v>0.20399999999999999</v>
      </c>
      <c r="CP69">
        <v>0.63900000000000001</v>
      </c>
      <c r="CQ69">
        <v>2.544</v>
      </c>
      <c r="CR69">
        <v>3.8359999999999999</v>
      </c>
      <c r="CS69">
        <v>0.97899999999999998</v>
      </c>
      <c r="CT69">
        <v>8.1000000000000003E-2</v>
      </c>
      <c r="CU69">
        <v>1.1060000000000001</v>
      </c>
      <c r="CV69">
        <v>0.502</v>
      </c>
      <c r="CW69">
        <v>1.92</v>
      </c>
      <c r="CX69">
        <v>2.2440000000000002</v>
      </c>
      <c r="CY69">
        <v>-1.778</v>
      </c>
      <c r="CZ69">
        <v>1.171</v>
      </c>
      <c r="DA69">
        <v>1.202</v>
      </c>
      <c r="DB69">
        <v>3.4279999999999999</v>
      </c>
      <c r="DC69">
        <v>28.975999999999999</v>
      </c>
      <c r="DD69">
        <v>2.298</v>
      </c>
      <c r="DE69">
        <v>1.2849999999999999</v>
      </c>
      <c r="DF69">
        <v>0.19500000000000001</v>
      </c>
      <c r="DG69">
        <v>0.88900000000000001</v>
      </c>
      <c r="DH69">
        <v>1.0860000000000001</v>
      </c>
      <c r="DI69">
        <v>1.1879999999999999</v>
      </c>
      <c r="DJ69">
        <v>5.5E-2</v>
      </c>
      <c r="DK69">
        <v>1.18</v>
      </c>
      <c r="DL69">
        <v>-1.1819999999999999</v>
      </c>
      <c r="DM69">
        <v>-3.8820000000000001</v>
      </c>
      <c r="DN69">
        <v>-0.219</v>
      </c>
      <c r="DO69">
        <v>1.2609999999999999</v>
      </c>
      <c r="DP69">
        <v>2.492</v>
      </c>
      <c r="DQ69">
        <v>-7.9850000000000003</v>
      </c>
      <c r="DR69">
        <v>-2.371</v>
      </c>
      <c r="DS69">
        <v>0.32200000000000001</v>
      </c>
      <c r="DT69">
        <v>0.66900000000000004</v>
      </c>
      <c r="DU69">
        <v>4.0570000000000004</v>
      </c>
      <c r="DV69">
        <v>1.5209999999999999</v>
      </c>
      <c r="DW69">
        <v>-0.56999999999999995</v>
      </c>
      <c r="DX69">
        <v>1.2430000000000001</v>
      </c>
      <c r="DY69">
        <v>6.7389999999999999</v>
      </c>
      <c r="DZ69">
        <v>0.14199999999999999</v>
      </c>
      <c r="EA69">
        <v>18.992999999999999</v>
      </c>
      <c r="EB69">
        <v>6.4850000000000003</v>
      </c>
      <c r="EC69">
        <v>0.6</v>
      </c>
      <c r="ED69">
        <v>0.45400000000000001</v>
      </c>
      <c r="EE69">
        <v>1.6279999999999999</v>
      </c>
      <c r="EF69">
        <v>-0.52300000000000002</v>
      </c>
      <c r="EG69">
        <v>3.32</v>
      </c>
      <c r="EH69">
        <v>0.97899999999999998</v>
      </c>
      <c r="EI69">
        <v>1.474</v>
      </c>
      <c r="EJ69">
        <v>0.48899999999999999</v>
      </c>
      <c r="EK69">
        <v>0.214</v>
      </c>
      <c r="EL69">
        <v>3.915</v>
      </c>
      <c r="EM69">
        <v>0.158</v>
      </c>
      <c r="EN69">
        <v>3.133</v>
      </c>
      <c r="EO69">
        <v>0.246</v>
      </c>
      <c r="EP69">
        <v>11.702999999999999</v>
      </c>
      <c r="EQ69">
        <v>1.1990000000000001</v>
      </c>
      <c r="ER69">
        <v>1.0669999999999999</v>
      </c>
      <c r="ES69">
        <v>0.85</v>
      </c>
      <c r="ET69">
        <v>1.0369999999999999</v>
      </c>
      <c r="EU69">
        <v>0.93500000000000005</v>
      </c>
      <c r="EV69">
        <v>0.39500000000000002</v>
      </c>
      <c r="EW69">
        <v>1.0820000000000001</v>
      </c>
      <c r="EX69">
        <v>0.29199999999999998</v>
      </c>
      <c r="EY69">
        <v>0.65</v>
      </c>
      <c r="EZ69">
        <v>2.78</v>
      </c>
      <c r="FA69">
        <v>0.46100000000000002</v>
      </c>
      <c r="FB69">
        <v>1.4590000000000001</v>
      </c>
      <c r="FC69">
        <v>1.3620000000000001</v>
      </c>
      <c r="FD69">
        <v>1.4219999999999999</v>
      </c>
      <c r="FE69">
        <v>2.2170000000000001</v>
      </c>
      <c r="FF69">
        <v>1.532</v>
      </c>
      <c r="FG69">
        <v>0.57999999999999996</v>
      </c>
      <c r="FH69">
        <v>0.89700000000000002</v>
      </c>
      <c r="FI69">
        <v>0.93600000000000005</v>
      </c>
      <c r="FJ69">
        <v>0.89500000000000002</v>
      </c>
      <c r="FK69">
        <v>-0.112</v>
      </c>
      <c r="FL69">
        <v>0.84199999999999997</v>
      </c>
      <c r="FM69">
        <v>-1.169</v>
      </c>
      <c r="FN69">
        <v>2.113</v>
      </c>
      <c r="FO69">
        <v>10.393000000000001</v>
      </c>
      <c r="FP69">
        <v>1.63</v>
      </c>
      <c r="FQ69">
        <v>3.1040000000000001</v>
      </c>
      <c r="FR69">
        <v>0.73499999999999999</v>
      </c>
      <c r="FS69">
        <v>2.1960000000000002</v>
      </c>
      <c r="FT69">
        <v>-3.27</v>
      </c>
      <c r="FU69">
        <v>1.927</v>
      </c>
      <c r="FV69">
        <v>3.444</v>
      </c>
      <c r="FW69">
        <v>0.72399999999999998</v>
      </c>
      <c r="FX69">
        <v>2.633</v>
      </c>
      <c r="FY69">
        <v>1.712</v>
      </c>
      <c r="FZ69">
        <v>0.02</v>
      </c>
      <c r="GA69">
        <v>0.47099999999999997</v>
      </c>
      <c r="GB69">
        <v>9.1419999999999995</v>
      </c>
      <c r="GC69">
        <v>0.83099999999999996</v>
      </c>
      <c r="GD69">
        <v>4.07</v>
      </c>
      <c r="GE69">
        <v>2.5</v>
      </c>
      <c r="GF69">
        <v>0.98199999999999998</v>
      </c>
      <c r="GG69">
        <v>2.7530000000000001</v>
      </c>
      <c r="GH69">
        <v>4.0529999999999999</v>
      </c>
      <c r="GI69">
        <v>0.78900000000000003</v>
      </c>
      <c r="GJ69">
        <v>0.252</v>
      </c>
      <c r="GK69">
        <v>-1.7929999999999999</v>
      </c>
      <c r="GL69">
        <v>1.5509999999999999</v>
      </c>
      <c r="GM69">
        <v>0.52100000000000002</v>
      </c>
      <c r="GN69">
        <v>1.1579999999999999</v>
      </c>
      <c r="GO69">
        <v>18.044</v>
      </c>
      <c r="GP69">
        <v>0.123</v>
      </c>
      <c r="GQ69">
        <v>0.32200000000000001</v>
      </c>
      <c r="GR69">
        <v>0.155</v>
      </c>
      <c r="GS69">
        <v>1.73</v>
      </c>
      <c r="GT69">
        <v>1.611</v>
      </c>
      <c r="GU69">
        <v>10.07</v>
      </c>
      <c r="GV69" t="s">
        <v>5378</v>
      </c>
      <c r="GW69">
        <v>0.23799999999999999</v>
      </c>
      <c r="GX69">
        <v>0.60899999999999999</v>
      </c>
      <c r="GY69">
        <v>3.2509999999999999</v>
      </c>
      <c r="GZ69">
        <v>0.94499999999999995</v>
      </c>
      <c r="HA69">
        <v>0.51900000000000002</v>
      </c>
      <c r="HB69">
        <v>-4.8310000000000004</v>
      </c>
      <c r="HC69">
        <v>0.47199999999999998</v>
      </c>
      <c r="HD69">
        <v>2.2549999999999999</v>
      </c>
      <c r="HE69">
        <v>3.8919999999999999</v>
      </c>
      <c r="HF69">
        <v>2.08</v>
      </c>
      <c r="HG69">
        <v>-0.152</v>
      </c>
      <c r="HH69">
        <v>-0.42</v>
      </c>
      <c r="HI69">
        <v>7.0519999999999996</v>
      </c>
      <c r="HJ69">
        <v>0.61099999999999999</v>
      </c>
      <c r="HK69">
        <v>0.79600000000000004</v>
      </c>
      <c r="HL69">
        <v>7.8E-2</v>
      </c>
      <c r="HM69">
        <v>76.716999999999999</v>
      </c>
      <c r="HN69">
        <v>0.51500000000000001</v>
      </c>
      <c r="HO69">
        <v>1.0349999999999999</v>
      </c>
      <c r="HP69">
        <v>2.04</v>
      </c>
      <c r="HQ69">
        <v>0.19600000000000001</v>
      </c>
      <c r="HR69">
        <v>1.9550000000000001</v>
      </c>
      <c r="HS69">
        <v>3.1640000000000001</v>
      </c>
      <c r="HT69">
        <v>3.044</v>
      </c>
      <c r="HU69">
        <v>3.903</v>
      </c>
      <c r="HV69">
        <v>13.782999999999999</v>
      </c>
      <c r="HW69">
        <v>3.169</v>
      </c>
      <c r="HX69">
        <v>-0.44800000000000001</v>
      </c>
      <c r="HY69">
        <v>0.81</v>
      </c>
      <c r="HZ69">
        <v>0.45900000000000002</v>
      </c>
      <c r="IA69">
        <v>2.3639999999999999</v>
      </c>
      <c r="IB69">
        <v>3.39</v>
      </c>
      <c r="IC69">
        <v>0.66</v>
      </c>
      <c r="ID69">
        <v>-1.7000000000000001E-2</v>
      </c>
      <c r="IE69">
        <v>0.876</v>
      </c>
      <c r="IF69">
        <v>1.2529999999999999</v>
      </c>
      <c r="IG69">
        <v>1.0329999999999999</v>
      </c>
      <c r="IH69">
        <v>2.91</v>
      </c>
      <c r="II69">
        <v>-0.33900000000000002</v>
      </c>
      <c r="IJ69">
        <v>1.302</v>
      </c>
      <c r="IK69">
        <v>1.321</v>
      </c>
      <c r="IL69">
        <v>4.0759999999999996</v>
      </c>
      <c r="IM69">
        <v>0.60199999999999998</v>
      </c>
      <c r="IN69">
        <v>1.258</v>
      </c>
      <c r="IO69">
        <v>0.78</v>
      </c>
      <c r="IP69">
        <v>1.117</v>
      </c>
      <c r="IQ69">
        <v>3.5990000000000002</v>
      </c>
      <c r="IR69">
        <v>1.6479999999999999</v>
      </c>
      <c r="IS69">
        <v>2.1909999999999998</v>
      </c>
      <c r="IT69">
        <v>0.11700000000000001</v>
      </c>
      <c r="IU69">
        <v>5.8570000000000002</v>
      </c>
      <c r="IV69">
        <v>1.05</v>
      </c>
      <c r="IW69">
        <v>0.92700000000000005</v>
      </c>
      <c r="IX69">
        <v>1.379</v>
      </c>
      <c r="IY69">
        <v>-5.3710000000000004</v>
      </c>
      <c r="IZ69">
        <v>-4.0220000000000002</v>
      </c>
      <c r="JA69">
        <v>-1.141</v>
      </c>
      <c r="JB69">
        <v>-1.127</v>
      </c>
      <c r="JC69">
        <v>0.24199999999999999</v>
      </c>
      <c r="JD69">
        <v>0.96699999999999997</v>
      </c>
      <c r="JE69">
        <v>0.21</v>
      </c>
      <c r="JF69">
        <v>6.9000000000000006E-2</v>
      </c>
      <c r="JG69">
        <v>2.1150000000000002</v>
      </c>
      <c r="JH69">
        <v>2.677</v>
      </c>
      <c r="JI69">
        <v>2.2090000000000001</v>
      </c>
      <c r="JJ69">
        <v>4.1189999999999998</v>
      </c>
      <c r="JK69">
        <v>-9.6240000000000006</v>
      </c>
      <c r="JL69">
        <v>0.76100000000000001</v>
      </c>
      <c r="JM69">
        <v>1.0669999999999999</v>
      </c>
      <c r="JN69">
        <v>0.60599999999999998</v>
      </c>
      <c r="JO69">
        <v>1.0720000000000001</v>
      </c>
      <c r="JP69">
        <v>2.8109999999999999</v>
      </c>
      <c r="JQ69">
        <v>0.75</v>
      </c>
      <c r="JR69">
        <v>6.6349999999999998</v>
      </c>
      <c r="JS69">
        <v>1.093</v>
      </c>
      <c r="JT69">
        <v>0.26200000000000001</v>
      </c>
      <c r="JU69">
        <v>2.3029999999999999</v>
      </c>
      <c r="JV69">
        <v>-1.2909999999999999</v>
      </c>
      <c r="JW69">
        <v>0.16300000000000001</v>
      </c>
      <c r="JX69">
        <v>1.038</v>
      </c>
      <c r="JY69">
        <v>9.14</v>
      </c>
      <c r="JZ69">
        <v>1.6060000000000001</v>
      </c>
      <c r="KA69">
        <v>-0.503</v>
      </c>
      <c r="KB69">
        <v>8.6999999999999994E-2</v>
      </c>
      <c r="KC69">
        <v>0.182</v>
      </c>
      <c r="KD69">
        <v>0.52300000000000002</v>
      </c>
      <c r="KE69">
        <v>3.653</v>
      </c>
      <c r="KF69">
        <v>5.8449999999999998</v>
      </c>
      <c r="KG69">
        <v>0.189</v>
      </c>
      <c r="KH69">
        <v>-0.88</v>
      </c>
      <c r="KI69">
        <v>1.8109999999999999</v>
      </c>
      <c r="KJ69">
        <v>0.20599999999999999</v>
      </c>
      <c r="KK69">
        <v>0.67100000000000004</v>
      </c>
      <c r="KL69">
        <v>1.4430000000000001</v>
      </c>
      <c r="KM69">
        <v>0.15</v>
      </c>
      <c r="KN69">
        <v>3.871</v>
      </c>
      <c r="KO69">
        <v>-0.23100000000000001</v>
      </c>
      <c r="KP69">
        <v>1.397</v>
      </c>
      <c r="KQ69">
        <v>1.887</v>
      </c>
      <c r="KR69">
        <v>1.5609999999999999</v>
      </c>
      <c r="KS69">
        <v>0.79500000000000004</v>
      </c>
      <c r="KT69">
        <v>0.247</v>
      </c>
      <c r="KU69">
        <v>0.377</v>
      </c>
      <c r="KV69">
        <v>0.38700000000000001</v>
      </c>
      <c r="KW69">
        <v>0.52400000000000002</v>
      </c>
      <c r="KX69">
        <v>2.456</v>
      </c>
      <c r="KY69">
        <v>-3.6999999999999998E-2</v>
      </c>
      <c r="KZ69">
        <v>2.8559999999999999</v>
      </c>
      <c r="LA69">
        <v>0.41</v>
      </c>
      <c r="LB69">
        <v>-5.3879999999999999</v>
      </c>
      <c r="LC69">
        <v>0.97099999999999997</v>
      </c>
      <c r="LD69">
        <v>-1.534</v>
      </c>
      <c r="LE69">
        <v>1.681</v>
      </c>
      <c r="LF69">
        <v>-5.91</v>
      </c>
      <c r="LG69">
        <v>-0.152</v>
      </c>
      <c r="LH69">
        <v>1.913</v>
      </c>
      <c r="LI69">
        <v>1.95</v>
      </c>
      <c r="LJ69">
        <v>0.69599999999999995</v>
      </c>
      <c r="LK69">
        <v>1.9870000000000001</v>
      </c>
      <c r="LL69">
        <v>1.2170000000000001</v>
      </c>
      <c r="LM69">
        <v>0.76</v>
      </c>
      <c r="LN69">
        <v>1.357</v>
      </c>
      <c r="LO69">
        <v>1.4650000000000001</v>
      </c>
      <c r="LP69">
        <v>0.36899999999999999</v>
      </c>
      <c r="LQ69">
        <v>-8.39</v>
      </c>
      <c r="LR69">
        <v>0.35099999999999998</v>
      </c>
      <c r="LS69">
        <v>1.62</v>
      </c>
      <c r="LT69">
        <v>-0.54600000000000004</v>
      </c>
      <c r="LU69">
        <v>7.3999999999999996E-2</v>
      </c>
      <c r="LV69">
        <v>0.28599999999999998</v>
      </c>
      <c r="LW69">
        <v>-0.152</v>
      </c>
      <c r="LX69">
        <v>0.21099999999999999</v>
      </c>
      <c r="LY69">
        <v>1.575</v>
      </c>
      <c r="LZ69">
        <v>-4.3099999999999996</v>
      </c>
      <c r="MA69">
        <v>0.92900000000000005</v>
      </c>
      <c r="MB69">
        <v>1.101</v>
      </c>
      <c r="MC69">
        <v>1.085</v>
      </c>
      <c r="MD69">
        <v>0.32600000000000001</v>
      </c>
      <c r="ME69">
        <v>-2.923</v>
      </c>
      <c r="MF69">
        <v>-0.96499999999999997</v>
      </c>
      <c r="MG69">
        <v>-18.279</v>
      </c>
      <c r="MH69">
        <v>0.48499999999999999</v>
      </c>
      <c r="MI69">
        <v>-1.7030000000000001</v>
      </c>
      <c r="MJ69">
        <v>0.75800000000000001</v>
      </c>
      <c r="MK69">
        <v>-0.43</v>
      </c>
      <c r="ML69">
        <v>0.58899999999999997</v>
      </c>
      <c r="MM69">
        <v>3.5150000000000001</v>
      </c>
      <c r="MN69">
        <v>-1.6339999999999999</v>
      </c>
      <c r="MO69">
        <v>-0.63300000000000001</v>
      </c>
      <c r="MP69">
        <v>1.833</v>
      </c>
      <c r="MQ69">
        <v>0.216</v>
      </c>
      <c r="MR69">
        <v>1.843</v>
      </c>
      <c r="MS69">
        <v>-9.9939999999999998</v>
      </c>
      <c r="MT69" t="s">
        <v>5378</v>
      </c>
      <c r="MU69">
        <v>1.665</v>
      </c>
      <c r="MV69">
        <v>-0.10199999999999999</v>
      </c>
      <c r="MW69">
        <v>0.39600000000000002</v>
      </c>
      <c r="MX69">
        <v>0.32500000000000001</v>
      </c>
      <c r="MY69">
        <v>-1.2170000000000001</v>
      </c>
      <c r="MZ69" t="s">
        <v>5378</v>
      </c>
      <c r="NA69">
        <v>-0.52700000000000002</v>
      </c>
      <c r="NB69">
        <v>13.488</v>
      </c>
      <c r="NC69" t="s">
        <v>5378</v>
      </c>
      <c r="ND69" t="s">
        <v>5378</v>
      </c>
      <c r="NE69">
        <v>4.3999999999999997E-2</v>
      </c>
      <c r="NF69" t="s">
        <v>5378</v>
      </c>
      <c r="NG69" t="s">
        <v>5378</v>
      </c>
      <c r="NH69">
        <v>2.9620000000000002</v>
      </c>
      <c r="NI69" t="s">
        <v>5378</v>
      </c>
      <c r="NJ69">
        <v>1.3049999999999999</v>
      </c>
      <c r="NK69" t="s">
        <v>5378</v>
      </c>
      <c r="NL69">
        <v>-10.442</v>
      </c>
      <c r="NM69" t="s">
        <v>5378</v>
      </c>
      <c r="NN69" t="s">
        <v>5378</v>
      </c>
      <c r="NO69" t="s">
        <v>5378</v>
      </c>
      <c r="NP69" t="s">
        <v>5378</v>
      </c>
      <c r="NQ69">
        <v>0.27500000000000002</v>
      </c>
      <c r="NR69" t="s">
        <v>5378</v>
      </c>
      <c r="NS69">
        <v>3.306</v>
      </c>
      <c r="NT69" t="s">
        <v>5378</v>
      </c>
      <c r="NU69" t="s">
        <v>5378</v>
      </c>
      <c r="NV69" t="s">
        <v>5378</v>
      </c>
      <c r="NW69" t="s">
        <v>5378</v>
      </c>
      <c r="NX69">
        <v>0.65200000000000002</v>
      </c>
      <c r="NY69" t="s">
        <v>5378</v>
      </c>
      <c r="NZ69">
        <v>9.9250000000000007</v>
      </c>
      <c r="OA69" t="s">
        <v>5378</v>
      </c>
      <c r="OB69" t="s">
        <v>5378</v>
      </c>
      <c r="OC69" t="s">
        <v>5378</v>
      </c>
      <c r="OD69">
        <v>0.28799999999999998</v>
      </c>
      <c r="OE69" t="s">
        <v>5378</v>
      </c>
      <c r="OF69" t="s">
        <v>5378</v>
      </c>
      <c r="OG69">
        <v>0.82</v>
      </c>
      <c r="OH69">
        <v>3.1680000000000001</v>
      </c>
      <c r="OI69" t="s">
        <v>5378</v>
      </c>
      <c r="OJ69" t="s">
        <v>5378</v>
      </c>
      <c r="OK69">
        <v>1.07</v>
      </c>
      <c r="OL69" t="s">
        <v>5378</v>
      </c>
      <c r="OM69">
        <v>-0.27800000000000002</v>
      </c>
      <c r="ON69" t="s">
        <v>5378</v>
      </c>
      <c r="OO69" t="s">
        <v>5378</v>
      </c>
      <c r="OP69">
        <v>0.433</v>
      </c>
      <c r="OQ69">
        <v>2.383</v>
      </c>
      <c r="OR69" t="s">
        <v>5378</v>
      </c>
      <c r="OS69">
        <v>-0.54700000000000004</v>
      </c>
      <c r="OT69">
        <v>0.94699999999999995</v>
      </c>
      <c r="OU69" t="s">
        <v>5378</v>
      </c>
      <c r="OV69" t="s">
        <v>5378</v>
      </c>
      <c r="OW69" t="s">
        <v>5378</v>
      </c>
      <c r="OX69" t="s">
        <v>5378</v>
      </c>
      <c r="OY69" t="s">
        <v>5378</v>
      </c>
      <c r="OZ69">
        <v>-1.9450000000000001</v>
      </c>
      <c r="PA69" t="s">
        <v>5378</v>
      </c>
      <c r="PB69" t="s">
        <v>5378</v>
      </c>
      <c r="PC69">
        <v>2.2450000000000001</v>
      </c>
      <c r="PD69">
        <v>1.4710000000000001</v>
      </c>
      <c r="PE69" t="s">
        <v>5378</v>
      </c>
      <c r="PF69" t="s">
        <v>5378</v>
      </c>
      <c r="PG69">
        <v>1.2370000000000001</v>
      </c>
      <c r="PH69">
        <v>60.64</v>
      </c>
      <c r="PI69" t="s">
        <v>5378</v>
      </c>
      <c r="PJ69">
        <v>0.92100000000000004</v>
      </c>
      <c r="PK69" t="s">
        <v>5378</v>
      </c>
      <c r="PL69">
        <v>0.63700000000000001</v>
      </c>
      <c r="PM69" t="s">
        <v>5378</v>
      </c>
      <c r="PN69">
        <v>0.17399999999999999</v>
      </c>
      <c r="PO69" t="s">
        <v>5378</v>
      </c>
      <c r="PP69">
        <v>0.80300000000000005</v>
      </c>
      <c r="PQ69" t="s">
        <v>5378</v>
      </c>
      <c r="PR69">
        <v>1.6539999999999999</v>
      </c>
      <c r="PS69" t="s">
        <v>5378</v>
      </c>
      <c r="PT69">
        <v>0.17699999999999999</v>
      </c>
      <c r="PU69">
        <v>-3.1120000000000001</v>
      </c>
      <c r="PV69" t="s">
        <v>5378</v>
      </c>
      <c r="PW69" t="s">
        <v>5378</v>
      </c>
      <c r="PX69">
        <v>0.72599999999999998</v>
      </c>
      <c r="PY69" t="s">
        <v>5378</v>
      </c>
      <c r="PZ69" t="s">
        <v>5378</v>
      </c>
      <c r="QA69" t="s">
        <v>5378</v>
      </c>
      <c r="QB69">
        <v>3.3959999999999999</v>
      </c>
      <c r="QC69" t="s">
        <v>5378</v>
      </c>
      <c r="QD69" t="s">
        <v>5378</v>
      </c>
      <c r="QE69">
        <v>1.27</v>
      </c>
      <c r="QF69">
        <v>2.1960000000000002</v>
      </c>
      <c r="QG69">
        <v>0.25</v>
      </c>
      <c r="QH69">
        <v>2.351</v>
      </c>
      <c r="QI69">
        <v>7.9960000000000004</v>
      </c>
      <c r="QJ69">
        <v>0.70599999999999996</v>
      </c>
      <c r="QK69">
        <v>7.2329999999999997</v>
      </c>
      <c r="QL69" t="s">
        <v>5378</v>
      </c>
      <c r="QM69" t="s">
        <v>5378</v>
      </c>
      <c r="QN69" t="s">
        <v>5378</v>
      </c>
      <c r="QO69">
        <v>1.66</v>
      </c>
      <c r="QP69">
        <v>1.5329999999999999</v>
      </c>
      <c r="QQ69">
        <v>2.931</v>
      </c>
      <c r="QR69" t="s">
        <v>5378</v>
      </c>
      <c r="QS69">
        <v>3.5590000000000002</v>
      </c>
      <c r="QT69" t="s">
        <v>5378</v>
      </c>
      <c r="QU69">
        <v>0.63500000000000001</v>
      </c>
      <c r="QV69" t="s">
        <v>5378</v>
      </c>
      <c r="QW69" t="s">
        <v>5378</v>
      </c>
      <c r="QX69">
        <v>-4.0179999999999998</v>
      </c>
      <c r="QY69">
        <v>1.292</v>
      </c>
      <c r="QZ69">
        <v>2.73</v>
      </c>
      <c r="RA69">
        <v>0.46700000000000003</v>
      </c>
      <c r="RB69" t="s">
        <v>5378</v>
      </c>
      <c r="RC69" t="s">
        <v>5378</v>
      </c>
      <c r="RD69" t="s">
        <v>5378</v>
      </c>
      <c r="RE69" t="s">
        <v>5378</v>
      </c>
      <c r="RF69">
        <v>0.89700000000000002</v>
      </c>
      <c r="RG69">
        <v>1.7410000000000001</v>
      </c>
      <c r="RH69">
        <v>4.9459999999999997</v>
      </c>
      <c r="RI69">
        <v>0.58399999999999996</v>
      </c>
      <c r="RJ69">
        <v>2.3210000000000002</v>
      </c>
      <c r="RK69">
        <v>0.61</v>
      </c>
      <c r="RL69">
        <v>0.44900000000000001</v>
      </c>
      <c r="RM69">
        <v>-2.6549999999999998</v>
      </c>
      <c r="RN69">
        <v>-2.8210000000000002</v>
      </c>
      <c r="RO69" t="s">
        <v>5378</v>
      </c>
      <c r="RP69" t="s">
        <v>5378</v>
      </c>
      <c r="RQ69">
        <v>8.7690000000000001</v>
      </c>
      <c r="RR69">
        <v>1.0620000000000001</v>
      </c>
      <c r="RS69">
        <v>0.77300000000000002</v>
      </c>
      <c r="RT69" t="s">
        <v>5378</v>
      </c>
      <c r="RU69" t="s">
        <v>5378</v>
      </c>
      <c r="RV69">
        <v>2.2719999999999998</v>
      </c>
      <c r="RW69" t="s">
        <v>5378</v>
      </c>
      <c r="RX69">
        <v>0.13500000000000001</v>
      </c>
      <c r="RY69">
        <v>-10.654</v>
      </c>
      <c r="RZ69" t="s">
        <v>5378</v>
      </c>
      <c r="SA69" t="s">
        <v>5378</v>
      </c>
      <c r="SB69" t="s">
        <v>5378</v>
      </c>
      <c r="SC69">
        <v>1.2110000000000001</v>
      </c>
      <c r="SD69">
        <v>5.8220000000000001</v>
      </c>
      <c r="SE69">
        <v>0.13500000000000001</v>
      </c>
      <c r="SF69">
        <v>-0.48399999999999999</v>
      </c>
      <c r="SG69">
        <v>0.106</v>
      </c>
      <c r="SH69">
        <v>1.48</v>
      </c>
      <c r="SI69">
        <v>0.42599999999999999</v>
      </c>
      <c r="SJ69">
        <v>-2.5499999999999998</v>
      </c>
    </row>
    <row r="70" spans="1:504">
      <c r="A70" s="55">
        <v>38596</v>
      </c>
      <c r="B70">
        <v>4.3999999999999997E-2</v>
      </c>
      <c r="C70">
        <v>1.347</v>
      </c>
      <c r="D70">
        <v>1.4630000000000001</v>
      </c>
      <c r="E70">
        <v>-0.58599999999999997</v>
      </c>
      <c r="F70">
        <v>5.976</v>
      </c>
      <c r="G70">
        <v>-0.56599999999999995</v>
      </c>
      <c r="H70">
        <v>1.3660000000000001</v>
      </c>
      <c r="I70">
        <v>-17.768000000000001</v>
      </c>
      <c r="J70">
        <v>1.343</v>
      </c>
      <c r="K70">
        <v>-1.4079999999999999</v>
      </c>
      <c r="L70">
        <v>-4.4130000000000003</v>
      </c>
      <c r="M70">
        <v>6.8620000000000001</v>
      </c>
      <c r="N70">
        <v>0.79800000000000004</v>
      </c>
      <c r="O70">
        <v>3.2069999999999999</v>
      </c>
      <c r="P70">
        <v>-0.80700000000000005</v>
      </c>
      <c r="Q70">
        <v>4.6130000000000004</v>
      </c>
      <c r="R70">
        <v>-4.7489999999999997</v>
      </c>
      <c r="S70">
        <v>4.1440000000000001</v>
      </c>
      <c r="T70">
        <v>118.051</v>
      </c>
      <c r="U70">
        <v>1.1399999999999999</v>
      </c>
      <c r="V70">
        <v>4.1790000000000003</v>
      </c>
      <c r="W70">
        <v>0.35099999999999998</v>
      </c>
      <c r="X70">
        <v>0.68300000000000005</v>
      </c>
      <c r="Y70">
        <v>7.4999999999999997E-2</v>
      </c>
      <c r="Z70">
        <v>0.80800000000000005</v>
      </c>
      <c r="AA70">
        <v>1.524</v>
      </c>
      <c r="AB70">
        <v>1.179</v>
      </c>
      <c r="AC70">
        <v>-2.6110000000000002</v>
      </c>
      <c r="AD70">
        <v>-0.88100000000000001</v>
      </c>
      <c r="AE70">
        <v>1.5940000000000001</v>
      </c>
      <c r="AF70">
        <v>1.641</v>
      </c>
      <c r="AG70">
        <v>6.4569999999999999</v>
      </c>
      <c r="AH70">
        <v>1.8380000000000001</v>
      </c>
      <c r="AI70">
        <v>0.27100000000000002</v>
      </c>
      <c r="AJ70">
        <v>726.73</v>
      </c>
      <c r="AK70">
        <v>1.6819999999999999</v>
      </c>
      <c r="AL70">
        <v>2.7389999999999999</v>
      </c>
      <c r="AM70">
        <v>0.68200000000000005</v>
      </c>
      <c r="AN70">
        <v>0.871</v>
      </c>
      <c r="AO70">
        <v>3.7</v>
      </c>
      <c r="AP70">
        <v>1.478</v>
      </c>
      <c r="AQ70">
        <v>3.3239999999999998</v>
      </c>
      <c r="AR70">
        <v>0.70299999999999996</v>
      </c>
      <c r="AS70">
        <v>0.5</v>
      </c>
      <c r="AT70">
        <v>4.3780000000000001</v>
      </c>
      <c r="AU70">
        <v>1.4379999999999999</v>
      </c>
      <c r="AV70">
        <v>0.77200000000000002</v>
      </c>
      <c r="AW70">
        <v>1.0960000000000001</v>
      </c>
      <c r="AX70">
        <v>1.091</v>
      </c>
      <c r="AY70">
        <v>4.0129999999999999</v>
      </c>
      <c r="AZ70">
        <v>3.3460000000000001</v>
      </c>
      <c r="BA70">
        <v>-9.2999999999999999E-2</v>
      </c>
      <c r="BB70">
        <v>0.26500000000000001</v>
      </c>
      <c r="BC70">
        <v>-5.1159999999999997</v>
      </c>
      <c r="BD70">
        <v>-1.3089999999999999</v>
      </c>
      <c r="BE70">
        <v>-1.825</v>
      </c>
      <c r="BF70">
        <v>3.8319999999999999</v>
      </c>
      <c r="BG70">
        <v>1.0860000000000001</v>
      </c>
      <c r="BH70">
        <v>0.27700000000000002</v>
      </c>
      <c r="BI70">
        <v>0.37</v>
      </c>
      <c r="BJ70">
        <v>0.52900000000000003</v>
      </c>
      <c r="BK70">
        <v>0.04</v>
      </c>
      <c r="BL70">
        <v>0.04</v>
      </c>
      <c r="BM70">
        <v>1.4059999999999999</v>
      </c>
      <c r="BN70">
        <v>-4.6470000000000002</v>
      </c>
      <c r="BO70">
        <v>1.3919999999999999</v>
      </c>
      <c r="BP70">
        <v>3.2480000000000002</v>
      </c>
      <c r="BQ70">
        <v>1.8109999999999999</v>
      </c>
      <c r="BR70">
        <v>3.0979999999999999</v>
      </c>
      <c r="BS70">
        <v>0.51200000000000001</v>
      </c>
      <c r="BT70">
        <v>3.145</v>
      </c>
      <c r="BU70">
        <v>1.6180000000000001</v>
      </c>
      <c r="BV70">
        <v>1.06</v>
      </c>
      <c r="BW70">
        <v>2.4769999999999999</v>
      </c>
      <c r="BX70">
        <v>0.505</v>
      </c>
      <c r="BY70">
        <v>7.8E-2</v>
      </c>
      <c r="BZ70">
        <v>0.61</v>
      </c>
      <c r="CA70">
        <v>2.1000000000000001E-2</v>
      </c>
      <c r="CB70">
        <v>1.982</v>
      </c>
      <c r="CC70">
        <v>1.994</v>
      </c>
      <c r="CD70">
        <v>-0.29399999999999998</v>
      </c>
      <c r="CE70">
        <v>0.26100000000000001</v>
      </c>
      <c r="CF70">
        <v>-4.4909999999999997</v>
      </c>
      <c r="CG70">
        <v>1.1950000000000001</v>
      </c>
      <c r="CH70">
        <v>1.0609999999999999</v>
      </c>
      <c r="CI70">
        <v>0.20300000000000001</v>
      </c>
      <c r="CJ70">
        <v>1.5580000000000001</v>
      </c>
      <c r="CK70">
        <v>3.694</v>
      </c>
      <c r="CL70">
        <v>4.2839999999999998</v>
      </c>
      <c r="CM70">
        <v>1.421</v>
      </c>
      <c r="CN70">
        <v>2.0009999999999999</v>
      </c>
      <c r="CO70">
        <v>0.20399999999999999</v>
      </c>
      <c r="CP70">
        <v>0.63900000000000001</v>
      </c>
      <c r="CQ70">
        <v>2.544</v>
      </c>
      <c r="CR70">
        <v>3.8359999999999999</v>
      </c>
      <c r="CS70">
        <v>0.97899999999999998</v>
      </c>
      <c r="CT70">
        <v>8.1000000000000003E-2</v>
      </c>
      <c r="CU70">
        <v>1.1060000000000001</v>
      </c>
      <c r="CV70">
        <v>0.502</v>
      </c>
      <c r="CW70">
        <v>1.92</v>
      </c>
      <c r="CX70">
        <v>2.2440000000000002</v>
      </c>
      <c r="CY70">
        <v>-1.778</v>
      </c>
      <c r="CZ70">
        <v>1.171</v>
      </c>
      <c r="DA70">
        <v>1.202</v>
      </c>
      <c r="DB70">
        <v>3.4279999999999999</v>
      </c>
      <c r="DC70">
        <v>28.975999999999999</v>
      </c>
      <c r="DD70">
        <v>2.298</v>
      </c>
      <c r="DE70">
        <v>1.2849999999999999</v>
      </c>
      <c r="DF70">
        <v>0.19500000000000001</v>
      </c>
      <c r="DG70">
        <v>0.88900000000000001</v>
      </c>
      <c r="DH70">
        <v>1.0860000000000001</v>
      </c>
      <c r="DI70">
        <v>1.1879999999999999</v>
      </c>
      <c r="DJ70">
        <v>5.5E-2</v>
      </c>
      <c r="DK70">
        <v>1.18</v>
      </c>
      <c r="DL70">
        <v>-1.1819999999999999</v>
      </c>
      <c r="DM70">
        <v>-3.8820000000000001</v>
      </c>
      <c r="DN70">
        <v>-0.219</v>
      </c>
      <c r="DO70">
        <v>1.2609999999999999</v>
      </c>
      <c r="DP70">
        <v>2.492</v>
      </c>
      <c r="DQ70">
        <v>-7.9850000000000003</v>
      </c>
      <c r="DR70">
        <v>-2.371</v>
      </c>
      <c r="DS70">
        <v>0.32200000000000001</v>
      </c>
      <c r="DT70">
        <v>0.66900000000000004</v>
      </c>
      <c r="DU70">
        <v>4.0570000000000004</v>
      </c>
      <c r="DV70">
        <v>1.5209999999999999</v>
      </c>
      <c r="DW70">
        <v>-0.56999999999999995</v>
      </c>
      <c r="DX70">
        <v>1.601</v>
      </c>
      <c r="DY70">
        <v>6.7389999999999999</v>
      </c>
      <c r="DZ70">
        <v>0.14199999999999999</v>
      </c>
      <c r="EA70">
        <v>18.992999999999999</v>
      </c>
      <c r="EB70">
        <v>6.4850000000000003</v>
      </c>
      <c r="EC70">
        <v>0.6</v>
      </c>
      <c r="ED70">
        <v>0.45400000000000001</v>
      </c>
      <c r="EE70">
        <v>1.6279999999999999</v>
      </c>
      <c r="EF70">
        <v>-0.52300000000000002</v>
      </c>
      <c r="EG70">
        <v>3.32</v>
      </c>
      <c r="EH70">
        <v>0.97899999999999998</v>
      </c>
      <c r="EI70">
        <v>1.474</v>
      </c>
      <c r="EJ70">
        <v>0.48899999999999999</v>
      </c>
      <c r="EK70">
        <v>0.214</v>
      </c>
      <c r="EL70">
        <v>3.915</v>
      </c>
      <c r="EM70">
        <v>0.158</v>
      </c>
      <c r="EN70">
        <v>3.133</v>
      </c>
      <c r="EO70">
        <v>0.246</v>
      </c>
      <c r="EP70">
        <v>11.702999999999999</v>
      </c>
      <c r="EQ70">
        <v>1.1990000000000001</v>
      </c>
      <c r="ER70">
        <v>1.0669999999999999</v>
      </c>
      <c r="ES70">
        <v>0.85</v>
      </c>
      <c r="ET70">
        <v>1.0369999999999999</v>
      </c>
      <c r="EU70">
        <v>0.93500000000000005</v>
      </c>
      <c r="EV70">
        <v>0.39500000000000002</v>
      </c>
      <c r="EW70">
        <v>1.0820000000000001</v>
      </c>
      <c r="EX70">
        <v>0.29199999999999998</v>
      </c>
      <c r="EY70">
        <v>0.65</v>
      </c>
      <c r="EZ70">
        <v>2.78</v>
      </c>
      <c r="FA70">
        <v>0.46100000000000002</v>
      </c>
      <c r="FB70">
        <v>1.4590000000000001</v>
      </c>
      <c r="FC70">
        <v>1.3620000000000001</v>
      </c>
      <c r="FD70">
        <v>1.4219999999999999</v>
      </c>
      <c r="FE70">
        <v>2.2170000000000001</v>
      </c>
      <c r="FF70">
        <v>1.532</v>
      </c>
      <c r="FG70">
        <v>0.57999999999999996</v>
      </c>
      <c r="FH70">
        <v>0.89700000000000002</v>
      </c>
      <c r="FI70">
        <v>0.93600000000000005</v>
      </c>
      <c r="FJ70">
        <v>0.89500000000000002</v>
      </c>
      <c r="FK70">
        <v>-0.112</v>
      </c>
      <c r="FL70">
        <v>0.84199999999999997</v>
      </c>
      <c r="FM70">
        <v>-1.169</v>
      </c>
      <c r="FN70">
        <v>2.113</v>
      </c>
      <c r="FO70">
        <v>10.393000000000001</v>
      </c>
      <c r="FP70">
        <v>1.63</v>
      </c>
      <c r="FQ70">
        <v>3.1040000000000001</v>
      </c>
      <c r="FR70">
        <v>0.73499999999999999</v>
      </c>
      <c r="FS70">
        <v>2.1960000000000002</v>
      </c>
      <c r="FT70">
        <v>-3.27</v>
      </c>
      <c r="FU70">
        <v>1.927</v>
      </c>
      <c r="FV70">
        <v>3.444</v>
      </c>
      <c r="FW70">
        <v>0.72399999999999998</v>
      </c>
      <c r="FX70">
        <v>2.633</v>
      </c>
      <c r="FY70">
        <v>1.712</v>
      </c>
      <c r="FZ70">
        <v>0.02</v>
      </c>
      <c r="GA70">
        <v>0.47099999999999997</v>
      </c>
      <c r="GB70">
        <v>9.1419999999999995</v>
      </c>
      <c r="GC70">
        <v>0.83099999999999996</v>
      </c>
      <c r="GD70">
        <v>4.07</v>
      </c>
      <c r="GE70">
        <v>2.5</v>
      </c>
      <c r="GF70">
        <v>0.98199999999999998</v>
      </c>
      <c r="GG70">
        <v>2.7530000000000001</v>
      </c>
      <c r="GH70">
        <v>4.0529999999999999</v>
      </c>
      <c r="GI70">
        <v>0.78900000000000003</v>
      </c>
      <c r="GJ70">
        <v>0.252</v>
      </c>
      <c r="GK70">
        <v>-1.7929999999999999</v>
      </c>
      <c r="GL70">
        <v>1.5509999999999999</v>
      </c>
      <c r="GM70">
        <v>0.52100000000000002</v>
      </c>
      <c r="GN70">
        <v>1.1579999999999999</v>
      </c>
      <c r="GO70">
        <v>18.044</v>
      </c>
      <c r="GP70">
        <v>0.123</v>
      </c>
      <c r="GQ70">
        <v>0.32200000000000001</v>
      </c>
      <c r="GR70">
        <v>0.155</v>
      </c>
      <c r="GS70">
        <v>1.73</v>
      </c>
      <c r="GT70">
        <v>1.611</v>
      </c>
      <c r="GU70">
        <v>10.07</v>
      </c>
      <c r="GV70" t="s">
        <v>5378</v>
      </c>
      <c r="GW70">
        <v>0.23799999999999999</v>
      </c>
      <c r="GX70">
        <v>0.60899999999999999</v>
      </c>
      <c r="GY70">
        <v>3.2509999999999999</v>
      </c>
      <c r="GZ70">
        <v>0.94499999999999995</v>
      </c>
      <c r="HA70">
        <v>0.51900000000000002</v>
      </c>
      <c r="HB70">
        <v>-4.8310000000000004</v>
      </c>
      <c r="HC70">
        <v>0.47199999999999998</v>
      </c>
      <c r="HD70">
        <v>2.2549999999999999</v>
      </c>
      <c r="HE70">
        <v>3.8919999999999999</v>
      </c>
      <c r="HF70">
        <v>2.08</v>
      </c>
      <c r="HG70">
        <v>-0.152</v>
      </c>
      <c r="HH70">
        <v>-0.42</v>
      </c>
      <c r="HI70">
        <v>7.0519999999999996</v>
      </c>
      <c r="HJ70">
        <v>0.61099999999999999</v>
      </c>
      <c r="HK70">
        <v>0.79600000000000004</v>
      </c>
      <c r="HL70">
        <v>7.8E-2</v>
      </c>
      <c r="HM70">
        <v>76.716999999999999</v>
      </c>
      <c r="HN70">
        <v>0.51500000000000001</v>
      </c>
      <c r="HO70">
        <v>1.0349999999999999</v>
      </c>
      <c r="HP70">
        <v>2.04</v>
      </c>
      <c r="HQ70">
        <v>0.19600000000000001</v>
      </c>
      <c r="HR70">
        <v>1.9550000000000001</v>
      </c>
      <c r="HS70">
        <v>3.1640000000000001</v>
      </c>
      <c r="HT70">
        <v>3.044</v>
      </c>
      <c r="HU70">
        <v>3.903</v>
      </c>
      <c r="HV70">
        <v>13.782999999999999</v>
      </c>
      <c r="HW70">
        <v>3.169</v>
      </c>
      <c r="HX70">
        <v>-0.44800000000000001</v>
      </c>
      <c r="HY70">
        <v>0.81</v>
      </c>
      <c r="HZ70">
        <v>0.45900000000000002</v>
      </c>
      <c r="IA70">
        <v>2.3639999999999999</v>
      </c>
      <c r="IB70">
        <v>3.39</v>
      </c>
      <c r="IC70">
        <v>0.66</v>
      </c>
      <c r="ID70">
        <v>-1.7000000000000001E-2</v>
      </c>
      <c r="IE70">
        <v>0.876</v>
      </c>
      <c r="IF70">
        <v>1.2529999999999999</v>
      </c>
      <c r="IG70">
        <v>1.0329999999999999</v>
      </c>
      <c r="IH70">
        <v>2.91</v>
      </c>
      <c r="II70">
        <v>-0.33900000000000002</v>
      </c>
      <c r="IJ70">
        <v>1.302</v>
      </c>
      <c r="IK70">
        <v>1.321</v>
      </c>
      <c r="IL70">
        <v>4.0759999999999996</v>
      </c>
      <c r="IM70">
        <v>0.60199999999999998</v>
      </c>
      <c r="IN70">
        <v>1.258</v>
      </c>
      <c r="IO70">
        <v>0.39600000000000002</v>
      </c>
      <c r="IP70">
        <v>1.117</v>
      </c>
      <c r="IQ70">
        <v>3.5990000000000002</v>
      </c>
      <c r="IR70">
        <v>1.6479999999999999</v>
      </c>
      <c r="IS70">
        <v>2.1909999999999998</v>
      </c>
      <c r="IT70">
        <v>0.11700000000000001</v>
      </c>
      <c r="IU70">
        <v>5.8570000000000002</v>
      </c>
      <c r="IV70">
        <v>1.05</v>
      </c>
      <c r="IW70">
        <v>0.92700000000000005</v>
      </c>
      <c r="IX70">
        <v>1.379</v>
      </c>
      <c r="IY70">
        <v>-5.3710000000000004</v>
      </c>
      <c r="IZ70">
        <v>-4.0220000000000002</v>
      </c>
      <c r="JA70">
        <v>-1.141</v>
      </c>
      <c r="JB70">
        <v>-1.127</v>
      </c>
      <c r="JC70">
        <v>0.24199999999999999</v>
      </c>
      <c r="JD70">
        <v>0.96699999999999997</v>
      </c>
      <c r="JE70">
        <v>0.21</v>
      </c>
      <c r="JF70">
        <v>6.9000000000000006E-2</v>
      </c>
      <c r="JG70">
        <v>2.1150000000000002</v>
      </c>
      <c r="JH70">
        <v>2.677</v>
      </c>
      <c r="JI70">
        <v>2.2090000000000001</v>
      </c>
      <c r="JJ70">
        <v>4.1189999999999998</v>
      </c>
      <c r="JK70">
        <v>-9.6240000000000006</v>
      </c>
      <c r="JL70">
        <v>0.76100000000000001</v>
      </c>
      <c r="JM70">
        <v>1.0669999999999999</v>
      </c>
      <c r="JN70">
        <v>0.60599999999999998</v>
      </c>
      <c r="JO70">
        <v>1.0720000000000001</v>
      </c>
      <c r="JP70">
        <v>2.8109999999999999</v>
      </c>
      <c r="JQ70">
        <v>0.75</v>
      </c>
      <c r="JR70">
        <v>6.6349999999999998</v>
      </c>
      <c r="JS70">
        <v>1.093</v>
      </c>
      <c r="JT70">
        <v>0.26200000000000001</v>
      </c>
      <c r="JU70">
        <v>2.3029999999999999</v>
      </c>
      <c r="JV70">
        <v>-1.2909999999999999</v>
      </c>
      <c r="JW70">
        <v>0.16300000000000001</v>
      </c>
      <c r="JX70">
        <v>1.038</v>
      </c>
      <c r="JY70">
        <v>9.14</v>
      </c>
      <c r="JZ70">
        <v>1.6060000000000001</v>
      </c>
      <c r="KA70">
        <v>-0.503</v>
      </c>
      <c r="KB70">
        <v>8.6999999999999994E-2</v>
      </c>
      <c r="KC70">
        <v>0.182</v>
      </c>
      <c r="KD70">
        <v>0.52300000000000002</v>
      </c>
      <c r="KE70">
        <v>3.653</v>
      </c>
      <c r="KF70">
        <v>5.8449999999999998</v>
      </c>
      <c r="KG70">
        <v>0.189</v>
      </c>
      <c r="KH70">
        <v>-0.88</v>
      </c>
      <c r="KI70">
        <v>1.8109999999999999</v>
      </c>
      <c r="KJ70">
        <v>0.20599999999999999</v>
      </c>
      <c r="KK70">
        <v>0.67100000000000004</v>
      </c>
      <c r="KL70">
        <v>1.4430000000000001</v>
      </c>
      <c r="KM70">
        <v>0.15</v>
      </c>
      <c r="KN70">
        <v>3.871</v>
      </c>
      <c r="KO70">
        <v>-0.23100000000000001</v>
      </c>
      <c r="KP70">
        <v>1.397</v>
      </c>
      <c r="KQ70">
        <v>1.887</v>
      </c>
      <c r="KR70">
        <v>1.5609999999999999</v>
      </c>
      <c r="KS70">
        <v>0.79500000000000004</v>
      </c>
      <c r="KT70">
        <v>0.247</v>
      </c>
      <c r="KU70">
        <v>0.377</v>
      </c>
      <c r="KV70">
        <v>0.38700000000000001</v>
      </c>
      <c r="KW70">
        <v>0.52400000000000002</v>
      </c>
      <c r="KX70">
        <v>2.456</v>
      </c>
      <c r="KY70">
        <v>-3.6999999999999998E-2</v>
      </c>
      <c r="KZ70">
        <v>2.8559999999999999</v>
      </c>
      <c r="LA70">
        <v>0.41</v>
      </c>
      <c r="LB70">
        <v>-5.3879999999999999</v>
      </c>
      <c r="LC70">
        <v>0.97099999999999997</v>
      </c>
      <c r="LD70">
        <v>-1.534</v>
      </c>
      <c r="LE70">
        <v>1.681</v>
      </c>
      <c r="LF70">
        <v>-5.91</v>
      </c>
      <c r="LG70">
        <v>-0.152</v>
      </c>
      <c r="LH70">
        <v>1.913</v>
      </c>
      <c r="LI70">
        <v>1.95</v>
      </c>
      <c r="LJ70">
        <v>0.69599999999999995</v>
      </c>
      <c r="LK70">
        <v>1.9870000000000001</v>
      </c>
      <c r="LL70">
        <v>1.2170000000000001</v>
      </c>
      <c r="LM70">
        <v>0.76</v>
      </c>
      <c r="LN70">
        <v>1.357</v>
      </c>
      <c r="LO70">
        <v>1.4650000000000001</v>
      </c>
      <c r="LP70">
        <v>0.36899999999999999</v>
      </c>
      <c r="LQ70">
        <v>-8.39</v>
      </c>
      <c r="LR70">
        <v>0.35099999999999998</v>
      </c>
      <c r="LS70">
        <v>1.62</v>
      </c>
      <c r="LT70">
        <v>-0.54600000000000004</v>
      </c>
      <c r="LU70">
        <v>7.3999999999999996E-2</v>
      </c>
      <c r="LV70">
        <v>0.28599999999999998</v>
      </c>
      <c r="LW70">
        <v>-0.152</v>
      </c>
      <c r="LX70">
        <v>0.21099999999999999</v>
      </c>
      <c r="LY70">
        <v>1.575</v>
      </c>
      <c r="LZ70">
        <v>-4.3099999999999996</v>
      </c>
      <c r="MA70">
        <v>0.92900000000000005</v>
      </c>
      <c r="MB70">
        <v>1.101</v>
      </c>
      <c r="MC70">
        <v>1.085</v>
      </c>
      <c r="MD70">
        <v>0.32600000000000001</v>
      </c>
      <c r="ME70">
        <v>-2.923</v>
      </c>
      <c r="MF70">
        <v>-0.96499999999999997</v>
      </c>
      <c r="MG70">
        <v>-18.279</v>
      </c>
      <c r="MH70">
        <v>0.48499999999999999</v>
      </c>
      <c r="MI70">
        <v>-1.7030000000000001</v>
      </c>
      <c r="MJ70">
        <v>0.75800000000000001</v>
      </c>
      <c r="MK70">
        <v>-0.43</v>
      </c>
      <c r="ML70">
        <v>0.58899999999999997</v>
      </c>
      <c r="MM70">
        <v>3.5150000000000001</v>
      </c>
      <c r="MN70">
        <v>-1.6339999999999999</v>
      </c>
      <c r="MO70">
        <v>-0.63300000000000001</v>
      </c>
      <c r="MP70">
        <v>1.833</v>
      </c>
      <c r="MQ70">
        <v>0.216</v>
      </c>
      <c r="MR70">
        <v>1.843</v>
      </c>
      <c r="MS70">
        <v>-9.9939999999999998</v>
      </c>
      <c r="MT70" t="s">
        <v>5378</v>
      </c>
      <c r="MU70">
        <v>1.665</v>
      </c>
      <c r="MV70">
        <v>-0.10199999999999999</v>
      </c>
      <c r="MW70">
        <v>0.39600000000000002</v>
      </c>
      <c r="MX70">
        <v>0.32500000000000001</v>
      </c>
      <c r="MY70">
        <v>-1.2170000000000001</v>
      </c>
      <c r="MZ70" t="s">
        <v>5378</v>
      </c>
      <c r="NA70">
        <v>-0.52700000000000002</v>
      </c>
      <c r="NB70">
        <v>13.488</v>
      </c>
      <c r="NC70" t="s">
        <v>5378</v>
      </c>
      <c r="ND70" t="s">
        <v>5378</v>
      </c>
      <c r="NE70">
        <v>4.3999999999999997E-2</v>
      </c>
      <c r="NF70" t="s">
        <v>5378</v>
      </c>
      <c r="NG70" t="s">
        <v>5378</v>
      </c>
      <c r="NH70">
        <v>2.9620000000000002</v>
      </c>
      <c r="NI70" t="s">
        <v>5378</v>
      </c>
      <c r="NJ70">
        <v>1.3049999999999999</v>
      </c>
      <c r="NK70" t="s">
        <v>5378</v>
      </c>
      <c r="NL70">
        <v>-10.442</v>
      </c>
      <c r="NM70" t="s">
        <v>5378</v>
      </c>
      <c r="NN70">
        <v>1.353</v>
      </c>
      <c r="NO70" t="s">
        <v>5378</v>
      </c>
      <c r="NP70" t="s">
        <v>5378</v>
      </c>
      <c r="NQ70">
        <v>0.27500000000000002</v>
      </c>
      <c r="NR70" t="s">
        <v>5378</v>
      </c>
      <c r="NS70">
        <v>3.306</v>
      </c>
      <c r="NT70" t="s">
        <v>5378</v>
      </c>
      <c r="NU70" t="s">
        <v>5378</v>
      </c>
      <c r="NV70" t="s">
        <v>5378</v>
      </c>
      <c r="NW70" t="s">
        <v>5378</v>
      </c>
      <c r="NX70">
        <v>0.65200000000000002</v>
      </c>
      <c r="NY70" t="s">
        <v>5378</v>
      </c>
      <c r="NZ70">
        <v>9.9250000000000007</v>
      </c>
      <c r="OA70" t="s">
        <v>5378</v>
      </c>
      <c r="OB70" t="s">
        <v>5378</v>
      </c>
      <c r="OC70" t="s">
        <v>5378</v>
      </c>
      <c r="OD70">
        <v>0.28799999999999998</v>
      </c>
      <c r="OE70" t="s">
        <v>5378</v>
      </c>
      <c r="OF70" t="s">
        <v>5378</v>
      </c>
      <c r="OG70">
        <v>0.82</v>
      </c>
      <c r="OH70">
        <v>3.1680000000000001</v>
      </c>
      <c r="OI70" t="s">
        <v>5378</v>
      </c>
      <c r="OJ70" t="s">
        <v>5378</v>
      </c>
      <c r="OK70">
        <v>1.07</v>
      </c>
      <c r="OL70" t="s">
        <v>5378</v>
      </c>
      <c r="OM70">
        <v>-0.27800000000000002</v>
      </c>
      <c r="ON70" t="s">
        <v>5378</v>
      </c>
      <c r="OO70" t="s">
        <v>5378</v>
      </c>
      <c r="OP70">
        <v>0.433</v>
      </c>
      <c r="OQ70">
        <v>2.383</v>
      </c>
      <c r="OR70" t="s">
        <v>5378</v>
      </c>
      <c r="OS70">
        <v>-0.54700000000000004</v>
      </c>
      <c r="OT70">
        <v>0.94699999999999995</v>
      </c>
      <c r="OU70" t="s">
        <v>5378</v>
      </c>
      <c r="OV70" t="s">
        <v>5378</v>
      </c>
      <c r="OW70" t="s">
        <v>5378</v>
      </c>
      <c r="OX70" t="s">
        <v>5378</v>
      </c>
      <c r="OY70" t="s">
        <v>5378</v>
      </c>
      <c r="OZ70">
        <v>-1.9450000000000001</v>
      </c>
      <c r="PA70" t="s">
        <v>5378</v>
      </c>
      <c r="PB70" t="s">
        <v>5378</v>
      </c>
      <c r="PC70">
        <v>2.2450000000000001</v>
      </c>
      <c r="PD70">
        <v>1.4710000000000001</v>
      </c>
      <c r="PE70" t="s">
        <v>5378</v>
      </c>
      <c r="PF70" t="s">
        <v>5378</v>
      </c>
      <c r="PG70">
        <v>1.2370000000000001</v>
      </c>
      <c r="PH70">
        <v>60.64</v>
      </c>
      <c r="PI70" t="s">
        <v>5378</v>
      </c>
      <c r="PJ70">
        <v>0.92100000000000004</v>
      </c>
      <c r="PK70" t="s">
        <v>5378</v>
      </c>
      <c r="PL70">
        <v>0.63700000000000001</v>
      </c>
      <c r="PM70" t="s">
        <v>5378</v>
      </c>
      <c r="PN70">
        <v>0.17399999999999999</v>
      </c>
      <c r="PO70" t="s">
        <v>5378</v>
      </c>
      <c r="PP70">
        <v>0.80300000000000005</v>
      </c>
      <c r="PQ70" t="s">
        <v>5378</v>
      </c>
      <c r="PR70">
        <v>1.6539999999999999</v>
      </c>
      <c r="PS70" t="s">
        <v>5378</v>
      </c>
      <c r="PT70">
        <v>0.17699999999999999</v>
      </c>
      <c r="PU70">
        <v>-3.1120000000000001</v>
      </c>
      <c r="PV70" t="s">
        <v>5378</v>
      </c>
      <c r="PW70" t="s">
        <v>5378</v>
      </c>
      <c r="PX70">
        <v>0.72599999999999998</v>
      </c>
      <c r="PY70" t="s">
        <v>5378</v>
      </c>
      <c r="PZ70" t="s">
        <v>5378</v>
      </c>
      <c r="QA70" t="s">
        <v>5378</v>
      </c>
      <c r="QB70">
        <v>3.3959999999999999</v>
      </c>
      <c r="QC70" t="s">
        <v>5378</v>
      </c>
      <c r="QD70" t="s">
        <v>5378</v>
      </c>
      <c r="QE70">
        <v>1.27</v>
      </c>
      <c r="QF70">
        <v>2.1960000000000002</v>
      </c>
      <c r="QG70">
        <v>0.25</v>
      </c>
      <c r="QH70">
        <v>2.351</v>
      </c>
      <c r="QI70">
        <v>7.9960000000000004</v>
      </c>
      <c r="QJ70">
        <v>0.70599999999999996</v>
      </c>
      <c r="QK70">
        <v>7.2329999999999997</v>
      </c>
      <c r="QL70" t="s">
        <v>5378</v>
      </c>
      <c r="QM70" t="s">
        <v>5378</v>
      </c>
      <c r="QN70" t="s">
        <v>5378</v>
      </c>
      <c r="QO70">
        <v>1.66</v>
      </c>
      <c r="QP70">
        <v>1.5329999999999999</v>
      </c>
      <c r="QQ70">
        <v>2.931</v>
      </c>
      <c r="QR70" t="s">
        <v>5378</v>
      </c>
      <c r="QS70">
        <v>3.5590000000000002</v>
      </c>
      <c r="QT70" t="s">
        <v>5378</v>
      </c>
      <c r="QU70">
        <v>0.63500000000000001</v>
      </c>
      <c r="QV70" t="s">
        <v>5378</v>
      </c>
      <c r="QW70" t="s">
        <v>5378</v>
      </c>
      <c r="QX70">
        <v>-4.0179999999999998</v>
      </c>
      <c r="QY70">
        <v>1.292</v>
      </c>
      <c r="QZ70">
        <v>2.73</v>
      </c>
      <c r="RA70">
        <v>0.46700000000000003</v>
      </c>
      <c r="RB70" t="s">
        <v>5378</v>
      </c>
      <c r="RC70" t="s">
        <v>5378</v>
      </c>
      <c r="RD70" t="s">
        <v>5378</v>
      </c>
      <c r="RE70" t="s">
        <v>5378</v>
      </c>
      <c r="RF70">
        <v>0.89700000000000002</v>
      </c>
      <c r="RG70">
        <v>1.7410000000000001</v>
      </c>
      <c r="RH70">
        <v>4.9459999999999997</v>
      </c>
      <c r="RI70">
        <v>0.58399999999999996</v>
      </c>
      <c r="RJ70">
        <v>2.3210000000000002</v>
      </c>
      <c r="RK70">
        <v>0.78100000000000003</v>
      </c>
      <c r="RL70">
        <v>0.44900000000000001</v>
      </c>
      <c r="RM70">
        <v>-2.6549999999999998</v>
      </c>
      <c r="RN70">
        <v>-2.8210000000000002</v>
      </c>
      <c r="RO70" t="s">
        <v>5378</v>
      </c>
      <c r="RP70" t="s">
        <v>5378</v>
      </c>
      <c r="RQ70">
        <v>8.7690000000000001</v>
      </c>
      <c r="RR70">
        <v>1.0620000000000001</v>
      </c>
      <c r="RS70">
        <v>0.77300000000000002</v>
      </c>
      <c r="RT70" t="s">
        <v>5378</v>
      </c>
      <c r="RU70" t="s">
        <v>5378</v>
      </c>
      <c r="RV70">
        <v>2.2719999999999998</v>
      </c>
      <c r="RW70" t="s">
        <v>5378</v>
      </c>
      <c r="RX70">
        <v>0.13500000000000001</v>
      </c>
      <c r="RY70">
        <v>-10.654</v>
      </c>
      <c r="RZ70" t="s">
        <v>5378</v>
      </c>
      <c r="SA70" t="s">
        <v>5378</v>
      </c>
      <c r="SB70" t="s">
        <v>5378</v>
      </c>
      <c r="SC70">
        <v>1.2110000000000001</v>
      </c>
      <c r="SD70">
        <v>5.8220000000000001</v>
      </c>
      <c r="SE70">
        <v>0.13500000000000001</v>
      </c>
      <c r="SF70">
        <v>-0.48399999999999999</v>
      </c>
      <c r="SG70">
        <v>0.106</v>
      </c>
      <c r="SH70">
        <v>1.48</v>
      </c>
      <c r="SI70">
        <v>0.42599999999999999</v>
      </c>
      <c r="SJ70">
        <v>-2.5499999999999998</v>
      </c>
    </row>
    <row r="71" spans="1:504">
      <c r="A71" s="55">
        <v>38626</v>
      </c>
      <c r="B71">
        <v>4.3999999999999997E-2</v>
      </c>
      <c r="C71">
        <v>1.347</v>
      </c>
      <c r="D71">
        <v>1.4630000000000001</v>
      </c>
      <c r="E71">
        <v>-0.58599999999999997</v>
      </c>
      <c r="F71">
        <v>5.976</v>
      </c>
      <c r="G71">
        <v>-0.56599999999999995</v>
      </c>
      <c r="H71">
        <v>1.3660000000000001</v>
      </c>
      <c r="I71">
        <v>-17.768000000000001</v>
      </c>
      <c r="J71">
        <v>0.61499999999999999</v>
      </c>
      <c r="K71">
        <v>-1.4079999999999999</v>
      </c>
      <c r="L71">
        <v>-4.4130000000000003</v>
      </c>
      <c r="M71">
        <v>6.8620000000000001</v>
      </c>
      <c r="N71">
        <v>0.79800000000000004</v>
      </c>
      <c r="O71">
        <v>3.2069999999999999</v>
      </c>
      <c r="P71">
        <v>-0.80700000000000005</v>
      </c>
      <c r="Q71">
        <v>4.6130000000000004</v>
      </c>
      <c r="R71">
        <v>-4.7489999999999997</v>
      </c>
      <c r="S71">
        <v>4.1440000000000001</v>
      </c>
      <c r="T71">
        <v>118.051</v>
      </c>
      <c r="U71">
        <v>1.1399999999999999</v>
      </c>
      <c r="V71">
        <v>4.1790000000000003</v>
      </c>
      <c r="W71">
        <v>0.35099999999999998</v>
      </c>
      <c r="X71">
        <v>0.68300000000000005</v>
      </c>
      <c r="Y71">
        <v>7.2999999999999995E-2</v>
      </c>
      <c r="Z71">
        <v>0.80800000000000005</v>
      </c>
      <c r="AA71">
        <v>1.524</v>
      </c>
      <c r="AB71">
        <v>1.179</v>
      </c>
      <c r="AC71">
        <v>-2.6110000000000002</v>
      </c>
      <c r="AD71">
        <v>-0.88100000000000001</v>
      </c>
      <c r="AE71">
        <v>1.5940000000000001</v>
      </c>
      <c r="AF71">
        <v>1.641</v>
      </c>
      <c r="AG71">
        <v>6.4569999999999999</v>
      </c>
      <c r="AH71">
        <v>1.8380000000000001</v>
      </c>
      <c r="AI71">
        <v>0.27100000000000002</v>
      </c>
      <c r="AJ71">
        <v>726.73</v>
      </c>
      <c r="AK71">
        <v>1.6819999999999999</v>
      </c>
      <c r="AL71">
        <v>2.2799999999999998</v>
      </c>
      <c r="AM71">
        <v>0.68200000000000005</v>
      </c>
      <c r="AN71">
        <v>0.871</v>
      </c>
      <c r="AO71">
        <v>3.7</v>
      </c>
      <c r="AP71">
        <v>1.478</v>
      </c>
      <c r="AQ71">
        <v>3.3239999999999998</v>
      </c>
      <c r="AR71">
        <v>0.70299999999999996</v>
      </c>
      <c r="AS71">
        <v>0.5</v>
      </c>
      <c r="AT71">
        <v>4.3780000000000001</v>
      </c>
      <c r="AU71">
        <v>1.4379999999999999</v>
      </c>
      <c r="AV71">
        <v>0.77200000000000002</v>
      </c>
      <c r="AW71">
        <v>1.0960000000000001</v>
      </c>
      <c r="AX71">
        <v>1.091</v>
      </c>
      <c r="AY71">
        <v>4.0129999999999999</v>
      </c>
      <c r="AZ71">
        <v>3.3460000000000001</v>
      </c>
      <c r="BA71">
        <v>-9.2999999999999999E-2</v>
      </c>
      <c r="BB71">
        <v>0.26500000000000001</v>
      </c>
      <c r="BC71">
        <v>-5.1159999999999997</v>
      </c>
      <c r="BD71">
        <v>-1.3089999999999999</v>
      </c>
      <c r="BE71">
        <v>-1.825</v>
      </c>
      <c r="BF71">
        <v>3.8319999999999999</v>
      </c>
      <c r="BG71">
        <v>1.0860000000000001</v>
      </c>
      <c r="BH71">
        <v>0.27700000000000002</v>
      </c>
      <c r="BI71">
        <v>0.37</v>
      </c>
      <c r="BJ71">
        <v>0.52900000000000003</v>
      </c>
      <c r="BK71">
        <v>0.04</v>
      </c>
      <c r="BL71">
        <v>0.04</v>
      </c>
      <c r="BM71">
        <v>1.4059999999999999</v>
      </c>
      <c r="BN71">
        <v>-4.6470000000000002</v>
      </c>
      <c r="BO71">
        <v>1.3919999999999999</v>
      </c>
      <c r="BP71">
        <v>3.2480000000000002</v>
      </c>
      <c r="BQ71">
        <v>1.8109999999999999</v>
      </c>
      <c r="BR71">
        <v>3.0979999999999999</v>
      </c>
      <c r="BS71">
        <v>0.51200000000000001</v>
      </c>
      <c r="BT71">
        <v>3.145</v>
      </c>
      <c r="BU71">
        <v>1.6180000000000001</v>
      </c>
      <c r="BV71">
        <v>1.06</v>
      </c>
      <c r="BW71">
        <v>2.4769999999999999</v>
      </c>
      <c r="BX71">
        <v>0.505</v>
      </c>
      <c r="BY71">
        <v>7.8E-2</v>
      </c>
      <c r="BZ71">
        <v>0.61</v>
      </c>
      <c r="CA71">
        <v>2.1000000000000001E-2</v>
      </c>
      <c r="CB71">
        <v>1.982</v>
      </c>
      <c r="CC71">
        <v>1.994</v>
      </c>
      <c r="CD71">
        <v>-0.29399999999999998</v>
      </c>
      <c r="CE71">
        <v>0.26100000000000001</v>
      </c>
      <c r="CF71">
        <v>-4.4909999999999997</v>
      </c>
      <c r="CG71">
        <v>1.1950000000000001</v>
      </c>
      <c r="CH71">
        <v>1.0609999999999999</v>
      </c>
      <c r="CI71">
        <v>0.20300000000000001</v>
      </c>
      <c r="CJ71">
        <v>1.5580000000000001</v>
      </c>
      <c r="CK71">
        <v>3.694</v>
      </c>
      <c r="CL71">
        <v>4.3040000000000003</v>
      </c>
      <c r="CM71">
        <v>1.421</v>
      </c>
      <c r="CN71">
        <v>2.0009999999999999</v>
      </c>
      <c r="CO71">
        <v>0.20399999999999999</v>
      </c>
      <c r="CP71">
        <v>0.63900000000000001</v>
      </c>
      <c r="CQ71">
        <v>2.544</v>
      </c>
      <c r="CR71">
        <v>3.8359999999999999</v>
      </c>
      <c r="CS71">
        <v>0.97899999999999998</v>
      </c>
      <c r="CT71">
        <v>8.1000000000000003E-2</v>
      </c>
      <c r="CU71">
        <v>2.0019999999999998</v>
      </c>
      <c r="CV71">
        <v>0.502</v>
      </c>
      <c r="CW71">
        <v>1.92</v>
      </c>
      <c r="CX71">
        <v>2.2440000000000002</v>
      </c>
      <c r="CY71">
        <v>-1.778</v>
      </c>
      <c r="CZ71">
        <v>1.171</v>
      </c>
      <c r="DA71">
        <v>1.202</v>
      </c>
      <c r="DB71">
        <v>3.4279999999999999</v>
      </c>
      <c r="DC71">
        <v>28.975999999999999</v>
      </c>
      <c r="DD71">
        <v>2.298</v>
      </c>
      <c r="DE71">
        <v>1.2849999999999999</v>
      </c>
      <c r="DF71">
        <v>0.19500000000000001</v>
      </c>
      <c r="DG71">
        <v>0.88900000000000001</v>
      </c>
      <c r="DH71">
        <v>1.0860000000000001</v>
      </c>
      <c r="DI71">
        <v>1.1879999999999999</v>
      </c>
      <c r="DJ71">
        <v>5.5E-2</v>
      </c>
      <c r="DK71">
        <v>1.617</v>
      </c>
      <c r="DL71">
        <v>-0.81399999999999995</v>
      </c>
      <c r="DM71">
        <v>-3.8820000000000001</v>
      </c>
      <c r="DN71">
        <v>-0.219</v>
      </c>
      <c r="DO71">
        <v>1.2609999999999999</v>
      </c>
      <c r="DP71">
        <v>2.492</v>
      </c>
      <c r="DQ71">
        <v>-7.9850000000000003</v>
      </c>
      <c r="DR71">
        <v>-2.371</v>
      </c>
      <c r="DS71">
        <v>0.32200000000000001</v>
      </c>
      <c r="DT71">
        <v>0.66900000000000004</v>
      </c>
      <c r="DU71">
        <v>4.0570000000000004</v>
      </c>
      <c r="DV71">
        <v>1.5209999999999999</v>
      </c>
      <c r="DW71">
        <v>-0.56999999999999995</v>
      </c>
      <c r="DX71">
        <v>1.601</v>
      </c>
      <c r="DY71">
        <v>6.7389999999999999</v>
      </c>
      <c r="DZ71">
        <v>0.14199999999999999</v>
      </c>
      <c r="EA71">
        <v>18.992999999999999</v>
      </c>
      <c r="EB71">
        <v>6.4850000000000003</v>
      </c>
      <c r="EC71">
        <v>0.6</v>
      </c>
      <c r="ED71">
        <v>1.5580000000000001</v>
      </c>
      <c r="EE71">
        <v>1.6279999999999999</v>
      </c>
      <c r="EF71">
        <v>-0.52300000000000002</v>
      </c>
      <c r="EG71">
        <v>3.32</v>
      </c>
      <c r="EH71">
        <v>0.97899999999999998</v>
      </c>
      <c r="EI71">
        <v>1.474</v>
      </c>
      <c r="EJ71">
        <v>0.48899999999999999</v>
      </c>
      <c r="EK71">
        <v>0.214</v>
      </c>
      <c r="EL71">
        <v>3.915</v>
      </c>
      <c r="EM71">
        <v>0.158</v>
      </c>
      <c r="EN71">
        <v>3.133</v>
      </c>
      <c r="EO71">
        <v>0.246</v>
      </c>
      <c r="EP71">
        <v>11.702999999999999</v>
      </c>
      <c r="EQ71">
        <v>1.1990000000000001</v>
      </c>
      <c r="ER71">
        <v>1.0669999999999999</v>
      </c>
      <c r="ES71">
        <v>0.85</v>
      </c>
      <c r="ET71">
        <v>1.21</v>
      </c>
      <c r="EU71">
        <v>0.93500000000000005</v>
      </c>
      <c r="EV71">
        <v>0.223</v>
      </c>
      <c r="EW71">
        <v>1.0820000000000001</v>
      </c>
      <c r="EX71">
        <v>0.29199999999999998</v>
      </c>
      <c r="EY71">
        <v>0.65</v>
      </c>
      <c r="EZ71">
        <v>2.78</v>
      </c>
      <c r="FA71">
        <v>0.46100000000000002</v>
      </c>
      <c r="FB71">
        <v>1.4590000000000001</v>
      </c>
      <c r="FC71">
        <v>1.3620000000000001</v>
      </c>
      <c r="FD71">
        <v>1.4219999999999999</v>
      </c>
      <c r="FE71">
        <v>2.2170000000000001</v>
      </c>
      <c r="FF71">
        <v>1.532</v>
      </c>
      <c r="FG71">
        <v>0.57999999999999996</v>
      </c>
      <c r="FH71">
        <v>0.89700000000000002</v>
      </c>
      <c r="FI71">
        <v>0.93600000000000005</v>
      </c>
      <c r="FJ71">
        <v>0.89500000000000002</v>
      </c>
      <c r="FK71">
        <v>-0.112</v>
      </c>
      <c r="FL71">
        <v>0.84199999999999997</v>
      </c>
      <c r="FM71">
        <v>-1.169</v>
      </c>
      <c r="FN71">
        <v>2.113</v>
      </c>
      <c r="FO71">
        <v>10.393000000000001</v>
      </c>
      <c r="FP71">
        <v>1.63</v>
      </c>
      <c r="FQ71">
        <v>3.1040000000000001</v>
      </c>
      <c r="FR71">
        <v>0.73499999999999999</v>
      </c>
      <c r="FS71">
        <v>2.1960000000000002</v>
      </c>
      <c r="FT71">
        <v>-3.27</v>
      </c>
      <c r="FU71">
        <v>1.927</v>
      </c>
      <c r="FV71">
        <v>3.444</v>
      </c>
      <c r="FW71">
        <v>0.72399999999999998</v>
      </c>
      <c r="FX71">
        <v>2.633</v>
      </c>
      <c r="FY71">
        <v>1.712</v>
      </c>
      <c r="FZ71">
        <v>0.02</v>
      </c>
      <c r="GA71">
        <v>0.47099999999999997</v>
      </c>
      <c r="GB71">
        <v>9.1419999999999995</v>
      </c>
      <c r="GC71">
        <v>0.83099999999999996</v>
      </c>
      <c r="GD71">
        <v>4.07</v>
      </c>
      <c r="GE71">
        <v>2.5</v>
      </c>
      <c r="GF71">
        <v>0.98199999999999998</v>
      </c>
      <c r="GG71">
        <v>2.7530000000000001</v>
      </c>
      <c r="GH71">
        <v>4.0529999999999999</v>
      </c>
      <c r="GI71">
        <v>0.78900000000000003</v>
      </c>
      <c r="GJ71">
        <v>0.252</v>
      </c>
      <c r="GK71">
        <v>-1.7929999999999999</v>
      </c>
      <c r="GL71">
        <v>1.5509999999999999</v>
      </c>
      <c r="GM71">
        <v>0.52100000000000002</v>
      </c>
      <c r="GN71">
        <v>1.1579999999999999</v>
      </c>
      <c r="GO71">
        <v>18.044</v>
      </c>
      <c r="GP71">
        <v>0.123</v>
      </c>
      <c r="GQ71">
        <v>0.32200000000000001</v>
      </c>
      <c r="GR71">
        <v>0.155</v>
      </c>
      <c r="GS71">
        <v>1.73</v>
      </c>
      <c r="GT71">
        <v>1.611</v>
      </c>
      <c r="GU71">
        <v>10.07</v>
      </c>
      <c r="GV71" t="s">
        <v>5378</v>
      </c>
      <c r="GW71">
        <v>0.23799999999999999</v>
      </c>
      <c r="GX71">
        <v>0.60899999999999999</v>
      </c>
      <c r="GY71">
        <v>3.2509999999999999</v>
      </c>
      <c r="GZ71">
        <v>0.94499999999999995</v>
      </c>
      <c r="HA71">
        <v>0.45</v>
      </c>
      <c r="HB71">
        <v>-4.8310000000000004</v>
      </c>
      <c r="HC71">
        <v>0.47199999999999998</v>
      </c>
      <c r="HD71">
        <v>2.2549999999999999</v>
      </c>
      <c r="HE71">
        <v>3.8919999999999999</v>
      </c>
      <c r="HF71">
        <v>2.08</v>
      </c>
      <c r="HG71">
        <v>-0.152</v>
      </c>
      <c r="HH71">
        <v>-0.42</v>
      </c>
      <c r="HI71">
        <v>7.0519999999999996</v>
      </c>
      <c r="HJ71">
        <v>0.61099999999999999</v>
      </c>
      <c r="HK71">
        <v>0.79600000000000004</v>
      </c>
      <c r="HL71">
        <v>7.8E-2</v>
      </c>
      <c r="HM71">
        <v>76.716999999999999</v>
      </c>
      <c r="HN71">
        <v>0.51500000000000001</v>
      </c>
      <c r="HO71">
        <v>1.0349999999999999</v>
      </c>
      <c r="HP71">
        <v>2.04</v>
      </c>
      <c r="HQ71">
        <v>0.19600000000000001</v>
      </c>
      <c r="HR71">
        <v>1.9550000000000001</v>
      </c>
      <c r="HS71">
        <v>3.1640000000000001</v>
      </c>
      <c r="HT71">
        <v>3.044</v>
      </c>
      <c r="HU71">
        <v>3.903</v>
      </c>
      <c r="HV71">
        <v>13.782999999999999</v>
      </c>
      <c r="HW71">
        <v>3.169</v>
      </c>
      <c r="HX71">
        <v>-0.44800000000000001</v>
      </c>
      <c r="HY71">
        <v>0.81</v>
      </c>
      <c r="HZ71">
        <v>0.45900000000000002</v>
      </c>
      <c r="IA71">
        <v>2.3639999999999999</v>
      </c>
      <c r="IB71">
        <v>3.39</v>
      </c>
      <c r="IC71">
        <v>0.66</v>
      </c>
      <c r="ID71">
        <v>-1.7000000000000001E-2</v>
      </c>
      <c r="IE71">
        <v>0.876</v>
      </c>
      <c r="IF71">
        <v>1.2529999999999999</v>
      </c>
      <c r="IG71">
        <v>1.0329999999999999</v>
      </c>
      <c r="IH71">
        <v>2.91</v>
      </c>
      <c r="II71">
        <v>-0.33900000000000002</v>
      </c>
      <c r="IJ71">
        <v>1.302</v>
      </c>
      <c r="IK71">
        <v>1.321</v>
      </c>
      <c r="IL71">
        <v>4.0759999999999996</v>
      </c>
      <c r="IM71">
        <v>0.60199999999999998</v>
      </c>
      <c r="IN71">
        <v>1.258</v>
      </c>
      <c r="IO71">
        <v>0.39600000000000002</v>
      </c>
      <c r="IP71">
        <v>1.117</v>
      </c>
      <c r="IQ71">
        <v>3.5990000000000002</v>
      </c>
      <c r="IR71">
        <v>1.6479999999999999</v>
      </c>
      <c r="IS71">
        <v>2.1909999999999998</v>
      </c>
      <c r="IT71">
        <v>0.11700000000000001</v>
      </c>
      <c r="IU71">
        <v>5.8570000000000002</v>
      </c>
      <c r="IV71">
        <v>1.05</v>
      </c>
      <c r="IW71">
        <v>1.101</v>
      </c>
      <c r="IX71">
        <v>1.2170000000000001</v>
      </c>
      <c r="IY71">
        <v>-5.3710000000000004</v>
      </c>
      <c r="IZ71">
        <v>-4.0220000000000002</v>
      </c>
      <c r="JA71">
        <v>-1.141</v>
      </c>
      <c r="JB71">
        <v>-1.127</v>
      </c>
      <c r="JC71">
        <v>0.24199999999999999</v>
      </c>
      <c r="JD71">
        <v>0.96699999999999997</v>
      </c>
      <c r="JE71">
        <v>0.21</v>
      </c>
      <c r="JF71">
        <v>6.9000000000000006E-2</v>
      </c>
      <c r="JG71">
        <v>2.1150000000000002</v>
      </c>
      <c r="JH71">
        <v>0.39100000000000001</v>
      </c>
      <c r="JI71">
        <v>2.2090000000000001</v>
      </c>
      <c r="JJ71">
        <v>4.1189999999999998</v>
      </c>
      <c r="JK71">
        <v>-9.6240000000000006</v>
      </c>
      <c r="JL71">
        <v>0.76100000000000001</v>
      </c>
      <c r="JM71">
        <v>1.0669999999999999</v>
      </c>
      <c r="JN71">
        <v>0.60599999999999998</v>
      </c>
      <c r="JO71">
        <v>1.0720000000000001</v>
      </c>
      <c r="JP71">
        <v>2.8109999999999999</v>
      </c>
      <c r="JQ71">
        <v>1.2989999999999999</v>
      </c>
      <c r="JR71">
        <v>6.6349999999999998</v>
      </c>
      <c r="JS71">
        <v>1.093</v>
      </c>
      <c r="JT71">
        <v>0.26200000000000001</v>
      </c>
      <c r="JU71">
        <v>2.3029999999999999</v>
      </c>
      <c r="JV71">
        <v>-1.2909999999999999</v>
      </c>
      <c r="JW71">
        <v>0.16300000000000001</v>
      </c>
      <c r="JX71">
        <v>1.038</v>
      </c>
      <c r="JY71">
        <v>9.14</v>
      </c>
      <c r="JZ71">
        <v>1.6060000000000001</v>
      </c>
      <c r="KA71">
        <v>-0.503</v>
      </c>
      <c r="KB71">
        <v>8.6999999999999994E-2</v>
      </c>
      <c r="KC71">
        <v>0.182</v>
      </c>
      <c r="KD71">
        <v>0.52300000000000002</v>
      </c>
      <c r="KE71">
        <v>3.653</v>
      </c>
      <c r="KF71">
        <v>5.8449999999999998</v>
      </c>
      <c r="KG71">
        <v>8.6999999999999994E-2</v>
      </c>
      <c r="KH71">
        <v>-0.88</v>
      </c>
      <c r="KI71">
        <v>1.8109999999999999</v>
      </c>
      <c r="KJ71">
        <v>0.20599999999999999</v>
      </c>
      <c r="KK71">
        <v>0.67100000000000004</v>
      </c>
      <c r="KL71">
        <v>1.4430000000000001</v>
      </c>
      <c r="KM71">
        <v>0.15</v>
      </c>
      <c r="KN71">
        <v>3.871</v>
      </c>
      <c r="KO71">
        <v>-0.23100000000000001</v>
      </c>
      <c r="KP71">
        <v>1.397</v>
      </c>
      <c r="KQ71">
        <v>1.887</v>
      </c>
      <c r="KR71">
        <v>1.5609999999999999</v>
      </c>
      <c r="KS71">
        <v>0.79500000000000004</v>
      </c>
      <c r="KT71">
        <v>0.247</v>
      </c>
      <c r="KU71">
        <v>0.377</v>
      </c>
      <c r="KV71">
        <v>0.38700000000000001</v>
      </c>
      <c r="KW71">
        <v>-0.98</v>
      </c>
      <c r="KX71">
        <v>2.456</v>
      </c>
      <c r="KY71">
        <v>-3.6999999999999998E-2</v>
      </c>
      <c r="KZ71">
        <v>2.8559999999999999</v>
      </c>
      <c r="LA71">
        <v>0.41</v>
      </c>
      <c r="LB71">
        <v>-5.3879999999999999</v>
      </c>
      <c r="LC71">
        <v>0.97099999999999997</v>
      </c>
      <c r="LD71">
        <v>-1.534</v>
      </c>
      <c r="LE71">
        <v>1.681</v>
      </c>
      <c r="LF71">
        <v>-5.91</v>
      </c>
      <c r="LG71">
        <v>-0.152</v>
      </c>
      <c r="LH71">
        <v>1.913</v>
      </c>
      <c r="LI71">
        <v>1.95</v>
      </c>
      <c r="LJ71">
        <v>0.69599999999999995</v>
      </c>
      <c r="LK71">
        <v>1.9870000000000001</v>
      </c>
      <c r="LL71">
        <v>1.2170000000000001</v>
      </c>
      <c r="LM71">
        <v>0.76</v>
      </c>
      <c r="LN71">
        <v>1.357</v>
      </c>
      <c r="LO71">
        <v>1.4650000000000001</v>
      </c>
      <c r="LP71">
        <v>-0.09</v>
      </c>
      <c r="LQ71">
        <v>-8.39</v>
      </c>
      <c r="LR71">
        <v>0.35099999999999998</v>
      </c>
      <c r="LS71">
        <v>1.62</v>
      </c>
      <c r="LT71">
        <v>-0.54600000000000004</v>
      </c>
      <c r="LU71">
        <v>7.3999999999999996E-2</v>
      </c>
      <c r="LV71">
        <v>0.28599999999999998</v>
      </c>
      <c r="LW71">
        <v>-0.152</v>
      </c>
      <c r="LX71">
        <v>0.21099999999999999</v>
      </c>
      <c r="LY71">
        <v>1.575</v>
      </c>
      <c r="LZ71">
        <v>-4.3099999999999996</v>
      </c>
      <c r="MA71">
        <v>0.92900000000000005</v>
      </c>
      <c r="MB71">
        <v>1.101</v>
      </c>
      <c r="MC71">
        <v>1.085</v>
      </c>
      <c r="MD71">
        <v>0.32600000000000001</v>
      </c>
      <c r="ME71">
        <v>-2.923</v>
      </c>
      <c r="MF71">
        <v>-0.96499999999999997</v>
      </c>
      <c r="MG71">
        <v>-18.279</v>
      </c>
      <c r="MH71">
        <v>0.48499999999999999</v>
      </c>
      <c r="MI71">
        <v>-1.7030000000000001</v>
      </c>
      <c r="MJ71">
        <v>0.75800000000000001</v>
      </c>
      <c r="MK71">
        <v>-0.43</v>
      </c>
      <c r="ML71">
        <v>0.58899999999999997</v>
      </c>
      <c r="MM71">
        <v>3.5150000000000001</v>
      </c>
      <c r="MN71">
        <v>-1.6339999999999999</v>
      </c>
      <c r="MO71">
        <v>-0.63300000000000001</v>
      </c>
      <c r="MP71">
        <v>2.2429999999999999</v>
      </c>
      <c r="MQ71">
        <v>0.216</v>
      </c>
      <c r="MR71">
        <v>1.843</v>
      </c>
      <c r="MS71">
        <v>-9.9939999999999998</v>
      </c>
      <c r="MT71" t="s">
        <v>5378</v>
      </c>
      <c r="MU71">
        <v>1.665</v>
      </c>
      <c r="MV71">
        <v>-0.10199999999999999</v>
      </c>
      <c r="MW71">
        <v>0.39600000000000002</v>
      </c>
      <c r="MX71">
        <v>0.32500000000000001</v>
      </c>
      <c r="MY71">
        <v>-1.2170000000000001</v>
      </c>
      <c r="MZ71" t="s">
        <v>5378</v>
      </c>
      <c r="NA71">
        <v>-0.52700000000000002</v>
      </c>
      <c r="NB71">
        <v>13.488</v>
      </c>
      <c r="NC71" t="s">
        <v>5378</v>
      </c>
      <c r="ND71" t="s">
        <v>5378</v>
      </c>
      <c r="NE71">
        <v>4.3999999999999997E-2</v>
      </c>
      <c r="NF71" t="s">
        <v>5378</v>
      </c>
      <c r="NG71" t="s">
        <v>5378</v>
      </c>
      <c r="NH71">
        <v>2.9620000000000002</v>
      </c>
      <c r="NI71" t="s">
        <v>5378</v>
      </c>
      <c r="NJ71">
        <v>1.3049999999999999</v>
      </c>
      <c r="NK71" t="s">
        <v>5378</v>
      </c>
      <c r="NL71">
        <v>-10.442</v>
      </c>
      <c r="NM71" t="s">
        <v>5378</v>
      </c>
      <c r="NN71">
        <v>1.353</v>
      </c>
      <c r="NO71" t="s">
        <v>5378</v>
      </c>
      <c r="NP71" t="s">
        <v>5378</v>
      </c>
      <c r="NQ71">
        <v>0.27500000000000002</v>
      </c>
      <c r="NR71" t="s">
        <v>5378</v>
      </c>
      <c r="NS71">
        <v>3.306</v>
      </c>
      <c r="NT71" t="s">
        <v>5378</v>
      </c>
      <c r="NU71" t="s">
        <v>5378</v>
      </c>
      <c r="NV71" t="s">
        <v>5378</v>
      </c>
      <c r="NW71" t="s">
        <v>5378</v>
      </c>
      <c r="NX71">
        <v>0.65200000000000002</v>
      </c>
      <c r="NY71" t="s">
        <v>5378</v>
      </c>
      <c r="NZ71">
        <v>9.9250000000000007</v>
      </c>
      <c r="OA71" t="s">
        <v>5378</v>
      </c>
      <c r="OB71" t="s">
        <v>5378</v>
      </c>
      <c r="OC71">
        <v>2.87</v>
      </c>
      <c r="OD71">
        <v>0.28799999999999998</v>
      </c>
      <c r="OE71" t="s">
        <v>5378</v>
      </c>
      <c r="OF71" t="s">
        <v>5378</v>
      </c>
      <c r="OG71">
        <v>0.82</v>
      </c>
      <c r="OH71">
        <v>3.1680000000000001</v>
      </c>
      <c r="OI71" t="s">
        <v>5378</v>
      </c>
      <c r="OJ71" t="s">
        <v>5378</v>
      </c>
      <c r="OK71">
        <v>1.07</v>
      </c>
      <c r="OL71" t="s">
        <v>5378</v>
      </c>
      <c r="OM71">
        <v>-0.27800000000000002</v>
      </c>
      <c r="ON71" t="s">
        <v>5378</v>
      </c>
      <c r="OO71" t="s">
        <v>5378</v>
      </c>
      <c r="OP71">
        <v>0.433</v>
      </c>
      <c r="OQ71">
        <v>2.383</v>
      </c>
      <c r="OR71" t="s">
        <v>5378</v>
      </c>
      <c r="OS71">
        <v>-0.54700000000000004</v>
      </c>
      <c r="OT71">
        <v>1.0489999999999999</v>
      </c>
      <c r="OU71" t="s">
        <v>5378</v>
      </c>
      <c r="OV71" t="s">
        <v>5378</v>
      </c>
      <c r="OW71" t="s">
        <v>5378</v>
      </c>
      <c r="OX71" t="s">
        <v>5378</v>
      </c>
      <c r="OY71" t="s">
        <v>5378</v>
      </c>
      <c r="OZ71">
        <v>-1.9450000000000001</v>
      </c>
      <c r="PA71" t="s">
        <v>5378</v>
      </c>
      <c r="PB71" t="s">
        <v>5378</v>
      </c>
      <c r="PC71">
        <v>2.2450000000000001</v>
      </c>
      <c r="PD71">
        <v>1.4710000000000001</v>
      </c>
      <c r="PE71" t="s">
        <v>5378</v>
      </c>
      <c r="PF71" t="s">
        <v>5378</v>
      </c>
      <c r="PG71">
        <v>1.2370000000000001</v>
      </c>
      <c r="PH71">
        <v>60.64</v>
      </c>
      <c r="PI71" t="s">
        <v>5378</v>
      </c>
      <c r="PJ71">
        <v>0.92100000000000004</v>
      </c>
      <c r="PK71" t="s">
        <v>5378</v>
      </c>
      <c r="PL71">
        <v>0.63700000000000001</v>
      </c>
      <c r="PM71" t="s">
        <v>5378</v>
      </c>
      <c r="PN71">
        <v>0.17399999999999999</v>
      </c>
      <c r="PO71" t="s">
        <v>5378</v>
      </c>
      <c r="PP71">
        <v>0.80300000000000005</v>
      </c>
      <c r="PQ71" t="s">
        <v>5378</v>
      </c>
      <c r="PR71">
        <v>1.6539999999999999</v>
      </c>
      <c r="PS71" t="s">
        <v>5378</v>
      </c>
      <c r="PT71">
        <v>0.17699999999999999</v>
      </c>
      <c r="PU71">
        <v>-3.1120000000000001</v>
      </c>
      <c r="PV71" t="s">
        <v>5378</v>
      </c>
      <c r="PW71" t="s">
        <v>5378</v>
      </c>
      <c r="PX71">
        <v>0.72599999999999998</v>
      </c>
      <c r="PY71" t="s">
        <v>5378</v>
      </c>
      <c r="PZ71" t="s">
        <v>5378</v>
      </c>
      <c r="QA71" t="s">
        <v>5378</v>
      </c>
      <c r="QB71">
        <v>3.3959999999999999</v>
      </c>
      <c r="QC71" t="s">
        <v>5378</v>
      </c>
      <c r="QD71" t="s">
        <v>5378</v>
      </c>
      <c r="QE71">
        <v>1.27</v>
      </c>
      <c r="QF71">
        <v>2.1960000000000002</v>
      </c>
      <c r="QG71">
        <v>0.25</v>
      </c>
      <c r="QH71">
        <v>2.351</v>
      </c>
      <c r="QI71">
        <v>7.9960000000000004</v>
      </c>
      <c r="QJ71">
        <v>0.70599999999999996</v>
      </c>
      <c r="QK71">
        <v>7.2329999999999997</v>
      </c>
      <c r="QL71" t="s">
        <v>5378</v>
      </c>
      <c r="QM71" t="s">
        <v>5378</v>
      </c>
      <c r="QN71" t="s">
        <v>5378</v>
      </c>
      <c r="QO71">
        <v>1.66</v>
      </c>
      <c r="QP71">
        <v>1.5329999999999999</v>
      </c>
      <c r="QQ71">
        <v>2.931</v>
      </c>
      <c r="QR71" t="s">
        <v>5378</v>
      </c>
      <c r="QS71">
        <v>3.5590000000000002</v>
      </c>
      <c r="QT71" t="s">
        <v>5378</v>
      </c>
      <c r="QU71">
        <v>0.63500000000000001</v>
      </c>
      <c r="QV71" t="s">
        <v>5378</v>
      </c>
      <c r="QW71" t="s">
        <v>5378</v>
      </c>
      <c r="QX71">
        <v>-4.0179999999999998</v>
      </c>
      <c r="QY71">
        <v>1.6359999999999999</v>
      </c>
      <c r="QZ71">
        <v>2.73</v>
      </c>
      <c r="RA71">
        <v>0.46700000000000003</v>
      </c>
      <c r="RB71" t="s">
        <v>5378</v>
      </c>
      <c r="RC71" t="s">
        <v>5378</v>
      </c>
      <c r="RD71" t="s">
        <v>5378</v>
      </c>
      <c r="RE71" t="s">
        <v>5378</v>
      </c>
      <c r="RF71">
        <v>0.89700000000000002</v>
      </c>
      <c r="RG71">
        <v>1.7410000000000001</v>
      </c>
      <c r="RH71">
        <v>4.9459999999999997</v>
      </c>
      <c r="RI71">
        <v>0.58399999999999996</v>
      </c>
      <c r="RJ71">
        <v>2.3210000000000002</v>
      </c>
      <c r="RK71">
        <v>0.78100000000000003</v>
      </c>
      <c r="RL71">
        <v>0.44900000000000001</v>
      </c>
      <c r="RM71">
        <v>-2.6549999999999998</v>
      </c>
      <c r="RN71">
        <v>-2.8210000000000002</v>
      </c>
      <c r="RO71" t="s">
        <v>5378</v>
      </c>
      <c r="RP71" t="s">
        <v>5378</v>
      </c>
      <c r="RQ71">
        <v>8.5440000000000005</v>
      </c>
      <c r="RR71">
        <v>1.0620000000000001</v>
      </c>
      <c r="RS71">
        <v>1.1120000000000001</v>
      </c>
      <c r="RT71" t="s">
        <v>5378</v>
      </c>
      <c r="RU71" t="s">
        <v>5378</v>
      </c>
      <c r="RV71">
        <v>2.2719999999999998</v>
      </c>
      <c r="RW71" t="s">
        <v>5378</v>
      </c>
      <c r="RX71">
        <v>0.13500000000000001</v>
      </c>
      <c r="RY71">
        <v>-10.654</v>
      </c>
      <c r="RZ71" t="s">
        <v>5378</v>
      </c>
      <c r="SA71" t="s">
        <v>5378</v>
      </c>
      <c r="SB71" t="s">
        <v>5378</v>
      </c>
      <c r="SC71">
        <v>1.2110000000000001</v>
      </c>
      <c r="SD71">
        <v>5.8220000000000001</v>
      </c>
      <c r="SE71">
        <v>0.13500000000000001</v>
      </c>
      <c r="SF71">
        <v>-0.48399999999999999</v>
      </c>
      <c r="SG71">
        <v>0.106</v>
      </c>
      <c r="SH71">
        <v>1.48</v>
      </c>
      <c r="SI71">
        <v>0.42599999999999999</v>
      </c>
      <c r="SJ71">
        <v>-2.5499999999999998</v>
      </c>
    </row>
    <row r="72" spans="1:504">
      <c r="A72" s="55">
        <v>38657</v>
      </c>
      <c r="B72">
        <v>4.3999999999999997E-2</v>
      </c>
      <c r="C72">
        <v>1.347</v>
      </c>
      <c r="D72">
        <v>1.4630000000000001</v>
      </c>
      <c r="E72">
        <v>-0.58599999999999997</v>
      </c>
      <c r="F72">
        <v>5.976</v>
      </c>
      <c r="G72">
        <v>-0.56599999999999995</v>
      </c>
      <c r="H72">
        <v>1.3660000000000001</v>
      </c>
      <c r="I72">
        <v>-17.768000000000001</v>
      </c>
      <c r="J72">
        <v>0.61499999999999999</v>
      </c>
      <c r="K72">
        <v>-1.4079999999999999</v>
      </c>
      <c r="L72">
        <v>-4.4130000000000003</v>
      </c>
      <c r="M72">
        <v>6.8620000000000001</v>
      </c>
      <c r="N72">
        <v>0.79800000000000004</v>
      </c>
      <c r="O72">
        <v>3.2069999999999999</v>
      </c>
      <c r="P72">
        <v>-0.80700000000000005</v>
      </c>
      <c r="Q72">
        <v>4.6130000000000004</v>
      </c>
      <c r="R72">
        <v>-4.7489999999999997</v>
      </c>
      <c r="S72">
        <v>4.1440000000000001</v>
      </c>
      <c r="T72">
        <v>118.051</v>
      </c>
      <c r="U72">
        <v>0.71699999999999997</v>
      </c>
      <c r="V72">
        <v>4.1790000000000003</v>
      </c>
      <c r="W72">
        <v>0.35099999999999998</v>
      </c>
      <c r="X72">
        <v>0.68300000000000005</v>
      </c>
      <c r="Y72">
        <v>7.2999999999999995E-2</v>
      </c>
      <c r="Z72">
        <v>1.171</v>
      </c>
      <c r="AA72">
        <v>1.524</v>
      </c>
      <c r="AB72">
        <v>1.179</v>
      </c>
      <c r="AC72">
        <v>-2.6110000000000002</v>
      </c>
      <c r="AD72">
        <v>-0.88100000000000001</v>
      </c>
      <c r="AE72">
        <v>1.5940000000000001</v>
      </c>
      <c r="AF72">
        <v>1.641</v>
      </c>
      <c r="AG72">
        <v>6.4569999999999999</v>
      </c>
      <c r="AH72">
        <v>1.8380000000000001</v>
      </c>
      <c r="AI72">
        <v>0.27100000000000002</v>
      </c>
      <c r="AJ72">
        <v>726.73</v>
      </c>
      <c r="AK72">
        <v>1.6819999999999999</v>
      </c>
      <c r="AL72">
        <v>2.2799999999999998</v>
      </c>
      <c r="AM72">
        <v>0.68200000000000005</v>
      </c>
      <c r="AN72">
        <v>0.871</v>
      </c>
      <c r="AO72">
        <v>3.7</v>
      </c>
      <c r="AP72">
        <v>1.478</v>
      </c>
      <c r="AQ72">
        <v>3.3239999999999998</v>
      </c>
      <c r="AR72">
        <v>0.70299999999999996</v>
      </c>
      <c r="AS72">
        <v>0.5</v>
      </c>
      <c r="AT72">
        <v>4.3780000000000001</v>
      </c>
      <c r="AU72">
        <v>1.4379999999999999</v>
      </c>
      <c r="AV72">
        <v>0.77200000000000002</v>
      </c>
      <c r="AW72">
        <v>1.0960000000000001</v>
      </c>
      <c r="AX72">
        <v>1.091</v>
      </c>
      <c r="AY72">
        <v>0.65300000000000002</v>
      </c>
      <c r="AZ72">
        <v>3.3460000000000001</v>
      </c>
      <c r="BA72">
        <v>-9.2999999999999999E-2</v>
      </c>
      <c r="BB72">
        <v>0.26500000000000001</v>
      </c>
      <c r="BC72">
        <v>-5.1159999999999997</v>
      </c>
      <c r="BD72">
        <v>-1.3089999999999999</v>
      </c>
      <c r="BE72">
        <v>-1.825</v>
      </c>
      <c r="BF72">
        <v>3.8319999999999999</v>
      </c>
      <c r="BG72">
        <v>1.0860000000000001</v>
      </c>
      <c r="BH72">
        <v>0.27700000000000002</v>
      </c>
      <c r="BI72">
        <v>0.37</v>
      </c>
      <c r="BJ72">
        <v>0.52900000000000003</v>
      </c>
      <c r="BK72">
        <v>0.04</v>
      </c>
      <c r="BL72">
        <v>0.04</v>
      </c>
      <c r="BM72">
        <v>1.4059999999999999</v>
      </c>
      <c r="BN72">
        <v>-4.6470000000000002</v>
      </c>
      <c r="BO72">
        <v>1.3919999999999999</v>
      </c>
      <c r="BP72">
        <v>3.2480000000000002</v>
      </c>
      <c r="BQ72">
        <v>1.8109999999999999</v>
      </c>
      <c r="BR72">
        <v>3.0979999999999999</v>
      </c>
      <c r="BS72">
        <v>0.51200000000000001</v>
      </c>
      <c r="BT72">
        <v>3.145</v>
      </c>
      <c r="BU72">
        <v>1.6180000000000001</v>
      </c>
      <c r="BV72">
        <v>1.06</v>
      </c>
      <c r="BW72">
        <v>2.4769999999999999</v>
      </c>
      <c r="BX72">
        <v>0.505</v>
      </c>
      <c r="BY72">
        <v>7.8E-2</v>
      </c>
      <c r="BZ72">
        <v>0.61</v>
      </c>
      <c r="CA72">
        <v>2.1000000000000001E-2</v>
      </c>
      <c r="CB72">
        <v>1.982</v>
      </c>
      <c r="CC72">
        <v>1.994</v>
      </c>
      <c r="CD72">
        <v>-0.29399999999999998</v>
      </c>
      <c r="CE72">
        <v>0.26100000000000001</v>
      </c>
      <c r="CF72">
        <v>-4.4909999999999997</v>
      </c>
      <c r="CG72">
        <v>1.1950000000000001</v>
      </c>
      <c r="CH72">
        <v>-9.2999999999999999E-2</v>
      </c>
      <c r="CI72">
        <v>0.20300000000000001</v>
      </c>
      <c r="CJ72">
        <v>1.5580000000000001</v>
      </c>
      <c r="CK72">
        <v>3.694</v>
      </c>
      <c r="CL72">
        <v>4.3040000000000003</v>
      </c>
      <c r="CM72">
        <v>1.421</v>
      </c>
      <c r="CN72">
        <v>2.0009999999999999</v>
      </c>
      <c r="CO72">
        <v>0.20399999999999999</v>
      </c>
      <c r="CP72">
        <v>0.63900000000000001</v>
      </c>
      <c r="CQ72">
        <v>2.266</v>
      </c>
      <c r="CR72">
        <v>3.8359999999999999</v>
      </c>
      <c r="CS72">
        <v>0.97899999999999998</v>
      </c>
      <c r="CT72">
        <v>8.1000000000000003E-2</v>
      </c>
      <c r="CU72">
        <v>2.0019999999999998</v>
      </c>
      <c r="CV72">
        <v>0.502</v>
      </c>
      <c r="CW72">
        <v>1.92</v>
      </c>
      <c r="CX72">
        <v>2.2440000000000002</v>
      </c>
      <c r="CY72">
        <v>-1.778</v>
      </c>
      <c r="CZ72">
        <v>1.171</v>
      </c>
      <c r="DA72">
        <v>1.202</v>
      </c>
      <c r="DB72">
        <v>3.4279999999999999</v>
      </c>
      <c r="DC72">
        <v>28.975999999999999</v>
      </c>
      <c r="DD72">
        <v>2.298</v>
      </c>
      <c r="DE72">
        <v>1.2849999999999999</v>
      </c>
      <c r="DF72">
        <v>0.19500000000000001</v>
      </c>
      <c r="DG72">
        <v>0.88900000000000001</v>
      </c>
      <c r="DH72">
        <v>1.0860000000000001</v>
      </c>
      <c r="DI72">
        <v>1.1879999999999999</v>
      </c>
      <c r="DJ72">
        <v>5.5E-2</v>
      </c>
      <c r="DK72">
        <v>1.617</v>
      </c>
      <c r="DL72">
        <v>-0.81399999999999995</v>
      </c>
      <c r="DM72">
        <v>-3.8820000000000001</v>
      </c>
      <c r="DN72">
        <v>-0.219</v>
      </c>
      <c r="DO72">
        <v>1.2609999999999999</v>
      </c>
      <c r="DP72">
        <v>2.492</v>
      </c>
      <c r="DQ72">
        <v>-7.9850000000000003</v>
      </c>
      <c r="DR72">
        <v>-2.371</v>
      </c>
      <c r="DS72">
        <v>0.32200000000000001</v>
      </c>
      <c r="DT72">
        <v>0.66900000000000004</v>
      </c>
      <c r="DU72">
        <v>4.0570000000000004</v>
      </c>
      <c r="DV72">
        <v>1.5209999999999999</v>
      </c>
      <c r="DW72">
        <v>-0.56999999999999995</v>
      </c>
      <c r="DX72">
        <v>1.601</v>
      </c>
      <c r="DY72">
        <v>6.7389999999999999</v>
      </c>
      <c r="DZ72">
        <v>0.14199999999999999</v>
      </c>
      <c r="EA72">
        <v>18.992999999999999</v>
      </c>
      <c r="EB72">
        <v>6.4850000000000003</v>
      </c>
      <c r="EC72">
        <v>0.6</v>
      </c>
      <c r="ED72">
        <v>1.5580000000000001</v>
      </c>
      <c r="EE72">
        <v>1.6279999999999999</v>
      </c>
      <c r="EF72">
        <v>-0.52300000000000002</v>
      </c>
      <c r="EG72">
        <v>3.32</v>
      </c>
      <c r="EH72">
        <v>0.97899999999999998</v>
      </c>
      <c r="EI72">
        <v>1.474</v>
      </c>
      <c r="EJ72">
        <v>0.48899999999999999</v>
      </c>
      <c r="EK72">
        <v>0.214</v>
      </c>
      <c r="EL72">
        <v>3.915</v>
      </c>
      <c r="EM72">
        <v>0.158</v>
      </c>
      <c r="EN72">
        <v>3.133</v>
      </c>
      <c r="EO72">
        <v>0.246</v>
      </c>
      <c r="EP72">
        <v>11.702999999999999</v>
      </c>
      <c r="EQ72">
        <v>1.1990000000000001</v>
      </c>
      <c r="ER72">
        <v>1.0669999999999999</v>
      </c>
      <c r="ES72">
        <v>0.85</v>
      </c>
      <c r="ET72">
        <v>1.21</v>
      </c>
      <c r="EU72">
        <v>0.93500000000000005</v>
      </c>
      <c r="EV72">
        <v>0.223</v>
      </c>
      <c r="EW72">
        <v>1.0820000000000001</v>
      </c>
      <c r="EX72">
        <v>0.316</v>
      </c>
      <c r="EY72">
        <v>0.65</v>
      </c>
      <c r="EZ72">
        <v>2.78</v>
      </c>
      <c r="FA72">
        <v>0.46100000000000002</v>
      </c>
      <c r="FB72">
        <v>1.4590000000000001</v>
      </c>
      <c r="FC72">
        <v>1.3620000000000001</v>
      </c>
      <c r="FD72">
        <v>1.4219999999999999</v>
      </c>
      <c r="FE72">
        <v>2.2170000000000001</v>
      </c>
      <c r="FF72">
        <v>1.532</v>
      </c>
      <c r="FG72">
        <v>0.57999999999999996</v>
      </c>
      <c r="FH72">
        <v>0.89700000000000002</v>
      </c>
      <c r="FI72">
        <v>0.93600000000000005</v>
      </c>
      <c r="FJ72">
        <v>0.89500000000000002</v>
      </c>
      <c r="FK72">
        <v>-0.112</v>
      </c>
      <c r="FL72">
        <v>0.84199999999999997</v>
      </c>
      <c r="FM72">
        <v>-1.169</v>
      </c>
      <c r="FN72">
        <v>2.113</v>
      </c>
      <c r="FO72">
        <v>10.393000000000001</v>
      </c>
      <c r="FP72">
        <v>1.63</v>
      </c>
      <c r="FQ72">
        <v>3.1040000000000001</v>
      </c>
      <c r="FR72">
        <v>0.73499999999999999</v>
      </c>
      <c r="FS72">
        <v>2.1960000000000002</v>
      </c>
      <c r="FT72">
        <v>-3.27</v>
      </c>
      <c r="FU72">
        <v>1.927</v>
      </c>
      <c r="FV72">
        <v>3.444</v>
      </c>
      <c r="FW72">
        <v>0.72399999999999998</v>
      </c>
      <c r="FX72">
        <v>2.633</v>
      </c>
      <c r="FY72">
        <v>1.712</v>
      </c>
      <c r="FZ72">
        <v>0.02</v>
      </c>
      <c r="GA72">
        <v>0.47099999999999997</v>
      </c>
      <c r="GB72">
        <v>9.1419999999999995</v>
      </c>
      <c r="GC72">
        <v>0.83099999999999996</v>
      </c>
      <c r="GD72">
        <v>4.07</v>
      </c>
      <c r="GE72">
        <v>2.5</v>
      </c>
      <c r="GF72">
        <v>1.6639999999999999</v>
      </c>
      <c r="GG72">
        <v>2.7530000000000001</v>
      </c>
      <c r="GH72">
        <v>4.0529999999999999</v>
      </c>
      <c r="GI72">
        <v>0.78900000000000003</v>
      </c>
      <c r="GJ72">
        <v>0.252</v>
      </c>
      <c r="GK72">
        <v>-1.7929999999999999</v>
      </c>
      <c r="GL72">
        <v>1.5509999999999999</v>
      </c>
      <c r="GM72">
        <v>0.52100000000000002</v>
      </c>
      <c r="GN72">
        <v>1.1579999999999999</v>
      </c>
      <c r="GO72">
        <v>18.044</v>
      </c>
      <c r="GP72">
        <v>0.123</v>
      </c>
      <c r="GQ72">
        <v>0.32200000000000001</v>
      </c>
      <c r="GR72">
        <v>0.155</v>
      </c>
      <c r="GS72">
        <v>1.73</v>
      </c>
      <c r="GT72">
        <v>1.611</v>
      </c>
      <c r="GU72">
        <v>10.07</v>
      </c>
      <c r="GV72" t="s">
        <v>5378</v>
      </c>
      <c r="GW72">
        <v>0.23799999999999999</v>
      </c>
      <c r="GX72">
        <v>0.60899999999999999</v>
      </c>
      <c r="GY72">
        <v>3.2509999999999999</v>
      </c>
      <c r="GZ72">
        <v>0.94499999999999995</v>
      </c>
      <c r="HA72">
        <v>0.45</v>
      </c>
      <c r="HB72">
        <v>-4.8310000000000004</v>
      </c>
      <c r="HC72">
        <v>0.47199999999999998</v>
      </c>
      <c r="HD72">
        <v>2.2549999999999999</v>
      </c>
      <c r="HE72">
        <v>3.8919999999999999</v>
      </c>
      <c r="HF72">
        <v>2.08</v>
      </c>
      <c r="HG72">
        <v>-0.152</v>
      </c>
      <c r="HH72">
        <v>-0.42</v>
      </c>
      <c r="HI72">
        <v>7.0519999999999996</v>
      </c>
      <c r="HJ72">
        <v>0.61099999999999999</v>
      </c>
      <c r="HK72">
        <v>0.79600000000000004</v>
      </c>
      <c r="HL72">
        <v>7.8E-2</v>
      </c>
      <c r="HM72">
        <v>76.716999999999999</v>
      </c>
      <c r="HN72">
        <v>0.51500000000000001</v>
      </c>
      <c r="HO72">
        <v>1.2150000000000001</v>
      </c>
      <c r="HP72">
        <v>2.04</v>
      </c>
      <c r="HQ72">
        <v>0.19600000000000001</v>
      </c>
      <c r="HR72">
        <v>1.9550000000000001</v>
      </c>
      <c r="HS72">
        <v>3.1640000000000001</v>
      </c>
      <c r="HT72">
        <v>3.044</v>
      </c>
      <c r="HU72">
        <v>3.903</v>
      </c>
      <c r="HV72">
        <v>13.782999999999999</v>
      </c>
      <c r="HW72">
        <v>3.169</v>
      </c>
      <c r="HX72">
        <v>-0.44800000000000001</v>
      </c>
      <c r="HY72">
        <v>0.81</v>
      </c>
      <c r="HZ72">
        <v>0.45900000000000002</v>
      </c>
      <c r="IA72">
        <v>2.3639999999999999</v>
      </c>
      <c r="IB72">
        <v>3.39</v>
      </c>
      <c r="IC72">
        <v>0.66</v>
      </c>
      <c r="ID72">
        <v>-1.7000000000000001E-2</v>
      </c>
      <c r="IE72">
        <v>0.876</v>
      </c>
      <c r="IF72">
        <v>1.2529999999999999</v>
      </c>
      <c r="IG72">
        <v>1.0329999999999999</v>
      </c>
      <c r="IH72">
        <v>2.91</v>
      </c>
      <c r="II72">
        <v>-0.33900000000000002</v>
      </c>
      <c r="IJ72">
        <v>1.302</v>
      </c>
      <c r="IK72">
        <v>1.321</v>
      </c>
      <c r="IL72">
        <v>4.0759999999999996</v>
      </c>
      <c r="IM72">
        <v>0.60199999999999998</v>
      </c>
      <c r="IN72">
        <v>1.258</v>
      </c>
      <c r="IO72">
        <v>0.39600000000000002</v>
      </c>
      <c r="IP72">
        <v>1.117</v>
      </c>
      <c r="IQ72">
        <v>3.5990000000000002</v>
      </c>
      <c r="IR72">
        <v>1.6479999999999999</v>
      </c>
      <c r="IS72">
        <v>2.1909999999999998</v>
      </c>
      <c r="IT72">
        <v>0.11700000000000001</v>
      </c>
      <c r="IU72">
        <v>5.8570000000000002</v>
      </c>
      <c r="IV72">
        <v>1.05</v>
      </c>
      <c r="IW72">
        <v>1.101</v>
      </c>
      <c r="IX72">
        <v>1.2170000000000001</v>
      </c>
      <c r="IY72">
        <v>-5.3710000000000004</v>
      </c>
      <c r="IZ72">
        <v>-4.0220000000000002</v>
      </c>
      <c r="JA72">
        <v>-1.141</v>
      </c>
      <c r="JB72">
        <v>-1.127</v>
      </c>
      <c r="JC72">
        <v>0.24199999999999999</v>
      </c>
      <c r="JD72">
        <v>0.96699999999999997</v>
      </c>
      <c r="JE72">
        <v>0.21</v>
      </c>
      <c r="JF72">
        <v>6.9000000000000006E-2</v>
      </c>
      <c r="JG72">
        <v>2.1150000000000002</v>
      </c>
      <c r="JH72">
        <v>0.39100000000000001</v>
      </c>
      <c r="JI72">
        <v>2.2090000000000001</v>
      </c>
      <c r="JJ72">
        <v>4.1189999999999998</v>
      </c>
      <c r="JK72">
        <v>-9.6240000000000006</v>
      </c>
      <c r="JL72">
        <v>0.76100000000000001</v>
      </c>
      <c r="JM72">
        <v>1.0669999999999999</v>
      </c>
      <c r="JN72">
        <v>0.60599999999999998</v>
      </c>
      <c r="JO72">
        <v>1.0720000000000001</v>
      </c>
      <c r="JP72">
        <v>2.8109999999999999</v>
      </c>
      <c r="JQ72">
        <v>1.2989999999999999</v>
      </c>
      <c r="JR72">
        <v>6.6349999999999998</v>
      </c>
      <c r="JS72">
        <v>1.093</v>
      </c>
      <c r="JT72">
        <v>0.26200000000000001</v>
      </c>
      <c r="JU72">
        <v>2.3029999999999999</v>
      </c>
      <c r="JV72">
        <v>-1.2909999999999999</v>
      </c>
      <c r="JW72">
        <v>0.16300000000000001</v>
      </c>
      <c r="JX72">
        <v>1.038</v>
      </c>
      <c r="JY72">
        <v>9.14</v>
      </c>
      <c r="JZ72">
        <v>1.6060000000000001</v>
      </c>
      <c r="KA72">
        <v>-0.503</v>
      </c>
      <c r="KB72">
        <v>8.6999999999999994E-2</v>
      </c>
      <c r="KC72">
        <v>0.182</v>
      </c>
      <c r="KD72">
        <v>0.52300000000000002</v>
      </c>
      <c r="KE72">
        <v>3.653</v>
      </c>
      <c r="KF72">
        <v>5.8449999999999998</v>
      </c>
      <c r="KG72">
        <v>8.6999999999999994E-2</v>
      </c>
      <c r="KH72">
        <v>-0.88</v>
      </c>
      <c r="KI72">
        <v>1.8109999999999999</v>
      </c>
      <c r="KJ72">
        <v>0.20599999999999999</v>
      </c>
      <c r="KK72">
        <v>0.90700000000000003</v>
      </c>
      <c r="KL72">
        <v>1.4430000000000001</v>
      </c>
      <c r="KM72">
        <v>0.15</v>
      </c>
      <c r="KN72">
        <v>3.871</v>
      </c>
      <c r="KO72">
        <v>-0.23100000000000001</v>
      </c>
      <c r="KP72">
        <v>1.397</v>
      </c>
      <c r="KQ72">
        <v>1.887</v>
      </c>
      <c r="KR72">
        <v>1.5609999999999999</v>
      </c>
      <c r="KS72">
        <v>0.79500000000000004</v>
      </c>
      <c r="KT72">
        <v>0.247</v>
      </c>
      <c r="KU72">
        <v>0.377</v>
      </c>
      <c r="KV72">
        <v>0.38700000000000001</v>
      </c>
      <c r="KW72">
        <v>-0.98</v>
      </c>
      <c r="KX72">
        <v>2.456</v>
      </c>
      <c r="KY72">
        <v>-3.6999999999999998E-2</v>
      </c>
      <c r="KZ72">
        <v>2.8559999999999999</v>
      </c>
      <c r="LA72">
        <v>0.41</v>
      </c>
      <c r="LB72">
        <v>-5.3879999999999999</v>
      </c>
      <c r="LC72">
        <v>0.97099999999999997</v>
      </c>
      <c r="LD72">
        <v>-1.534</v>
      </c>
      <c r="LE72">
        <v>1.681</v>
      </c>
      <c r="LF72">
        <v>-5.91</v>
      </c>
      <c r="LG72">
        <v>-0.152</v>
      </c>
      <c r="LH72">
        <v>1.913</v>
      </c>
      <c r="LI72">
        <v>1.95</v>
      </c>
      <c r="LJ72">
        <v>0.69599999999999995</v>
      </c>
      <c r="LK72">
        <v>1.9870000000000001</v>
      </c>
      <c r="LL72">
        <v>1.2170000000000001</v>
      </c>
      <c r="LM72">
        <v>0.76</v>
      </c>
      <c r="LN72">
        <v>1.357</v>
      </c>
      <c r="LO72">
        <v>1.4650000000000001</v>
      </c>
      <c r="LP72">
        <v>-0.09</v>
      </c>
      <c r="LQ72">
        <v>-8.39</v>
      </c>
      <c r="LR72">
        <v>0.35099999999999998</v>
      </c>
      <c r="LS72">
        <v>1.62</v>
      </c>
      <c r="LT72">
        <v>-0.54600000000000004</v>
      </c>
      <c r="LU72">
        <v>7.3999999999999996E-2</v>
      </c>
      <c r="LV72">
        <v>0.28599999999999998</v>
      </c>
      <c r="LW72">
        <v>-0.152</v>
      </c>
      <c r="LX72">
        <v>0.21099999999999999</v>
      </c>
      <c r="LY72">
        <v>1.575</v>
      </c>
      <c r="LZ72">
        <v>-4.3099999999999996</v>
      </c>
      <c r="MA72">
        <v>0.92900000000000005</v>
      </c>
      <c r="MB72">
        <v>1.101</v>
      </c>
      <c r="MC72">
        <v>1.085</v>
      </c>
      <c r="MD72">
        <v>0.32600000000000001</v>
      </c>
      <c r="ME72">
        <v>-2.923</v>
      </c>
      <c r="MF72">
        <v>-0.96499999999999997</v>
      </c>
      <c r="MG72">
        <v>-18.279</v>
      </c>
      <c r="MH72">
        <v>0.48499999999999999</v>
      </c>
      <c r="MI72">
        <v>-1.7030000000000001</v>
      </c>
      <c r="MJ72">
        <v>0.75800000000000001</v>
      </c>
      <c r="MK72">
        <v>-0.43</v>
      </c>
      <c r="ML72">
        <v>0.58899999999999997</v>
      </c>
      <c r="MM72">
        <v>3.5150000000000001</v>
      </c>
      <c r="MN72">
        <v>-1.6339999999999999</v>
      </c>
      <c r="MO72">
        <v>-0.63300000000000001</v>
      </c>
      <c r="MP72">
        <v>2.2429999999999999</v>
      </c>
      <c r="MQ72">
        <v>0.216</v>
      </c>
      <c r="MR72">
        <v>1.843</v>
      </c>
      <c r="MS72">
        <v>-9.9939999999999998</v>
      </c>
      <c r="MT72" t="s">
        <v>5378</v>
      </c>
      <c r="MU72">
        <v>1.665</v>
      </c>
      <c r="MV72">
        <v>-0.10199999999999999</v>
      </c>
      <c r="MW72">
        <v>0.39600000000000002</v>
      </c>
      <c r="MX72">
        <v>0.32500000000000001</v>
      </c>
      <c r="MY72">
        <v>-1.2170000000000001</v>
      </c>
      <c r="MZ72" t="s">
        <v>5378</v>
      </c>
      <c r="NA72">
        <v>-0.52700000000000002</v>
      </c>
      <c r="NB72">
        <v>13.488</v>
      </c>
      <c r="NC72" t="s">
        <v>5378</v>
      </c>
      <c r="ND72" t="s">
        <v>5378</v>
      </c>
      <c r="NE72">
        <v>4.3999999999999997E-2</v>
      </c>
      <c r="NF72" t="s">
        <v>5378</v>
      </c>
      <c r="NG72" t="s">
        <v>5378</v>
      </c>
      <c r="NH72">
        <v>2.9620000000000002</v>
      </c>
      <c r="NI72" t="s">
        <v>5378</v>
      </c>
      <c r="NJ72">
        <v>1.3049999999999999</v>
      </c>
      <c r="NK72" t="s">
        <v>5378</v>
      </c>
      <c r="NL72">
        <v>-10.442</v>
      </c>
      <c r="NM72" t="s">
        <v>5378</v>
      </c>
      <c r="NN72">
        <v>1.353</v>
      </c>
      <c r="NO72" t="s">
        <v>5378</v>
      </c>
      <c r="NP72" t="s">
        <v>5378</v>
      </c>
      <c r="NQ72">
        <v>0.27500000000000002</v>
      </c>
      <c r="NR72" t="s">
        <v>5378</v>
      </c>
      <c r="NS72">
        <v>3.306</v>
      </c>
      <c r="NT72" t="s">
        <v>5378</v>
      </c>
      <c r="NU72" t="s">
        <v>5378</v>
      </c>
      <c r="NV72" t="s">
        <v>5378</v>
      </c>
      <c r="NW72" t="s">
        <v>5378</v>
      </c>
      <c r="NX72">
        <v>0.65200000000000002</v>
      </c>
      <c r="NY72" t="s">
        <v>5378</v>
      </c>
      <c r="NZ72">
        <v>9.9250000000000007</v>
      </c>
      <c r="OA72" t="s">
        <v>5378</v>
      </c>
      <c r="OB72" t="s">
        <v>5378</v>
      </c>
      <c r="OC72">
        <v>2.87</v>
      </c>
      <c r="OD72">
        <v>0.28799999999999998</v>
      </c>
      <c r="OE72" t="s">
        <v>5378</v>
      </c>
      <c r="OF72" t="s">
        <v>5378</v>
      </c>
      <c r="OG72">
        <v>0.82</v>
      </c>
      <c r="OH72">
        <v>3.1680000000000001</v>
      </c>
      <c r="OI72" t="s">
        <v>5378</v>
      </c>
      <c r="OJ72" t="s">
        <v>5378</v>
      </c>
      <c r="OK72">
        <v>1.07</v>
      </c>
      <c r="OL72" t="s">
        <v>5378</v>
      </c>
      <c r="OM72">
        <v>-0.27800000000000002</v>
      </c>
      <c r="ON72" t="s">
        <v>5378</v>
      </c>
      <c r="OO72" t="s">
        <v>5378</v>
      </c>
      <c r="OP72">
        <v>0.433</v>
      </c>
      <c r="OQ72">
        <v>2.383</v>
      </c>
      <c r="OR72" t="s">
        <v>5378</v>
      </c>
      <c r="OS72">
        <v>-0.54700000000000004</v>
      </c>
      <c r="OT72">
        <v>1.0489999999999999</v>
      </c>
      <c r="OU72" t="s">
        <v>5378</v>
      </c>
      <c r="OV72" t="s">
        <v>5378</v>
      </c>
      <c r="OW72" t="s">
        <v>5378</v>
      </c>
      <c r="OX72" t="s">
        <v>5378</v>
      </c>
      <c r="OY72" t="s">
        <v>5378</v>
      </c>
      <c r="OZ72">
        <v>-1.9450000000000001</v>
      </c>
      <c r="PA72" t="s">
        <v>5378</v>
      </c>
      <c r="PB72" t="s">
        <v>5378</v>
      </c>
      <c r="PC72">
        <v>2.2450000000000001</v>
      </c>
      <c r="PD72">
        <v>1.4710000000000001</v>
      </c>
      <c r="PE72" t="s">
        <v>5378</v>
      </c>
      <c r="PF72" t="s">
        <v>5378</v>
      </c>
      <c r="PG72">
        <v>1.2370000000000001</v>
      </c>
      <c r="PH72">
        <v>60.64</v>
      </c>
      <c r="PI72" t="s">
        <v>5378</v>
      </c>
      <c r="PJ72">
        <v>0.92100000000000004</v>
      </c>
      <c r="PK72" t="s">
        <v>5378</v>
      </c>
      <c r="PL72">
        <v>0.63700000000000001</v>
      </c>
      <c r="PM72" t="s">
        <v>5378</v>
      </c>
      <c r="PN72">
        <v>0.17399999999999999</v>
      </c>
      <c r="PO72" t="s">
        <v>5378</v>
      </c>
      <c r="PP72">
        <v>0.80300000000000005</v>
      </c>
      <c r="PQ72" t="s">
        <v>5378</v>
      </c>
      <c r="PR72">
        <v>1.6539999999999999</v>
      </c>
      <c r="PS72" t="s">
        <v>5378</v>
      </c>
      <c r="PT72">
        <v>0.17699999999999999</v>
      </c>
      <c r="PU72">
        <v>-3.1120000000000001</v>
      </c>
      <c r="PV72" t="s">
        <v>5378</v>
      </c>
      <c r="PW72" t="s">
        <v>5378</v>
      </c>
      <c r="PX72">
        <v>0.72599999999999998</v>
      </c>
      <c r="PY72" t="s">
        <v>5378</v>
      </c>
      <c r="PZ72" t="s">
        <v>5378</v>
      </c>
      <c r="QA72" t="s">
        <v>5378</v>
      </c>
      <c r="QB72">
        <v>3.3959999999999999</v>
      </c>
      <c r="QC72" t="s">
        <v>5378</v>
      </c>
      <c r="QD72" t="s">
        <v>5378</v>
      </c>
      <c r="QE72">
        <v>1.27</v>
      </c>
      <c r="QF72">
        <v>2.1960000000000002</v>
      </c>
      <c r="QG72">
        <v>0.25</v>
      </c>
      <c r="QH72">
        <v>2.351</v>
      </c>
      <c r="QI72">
        <v>7.9960000000000004</v>
      </c>
      <c r="QJ72">
        <v>0.70599999999999996</v>
      </c>
      <c r="QK72">
        <v>7.2329999999999997</v>
      </c>
      <c r="QL72" t="s">
        <v>5378</v>
      </c>
      <c r="QM72" t="s">
        <v>5378</v>
      </c>
      <c r="QN72" t="s">
        <v>5378</v>
      </c>
      <c r="QO72">
        <v>1.66</v>
      </c>
      <c r="QP72">
        <v>1.5329999999999999</v>
      </c>
      <c r="QQ72">
        <v>2.931</v>
      </c>
      <c r="QR72" t="s">
        <v>5378</v>
      </c>
      <c r="QS72">
        <v>3.5590000000000002</v>
      </c>
      <c r="QT72" t="s">
        <v>5378</v>
      </c>
      <c r="QU72">
        <v>0.63500000000000001</v>
      </c>
      <c r="QV72" t="s">
        <v>5378</v>
      </c>
      <c r="QW72" t="s">
        <v>5378</v>
      </c>
      <c r="QX72">
        <v>-4.0179999999999998</v>
      </c>
      <c r="QY72">
        <v>1.6359999999999999</v>
      </c>
      <c r="QZ72">
        <v>2.73</v>
      </c>
      <c r="RA72">
        <v>0.46700000000000003</v>
      </c>
      <c r="RB72" t="s">
        <v>5378</v>
      </c>
      <c r="RC72" t="s">
        <v>5378</v>
      </c>
      <c r="RD72" t="s">
        <v>5378</v>
      </c>
      <c r="RE72" t="s">
        <v>5378</v>
      </c>
      <c r="RF72">
        <v>0.89700000000000002</v>
      </c>
      <c r="RG72">
        <v>1.7410000000000001</v>
      </c>
      <c r="RH72">
        <v>4.9459999999999997</v>
      </c>
      <c r="RI72">
        <v>0.58399999999999996</v>
      </c>
      <c r="RJ72">
        <v>2.3210000000000002</v>
      </c>
      <c r="RK72">
        <v>0.78100000000000003</v>
      </c>
      <c r="RL72">
        <v>0.44900000000000001</v>
      </c>
      <c r="RM72">
        <v>-2.6549999999999998</v>
      </c>
      <c r="RN72">
        <v>-2.8210000000000002</v>
      </c>
      <c r="RO72" t="s">
        <v>5378</v>
      </c>
      <c r="RP72" t="s">
        <v>5378</v>
      </c>
      <c r="RQ72">
        <v>8.5440000000000005</v>
      </c>
      <c r="RR72">
        <v>1.0620000000000001</v>
      </c>
      <c r="RS72">
        <v>1.1120000000000001</v>
      </c>
      <c r="RT72" t="s">
        <v>5378</v>
      </c>
      <c r="RU72" t="s">
        <v>5378</v>
      </c>
      <c r="RV72">
        <v>2.2719999999999998</v>
      </c>
      <c r="RW72" t="s">
        <v>5378</v>
      </c>
      <c r="RX72">
        <v>0.13500000000000001</v>
      </c>
      <c r="RY72">
        <v>-10.654</v>
      </c>
      <c r="RZ72" t="s">
        <v>5378</v>
      </c>
      <c r="SA72" t="s">
        <v>5378</v>
      </c>
      <c r="SB72" t="s">
        <v>5378</v>
      </c>
      <c r="SC72">
        <v>2.3050000000000002</v>
      </c>
      <c r="SD72">
        <v>5.8220000000000001</v>
      </c>
      <c r="SE72">
        <v>0.13500000000000001</v>
      </c>
      <c r="SF72">
        <v>-0.48399999999999999</v>
      </c>
      <c r="SG72">
        <v>0.106</v>
      </c>
      <c r="SH72">
        <v>1.48</v>
      </c>
      <c r="SI72">
        <v>0.42599999999999999</v>
      </c>
      <c r="SJ72">
        <v>-2.5499999999999998</v>
      </c>
    </row>
    <row r="73" spans="1:504">
      <c r="A73" s="55">
        <v>38687</v>
      </c>
      <c r="B73">
        <v>4.3999999999999997E-2</v>
      </c>
      <c r="C73">
        <v>1.347</v>
      </c>
      <c r="D73">
        <v>1.4630000000000001</v>
      </c>
      <c r="E73">
        <v>-0.58599999999999997</v>
      </c>
      <c r="F73">
        <v>5.976</v>
      </c>
      <c r="G73">
        <v>-0.56599999999999995</v>
      </c>
      <c r="H73">
        <v>1.3660000000000001</v>
      </c>
      <c r="I73">
        <v>-17.768000000000001</v>
      </c>
      <c r="J73">
        <v>0.61499999999999999</v>
      </c>
      <c r="K73">
        <v>-1.4079999999999999</v>
      </c>
      <c r="L73">
        <v>-4.4130000000000003</v>
      </c>
      <c r="M73">
        <v>6.8620000000000001</v>
      </c>
      <c r="N73">
        <v>0.79800000000000004</v>
      </c>
      <c r="O73">
        <v>3.2069999999999999</v>
      </c>
      <c r="P73">
        <v>-0.80700000000000005</v>
      </c>
      <c r="Q73">
        <v>4.6130000000000004</v>
      </c>
      <c r="R73">
        <v>-4.7489999999999997</v>
      </c>
      <c r="S73">
        <v>4.1440000000000001</v>
      </c>
      <c r="T73">
        <v>118.051</v>
      </c>
      <c r="U73">
        <v>0.71699999999999997</v>
      </c>
      <c r="V73">
        <v>4.1790000000000003</v>
      </c>
      <c r="W73">
        <v>0.35099999999999998</v>
      </c>
      <c r="X73">
        <v>0.68300000000000005</v>
      </c>
      <c r="Y73">
        <v>7.2999999999999995E-2</v>
      </c>
      <c r="Z73">
        <v>1.171</v>
      </c>
      <c r="AA73">
        <v>1.524</v>
      </c>
      <c r="AB73">
        <v>1.179</v>
      </c>
      <c r="AC73">
        <v>-2.6110000000000002</v>
      </c>
      <c r="AD73">
        <v>-0.88100000000000001</v>
      </c>
      <c r="AE73">
        <v>1.5940000000000001</v>
      </c>
      <c r="AF73">
        <v>1.641</v>
      </c>
      <c r="AG73">
        <v>6.4569999999999999</v>
      </c>
      <c r="AH73">
        <v>1.8380000000000001</v>
      </c>
      <c r="AI73">
        <v>0.27100000000000002</v>
      </c>
      <c r="AJ73">
        <v>726.73</v>
      </c>
      <c r="AK73">
        <v>1.6819999999999999</v>
      </c>
      <c r="AL73">
        <v>2.2799999999999998</v>
      </c>
      <c r="AM73">
        <v>0.68200000000000005</v>
      </c>
      <c r="AN73">
        <v>0.871</v>
      </c>
      <c r="AO73">
        <v>3.7</v>
      </c>
      <c r="AP73">
        <v>1.478</v>
      </c>
      <c r="AQ73">
        <v>3.3239999999999998</v>
      </c>
      <c r="AR73">
        <v>0.70299999999999996</v>
      </c>
      <c r="AS73">
        <v>0.5</v>
      </c>
      <c r="AT73">
        <v>4.3780000000000001</v>
      </c>
      <c r="AU73">
        <v>1.4379999999999999</v>
      </c>
      <c r="AV73">
        <v>0.77200000000000002</v>
      </c>
      <c r="AW73">
        <v>1.0960000000000001</v>
      </c>
      <c r="AX73">
        <v>1.091</v>
      </c>
      <c r="AY73">
        <v>0.65300000000000002</v>
      </c>
      <c r="AZ73">
        <v>3.3460000000000001</v>
      </c>
      <c r="BA73">
        <v>-9.2999999999999999E-2</v>
      </c>
      <c r="BB73">
        <v>0.26500000000000001</v>
      </c>
      <c r="BC73">
        <v>-5.1159999999999997</v>
      </c>
      <c r="BD73">
        <v>-1.3089999999999999</v>
      </c>
      <c r="BE73">
        <v>-1.825</v>
      </c>
      <c r="BF73">
        <v>3.8319999999999999</v>
      </c>
      <c r="BG73">
        <v>1.0860000000000001</v>
      </c>
      <c r="BH73">
        <v>0.27700000000000002</v>
      </c>
      <c r="BI73">
        <v>0.37</v>
      </c>
      <c r="BJ73">
        <v>0.52900000000000003</v>
      </c>
      <c r="BK73">
        <v>0.04</v>
      </c>
      <c r="BL73">
        <v>0.04</v>
      </c>
      <c r="BM73">
        <v>1.4059999999999999</v>
      </c>
      <c r="BN73">
        <v>-4.6470000000000002</v>
      </c>
      <c r="BO73">
        <v>1.3919999999999999</v>
      </c>
      <c r="BP73">
        <v>3.2480000000000002</v>
      </c>
      <c r="BQ73">
        <v>1.8109999999999999</v>
      </c>
      <c r="BR73">
        <v>3.0979999999999999</v>
      </c>
      <c r="BS73">
        <v>0.51200000000000001</v>
      </c>
      <c r="BT73">
        <v>3.145</v>
      </c>
      <c r="BU73">
        <v>1.6180000000000001</v>
      </c>
      <c r="BV73">
        <v>1.06</v>
      </c>
      <c r="BW73">
        <v>2.4769999999999999</v>
      </c>
      <c r="BX73">
        <v>0.505</v>
      </c>
      <c r="BY73">
        <v>7.8E-2</v>
      </c>
      <c r="BZ73">
        <v>0.61</v>
      </c>
      <c r="CA73">
        <v>2.1000000000000001E-2</v>
      </c>
      <c r="CB73">
        <v>1.982</v>
      </c>
      <c r="CC73">
        <v>1.994</v>
      </c>
      <c r="CD73">
        <v>-0.29399999999999998</v>
      </c>
      <c r="CE73">
        <v>0.26100000000000001</v>
      </c>
      <c r="CF73">
        <v>-4.4909999999999997</v>
      </c>
      <c r="CG73">
        <v>1.1950000000000001</v>
      </c>
      <c r="CH73">
        <v>-9.2999999999999999E-2</v>
      </c>
      <c r="CI73">
        <v>0.20300000000000001</v>
      </c>
      <c r="CJ73">
        <v>1.5580000000000001</v>
      </c>
      <c r="CK73">
        <v>3.694</v>
      </c>
      <c r="CL73">
        <v>4.3040000000000003</v>
      </c>
      <c r="CM73">
        <v>1.421</v>
      </c>
      <c r="CN73">
        <v>2.0009999999999999</v>
      </c>
      <c r="CO73">
        <v>0.20399999999999999</v>
      </c>
      <c r="CP73">
        <v>0.63900000000000001</v>
      </c>
      <c r="CQ73">
        <v>2.266</v>
      </c>
      <c r="CR73">
        <v>8.0500000000000007</v>
      </c>
      <c r="CS73">
        <v>0.97899999999999998</v>
      </c>
      <c r="CT73">
        <v>8.1000000000000003E-2</v>
      </c>
      <c r="CU73">
        <v>2.0019999999999998</v>
      </c>
      <c r="CV73">
        <v>0.502</v>
      </c>
      <c r="CW73">
        <v>1.92</v>
      </c>
      <c r="CX73">
        <v>2.2440000000000002</v>
      </c>
      <c r="CY73">
        <v>-1.778</v>
      </c>
      <c r="CZ73">
        <v>1.171</v>
      </c>
      <c r="DA73">
        <v>1.202</v>
      </c>
      <c r="DB73">
        <v>3.4279999999999999</v>
      </c>
      <c r="DC73">
        <v>28.975999999999999</v>
      </c>
      <c r="DD73">
        <v>2.298</v>
      </c>
      <c r="DE73">
        <v>1.2849999999999999</v>
      </c>
      <c r="DF73">
        <v>0.19500000000000001</v>
      </c>
      <c r="DG73">
        <v>0.88900000000000001</v>
      </c>
      <c r="DH73">
        <v>1.0860000000000001</v>
      </c>
      <c r="DI73">
        <v>1.1879999999999999</v>
      </c>
      <c r="DJ73">
        <v>5.5E-2</v>
      </c>
      <c r="DK73">
        <v>1.617</v>
      </c>
      <c r="DL73">
        <v>-0.81399999999999995</v>
      </c>
      <c r="DM73">
        <v>-3.8820000000000001</v>
      </c>
      <c r="DN73">
        <v>-0.219</v>
      </c>
      <c r="DO73">
        <v>1.2609999999999999</v>
      </c>
      <c r="DP73">
        <v>2.492</v>
      </c>
      <c r="DQ73">
        <v>-7.9850000000000003</v>
      </c>
      <c r="DR73">
        <v>-2.371</v>
      </c>
      <c r="DS73">
        <v>0.32200000000000001</v>
      </c>
      <c r="DT73">
        <v>0.66900000000000004</v>
      </c>
      <c r="DU73">
        <v>4.0570000000000004</v>
      </c>
      <c r="DV73">
        <v>1.5209999999999999</v>
      </c>
      <c r="DW73">
        <v>-0.56999999999999995</v>
      </c>
      <c r="DX73">
        <v>1.601</v>
      </c>
      <c r="DY73">
        <v>6.7389999999999999</v>
      </c>
      <c r="DZ73">
        <v>0.14199999999999999</v>
      </c>
      <c r="EA73">
        <v>18.992999999999999</v>
      </c>
      <c r="EB73">
        <v>6.4850000000000003</v>
      </c>
      <c r="EC73">
        <v>0.6</v>
      </c>
      <c r="ED73">
        <v>1.5580000000000001</v>
      </c>
      <c r="EE73">
        <v>1.6279999999999999</v>
      </c>
      <c r="EF73">
        <v>-0.52300000000000002</v>
      </c>
      <c r="EG73">
        <v>3.32</v>
      </c>
      <c r="EH73">
        <v>0.97899999999999998</v>
      </c>
      <c r="EI73">
        <v>1.474</v>
      </c>
      <c r="EJ73">
        <v>0.48899999999999999</v>
      </c>
      <c r="EK73">
        <v>0.214</v>
      </c>
      <c r="EL73">
        <v>3.915</v>
      </c>
      <c r="EM73">
        <v>0.158</v>
      </c>
      <c r="EN73">
        <v>3.133</v>
      </c>
      <c r="EO73">
        <v>0.246</v>
      </c>
      <c r="EP73">
        <v>21.33</v>
      </c>
      <c r="EQ73">
        <v>1.1990000000000001</v>
      </c>
      <c r="ER73">
        <v>1.0669999999999999</v>
      </c>
      <c r="ES73">
        <v>0.85</v>
      </c>
      <c r="ET73">
        <v>1.21</v>
      </c>
      <c r="EU73">
        <v>0.93500000000000005</v>
      </c>
      <c r="EV73">
        <v>0.223</v>
      </c>
      <c r="EW73">
        <v>1.0820000000000001</v>
      </c>
      <c r="EX73">
        <v>0.316</v>
      </c>
      <c r="EY73">
        <v>0.65</v>
      </c>
      <c r="EZ73">
        <v>2.78</v>
      </c>
      <c r="FA73">
        <v>0.46100000000000002</v>
      </c>
      <c r="FB73">
        <v>1.4590000000000001</v>
      </c>
      <c r="FC73">
        <v>1.3620000000000001</v>
      </c>
      <c r="FD73">
        <v>1.4219999999999999</v>
      </c>
      <c r="FE73">
        <v>2.2170000000000001</v>
      </c>
      <c r="FF73">
        <v>1.532</v>
      </c>
      <c r="FG73">
        <v>0.57999999999999996</v>
      </c>
      <c r="FH73">
        <v>0.89700000000000002</v>
      </c>
      <c r="FI73">
        <v>0.93600000000000005</v>
      </c>
      <c r="FJ73">
        <v>0.89500000000000002</v>
      </c>
      <c r="FK73">
        <v>-0.112</v>
      </c>
      <c r="FL73">
        <v>0.84199999999999997</v>
      </c>
      <c r="FM73">
        <v>-1.169</v>
      </c>
      <c r="FN73">
        <v>2.113</v>
      </c>
      <c r="FO73">
        <v>10.393000000000001</v>
      </c>
      <c r="FP73">
        <v>1.63</v>
      </c>
      <c r="FQ73">
        <v>3.1040000000000001</v>
      </c>
      <c r="FR73">
        <v>0.73499999999999999</v>
      </c>
      <c r="FS73">
        <v>2.1960000000000002</v>
      </c>
      <c r="FT73">
        <v>-3.27</v>
      </c>
      <c r="FU73">
        <v>1.927</v>
      </c>
      <c r="FV73">
        <v>3.444</v>
      </c>
      <c r="FW73">
        <v>0.72399999999999998</v>
      </c>
      <c r="FX73">
        <v>2.633</v>
      </c>
      <c r="FY73">
        <v>1.712</v>
      </c>
      <c r="FZ73">
        <v>0.02</v>
      </c>
      <c r="GA73">
        <v>0.47099999999999997</v>
      </c>
      <c r="GB73">
        <v>6.4950000000000001</v>
      </c>
      <c r="GC73">
        <v>0.83099999999999996</v>
      </c>
      <c r="GD73">
        <v>4.07</v>
      </c>
      <c r="GE73">
        <v>2.5</v>
      </c>
      <c r="GF73">
        <v>1.6639999999999999</v>
      </c>
      <c r="GG73">
        <v>2.7530000000000001</v>
      </c>
      <c r="GH73">
        <v>4.0529999999999999</v>
      </c>
      <c r="GI73">
        <v>8.5000000000000006E-2</v>
      </c>
      <c r="GJ73">
        <v>0.252</v>
      </c>
      <c r="GK73">
        <v>-1.7929999999999999</v>
      </c>
      <c r="GL73">
        <v>1.5509999999999999</v>
      </c>
      <c r="GM73">
        <v>0.29599999999999999</v>
      </c>
      <c r="GN73">
        <v>1.1579999999999999</v>
      </c>
      <c r="GO73">
        <v>18.044</v>
      </c>
      <c r="GP73">
        <v>0.123</v>
      </c>
      <c r="GQ73">
        <v>0.32200000000000001</v>
      </c>
      <c r="GR73">
        <v>0.155</v>
      </c>
      <c r="GS73">
        <v>1.73</v>
      </c>
      <c r="GT73">
        <v>1.611</v>
      </c>
      <c r="GU73">
        <v>10.07</v>
      </c>
      <c r="GV73" t="s">
        <v>5378</v>
      </c>
      <c r="GW73">
        <v>0.23799999999999999</v>
      </c>
      <c r="GX73">
        <v>0.60899999999999999</v>
      </c>
      <c r="GY73">
        <v>3.2509999999999999</v>
      </c>
      <c r="GZ73">
        <v>0.94499999999999995</v>
      </c>
      <c r="HA73">
        <v>0.45</v>
      </c>
      <c r="HB73">
        <v>-4.8310000000000004</v>
      </c>
      <c r="HC73">
        <v>0.47199999999999998</v>
      </c>
      <c r="HD73">
        <v>2.2549999999999999</v>
      </c>
      <c r="HE73">
        <v>3.8919999999999999</v>
      </c>
      <c r="HF73">
        <v>2.08</v>
      </c>
      <c r="HG73">
        <v>-0.152</v>
      </c>
      <c r="HH73">
        <v>-0.42</v>
      </c>
      <c r="HI73">
        <v>7.0519999999999996</v>
      </c>
      <c r="HJ73">
        <v>0.61099999999999999</v>
      </c>
      <c r="HK73">
        <v>0.79600000000000004</v>
      </c>
      <c r="HL73">
        <v>7.8E-2</v>
      </c>
      <c r="HM73">
        <v>76.716999999999999</v>
      </c>
      <c r="HN73">
        <v>0.51500000000000001</v>
      </c>
      <c r="HO73">
        <v>1.2150000000000001</v>
      </c>
      <c r="HP73">
        <v>2.04</v>
      </c>
      <c r="HQ73">
        <v>0.19600000000000001</v>
      </c>
      <c r="HR73">
        <v>1.9550000000000001</v>
      </c>
      <c r="HS73">
        <v>3.1640000000000001</v>
      </c>
      <c r="HT73">
        <v>3.044</v>
      </c>
      <c r="HU73">
        <v>3.903</v>
      </c>
      <c r="HV73">
        <v>13.782999999999999</v>
      </c>
      <c r="HW73">
        <v>3.169</v>
      </c>
      <c r="HX73">
        <v>-0.44800000000000001</v>
      </c>
      <c r="HY73">
        <v>0.81</v>
      </c>
      <c r="HZ73">
        <v>0.45900000000000002</v>
      </c>
      <c r="IA73">
        <v>2.3639999999999999</v>
      </c>
      <c r="IB73">
        <v>3.39</v>
      </c>
      <c r="IC73">
        <v>0.66</v>
      </c>
      <c r="ID73">
        <v>-1.7000000000000001E-2</v>
      </c>
      <c r="IE73">
        <v>0.876</v>
      </c>
      <c r="IF73">
        <v>1.2529999999999999</v>
      </c>
      <c r="IG73">
        <v>1.0329999999999999</v>
      </c>
      <c r="IH73">
        <v>2.91</v>
      </c>
      <c r="II73">
        <v>-0.33900000000000002</v>
      </c>
      <c r="IJ73">
        <v>1.302</v>
      </c>
      <c r="IK73">
        <v>1.321</v>
      </c>
      <c r="IL73">
        <v>4.0759999999999996</v>
      </c>
      <c r="IM73">
        <v>0.60199999999999998</v>
      </c>
      <c r="IN73">
        <v>1.258</v>
      </c>
      <c r="IO73">
        <v>0.39600000000000002</v>
      </c>
      <c r="IP73">
        <v>1.117</v>
      </c>
      <c r="IQ73">
        <v>3.5990000000000002</v>
      </c>
      <c r="IR73">
        <v>1.6479999999999999</v>
      </c>
      <c r="IS73">
        <v>2.1909999999999998</v>
      </c>
      <c r="IT73">
        <v>0.11700000000000001</v>
      </c>
      <c r="IU73">
        <v>5.8570000000000002</v>
      </c>
      <c r="IV73">
        <v>1.05</v>
      </c>
      <c r="IW73">
        <v>1.101</v>
      </c>
      <c r="IX73">
        <v>1.2170000000000001</v>
      </c>
      <c r="IY73">
        <v>-5.3710000000000004</v>
      </c>
      <c r="IZ73">
        <v>-4.0220000000000002</v>
      </c>
      <c r="JA73">
        <v>-1.141</v>
      </c>
      <c r="JB73">
        <v>-1.127</v>
      </c>
      <c r="JC73">
        <v>0.24199999999999999</v>
      </c>
      <c r="JD73">
        <v>0.96699999999999997</v>
      </c>
      <c r="JE73">
        <v>0.21</v>
      </c>
      <c r="JF73">
        <v>6.9000000000000006E-2</v>
      </c>
      <c r="JG73">
        <v>2.1150000000000002</v>
      </c>
      <c r="JH73">
        <v>0.39100000000000001</v>
      </c>
      <c r="JI73">
        <v>2.2090000000000001</v>
      </c>
      <c r="JJ73">
        <v>4.1189999999999998</v>
      </c>
      <c r="JK73">
        <v>-9.6240000000000006</v>
      </c>
      <c r="JL73">
        <v>0.76100000000000001</v>
      </c>
      <c r="JM73">
        <v>1.0669999999999999</v>
      </c>
      <c r="JN73">
        <v>0.60599999999999998</v>
      </c>
      <c r="JO73">
        <v>1.0720000000000001</v>
      </c>
      <c r="JP73">
        <v>2.8109999999999999</v>
      </c>
      <c r="JQ73">
        <v>1.2989999999999999</v>
      </c>
      <c r="JR73">
        <v>6.6349999999999998</v>
      </c>
      <c r="JS73">
        <v>1.093</v>
      </c>
      <c r="JT73">
        <v>0.26200000000000001</v>
      </c>
      <c r="JU73">
        <v>2.3029999999999999</v>
      </c>
      <c r="JV73">
        <v>-1.2909999999999999</v>
      </c>
      <c r="JW73">
        <v>0.16300000000000001</v>
      </c>
      <c r="JX73">
        <v>1.038</v>
      </c>
      <c r="JY73">
        <v>9.14</v>
      </c>
      <c r="JZ73">
        <v>1.6060000000000001</v>
      </c>
      <c r="KA73">
        <v>-0.503</v>
      </c>
      <c r="KB73">
        <v>8.6999999999999994E-2</v>
      </c>
      <c r="KC73">
        <v>0.182</v>
      </c>
      <c r="KD73">
        <v>0.52300000000000002</v>
      </c>
      <c r="KE73">
        <v>3.653</v>
      </c>
      <c r="KF73">
        <v>5.8449999999999998</v>
      </c>
      <c r="KG73">
        <v>8.6999999999999994E-2</v>
      </c>
      <c r="KH73">
        <v>-0.88</v>
      </c>
      <c r="KI73">
        <v>1.8109999999999999</v>
      </c>
      <c r="KJ73">
        <v>0.20599999999999999</v>
      </c>
      <c r="KK73">
        <v>0.90700000000000003</v>
      </c>
      <c r="KL73">
        <v>1.4430000000000001</v>
      </c>
      <c r="KM73">
        <v>0.15</v>
      </c>
      <c r="KN73">
        <v>3.871</v>
      </c>
      <c r="KO73">
        <v>-0.23100000000000001</v>
      </c>
      <c r="KP73">
        <v>1.397</v>
      </c>
      <c r="KQ73">
        <v>1.887</v>
      </c>
      <c r="KR73">
        <v>1.5609999999999999</v>
      </c>
      <c r="KS73">
        <v>0.79500000000000004</v>
      </c>
      <c r="KT73">
        <v>0.247</v>
      </c>
      <c r="KU73">
        <v>0.377</v>
      </c>
      <c r="KV73">
        <v>0.38700000000000001</v>
      </c>
      <c r="KW73">
        <v>-0.98</v>
      </c>
      <c r="KX73">
        <v>2.456</v>
      </c>
      <c r="KY73">
        <v>-3.6999999999999998E-2</v>
      </c>
      <c r="KZ73">
        <v>2.8559999999999999</v>
      </c>
      <c r="LA73">
        <v>0.41</v>
      </c>
      <c r="LB73">
        <v>-5.3879999999999999</v>
      </c>
      <c r="LC73">
        <v>0.97099999999999997</v>
      </c>
      <c r="LD73">
        <v>-1.534</v>
      </c>
      <c r="LE73">
        <v>1.681</v>
      </c>
      <c r="LF73">
        <v>-5.91</v>
      </c>
      <c r="LG73">
        <v>-0.152</v>
      </c>
      <c r="LH73">
        <v>1.913</v>
      </c>
      <c r="LI73">
        <v>1.95</v>
      </c>
      <c r="LJ73">
        <v>0.69599999999999995</v>
      </c>
      <c r="LK73">
        <v>1.9870000000000001</v>
      </c>
      <c r="LL73">
        <v>1.2170000000000001</v>
      </c>
      <c r="LM73">
        <v>0.76</v>
      </c>
      <c r="LN73">
        <v>1.357</v>
      </c>
      <c r="LO73">
        <v>1.4650000000000001</v>
      </c>
      <c r="LP73">
        <v>-0.09</v>
      </c>
      <c r="LQ73">
        <v>-8.39</v>
      </c>
      <c r="LR73">
        <v>0.35099999999999998</v>
      </c>
      <c r="LS73">
        <v>1.62</v>
      </c>
      <c r="LT73">
        <v>-0.54600000000000004</v>
      </c>
      <c r="LU73">
        <v>7.3999999999999996E-2</v>
      </c>
      <c r="LV73">
        <v>0.28599999999999998</v>
      </c>
      <c r="LW73">
        <v>-0.152</v>
      </c>
      <c r="LX73">
        <v>0.21099999999999999</v>
      </c>
      <c r="LY73">
        <v>1.575</v>
      </c>
      <c r="LZ73">
        <v>-4.3099999999999996</v>
      </c>
      <c r="MA73">
        <v>0.92900000000000005</v>
      </c>
      <c r="MB73">
        <v>1.101</v>
      </c>
      <c r="MC73">
        <v>1.085</v>
      </c>
      <c r="MD73">
        <v>0.32600000000000001</v>
      </c>
      <c r="ME73">
        <v>-2.923</v>
      </c>
      <c r="MF73">
        <v>-0.96499999999999997</v>
      </c>
      <c r="MG73">
        <v>-18.279</v>
      </c>
      <c r="MH73">
        <v>0.48499999999999999</v>
      </c>
      <c r="MI73">
        <v>-1.7030000000000001</v>
      </c>
      <c r="MJ73">
        <v>0.75800000000000001</v>
      </c>
      <c r="MK73">
        <v>-0.43</v>
      </c>
      <c r="ML73">
        <v>0.58899999999999997</v>
      </c>
      <c r="MM73">
        <v>3.5150000000000001</v>
      </c>
      <c r="MN73">
        <v>-1.6339999999999999</v>
      </c>
      <c r="MO73">
        <v>-0.63300000000000001</v>
      </c>
      <c r="MP73">
        <v>2.2429999999999999</v>
      </c>
      <c r="MQ73">
        <v>0.216</v>
      </c>
      <c r="MR73">
        <v>1.843</v>
      </c>
      <c r="MS73">
        <v>-9.9939999999999998</v>
      </c>
      <c r="MT73">
        <v>3.6930000000000001</v>
      </c>
      <c r="MU73">
        <v>1.665</v>
      </c>
      <c r="MV73">
        <v>-0.10199999999999999</v>
      </c>
      <c r="MW73">
        <v>0.39600000000000002</v>
      </c>
      <c r="MX73">
        <v>0.86099999999999999</v>
      </c>
      <c r="MY73">
        <v>-1.2170000000000001</v>
      </c>
      <c r="MZ73" t="s">
        <v>5378</v>
      </c>
      <c r="NA73">
        <v>-0.52700000000000002</v>
      </c>
      <c r="NB73">
        <v>13.488</v>
      </c>
      <c r="NC73" t="s">
        <v>5378</v>
      </c>
      <c r="ND73" t="s">
        <v>5378</v>
      </c>
      <c r="NE73">
        <v>4.3999999999999997E-2</v>
      </c>
      <c r="NF73" t="s">
        <v>5378</v>
      </c>
      <c r="NG73" t="s">
        <v>5378</v>
      </c>
      <c r="NH73">
        <v>2.9620000000000002</v>
      </c>
      <c r="NI73" t="s">
        <v>5378</v>
      </c>
      <c r="NJ73">
        <v>1.3049999999999999</v>
      </c>
      <c r="NK73" t="s">
        <v>5378</v>
      </c>
      <c r="NL73">
        <v>-10.442</v>
      </c>
      <c r="NM73" t="s">
        <v>5378</v>
      </c>
      <c r="NN73">
        <v>1.353</v>
      </c>
      <c r="NO73" t="s">
        <v>5378</v>
      </c>
      <c r="NP73" t="s">
        <v>5378</v>
      </c>
      <c r="NQ73">
        <v>0.27500000000000002</v>
      </c>
      <c r="NR73" t="s">
        <v>5378</v>
      </c>
      <c r="NS73">
        <v>3.306</v>
      </c>
      <c r="NT73" t="s">
        <v>5378</v>
      </c>
      <c r="NU73" t="s">
        <v>5378</v>
      </c>
      <c r="NV73" t="s">
        <v>5378</v>
      </c>
      <c r="NW73" t="s">
        <v>5378</v>
      </c>
      <c r="NX73">
        <v>0.65200000000000002</v>
      </c>
      <c r="NY73" t="s">
        <v>5378</v>
      </c>
      <c r="NZ73">
        <v>9.9250000000000007</v>
      </c>
      <c r="OA73" t="s">
        <v>5378</v>
      </c>
      <c r="OB73" t="s">
        <v>5378</v>
      </c>
      <c r="OC73">
        <v>2.87</v>
      </c>
      <c r="OD73">
        <v>0.28799999999999998</v>
      </c>
      <c r="OE73" t="s">
        <v>5378</v>
      </c>
      <c r="OF73" t="s">
        <v>5378</v>
      </c>
      <c r="OG73">
        <v>0.82</v>
      </c>
      <c r="OH73">
        <v>3.1680000000000001</v>
      </c>
      <c r="OI73" t="s">
        <v>5378</v>
      </c>
      <c r="OJ73" t="s">
        <v>5378</v>
      </c>
      <c r="OK73">
        <v>1.07</v>
      </c>
      <c r="OL73" t="s">
        <v>5378</v>
      </c>
      <c r="OM73">
        <v>-0.27800000000000002</v>
      </c>
      <c r="ON73" t="s">
        <v>5378</v>
      </c>
      <c r="OO73" t="s">
        <v>5378</v>
      </c>
      <c r="OP73">
        <v>0.433</v>
      </c>
      <c r="OQ73">
        <v>2.383</v>
      </c>
      <c r="OR73" t="s">
        <v>5378</v>
      </c>
      <c r="OS73">
        <v>-0.54700000000000004</v>
      </c>
      <c r="OT73">
        <v>1.0489999999999999</v>
      </c>
      <c r="OU73" t="s">
        <v>5378</v>
      </c>
      <c r="OV73" t="s">
        <v>5378</v>
      </c>
      <c r="OW73" t="s">
        <v>5378</v>
      </c>
      <c r="OX73" t="s">
        <v>5378</v>
      </c>
      <c r="OY73" t="s">
        <v>5378</v>
      </c>
      <c r="OZ73">
        <v>-1.9450000000000001</v>
      </c>
      <c r="PA73" t="s">
        <v>5378</v>
      </c>
      <c r="PB73" t="s">
        <v>5378</v>
      </c>
      <c r="PC73">
        <v>2.2450000000000001</v>
      </c>
      <c r="PD73">
        <v>1.4710000000000001</v>
      </c>
      <c r="PE73" t="s">
        <v>5378</v>
      </c>
      <c r="PF73" t="s">
        <v>5378</v>
      </c>
      <c r="PG73">
        <v>1.2370000000000001</v>
      </c>
      <c r="PH73">
        <v>60.64</v>
      </c>
      <c r="PI73" t="s">
        <v>5378</v>
      </c>
      <c r="PJ73">
        <v>0.92100000000000004</v>
      </c>
      <c r="PK73" t="s">
        <v>5378</v>
      </c>
      <c r="PL73">
        <v>0.63700000000000001</v>
      </c>
      <c r="PM73" t="s">
        <v>5378</v>
      </c>
      <c r="PN73">
        <v>0.17399999999999999</v>
      </c>
      <c r="PO73" t="s">
        <v>5378</v>
      </c>
      <c r="PP73">
        <v>0.80300000000000005</v>
      </c>
      <c r="PQ73" t="s">
        <v>5378</v>
      </c>
      <c r="PR73">
        <v>1.6539999999999999</v>
      </c>
      <c r="PS73" t="s">
        <v>5378</v>
      </c>
      <c r="PT73">
        <v>0.17699999999999999</v>
      </c>
      <c r="PU73">
        <v>-3.1120000000000001</v>
      </c>
      <c r="PV73" t="s">
        <v>5378</v>
      </c>
      <c r="PW73" t="s">
        <v>5378</v>
      </c>
      <c r="PX73">
        <v>0.72599999999999998</v>
      </c>
      <c r="PY73" t="s">
        <v>5378</v>
      </c>
      <c r="PZ73" t="s">
        <v>5378</v>
      </c>
      <c r="QA73" t="s">
        <v>5378</v>
      </c>
      <c r="QB73">
        <v>3.3959999999999999</v>
      </c>
      <c r="QC73" t="s">
        <v>5378</v>
      </c>
      <c r="QD73" t="s">
        <v>5378</v>
      </c>
      <c r="QE73">
        <v>1.27</v>
      </c>
      <c r="QF73">
        <v>2.1960000000000002</v>
      </c>
      <c r="QG73">
        <v>0.25</v>
      </c>
      <c r="QH73">
        <v>2.351</v>
      </c>
      <c r="QI73">
        <v>7.9960000000000004</v>
      </c>
      <c r="QJ73">
        <v>0.70599999999999996</v>
      </c>
      <c r="QK73">
        <v>7.2329999999999997</v>
      </c>
      <c r="QL73" t="s">
        <v>5378</v>
      </c>
      <c r="QM73" t="s">
        <v>5378</v>
      </c>
      <c r="QN73" t="s">
        <v>5378</v>
      </c>
      <c r="QO73">
        <v>1.66</v>
      </c>
      <c r="QP73">
        <v>1.5329999999999999</v>
      </c>
      <c r="QQ73">
        <v>2.931</v>
      </c>
      <c r="QR73" t="s">
        <v>5378</v>
      </c>
      <c r="QS73">
        <v>3.5590000000000002</v>
      </c>
      <c r="QT73" t="s">
        <v>5378</v>
      </c>
      <c r="QU73">
        <v>0.63500000000000001</v>
      </c>
      <c r="QV73" t="s">
        <v>5378</v>
      </c>
      <c r="QW73" t="s">
        <v>5378</v>
      </c>
      <c r="QX73">
        <v>-4.0179999999999998</v>
      </c>
      <c r="QY73">
        <v>1.6359999999999999</v>
      </c>
      <c r="QZ73">
        <v>2.73</v>
      </c>
      <c r="RA73">
        <v>0.46700000000000003</v>
      </c>
      <c r="RB73" t="s">
        <v>5378</v>
      </c>
      <c r="RC73" t="s">
        <v>5378</v>
      </c>
      <c r="RD73" t="s">
        <v>5378</v>
      </c>
      <c r="RE73" t="s">
        <v>5378</v>
      </c>
      <c r="RF73">
        <v>0.89700000000000002</v>
      </c>
      <c r="RG73">
        <v>1.7410000000000001</v>
      </c>
      <c r="RH73">
        <v>4.9459999999999997</v>
      </c>
      <c r="RI73">
        <v>0.58399999999999996</v>
      </c>
      <c r="RJ73">
        <v>2.3210000000000002</v>
      </c>
      <c r="RK73">
        <v>0.78100000000000003</v>
      </c>
      <c r="RL73">
        <v>0.44900000000000001</v>
      </c>
      <c r="RM73">
        <v>-2.6549999999999998</v>
      </c>
      <c r="RN73">
        <v>-2.8210000000000002</v>
      </c>
      <c r="RO73" t="s">
        <v>5378</v>
      </c>
      <c r="RP73" t="s">
        <v>5378</v>
      </c>
      <c r="RQ73">
        <v>8.5440000000000005</v>
      </c>
      <c r="RR73">
        <v>1.0620000000000001</v>
      </c>
      <c r="RS73">
        <v>1.1120000000000001</v>
      </c>
      <c r="RT73" t="s">
        <v>5378</v>
      </c>
      <c r="RU73" t="s">
        <v>5378</v>
      </c>
      <c r="RV73">
        <v>2.2719999999999998</v>
      </c>
      <c r="RW73" t="s">
        <v>5378</v>
      </c>
      <c r="RX73">
        <v>0.13500000000000001</v>
      </c>
      <c r="RY73">
        <v>-10.654</v>
      </c>
      <c r="RZ73" t="s">
        <v>5378</v>
      </c>
      <c r="SA73" t="s">
        <v>5378</v>
      </c>
      <c r="SB73" t="s">
        <v>5378</v>
      </c>
      <c r="SC73">
        <v>2.3050000000000002</v>
      </c>
      <c r="SD73">
        <v>5.8220000000000001</v>
      </c>
      <c r="SE73">
        <v>0.13500000000000001</v>
      </c>
      <c r="SF73">
        <v>-0.48399999999999999</v>
      </c>
      <c r="SG73">
        <v>0.106</v>
      </c>
      <c r="SH73">
        <v>1.48</v>
      </c>
      <c r="SI73">
        <v>0.42599999999999999</v>
      </c>
      <c r="SJ73">
        <v>-2.5499999999999998</v>
      </c>
    </row>
    <row r="74" spans="1:504">
      <c r="A74" s="55">
        <v>38718</v>
      </c>
      <c r="B74">
        <v>2.4E-2</v>
      </c>
      <c r="C74">
        <v>1.798</v>
      </c>
      <c r="D74">
        <v>1.845</v>
      </c>
      <c r="E74">
        <v>-0.58599999999999997</v>
      </c>
      <c r="F74">
        <v>6.9139999999999997</v>
      </c>
      <c r="G74">
        <v>-1.508</v>
      </c>
      <c r="H74">
        <v>1.466</v>
      </c>
      <c r="I74">
        <v>-37.015999999999998</v>
      </c>
      <c r="J74">
        <v>0.61499999999999999</v>
      </c>
      <c r="K74">
        <v>-2.0369999999999999</v>
      </c>
      <c r="L74">
        <v>-3.3090000000000002</v>
      </c>
      <c r="M74">
        <v>6.31</v>
      </c>
      <c r="N74">
        <v>2.355</v>
      </c>
      <c r="O74">
        <v>3.1160000000000001</v>
      </c>
      <c r="P74">
        <v>-1.3240000000000001</v>
      </c>
      <c r="Q74">
        <v>4.62</v>
      </c>
      <c r="R74">
        <v>-3.6850000000000001</v>
      </c>
      <c r="S74">
        <v>4.101</v>
      </c>
      <c r="T74">
        <v>-14.602</v>
      </c>
      <c r="U74">
        <v>0.71699999999999997</v>
      </c>
      <c r="V74">
        <v>5.2969999999999997</v>
      </c>
      <c r="W74">
        <v>0.39400000000000002</v>
      </c>
      <c r="X74">
        <v>0.77800000000000002</v>
      </c>
      <c r="Y74">
        <v>7.2999999999999995E-2</v>
      </c>
      <c r="Z74">
        <v>1.171</v>
      </c>
      <c r="AA74">
        <v>1.82</v>
      </c>
      <c r="AB74">
        <v>1.179</v>
      </c>
      <c r="AC74">
        <v>-1.706</v>
      </c>
      <c r="AD74">
        <v>-2.7090000000000001</v>
      </c>
      <c r="AE74">
        <v>1.5940000000000001</v>
      </c>
      <c r="AF74">
        <v>1.641</v>
      </c>
      <c r="AG74">
        <v>6.4569999999999999</v>
      </c>
      <c r="AH74">
        <v>2.2949999999999999</v>
      </c>
      <c r="AI74">
        <v>0.52</v>
      </c>
      <c r="AJ74">
        <v>4344.902</v>
      </c>
      <c r="AK74">
        <v>1.9730000000000001</v>
      </c>
      <c r="AL74">
        <v>2.2799999999999998</v>
      </c>
      <c r="AM74">
        <v>0.76</v>
      </c>
      <c r="AN74">
        <v>1.335</v>
      </c>
      <c r="AO74">
        <v>3.2829999999999999</v>
      </c>
      <c r="AP74">
        <v>1.478</v>
      </c>
      <c r="AQ74">
        <v>4.1929999999999996</v>
      </c>
      <c r="AR74">
        <v>1.05</v>
      </c>
      <c r="AS74">
        <v>0.33600000000000002</v>
      </c>
      <c r="AT74">
        <v>3.3959999999999999</v>
      </c>
      <c r="AU74">
        <v>1.2010000000000001</v>
      </c>
      <c r="AV74">
        <v>0.98799999999999999</v>
      </c>
      <c r="AW74" t="s">
        <v>5378</v>
      </c>
      <c r="AX74">
        <v>1.1579999999999999</v>
      </c>
      <c r="AY74">
        <v>0.65300000000000002</v>
      </c>
      <c r="AZ74">
        <v>4.0220000000000002</v>
      </c>
      <c r="BA74">
        <v>-0.13300000000000001</v>
      </c>
      <c r="BB74">
        <v>1.331</v>
      </c>
      <c r="BC74">
        <v>-9.6310000000000002</v>
      </c>
      <c r="BD74">
        <v>-1.4850000000000001</v>
      </c>
      <c r="BE74">
        <v>-1.6830000000000001</v>
      </c>
      <c r="BF74">
        <v>3.8319999999999999</v>
      </c>
      <c r="BG74">
        <v>1.0229999999999999</v>
      </c>
      <c r="BH74">
        <v>0.34399999999999997</v>
      </c>
      <c r="BI74">
        <v>0.37</v>
      </c>
      <c r="BJ74">
        <v>0.69</v>
      </c>
      <c r="BK74">
        <v>8.7999999999999995E-2</v>
      </c>
      <c r="BL74">
        <v>-0.30299999999999999</v>
      </c>
      <c r="BM74">
        <v>1.4059999999999999</v>
      </c>
      <c r="BN74">
        <v>-6.5069999999999997</v>
      </c>
      <c r="BO74">
        <v>1.3919999999999999</v>
      </c>
      <c r="BP74">
        <v>3.2480000000000002</v>
      </c>
      <c r="BQ74">
        <v>2.83</v>
      </c>
      <c r="BR74">
        <v>4.4790000000000001</v>
      </c>
      <c r="BS74">
        <v>0.57999999999999996</v>
      </c>
      <c r="BT74">
        <v>1.909</v>
      </c>
      <c r="BU74">
        <v>1.6180000000000001</v>
      </c>
      <c r="BV74">
        <v>1.06</v>
      </c>
      <c r="BW74">
        <v>2.4769999999999999</v>
      </c>
      <c r="BX74">
        <v>0.48</v>
      </c>
      <c r="BY74">
        <v>7.8E-2</v>
      </c>
      <c r="BZ74">
        <v>0.67500000000000004</v>
      </c>
      <c r="CA74">
        <v>0.72399999999999998</v>
      </c>
      <c r="CB74">
        <v>1.9410000000000001</v>
      </c>
      <c r="CC74">
        <v>2.3769999999999998</v>
      </c>
      <c r="CD74">
        <v>-0.2</v>
      </c>
      <c r="CE74">
        <v>0.26100000000000001</v>
      </c>
      <c r="CF74">
        <v>-3.7789999999999999</v>
      </c>
      <c r="CG74">
        <v>0.29599999999999999</v>
      </c>
      <c r="CH74">
        <v>-9.2999999999999999E-2</v>
      </c>
      <c r="CI74">
        <v>0.51</v>
      </c>
      <c r="CJ74">
        <v>0.93799999999999994</v>
      </c>
      <c r="CK74">
        <v>3.363</v>
      </c>
      <c r="CL74">
        <v>4.3040000000000003</v>
      </c>
      <c r="CM74">
        <v>1.95</v>
      </c>
      <c r="CN74">
        <v>1.61</v>
      </c>
      <c r="CO74">
        <v>0.32200000000000001</v>
      </c>
      <c r="CP74">
        <v>0.63900000000000001</v>
      </c>
      <c r="CQ74">
        <v>2.266</v>
      </c>
      <c r="CR74">
        <v>8.0500000000000007</v>
      </c>
      <c r="CS74">
        <v>1.113</v>
      </c>
      <c r="CT74">
        <v>0.13</v>
      </c>
      <c r="CU74">
        <v>2.0019999999999998</v>
      </c>
      <c r="CV74">
        <v>0.502</v>
      </c>
      <c r="CW74">
        <v>2.5859999999999999</v>
      </c>
      <c r="CX74">
        <v>2.3780000000000001</v>
      </c>
      <c r="CY74">
        <v>-1.798</v>
      </c>
      <c r="CZ74">
        <v>1.171</v>
      </c>
      <c r="DA74">
        <v>1.0720000000000001</v>
      </c>
      <c r="DB74">
        <v>4.5469999999999997</v>
      </c>
      <c r="DC74">
        <v>13.353</v>
      </c>
      <c r="DD74">
        <v>1.0760000000000001</v>
      </c>
      <c r="DE74">
        <v>1.728</v>
      </c>
      <c r="DF74">
        <v>1.2170000000000001</v>
      </c>
      <c r="DG74">
        <v>0.96299999999999997</v>
      </c>
      <c r="DH74">
        <v>0.86099999999999999</v>
      </c>
      <c r="DI74">
        <v>1.1879999999999999</v>
      </c>
      <c r="DJ74">
        <v>5.5E-2</v>
      </c>
      <c r="DK74">
        <v>1.617</v>
      </c>
      <c r="DL74">
        <v>-0.81399999999999995</v>
      </c>
      <c r="DM74">
        <v>-10.666</v>
      </c>
      <c r="DN74">
        <v>1.637</v>
      </c>
      <c r="DO74">
        <v>-0.77200000000000002</v>
      </c>
      <c r="DP74">
        <v>2.347</v>
      </c>
      <c r="DQ74">
        <v>-6.5140000000000002</v>
      </c>
      <c r="DR74">
        <v>-1.167</v>
      </c>
      <c r="DS74">
        <v>0.32200000000000001</v>
      </c>
      <c r="DT74">
        <v>0.48199999999999998</v>
      </c>
      <c r="DU74">
        <v>4.617</v>
      </c>
      <c r="DV74">
        <v>1.506</v>
      </c>
      <c r="DW74">
        <v>0.56200000000000006</v>
      </c>
      <c r="DX74">
        <v>1.601</v>
      </c>
      <c r="DY74">
        <v>6.2119999999999997</v>
      </c>
      <c r="DZ74">
        <v>0.157</v>
      </c>
      <c r="EA74">
        <v>1.4810000000000001</v>
      </c>
      <c r="EB74">
        <v>6.407</v>
      </c>
      <c r="EC74">
        <v>0.68400000000000005</v>
      </c>
      <c r="ED74">
        <v>1.5580000000000001</v>
      </c>
      <c r="EE74">
        <v>1.7010000000000001</v>
      </c>
      <c r="EF74">
        <v>0.46800000000000003</v>
      </c>
      <c r="EG74">
        <v>3.7530000000000001</v>
      </c>
      <c r="EH74">
        <v>0.97899999999999998</v>
      </c>
      <c r="EI74">
        <v>1.175</v>
      </c>
      <c r="EJ74">
        <v>0.76200000000000001</v>
      </c>
      <c r="EK74">
        <v>0.753</v>
      </c>
      <c r="EL74">
        <v>3.915</v>
      </c>
      <c r="EM74">
        <v>0.158</v>
      </c>
      <c r="EN74">
        <v>3.4380000000000002</v>
      </c>
      <c r="EO74">
        <v>2.2170000000000001</v>
      </c>
      <c r="EP74">
        <v>21.33</v>
      </c>
      <c r="EQ74">
        <v>1.583</v>
      </c>
      <c r="ER74">
        <v>1.1879999999999999</v>
      </c>
      <c r="ES74">
        <v>1.4419999999999999</v>
      </c>
      <c r="ET74">
        <v>1.21</v>
      </c>
      <c r="EU74">
        <v>0.76300000000000001</v>
      </c>
      <c r="EV74">
        <v>0.223</v>
      </c>
      <c r="EW74">
        <v>1.0820000000000001</v>
      </c>
      <c r="EX74">
        <v>0.316</v>
      </c>
      <c r="EY74">
        <v>-1.2410000000000001</v>
      </c>
      <c r="EZ74">
        <v>8.89</v>
      </c>
      <c r="FA74">
        <v>-0.755</v>
      </c>
      <c r="FB74">
        <v>-1.7000000000000001E-2</v>
      </c>
      <c r="FC74">
        <v>2.1419999999999999</v>
      </c>
      <c r="FD74">
        <v>1.4490000000000001</v>
      </c>
      <c r="FE74">
        <v>2.77</v>
      </c>
      <c r="FF74">
        <v>1.532</v>
      </c>
      <c r="FG74">
        <v>0.56100000000000005</v>
      </c>
      <c r="FH74">
        <v>0.441</v>
      </c>
      <c r="FI74">
        <v>1.899</v>
      </c>
      <c r="FJ74">
        <v>0.17</v>
      </c>
      <c r="FK74">
        <v>0.19400000000000001</v>
      </c>
      <c r="FL74">
        <v>0.84199999999999997</v>
      </c>
      <c r="FM74">
        <v>-0.77500000000000002</v>
      </c>
      <c r="FN74">
        <v>2.1389999999999998</v>
      </c>
      <c r="FO74">
        <v>15.773999999999999</v>
      </c>
      <c r="FP74">
        <v>1.63</v>
      </c>
      <c r="FQ74">
        <v>-3.754</v>
      </c>
      <c r="FR74">
        <v>1.3640000000000001</v>
      </c>
      <c r="FS74">
        <v>2.3570000000000002</v>
      </c>
      <c r="FT74">
        <v>-4.1829999999999998</v>
      </c>
      <c r="FU74">
        <v>1.556</v>
      </c>
      <c r="FV74">
        <v>3.617</v>
      </c>
      <c r="FW74">
        <v>0.72399999999999998</v>
      </c>
      <c r="FX74">
        <v>2.633</v>
      </c>
      <c r="FY74">
        <v>2.0030000000000001</v>
      </c>
      <c r="FZ74">
        <v>0.71199999999999997</v>
      </c>
      <c r="GA74">
        <v>0.55100000000000005</v>
      </c>
      <c r="GB74">
        <v>6.4950000000000001</v>
      </c>
      <c r="GC74">
        <v>1.8</v>
      </c>
      <c r="GD74">
        <v>10.398999999999999</v>
      </c>
      <c r="GE74">
        <v>0.92500000000000004</v>
      </c>
      <c r="GF74">
        <v>1.6639999999999999</v>
      </c>
      <c r="GG74">
        <v>4.4390000000000001</v>
      </c>
      <c r="GH74">
        <v>0.19800000000000001</v>
      </c>
      <c r="GI74">
        <v>8.5000000000000006E-2</v>
      </c>
      <c r="GJ74">
        <v>0.252</v>
      </c>
      <c r="GK74">
        <v>-1.7210000000000001</v>
      </c>
      <c r="GL74">
        <v>-1.5820000000000001</v>
      </c>
      <c r="GM74">
        <v>0.29599999999999999</v>
      </c>
      <c r="GN74">
        <v>1.2350000000000001</v>
      </c>
      <c r="GO74">
        <v>9.1440000000000001</v>
      </c>
      <c r="GP74">
        <v>0.246</v>
      </c>
      <c r="GQ74">
        <v>6.0000000000000001E-3</v>
      </c>
      <c r="GR74">
        <v>0.95699999999999996</v>
      </c>
      <c r="GS74">
        <v>1.32</v>
      </c>
      <c r="GT74">
        <v>1.6120000000000001</v>
      </c>
      <c r="GU74">
        <v>7.806</v>
      </c>
      <c r="GV74" t="s">
        <v>5378</v>
      </c>
      <c r="GW74">
        <v>0.42299999999999999</v>
      </c>
      <c r="GX74">
        <v>0.54500000000000004</v>
      </c>
      <c r="GY74">
        <v>4.2380000000000004</v>
      </c>
      <c r="GZ74">
        <v>0.94499999999999995</v>
      </c>
      <c r="HA74">
        <v>0.45</v>
      </c>
      <c r="HB74">
        <v>-8.0709999999999997</v>
      </c>
      <c r="HC74">
        <v>0.47199999999999998</v>
      </c>
      <c r="HD74">
        <v>1.5649999999999999</v>
      </c>
      <c r="HE74">
        <v>7.4939999999999998</v>
      </c>
      <c r="HF74">
        <v>3.2949999999999999</v>
      </c>
      <c r="HG74">
        <v>0.441</v>
      </c>
      <c r="HH74">
        <v>-1.014</v>
      </c>
      <c r="HI74">
        <v>0.378</v>
      </c>
      <c r="HJ74">
        <v>0.61099999999999999</v>
      </c>
      <c r="HK74">
        <v>1.111</v>
      </c>
      <c r="HL74">
        <v>-0.442</v>
      </c>
      <c r="HM74">
        <v>97.83</v>
      </c>
      <c r="HN74">
        <v>0.51500000000000001</v>
      </c>
      <c r="HO74">
        <v>1.2150000000000001</v>
      </c>
      <c r="HP74">
        <v>1.659</v>
      </c>
      <c r="HQ74">
        <v>-0.56399999999999995</v>
      </c>
      <c r="HR74">
        <v>2.2669999999999999</v>
      </c>
      <c r="HS74">
        <v>3.5609999999999999</v>
      </c>
      <c r="HT74">
        <v>3.4820000000000002</v>
      </c>
      <c r="HU74">
        <v>4.5869999999999997</v>
      </c>
      <c r="HV74">
        <v>12.332000000000001</v>
      </c>
      <c r="HW74">
        <v>3.778</v>
      </c>
      <c r="HX74">
        <v>-0.56299999999999994</v>
      </c>
      <c r="HY74">
        <v>0.81</v>
      </c>
      <c r="HZ74">
        <v>1.4339999999999999</v>
      </c>
      <c r="IA74">
        <v>1.9470000000000001</v>
      </c>
      <c r="IB74">
        <v>3.39</v>
      </c>
      <c r="IC74">
        <v>0.66</v>
      </c>
      <c r="ID74">
        <v>-0.41199999999999998</v>
      </c>
      <c r="IE74">
        <v>-0.61299999999999999</v>
      </c>
      <c r="IF74">
        <v>1.6519999999999999</v>
      </c>
      <c r="IG74">
        <v>0.77100000000000002</v>
      </c>
      <c r="IH74">
        <v>3.2789999999999999</v>
      </c>
      <c r="II74">
        <v>-0.73399999999999999</v>
      </c>
      <c r="IJ74">
        <v>-5.5890000000000004</v>
      </c>
      <c r="IK74">
        <v>2.524</v>
      </c>
      <c r="IL74">
        <v>4.3879999999999999</v>
      </c>
      <c r="IM74">
        <v>0.68100000000000005</v>
      </c>
      <c r="IN74">
        <v>1.327</v>
      </c>
      <c r="IO74">
        <v>0.39600000000000002</v>
      </c>
      <c r="IP74">
        <v>1.419</v>
      </c>
      <c r="IQ74">
        <v>4.1749999999999998</v>
      </c>
      <c r="IR74">
        <v>1.6479999999999999</v>
      </c>
      <c r="IS74">
        <v>2.125</v>
      </c>
      <c r="IT74">
        <v>0.33100000000000002</v>
      </c>
      <c r="IU74">
        <v>3.9969999999999999</v>
      </c>
      <c r="IV74">
        <v>1.05</v>
      </c>
      <c r="IW74">
        <v>1.101</v>
      </c>
      <c r="IX74">
        <v>1.2170000000000001</v>
      </c>
      <c r="IY74">
        <v>-7.9409999999999998</v>
      </c>
      <c r="IZ74">
        <v>-5.2850000000000001</v>
      </c>
      <c r="JA74">
        <v>-4.7519999999999998</v>
      </c>
      <c r="JB74">
        <v>-1.254</v>
      </c>
      <c r="JC74">
        <v>0.24199999999999999</v>
      </c>
      <c r="JD74">
        <v>1.792</v>
      </c>
      <c r="JE74">
        <v>0.21</v>
      </c>
      <c r="JF74">
        <v>0.107</v>
      </c>
      <c r="JG74">
        <v>2.621</v>
      </c>
      <c r="JH74">
        <v>0.39100000000000001</v>
      </c>
      <c r="JI74">
        <v>-0.86499999999999999</v>
      </c>
      <c r="JJ74">
        <v>5.577</v>
      </c>
      <c r="JK74">
        <v>1.7529999999999999</v>
      </c>
      <c r="JL74">
        <v>1.1879999999999999</v>
      </c>
      <c r="JM74">
        <v>1.8140000000000001</v>
      </c>
      <c r="JN74">
        <v>0.6</v>
      </c>
      <c r="JO74">
        <v>1.0920000000000001</v>
      </c>
      <c r="JP74">
        <v>3.4359999999999999</v>
      </c>
      <c r="JQ74">
        <v>1.2989999999999999</v>
      </c>
      <c r="JR74">
        <v>7.1130000000000004</v>
      </c>
      <c r="JS74">
        <v>1.1870000000000001</v>
      </c>
      <c r="JT74">
        <v>0.83799999999999997</v>
      </c>
      <c r="JU74">
        <v>2.9780000000000002</v>
      </c>
      <c r="JV74">
        <v>-1.4330000000000001</v>
      </c>
      <c r="JW74">
        <v>0.33</v>
      </c>
      <c r="JX74">
        <v>0.61499999999999999</v>
      </c>
      <c r="JY74">
        <v>7.9660000000000002</v>
      </c>
      <c r="JZ74">
        <v>0.97799999999999998</v>
      </c>
      <c r="KA74">
        <v>1.194</v>
      </c>
      <c r="KB74">
        <v>-1.111</v>
      </c>
      <c r="KC74">
        <v>-1.9E-2</v>
      </c>
      <c r="KD74">
        <v>0.98</v>
      </c>
      <c r="KE74">
        <v>3.0449999999999999</v>
      </c>
      <c r="KF74">
        <v>1.76</v>
      </c>
      <c r="KG74">
        <v>8.6999999999999994E-2</v>
      </c>
      <c r="KH74">
        <v>-0.27900000000000003</v>
      </c>
      <c r="KI74">
        <v>2.3090000000000002</v>
      </c>
      <c r="KJ74">
        <v>0.38300000000000001</v>
      </c>
      <c r="KK74">
        <v>0.90700000000000003</v>
      </c>
      <c r="KL74">
        <v>1.4430000000000001</v>
      </c>
      <c r="KM74">
        <v>0.32700000000000001</v>
      </c>
      <c r="KN74">
        <v>4.7450000000000001</v>
      </c>
      <c r="KO74">
        <v>0.82</v>
      </c>
      <c r="KP74">
        <v>1.61</v>
      </c>
      <c r="KQ74">
        <v>1.405</v>
      </c>
      <c r="KR74">
        <v>2.1040000000000001</v>
      </c>
      <c r="KS74">
        <v>1.0669999999999999</v>
      </c>
      <c r="KT74">
        <v>0.29799999999999999</v>
      </c>
      <c r="KU74">
        <v>0.53500000000000003</v>
      </c>
      <c r="KV74">
        <v>0.53100000000000003</v>
      </c>
      <c r="KW74">
        <v>-0.98</v>
      </c>
      <c r="KX74">
        <v>2.6160000000000001</v>
      </c>
      <c r="KY74">
        <v>0.27800000000000002</v>
      </c>
      <c r="KZ74">
        <v>4.1059999999999999</v>
      </c>
      <c r="LA74">
        <v>-0.32500000000000001</v>
      </c>
      <c r="LB74">
        <v>-3.988</v>
      </c>
      <c r="LC74">
        <v>0.78800000000000003</v>
      </c>
      <c r="LD74">
        <v>-1.5720000000000001</v>
      </c>
      <c r="LE74">
        <v>1.077</v>
      </c>
      <c r="LF74">
        <v>-10.795</v>
      </c>
      <c r="LG74">
        <v>-0.152</v>
      </c>
      <c r="LH74">
        <v>1.381</v>
      </c>
      <c r="LI74">
        <v>2.516</v>
      </c>
      <c r="LJ74">
        <v>0.57099999999999995</v>
      </c>
      <c r="LK74">
        <v>1.9870000000000001</v>
      </c>
      <c r="LL74">
        <v>1.2170000000000001</v>
      </c>
      <c r="LM74">
        <v>1</v>
      </c>
      <c r="LN74">
        <v>1.581</v>
      </c>
      <c r="LO74">
        <v>1.9610000000000001</v>
      </c>
      <c r="LP74">
        <v>-0.09</v>
      </c>
      <c r="LQ74">
        <v>-4.2350000000000003</v>
      </c>
      <c r="LR74">
        <v>0.11799999999999999</v>
      </c>
      <c r="LS74">
        <v>1.7410000000000001</v>
      </c>
      <c r="LT74">
        <v>-2.0099999999999998</v>
      </c>
      <c r="LU74">
        <v>8.3000000000000004E-2</v>
      </c>
      <c r="LV74">
        <v>0.60699999999999998</v>
      </c>
      <c r="LW74">
        <v>-0.152</v>
      </c>
      <c r="LX74">
        <v>0.21099999999999999</v>
      </c>
      <c r="LY74">
        <v>1.1040000000000001</v>
      </c>
      <c r="LZ74">
        <v>-5.4409999999999998</v>
      </c>
      <c r="MA74">
        <v>1.6439999999999999</v>
      </c>
      <c r="MB74">
        <v>1.6830000000000001</v>
      </c>
      <c r="MC74">
        <v>1.4410000000000001</v>
      </c>
      <c r="MD74">
        <v>0.22</v>
      </c>
      <c r="ME74">
        <v>-3.3809999999999998</v>
      </c>
      <c r="MF74">
        <v>-3.7309999999999999</v>
      </c>
      <c r="MG74">
        <v>-15.164</v>
      </c>
      <c r="MH74">
        <v>0.498</v>
      </c>
      <c r="MI74">
        <v>3.452</v>
      </c>
      <c r="MJ74">
        <v>1.605</v>
      </c>
      <c r="MK74">
        <v>-0.38300000000000001</v>
      </c>
      <c r="ML74">
        <v>0.51300000000000001</v>
      </c>
      <c r="MM74">
        <v>1.252</v>
      </c>
      <c r="MN74">
        <v>0.56299999999999994</v>
      </c>
      <c r="MO74">
        <v>-0.47699999999999998</v>
      </c>
      <c r="MP74">
        <v>2.2429999999999999</v>
      </c>
      <c r="MQ74">
        <v>0.39200000000000002</v>
      </c>
      <c r="MR74">
        <v>1.843</v>
      </c>
      <c r="MS74">
        <v>4.83</v>
      </c>
      <c r="MT74">
        <v>3.6930000000000001</v>
      </c>
      <c r="MU74">
        <v>2.2429999999999999</v>
      </c>
      <c r="MV74">
        <v>-0.10199999999999999</v>
      </c>
      <c r="MW74">
        <v>1.1180000000000001</v>
      </c>
      <c r="MX74">
        <v>0.86099999999999999</v>
      </c>
      <c r="MY74">
        <v>1.5529999999999999</v>
      </c>
      <c r="MZ74" t="s">
        <v>5378</v>
      </c>
      <c r="NA74">
        <v>-1.6779999999999999</v>
      </c>
      <c r="NB74">
        <v>11.454000000000001</v>
      </c>
      <c r="NC74" t="s">
        <v>5378</v>
      </c>
      <c r="ND74" t="s">
        <v>5378</v>
      </c>
      <c r="NE74">
        <v>4.3999999999999997E-2</v>
      </c>
      <c r="NF74" t="s">
        <v>5378</v>
      </c>
      <c r="NG74" t="s">
        <v>5378</v>
      </c>
      <c r="NH74">
        <v>3.7970000000000002</v>
      </c>
      <c r="NI74" t="s">
        <v>5378</v>
      </c>
      <c r="NJ74">
        <v>1.621</v>
      </c>
      <c r="NK74" t="s">
        <v>5378</v>
      </c>
      <c r="NL74">
        <v>-14.757999999999999</v>
      </c>
      <c r="NM74" t="s">
        <v>5378</v>
      </c>
      <c r="NN74">
        <v>1.353</v>
      </c>
      <c r="NO74" t="s">
        <v>5378</v>
      </c>
      <c r="NP74" t="s">
        <v>5378</v>
      </c>
      <c r="NQ74">
        <v>9.4410000000000007</v>
      </c>
      <c r="NR74" t="s">
        <v>5378</v>
      </c>
      <c r="NS74">
        <v>3.306</v>
      </c>
      <c r="NT74" t="s">
        <v>5378</v>
      </c>
      <c r="NU74">
        <v>-0.28499999999999998</v>
      </c>
      <c r="NV74" t="s">
        <v>5378</v>
      </c>
      <c r="NW74" t="s">
        <v>5378</v>
      </c>
      <c r="NX74">
        <v>0.65200000000000002</v>
      </c>
      <c r="NY74">
        <v>-3.0000000000000001E-3</v>
      </c>
      <c r="NZ74">
        <v>10.759</v>
      </c>
      <c r="OA74" t="s">
        <v>5378</v>
      </c>
      <c r="OB74" t="s">
        <v>5378</v>
      </c>
      <c r="OC74">
        <v>2.87</v>
      </c>
      <c r="OD74">
        <v>0.22600000000000001</v>
      </c>
      <c r="OE74" t="s">
        <v>5378</v>
      </c>
      <c r="OF74" t="s">
        <v>5378</v>
      </c>
      <c r="OG74">
        <v>1.4490000000000001</v>
      </c>
      <c r="OH74">
        <v>2.2250000000000001</v>
      </c>
      <c r="OI74" t="s">
        <v>5378</v>
      </c>
      <c r="OJ74" t="s">
        <v>5378</v>
      </c>
      <c r="OK74">
        <v>1.2050000000000001</v>
      </c>
      <c r="OL74" t="s">
        <v>5378</v>
      </c>
      <c r="OM74">
        <v>-4.8380000000000001</v>
      </c>
      <c r="ON74" t="s">
        <v>5378</v>
      </c>
      <c r="OO74" t="s">
        <v>5378</v>
      </c>
      <c r="OP74">
        <v>0.89200000000000002</v>
      </c>
      <c r="OQ74">
        <v>3.1749999999999998</v>
      </c>
      <c r="OR74" t="s">
        <v>5378</v>
      </c>
      <c r="OS74">
        <v>-8.9190000000000005</v>
      </c>
      <c r="OT74">
        <v>1.0489999999999999</v>
      </c>
      <c r="OU74" t="s">
        <v>5378</v>
      </c>
      <c r="OV74" t="s">
        <v>5378</v>
      </c>
      <c r="OW74" t="s">
        <v>5378</v>
      </c>
      <c r="OX74" t="s">
        <v>5378</v>
      </c>
      <c r="OY74" t="s">
        <v>5378</v>
      </c>
      <c r="OZ74">
        <v>3.633</v>
      </c>
      <c r="PA74" t="s">
        <v>5378</v>
      </c>
      <c r="PB74" t="s">
        <v>5378</v>
      </c>
      <c r="PC74">
        <v>4.8959999999999999</v>
      </c>
      <c r="PD74">
        <v>2.1179999999999999</v>
      </c>
      <c r="PE74" t="s">
        <v>5378</v>
      </c>
      <c r="PF74" t="s">
        <v>5378</v>
      </c>
      <c r="PG74">
        <v>2.109</v>
      </c>
      <c r="PH74">
        <v>60.64</v>
      </c>
      <c r="PI74" t="s">
        <v>5378</v>
      </c>
      <c r="PJ74">
        <v>0.92100000000000004</v>
      </c>
      <c r="PK74" t="s">
        <v>5378</v>
      </c>
      <c r="PL74">
        <v>-0.70899999999999996</v>
      </c>
      <c r="PM74" t="s">
        <v>5378</v>
      </c>
      <c r="PN74">
        <v>0.35899999999999999</v>
      </c>
      <c r="PO74" t="s">
        <v>5378</v>
      </c>
      <c r="PP74">
        <v>0.80300000000000005</v>
      </c>
      <c r="PQ74" t="s">
        <v>5378</v>
      </c>
      <c r="PR74">
        <v>1.466</v>
      </c>
      <c r="PS74" t="s">
        <v>5378</v>
      </c>
      <c r="PT74">
        <v>0.17699999999999999</v>
      </c>
      <c r="PU74">
        <v>-2.9870000000000001</v>
      </c>
      <c r="PV74" t="s">
        <v>5378</v>
      </c>
      <c r="PW74" t="s">
        <v>5378</v>
      </c>
      <c r="PX74">
        <v>0.72599999999999998</v>
      </c>
      <c r="PY74" t="s">
        <v>5378</v>
      </c>
      <c r="PZ74" t="s">
        <v>5378</v>
      </c>
      <c r="QA74" t="s">
        <v>5378</v>
      </c>
      <c r="QB74">
        <v>3.56</v>
      </c>
      <c r="QC74" t="s">
        <v>5378</v>
      </c>
      <c r="QD74" t="s">
        <v>5378</v>
      </c>
      <c r="QE74">
        <v>1.27</v>
      </c>
      <c r="QF74">
        <v>1.782</v>
      </c>
      <c r="QG74">
        <v>1.454</v>
      </c>
      <c r="QH74">
        <v>-0.55000000000000004</v>
      </c>
      <c r="QI74">
        <v>1.306</v>
      </c>
      <c r="QJ74">
        <v>0.70599999999999996</v>
      </c>
      <c r="QK74">
        <v>4.7489999999999997</v>
      </c>
      <c r="QL74" t="s">
        <v>5378</v>
      </c>
      <c r="QM74" t="s">
        <v>5378</v>
      </c>
      <c r="QN74" t="s">
        <v>5378</v>
      </c>
      <c r="QO74">
        <v>1.833</v>
      </c>
      <c r="QP74">
        <v>1.599</v>
      </c>
      <c r="QQ74">
        <v>2.6920000000000002</v>
      </c>
      <c r="QR74" t="s">
        <v>5378</v>
      </c>
      <c r="QS74">
        <v>4.0750000000000002</v>
      </c>
      <c r="QT74" t="s">
        <v>5378</v>
      </c>
      <c r="QU74">
        <v>0.63500000000000001</v>
      </c>
      <c r="QV74" t="s">
        <v>5378</v>
      </c>
      <c r="QW74" t="s">
        <v>5378</v>
      </c>
      <c r="QX74">
        <v>-6.117</v>
      </c>
      <c r="QY74">
        <v>1.6359999999999999</v>
      </c>
      <c r="QZ74">
        <v>-1.3109999999999999</v>
      </c>
      <c r="RA74">
        <v>0.46700000000000003</v>
      </c>
      <c r="RB74" t="s">
        <v>5378</v>
      </c>
      <c r="RC74" t="s">
        <v>5378</v>
      </c>
      <c r="RD74" t="s">
        <v>5378</v>
      </c>
      <c r="RE74" t="s">
        <v>5378</v>
      </c>
      <c r="RF74">
        <v>0.89700000000000002</v>
      </c>
      <c r="RG74">
        <v>1.7410000000000001</v>
      </c>
      <c r="RH74">
        <v>5.9960000000000004</v>
      </c>
      <c r="RI74">
        <v>0.65600000000000003</v>
      </c>
      <c r="RJ74">
        <v>2.3210000000000002</v>
      </c>
      <c r="RK74">
        <v>0.78100000000000003</v>
      </c>
      <c r="RL74">
        <v>1.7999999999999999E-2</v>
      </c>
      <c r="RM74">
        <v>-2.6280000000000001</v>
      </c>
      <c r="RN74">
        <v>-6.19</v>
      </c>
      <c r="RO74" t="s">
        <v>5378</v>
      </c>
      <c r="RP74" t="s">
        <v>5378</v>
      </c>
      <c r="RQ74">
        <v>8.5440000000000005</v>
      </c>
      <c r="RR74">
        <v>1.7290000000000001</v>
      </c>
      <c r="RS74">
        <v>1.1120000000000001</v>
      </c>
      <c r="RT74" t="s">
        <v>5378</v>
      </c>
      <c r="RU74" t="s">
        <v>5378</v>
      </c>
      <c r="RV74">
        <v>2.609</v>
      </c>
      <c r="RW74" t="s">
        <v>5378</v>
      </c>
      <c r="RX74">
        <v>0.13200000000000001</v>
      </c>
      <c r="RY74">
        <v>-6.6449999999999996</v>
      </c>
      <c r="RZ74" t="s">
        <v>5378</v>
      </c>
      <c r="SA74" t="s">
        <v>5378</v>
      </c>
      <c r="SB74" t="s">
        <v>5378</v>
      </c>
      <c r="SC74">
        <v>2.3050000000000002</v>
      </c>
      <c r="SD74">
        <v>5.8220000000000001</v>
      </c>
      <c r="SE74">
        <v>0.13200000000000001</v>
      </c>
      <c r="SF74">
        <v>-1.42</v>
      </c>
      <c r="SG74">
        <v>0.13100000000000001</v>
      </c>
      <c r="SH74">
        <v>1.175</v>
      </c>
      <c r="SI74">
        <v>0.497</v>
      </c>
      <c r="SJ74">
        <v>-3.1619999999999999</v>
      </c>
    </row>
    <row r="75" spans="1:504">
      <c r="A75" s="55">
        <v>38749</v>
      </c>
      <c r="B75">
        <v>2.4E-2</v>
      </c>
      <c r="C75">
        <v>1.798</v>
      </c>
      <c r="D75">
        <v>1.845</v>
      </c>
      <c r="E75">
        <v>-0.58599999999999997</v>
      </c>
      <c r="F75">
        <v>6.9139999999999997</v>
      </c>
      <c r="G75">
        <v>-1.508</v>
      </c>
      <c r="H75">
        <v>1.466</v>
      </c>
      <c r="I75">
        <v>-37.015999999999998</v>
      </c>
      <c r="J75">
        <v>0.61499999999999999</v>
      </c>
      <c r="K75">
        <v>-2.0369999999999999</v>
      </c>
      <c r="L75">
        <v>-3.3090000000000002</v>
      </c>
      <c r="M75">
        <v>6.31</v>
      </c>
      <c r="N75">
        <v>2.355</v>
      </c>
      <c r="O75">
        <v>3.1160000000000001</v>
      </c>
      <c r="P75">
        <v>-1.3240000000000001</v>
      </c>
      <c r="Q75">
        <v>4.62</v>
      </c>
      <c r="R75">
        <v>-3.6850000000000001</v>
      </c>
      <c r="S75">
        <v>4.101</v>
      </c>
      <c r="T75">
        <v>-14.602</v>
      </c>
      <c r="U75">
        <v>0.71699999999999997</v>
      </c>
      <c r="V75">
        <v>5.2969999999999997</v>
      </c>
      <c r="W75">
        <v>0.39400000000000002</v>
      </c>
      <c r="X75">
        <v>0.77800000000000002</v>
      </c>
      <c r="Y75">
        <v>7.2999999999999995E-2</v>
      </c>
      <c r="Z75">
        <v>1.171</v>
      </c>
      <c r="AA75">
        <v>1.82</v>
      </c>
      <c r="AB75">
        <v>1.179</v>
      </c>
      <c r="AC75">
        <v>-1.706</v>
      </c>
      <c r="AD75">
        <v>-2.7090000000000001</v>
      </c>
      <c r="AE75">
        <v>1.8440000000000001</v>
      </c>
      <c r="AF75">
        <v>1.641</v>
      </c>
      <c r="AG75">
        <v>6.4569999999999999</v>
      </c>
      <c r="AH75">
        <v>2.2949999999999999</v>
      </c>
      <c r="AI75">
        <v>0.52</v>
      </c>
      <c r="AJ75">
        <v>4344.902</v>
      </c>
      <c r="AK75">
        <v>1.9730000000000001</v>
      </c>
      <c r="AL75">
        <v>2.2799999999999998</v>
      </c>
      <c r="AM75">
        <v>0.76</v>
      </c>
      <c r="AN75">
        <v>1.335</v>
      </c>
      <c r="AO75">
        <v>3.2829999999999999</v>
      </c>
      <c r="AP75">
        <v>1.478</v>
      </c>
      <c r="AQ75">
        <v>4.1929999999999996</v>
      </c>
      <c r="AR75">
        <v>1.05</v>
      </c>
      <c r="AS75">
        <v>0.33600000000000002</v>
      </c>
      <c r="AT75">
        <v>3.3959999999999999</v>
      </c>
      <c r="AU75">
        <v>1.2010000000000001</v>
      </c>
      <c r="AV75">
        <v>0.98799999999999999</v>
      </c>
      <c r="AW75" t="s">
        <v>5378</v>
      </c>
      <c r="AX75">
        <v>1.1579999999999999</v>
      </c>
      <c r="AY75">
        <v>0.65300000000000002</v>
      </c>
      <c r="AZ75">
        <v>4.0220000000000002</v>
      </c>
      <c r="BA75">
        <v>-0.13300000000000001</v>
      </c>
      <c r="BB75">
        <v>1.331</v>
      </c>
      <c r="BC75">
        <v>-9.6310000000000002</v>
      </c>
      <c r="BD75">
        <v>-1.4850000000000001</v>
      </c>
      <c r="BE75">
        <v>-1.6830000000000001</v>
      </c>
      <c r="BF75">
        <v>3.8319999999999999</v>
      </c>
      <c r="BG75">
        <v>1.0229999999999999</v>
      </c>
      <c r="BH75">
        <v>0.34399999999999997</v>
      </c>
      <c r="BI75">
        <v>0.37</v>
      </c>
      <c r="BJ75">
        <v>0.69</v>
      </c>
      <c r="BK75">
        <v>8.7999999999999995E-2</v>
      </c>
      <c r="BL75">
        <v>-0.30299999999999999</v>
      </c>
      <c r="BM75">
        <v>1.4059999999999999</v>
      </c>
      <c r="BN75">
        <v>-6.5069999999999997</v>
      </c>
      <c r="BO75">
        <v>1.3919999999999999</v>
      </c>
      <c r="BP75">
        <v>3.2480000000000002</v>
      </c>
      <c r="BQ75">
        <v>2.83</v>
      </c>
      <c r="BR75">
        <v>4.4790000000000001</v>
      </c>
      <c r="BS75">
        <v>0.57999999999999996</v>
      </c>
      <c r="BT75">
        <v>1.909</v>
      </c>
      <c r="BU75">
        <v>1.6180000000000001</v>
      </c>
      <c r="BV75">
        <v>1.06</v>
      </c>
      <c r="BW75">
        <v>2.4769999999999999</v>
      </c>
      <c r="BX75">
        <v>0.48</v>
      </c>
      <c r="BY75">
        <v>7.8E-2</v>
      </c>
      <c r="BZ75">
        <v>0.67500000000000004</v>
      </c>
      <c r="CA75">
        <v>0.72399999999999998</v>
      </c>
      <c r="CB75">
        <v>1.9410000000000001</v>
      </c>
      <c r="CC75">
        <v>2.3769999999999998</v>
      </c>
      <c r="CD75">
        <v>-0.2</v>
      </c>
      <c r="CE75">
        <v>0.26100000000000001</v>
      </c>
      <c r="CF75">
        <v>-3.7789999999999999</v>
      </c>
      <c r="CG75">
        <v>0.29599999999999999</v>
      </c>
      <c r="CH75">
        <v>-9.2999999999999999E-2</v>
      </c>
      <c r="CI75">
        <v>0.51</v>
      </c>
      <c r="CJ75">
        <v>0.93799999999999994</v>
      </c>
      <c r="CK75">
        <v>3.363</v>
      </c>
      <c r="CL75">
        <v>4.3040000000000003</v>
      </c>
      <c r="CM75">
        <v>1.95</v>
      </c>
      <c r="CN75">
        <v>1.61</v>
      </c>
      <c r="CO75">
        <v>0.32200000000000001</v>
      </c>
      <c r="CP75">
        <v>0.312</v>
      </c>
      <c r="CQ75">
        <v>2.266</v>
      </c>
      <c r="CR75">
        <v>8.0500000000000007</v>
      </c>
      <c r="CS75">
        <v>1.113</v>
      </c>
      <c r="CT75">
        <v>0.13</v>
      </c>
      <c r="CU75">
        <v>2.0019999999999998</v>
      </c>
      <c r="CV75">
        <v>0.53200000000000003</v>
      </c>
      <c r="CW75">
        <v>2.5859999999999999</v>
      </c>
      <c r="CX75">
        <v>2.3780000000000001</v>
      </c>
      <c r="CY75">
        <v>-1.798</v>
      </c>
      <c r="CZ75">
        <v>1.171</v>
      </c>
      <c r="DA75">
        <v>1.0720000000000001</v>
      </c>
      <c r="DB75">
        <v>4.5469999999999997</v>
      </c>
      <c r="DC75">
        <v>13.353</v>
      </c>
      <c r="DD75">
        <v>1.0760000000000001</v>
      </c>
      <c r="DE75">
        <v>1.728</v>
      </c>
      <c r="DF75">
        <v>1.2170000000000001</v>
      </c>
      <c r="DG75">
        <v>0.96299999999999997</v>
      </c>
      <c r="DH75">
        <v>0.86099999999999999</v>
      </c>
      <c r="DI75">
        <v>1.1879999999999999</v>
      </c>
      <c r="DJ75">
        <v>8.1000000000000003E-2</v>
      </c>
      <c r="DK75">
        <v>1.617</v>
      </c>
      <c r="DL75">
        <v>-0.81399999999999995</v>
      </c>
      <c r="DM75">
        <v>-10.666</v>
      </c>
      <c r="DN75">
        <v>1.637</v>
      </c>
      <c r="DO75">
        <v>-0.77200000000000002</v>
      </c>
      <c r="DP75">
        <v>2.347</v>
      </c>
      <c r="DQ75">
        <v>-6.5140000000000002</v>
      </c>
      <c r="DR75">
        <v>-1.167</v>
      </c>
      <c r="DS75">
        <v>0.32200000000000001</v>
      </c>
      <c r="DT75">
        <v>0.48199999999999998</v>
      </c>
      <c r="DU75">
        <v>4.617</v>
      </c>
      <c r="DV75">
        <v>1.506</v>
      </c>
      <c r="DW75">
        <v>0.56200000000000006</v>
      </c>
      <c r="DX75">
        <v>1.601</v>
      </c>
      <c r="DY75">
        <v>6.2119999999999997</v>
      </c>
      <c r="DZ75">
        <v>0.157</v>
      </c>
      <c r="EA75">
        <v>1.4810000000000001</v>
      </c>
      <c r="EB75">
        <v>6.407</v>
      </c>
      <c r="EC75">
        <v>0.68400000000000005</v>
      </c>
      <c r="ED75">
        <v>1.5580000000000001</v>
      </c>
      <c r="EE75">
        <v>1.7010000000000001</v>
      </c>
      <c r="EF75">
        <v>0.46800000000000003</v>
      </c>
      <c r="EG75">
        <v>3.7530000000000001</v>
      </c>
      <c r="EH75">
        <v>0.97899999999999998</v>
      </c>
      <c r="EI75">
        <v>1.175</v>
      </c>
      <c r="EJ75">
        <v>0.76200000000000001</v>
      </c>
      <c r="EK75">
        <v>0.753</v>
      </c>
      <c r="EL75">
        <v>3.915</v>
      </c>
      <c r="EM75">
        <v>0.245</v>
      </c>
      <c r="EN75">
        <v>3.4380000000000002</v>
      </c>
      <c r="EO75">
        <v>2.2170000000000001</v>
      </c>
      <c r="EP75">
        <v>21.33</v>
      </c>
      <c r="EQ75">
        <v>1.583</v>
      </c>
      <c r="ER75">
        <v>1.1879999999999999</v>
      </c>
      <c r="ES75">
        <v>1.4419999999999999</v>
      </c>
      <c r="ET75">
        <v>1.21</v>
      </c>
      <c r="EU75">
        <v>0.76300000000000001</v>
      </c>
      <c r="EV75">
        <v>0.223</v>
      </c>
      <c r="EW75">
        <v>1.4810000000000001</v>
      </c>
      <c r="EX75">
        <v>0.316</v>
      </c>
      <c r="EY75">
        <v>-1.2410000000000001</v>
      </c>
      <c r="EZ75">
        <v>8.89</v>
      </c>
      <c r="FA75">
        <v>-0.755</v>
      </c>
      <c r="FB75">
        <v>-1.7000000000000001E-2</v>
      </c>
      <c r="FC75">
        <v>2.1419999999999999</v>
      </c>
      <c r="FD75">
        <v>1.4490000000000001</v>
      </c>
      <c r="FE75">
        <v>2.77</v>
      </c>
      <c r="FF75">
        <v>1.532</v>
      </c>
      <c r="FG75">
        <v>0.56100000000000005</v>
      </c>
      <c r="FH75">
        <v>0.441</v>
      </c>
      <c r="FI75">
        <v>1.899</v>
      </c>
      <c r="FJ75">
        <v>0.17</v>
      </c>
      <c r="FK75">
        <v>0.19400000000000001</v>
      </c>
      <c r="FL75">
        <v>0.84199999999999997</v>
      </c>
      <c r="FM75">
        <v>-0.77500000000000002</v>
      </c>
      <c r="FN75">
        <v>2.1389999999999998</v>
      </c>
      <c r="FO75">
        <v>15.773999999999999</v>
      </c>
      <c r="FP75">
        <v>1.63</v>
      </c>
      <c r="FQ75">
        <v>-3.754</v>
      </c>
      <c r="FR75">
        <v>1.3640000000000001</v>
      </c>
      <c r="FS75">
        <v>2.3570000000000002</v>
      </c>
      <c r="FT75">
        <v>-4.1829999999999998</v>
      </c>
      <c r="FU75">
        <v>1.556</v>
      </c>
      <c r="FV75">
        <v>3.617</v>
      </c>
      <c r="FW75">
        <v>0.55800000000000005</v>
      </c>
      <c r="FX75">
        <v>2.633</v>
      </c>
      <c r="FY75">
        <v>2.0030000000000001</v>
      </c>
      <c r="FZ75">
        <v>0.71199999999999997</v>
      </c>
      <c r="GA75">
        <v>0.55100000000000005</v>
      </c>
      <c r="GB75">
        <v>6.4950000000000001</v>
      </c>
      <c r="GC75">
        <v>1.8</v>
      </c>
      <c r="GD75">
        <v>10.398999999999999</v>
      </c>
      <c r="GE75">
        <v>0.92500000000000004</v>
      </c>
      <c r="GF75">
        <v>1.6639999999999999</v>
      </c>
      <c r="GG75">
        <v>4.4390000000000001</v>
      </c>
      <c r="GH75">
        <v>0.19800000000000001</v>
      </c>
      <c r="GI75">
        <v>8.5000000000000006E-2</v>
      </c>
      <c r="GJ75">
        <v>0.252</v>
      </c>
      <c r="GK75">
        <v>-1.7210000000000001</v>
      </c>
      <c r="GL75">
        <v>-1.5820000000000001</v>
      </c>
      <c r="GM75">
        <v>0.29599999999999999</v>
      </c>
      <c r="GN75">
        <v>1.2350000000000001</v>
      </c>
      <c r="GO75">
        <v>9.1440000000000001</v>
      </c>
      <c r="GP75">
        <v>0.246</v>
      </c>
      <c r="GQ75">
        <v>6.0000000000000001E-3</v>
      </c>
      <c r="GR75">
        <v>0.95699999999999996</v>
      </c>
      <c r="GS75">
        <v>1.32</v>
      </c>
      <c r="GT75">
        <v>1.6120000000000001</v>
      </c>
      <c r="GU75">
        <v>7.806</v>
      </c>
      <c r="GV75" t="s">
        <v>5378</v>
      </c>
      <c r="GW75">
        <v>0.42299999999999999</v>
      </c>
      <c r="GX75">
        <v>0.54500000000000004</v>
      </c>
      <c r="GY75">
        <v>4.2380000000000004</v>
      </c>
      <c r="GZ75">
        <v>0.94499999999999995</v>
      </c>
      <c r="HA75">
        <v>0.45</v>
      </c>
      <c r="HB75">
        <v>-8.0709999999999997</v>
      </c>
      <c r="HC75">
        <v>0.47199999999999998</v>
      </c>
      <c r="HD75">
        <v>1.5649999999999999</v>
      </c>
      <c r="HE75">
        <v>7.4939999999999998</v>
      </c>
      <c r="HF75">
        <v>3.2949999999999999</v>
      </c>
      <c r="HG75">
        <v>0.441</v>
      </c>
      <c r="HH75">
        <v>-1.014</v>
      </c>
      <c r="HI75">
        <v>0.378</v>
      </c>
      <c r="HJ75">
        <v>0.61099999999999999</v>
      </c>
      <c r="HK75">
        <v>1.111</v>
      </c>
      <c r="HL75">
        <v>-0.442</v>
      </c>
      <c r="HM75">
        <v>97.83</v>
      </c>
      <c r="HN75">
        <v>0.51500000000000001</v>
      </c>
      <c r="HO75">
        <v>1.2150000000000001</v>
      </c>
      <c r="HP75">
        <v>1.659</v>
      </c>
      <c r="HQ75">
        <v>-0.56399999999999995</v>
      </c>
      <c r="HR75">
        <v>2.2669999999999999</v>
      </c>
      <c r="HS75">
        <v>3.5609999999999999</v>
      </c>
      <c r="HT75">
        <v>3.4820000000000002</v>
      </c>
      <c r="HU75">
        <v>4.5869999999999997</v>
      </c>
      <c r="HV75">
        <v>12.332000000000001</v>
      </c>
      <c r="HW75">
        <v>3.778</v>
      </c>
      <c r="HX75">
        <v>-0.56299999999999994</v>
      </c>
      <c r="HY75">
        <v>0.81</v>
      </c>
      <c r="HZ75">
        <v>1.4339999999999999</v>
      </c>
      <c r="IA75">
        <v>1.9470000000000001</v>
      </c>
      <c r="IB75">
        <v>3.39</v>
      </c>
      <c r="IC75">
        <v>0.66</v>
      </c>
      <c r="ID75">
        <v>-0.41199999999999998</v>
      </c>
      <c r="IE75">
        <v>-0.61299999999999999</v>
      </c>
      <c r="IF75">
        <v>1.6519999999999999</v>
      </c>
      <c r="IG75">
        <v>0.77100000000000002</v>
      </c>
      <c r="IH75">
        <v>3.2789999999999999</v>
      </c>
      <c r="II75">
        <v>-0.73399999999999999</v>
      </c>
      <c r="IJ75">
        <v>-5.5890000000000004</v>
      </c>
      <c r="IK75">
        <v>2.524</v>
      </c>
      <c r="IL75">
        <v>4.3879999999999999</v>
      </c>
      <c r="IM75">
        <v>0.68100000000000005</v>
      </c>
      <c r="IN75">
        <v>1.327</v>
      </c>
      <c r="IO75">
        <v>0.39600000000000002</v>
      </c>
      <c r="IP75">
        <v>1.419</v>
      </c>
      <c r="IQ75">
        <v>4.1749999999999998</v>
      </c>
      <c r="IR75">
        <v>1.6479999999999999</v>
      </c>
      <c r="IS75">
        <v>2.125</v>
      </c>
      <c r="IT75">
        <v>0.33100000000000002</v>
      </c>
      <c r="IU75">
        <v>3.9969999999999999</v>
      </c>
      <c r="IV75">
        <v>1.05</v>
      </c>
      <c r="IW75">
        <v>1.101</v>
      </c>
      <c r="IX75">
        <v>1.2170000000000001</v>
      </c>
      <c r="IY75">
        <v>-7.9409999999999998</v>
      </c>
      <c r="IZ75">
        <v>-5.2850000000000001</v>
      </c>
      <c r="JA75">
        <v>-4.7519999999999998</v>
      </c>
      <c r="JB75">
        <v>-1.254</v>
      </c>
      <c r="JC75">
        <v>0.24199999999999999</v>
      </c>
      <c r="JD75">
        <v>1.792</v>
      </c>
      <c r="JE75">
        <v>0.19500000000000001</v>
      </c>
      <c r="JF75">
        <v>0.107</v>
      </c>
      <c r="JG75">
        <v>2.621</v>
      </c>
      <c r="JH75">
        <v>0.39100000000000001</v>
      </c>
      <c r="JI75">
        <v>-0.86499999999999999</v>
      </c>
      <c r="JJ75">
        <v>5.577</v>
      </c>
      <c r="JK75">
        <v>1.7529999999999999</v>
      </c>
      <c r="JL75">
        <v>1.1879999999999999</v>
      </c>
      <c r="JM75">
        <v>1.8140000000000001</v>
      </c>
      <c r="JN75">
        <v>0.6</v>
      </c>
      <c r="JO75">
        <v>1.0920000000000001</v>
      </c>
      <c r="JP75">
        <v>3.4359999999999999</v>
      </c>
      <c r="JQ75">
        <v>1.2989999999999999</v>
      </c>
      <c r="JR75">
        <v>7.1130000000000004</v>
      </c>
      <c r="JS75">
        <v>1.1870000000000001</v>
      </c>
      <c r="JT75">
        <v>0.83799999999999997</v>
      </c>
      <c r="JU75">
        <v>2.9780000000000002</v>
      </c>
      <c r="JV75">
        <v>-1.4330000000000001</v>
      </c>
      <c r="JW75">
        <v>0.33</v>
      </c>
      <c r="JX75">
        <v>0.61499999999999999</v>
      </c>
      <c r="JY75">
        <v>7.9660000000000002</v>
      </c>
      <c r="JZ75">
        <v>0.97799999999999998</v>
      </c>
      <c r="KA75">
        <v>1.194</v>
      </c>
      <c r="KB75">
        <v>-1.111</v>
      </c>
      <c r="KC75">
        <v>-1.9E-2</v>
      </c>
      <c r="KD75">
        <v>0.98</v>
      </c>
      <c r="KE75">
        <v>3.0449999999999999</v>
      </c>
      <c r="KF75">
        <v>1.76</v>
      </c>
      <c r="KG75">
        <v>8.6999999999999994E-2</v>
      </c>
      <c r="KH75">
        <v>-0.27900000000000003</v>
      </c>
      <c r="KI75">
        <v>2.3090000000000002</v>
      </c>
      <c r="KJ75">
        <v>0.38300000000000001</v>
      </c>
      <c r="KK75">
        <v>0.90700000000000003</v>
      </c>
      <c r="KL75">
        <v>1.4430000000000001</v>
      </c>
      <c r="KM75">
        <v>0.32700000000000001</v>
      </c>
      <c r="KN75">
        <v>4.7450000000000001</v>
      </c>
      <c r="KO75">
        <v>0.82</v>
      </c>
      <c r="KP75">
        <v>1.61</v>
      </c>
      <c r="KQ75">
        <v>1.405</v>
      </c>
      <c r="KR75">
        <v>2.1040000000000001</v>
      </c>
      <c r="KS75">
        <v>1.0669999999999999</v>
      </c>
      <c r="KT75">
        <v>0.29799999999999999</v>
      </c>
      <c r="KU75">
        <v>0.53500000000000003</v>
      </c>
      <c r="KV75">
        <v>0.53100000000000003</v>
      </c>
      <c r="KW75">
        <v>-0.98</v>
      </c>
      <c r="KX75">
        <v>2.6160000000000001</v>
      </c>
      <c r="KY75">
        <v>0.27800000000000002</v>
      </c>
      <c r="KZ75">
        <v>4.1059999999999999</v>
      </c>
      <c r="LA75">
        <v>-0.32500000000000001</v>
      </c>
      <c r="LB75">
        <v>-3.988</v>
      </c>
      <c r="LC75">
        <v>0.78800000000000003</v>
      </c>
      <c r="LD75">
        <v>-1.5720000000000001</v>
      </c>
      <c r="LE75">
        <v>1.077</v>
      </c>
      <c r="LF75">
        <v>-10.795</v>
      </c>
      <c r="LG75">
        <v>0.06</v>
      </c>
      <c r="LH75">
        <v>1.381</v>
      </c>
      <c r="LI75">
        <v>2.516</v>
      </c>
      <c r="LJ75">
        <v>0.57099999999999995</v>
      </c>
      <c r="LK75">
        <v>1.9870000000000001</v>
      </c>
      <c r="LL75">
        <v>1.2170000000000001</v>
      </c>
      <c r="LM75">
        <v>1</v>
      </c>
      <c r="LN75">
        <v>1.581</v>
      </c>
      <c r="LO75">
        <v>1.9610000000000001</v>
      </c>
      <c r="LP75">
        <v>-0.09</v>
      </c>
      <c r="LQ75">
        <v>-4.2350000000000003</v>
      </c>
      <c r="LR75">
        <v>0.11799999999999999</v>
      </c>
      <c r="LS75">
        <v>1.7410000000000001</v>
      </c>
      <c r="LT75">
        <v>-2.0099999999999998</v>
      </c>
      <c r="LU75">
        <v>8.3000000000000004E-2</v>
      </c>
      <c r="LV75">
        <v>0.60699999999999998</v>
      </c>
      <c r="LW75">
        <v>-0.152</v>
      </c>
      <c r="LX75">
        <v>0.36199999999999999</v>
      </c>
      <c r="LY75">
        <v>1.1040000000000001</v>
      </c>
      <c r="LZ75">
        <v>-5.4409999999999998</v>
      </c>
      <c r="MA75">
        <v>1.6439999999999999</v>
      </c>
      <c r="MB75">
        <v>1.6830000000000001</v>
      </c>
      <c r="MC75">
        <v>1.4410000000000001</v>
      </c>
      <c r="MD75">
        <v>0.22</v>
      </c>
      <c r="ME75">
        <v>-3.3809999999999998</v>
      </c>
      <c r="MF75">
        <v>-3.7309999999999999</v>
      </c>
      <c r="MG75">
        <v>-15.164</v>
      </c>
      <c r="MH75">
        <v>0.498</v>
      </c>
      <c r="MI75">
        <v>3.452</v>
      </c>
      <c r="MJ75">
        <v>1.605</v>
      </c>
      <c r="MK75">
        <v>-0.38300000000000001</v>
      </c>
      <c r="ML75">
        <v>0.51300000000000001</v>
      </c>
      <c r="MM75">
        <v>1.252</v>
      </c>
      <c r="MN75">
        <v>0.56299999999999994</v>
      </c>
      <c r="MO75">
        <v>-0.47699999999999998</v>
      </c>
      <c r="MP75">
        <v>2.2429999999999999</v>
      </c>
      <c r="MQ75">
        <v>0.39200000000000002</v>
      </c>
      <c r="MR75">
        <v>1.843</v>
      </c>
      <c r="MS75">
        <v>4.83</v>
      </c>
      <c r="MT75">
        <v>3.6930000000000001</v>
      </c>
      <c r="MU75">
        <v>2.2429999999999999</v>
      </c>
      <c r="MV75">
        <v>-0.247</v>
      </c>
      <c r="MW75">
        <v>1.1180000000000001</v>
      </c>
      <c r="MX75">
        <v>0.86099999999999999</v>
      </c>
      <c r="MY75">
        <v>1.5529999999999999</v>
      </c>
      <c r="MZ75" t="s">
        <v>5378</v>
      </c>
      <c r="NA75">
        <v>-1.6779999999999999</v>
      </c>
      <c r="NB75">
        <v>11.454000000000001</v>
      </c>
      <c r="NC75" t="s">
        <v>5378</v>
      </c>
      <c r="ND75" t="s">
        <v>5378</v>
      </c>
      <c r="NE75">
        <v>4.3999999999999997E-2</v>
      </c>
      <c r="NF75" t="s">
        <v>5378</v>
      </c>
      <c r="NG75" t="s">
        <v>5378</v>
      </c>
      <c r="NH75">
        <v>3.7970000000000002</v>
      </c>
      <c r="NI75" t="s">
        <v>5378</v>
      </c>
      <c r="NJ75">
        <v>1.621</v>
      </c>
      <c r="NK75" t="s">
        <v>5378</v>
      </c>
      <c r="NL75">
        <v>-14.757999999999999</v>
      </c>
      <c r="NM75" t="s">
        <v>5378</v>
      </c>
      <c r="NN75">
        <v>1.353</v>
      </c>
      <c r="NO75" t="s">
        <v>5378</v>
      </c>
      <c r="NP75" t="s">
        <v>5378</v>
      </c>
      <c r="NQ75">
        <v>9.4410000000000007</v>
      </c>
      <c r="NR75" t="s">
        <v>5378</v>
      </c>
      <c r="NS75">
        <v>3.306</v>
      </c>
      <c r="NT75" t="s">
        <v>5378</v>
      </c>
      <c r="NU75">
        <v>-0.28499999999999998</v>
      </c>
      <c r="NV75" t="s">
        <v>5378</v>
      </c>
      <c r="NW75" t="s">
        <v>5378</v>
      </c>
      <c r="NX75">
        <v>0.65200000000000002</v>
      </c>
      <c r="NY75">
        <v>-3.0000000000000001E-3</v>
      </c>
      <c r="NZ75">
        <v>10.759</v>
      </c>
      <c r="OA75" t="s">
        <v>5378</v>
      </c>
      <c r="OB75" t="s">
        <v>5378</v>
      </c>
      <c r="OC75">
        <v>2.87</v>
      </c>
      <c r="OD75">
        <v>0.22600000000000001</v>
      </c>
      <c r="OE75" t="s">
        <v>5378</v>
      </c>
      <c r="OF75" t="s">
        <v>5378</v>
      </c>
      <c r="OG75">
        <v>1.4490000000000001</v>
      </c>
      <c r="OH75">
        <v>2.2250000000000001</v>
      </c>
      <c r="OI75" t="s">
        <v>5378</v>
      </c>
      <c r="OJ75" t="s">
        <v>5378</v>
      </c>
      <c r="OK75">
        <v>1.2050000000000001</v>
      </c>
      <c r="OL75" t="s">
        <v>5378</v>
      </c>
      <c r="OM75">
        <v>-4.8380000000000001</v>
      </c>
      <c r="ON75" t="s">
        <v>5378</v>
      </c>
      <c r="OO75" t="s">
        <v>5378</v>
      </c>
      <c r="OP75">
        <v>0.89200000000000002</v>
      </c>
      <c r="OQ75">
        <v>3.1749999999999998</v>
      </c>
      <c r="OR75" t="s">
        <v>5378</v>
      </c>
      <c r="OS75">
        <v>-8.9190000000000005</v>
      </c>
      <c r="OT75">
        <v>1.0489999999999999</v>
      </c>
      <c r="OU75" t="s">
        <v>5378</v>
      </c>
      <c r="OV75" t="s">
        <v>5378</v>
      </c>
      <c r="OW75" t="s">
        <v>5378</v>
      </c>
      <c r="OX75" t="s">
        <v>5378</v>
      </c>
      <c r="OY75" t="s">
        <v>5378</v>
      </c>
      <c r="OZ75">
        <v>3.633</v>
      </c>
      <c r="PA75" t="s">
        <v>5378</v>
      </c>
      <c r="PB75" t="s">
        <v>5378</v>
      </c>
      <c r="PC75">
        <v>4.8959999999999999</v>
      </c>
      <c r="PD75">
        <v>2.1179999999999999</v>
      </c>
      <c r="PE75" t="s">
        <v>5378</v>
      </c>
      <c r="PF75" t="s">
        <v>5378</v>
      </c>
      <c r="PG75">
        <v>2.109</v>
      </c>
      <c r="PH75">
        <v>-21.812999999999999</v>
      </c>
      <c r="PI75" t="s">
        <v>5378</v>
      </c>
      <c r="PJ75">
        <v>0.92100000000000004</v>
      </c>
      <c r="PK75" t="s">
        <v>5378</v>
      </c>
      <c r="PL75">
        <v>-0.70899999999999996</v>
      </c>
      <c r="PM75" t="s">
        <v>5378</v>
      </c>
      <c r="PN75">
        <v>0.35899999999999999</v>
      </c>
      <c r="PO75" t="s">
        <v>5378</v>
      </c>
      <c r="PP75">
        <v>0.80300000000000005</v>
      </c>
      <c r="PQ75" t="s">
        <v>5378</v>
      </c>
      <c r="PR75">
        <v>1.466</v>
      </c>
      <c r="PS75" t="s">
        <v>5378</v>
      </c>
      <c r="PT75">
        <v>0.17699999999999999</v>
      </c>
      <c r="PU75">
        <v>-2.9870000000000001</v>
      </c>
      <c r="PV75" t="s">
        <v>5378</v>
      </c>
      <c r="PW75" t="s">
        <v>5378</v>
      </c>
      <c r="PX75">
        <v>0.72599999999999998</v>
      </c>
      <c r="PY75" t="s">
        <v>5378</v>
      </c>
      <c r="PZ75" t="s">
        <v>5378</v>
      </c>
      <c r="QA75" t="s">
        <v>5378</v>
      </c>
      <c r="QB75">
        <v>3.56</v>
      </c>
      <c r="QC75" t="s">
        <v>5378</v>
      </c>
      <c r="QD75" t="s">
        <v>5378</v>
      </c>
      <c r="QE75">
        <v>1.27</v>
      </c>
      <c r="QF75">
        <v>1.782</v>
      </c>
      <c r="QG75">
        <v>1.454</v>
      </c>
      <c r="QH75">
        <v>-0.55000000000000004</v>
      </c>
      <c r="QI75">
        <v>1.306</v>
      </c>
      <c r="QJ75">
        <v>0.70599999999999996</v>
      </c>
      <c r="QK75">
        <v>4.7489999999999997</v>
      </c>
      <c r="QL75" t="s">
        <v>5378</v>
      </c>
      <c r="QM75" t="s">
        <v>5378</v>
      </c>
      <c r="QN75" t="s">
        <v>5378</v>
      </c>
      <c r="QO75">
        <v>1.833</v>
      </c>
      <c r="QP75">
        <v>1.599</v>
      </c>
      <c r="QQ75">
        <v>2.6920000000000002</v>
      </c>
      <c r="QR75" t="s">
        <v>5378</v>
      </c>
      <c r="QS75">
        <v>4.0750000000000002</v>
      </c>
      <c r="QT75" t="s">
        <v>5378</v>
      </c>
      <c r="QU75">
        <v>0.63500000000000001</v>
      </c>
      <c r="QV75" t="s">
        <v>5378</v>
      </c>
      <c r="QW75" t="s">
        <v>5378</v>
      </c>
      <c r="QX75">
        <v>-6.117</v>
      </c>
      <c r="QY75">
        <v>1.6359999999999999</v>
      </c>
      <c r="QZ75">
        <v>-1.3109999999999999</v>
      </c>
      <c r="RA75">
        <v>0.34</v>
      </c>
      <c r="RB75" t="s">
        <v>5378</v>
      </c>
      <c r="RC75" t="s">
        <v>5378</v>
      </c>
      <c r="RD75" t="s">
        <v>5378</v>
      </c>
      <c r="RE75" t="s">
        <v>5378</v>
      </c>
      <c r="RF75">
        <v>0.89700000000000002</v>
      </c>
      <c r="RG75">
        <v>1.7410000000000001</v>
      </c>
      <c r="RH75">
        <v>5.9960000000000004</v>
      </c>
      <c r="RI75">
        <v>0.65600000000000003</v>
      </c>
      <c r="RJ75">
        <v>2.3210000000000002</v>
      </c>
      <c r="RK75">
        <v>0.78100000000000003</v>
      </c>
      <c r="RL75">
        <v>1.7999999999999999E-2</v>
      </c>
      <c r="RM75">
        <v>-2.6280000000000001</v>
      </c>
      <c r="RN75">
        <v>-6.19</v>
      </c>
      <c r="RO75" t="s">
        <v>5378</v>
      </c>
      <c r="RP75" t="s">
        <v>5378</v>
      </c>
      <c r="RQ75">
        <v>8.5440000000000005</v>
      </c>
      <c r="RR75">
        <v>1.7290000000000001</v>
      </c>
      <c r="RS75">
        <v>1.1120000000000001</v>
      </c>
      <c r="RT75" t="s">
        <v>5378</v>
      </c>
      <c r="RU75" t="s">
        <v>5378</v>
      </c>
      <c r="RV75">
        <v>2.609</v>
      </c>
      <c r="RW75" t="s">
        <v>5378</v>
      </c>
      <c r="RX75">
        <v>0.13200000000000001</v>
      </c>
      <c r="RY75">
        <v>-6.6449999999999996</v>
      </c>
      <c r="RZ75" t="s">
        <v>5378</v>
      </c>
      <c r="SA75" t="s">
        <v>5378</v>
      </c>
      <c r="SB75" t="s">
        <v>5378</v>
      </c>
      <c r="SC75">
        <v>2.3050000000000002</v>
      </c>
      <c r="SD75">
        <v>5.8220000000000001</v>
      </c>
      <c r="SE75">
        <v>0.13200000000000001</v>
      </c>
      <c r="SF75">
        <v>-1.42</v>
      </c>
      <c r="SG75">
        <v>0.13100000000000001</v>
      </c>
      <c r="SH75">
        <v>1.175</v>
      </c>
      <c r="SI75">
        <v>0.497</v>
      </c>
      <c r="SJ75">
        <v>-3.1619999999999999</v>
      </c>
    </row>
    <row r="76" spans="1:504">
      <c r="A76" s="55">
        <v>38777</v>
      </c>
      <c r="B76">
        <v>2.4E-2</v>
      </c>
      <c r="C76">
        <v>1.798</v>
      </c>
      <c r="D76">
        <v>1.845</v>
      </c>
      <c r="E76">
        <v>-0.58599999999999997</v>
      </c>
      <c r="F76">
        <v>6.9139999999999997</v>
      </c>
      <c r="G76">
        <v>-1.508</v>
      </c>
      <c r="H76">
        <v>1.466</v>
      </c>
      <c r="I76">
        <v>-37.015999999999998</v>
      </c>
      <c r="J76">
        <v>0.61499999999999999</v>
      </c>
      <c r="K76">
        <v>-2.0369999999999999</v>
      </c>
      <c r="L76">
        <v>-3.3090000000000002</v>
      </c>
      <c r="M76">
        <v>6.31</v>
      </c>
      <c r="N76">
        <v>2.355</v>
      </c>
      <c r="O76">
        <v>3.1160000000000001</v>
      </c>
      <c r="P76">
        <v>-1.3240000000000001</v>
      </c>
      <c r="Q76">
        <v>4.62</v>
      </c>
      <c r="R76">
        <v>-3.6850000000000001</v>
      </c>
      <c r="S76">
        <v>4.101</v>
      </c>
      <c r="T76">
        <v>-14.602</v>
      </c>
      <c r="U76">
        <v>0.71699999999999997</v>
      </c>
      <c r="V76">
        <v>5.2969999999999997</v>
      </c>
      <c r="W76">
        <v>0.39400000000000002</v>
      </c>
      <c r="X76">
        <v>0.77800000000000002</v>
      </c>
      <c r="Y76">
        <v>7.2999999999999995E-2</v>
      </c>
      <c r="Z76">
        <v>1.171</v>
      </c>
      <c r="AA76">
        <v>1.82</v>
      </c>
      <c r="AB76">
        <v>1.179</v>
      </c>
      <c r="AC76">
        <v>-1.706</v>
      </c>
      <c r="AD76">
        <v>-2.7090000000000001</v>
      </c>
      <c r="AE76">
        <v>1.8440000000000001</v>
      </c>
      <c r="AF76">
        <v>1.641</v>
      </c>
      <c r="AG76">
        <v>6.4569999999999999</v>
      </c>
      <c r="AH76">
        <v>2.2949999999999999</v>
      </c>
      <c r="AI76">
        <v>0.52</v>
      </c>
      <c r="AJ76">
        <v>4344.902</v>
      </c>
      <c r="AK76">
        <v>1.9730000000000001</v>
      </c>
      <c r="AL76">
        <v>2.2799999999999998</v>
      </c>
      <c r="AM76">
        <v>0.76</v>
      </c>
      <c r="AN76">
        <v>1.335</v>
      </c>
      <c r="AO76">
        <v>3.2829999999999999</v>
      </c>
      <c r="AP76">
        <v>2.3239999999999998</v>
      </c>
      <c r="AQ76">
        <v>4.1929999999999996</v>
      </c>
      <c r="AR76">
        <v>1.05</v>
      </c>
      <c r="AS76">
        <v>0.33600000000000002</v>
      </c>
      <c r="AT76">
        <v>3.3959999999999999</v>
      </c>
      <c r="AU76">
        <v>1.2010000000000001</v>
      </c>
      <c r="AV76">
        <v>0.98799999999999999</v>
      </c>
      <c r="AW76" t="s">
        <v>5378</v>
      </c>
      <c r="AX76">
        <v>1.1579999999999999</v>
      </c>
      <c r="AY76">
        <v>0.65300000000000002</v>
      </c>
      <c r="AZ76">
        <v>4.0220000000000002</v>
      </c>
      <c r="BA76">
        <v>-0.13300000000000001</v>
      </c>
      <c r="BB76">
        <v>1.331</v>
      </c>
      <c r="BC76">
        <v>-9.6310000000000002</v>
      </c>
      <c r="BD76">
        <v>-1.4850000000000001</v>
      </c>
      <c r="BE76">
        <v>-1.6830000000000001</v>
      </c>
      <c r="BF76">
        <v>3.8319999999999999</v>
      </c>
      <c r="BG76">
        <v>1.0229999999999999</v>
      </c>
      <c r="BH76">
        <v>0.34399999999999997</v>
      </c>
      <c r="BI76">
        <v>0.37</v>
      </c>
      <c r="BJ76">
        <v>0.69</v>
      </c>
      <c r="BK76">
        <v>8.7999999999999995E-2</v>
      </c>
      <c r="BL76">
        <v>-0.30299999999999999</v>
      </c>
      <c r="BM76">
        <v>1.4059999999999999</v>
      </c>
      <c r="BN76">
        <v>-6.5069999999999997</v>
      </c>
      <c r="BO76">
        <v>0.96399999999999997</v>
      </c>
      <c r="BP76">
        <v>3.2480000000000002</v>
      </c>
      <c r="BQ76">
        <v>2.83</v>
      </c>
      <c r="BR76">
        <v>4.4790000000000001</v>
      </c>
      <c r="BS76">
        <v>0.57999999999999996</v>
      </c>
      <c r="BT76">
        <v>1.909</v>
      </c>
      <c r="BU76">
        <v>1.6180000000000001</v>
      </c>
      <c r="BV76">
        <v>1.06</v>
      </c>
      <c r="BW76">
        <v>2.4769999999999999</v>
      </c>
      <c r="BX76">
        <v>0.48</v>
      </c>
      <c r="BY76">
        <v>7.8E-2</v>
      </c>
      <c r="BZ76">
        <v>0.67500000000000004</v>
      </c>
      <c r="CA76">
        <v>0.72399999999999998</v>
      </c>
      <c r="CB76">
        <v>1.9410000000000001</v>
      </c>
      <c r="CC76">
        <v>2.3769999999999998</v>
      </c>
      <c r="CD76">
        <v>-0.2</v>
      </c>
      <c r="CE76">
        <v>0.26100000000000001</v>
      </c>
      <c r="CF76">
        <v>-3.7789999999999999</v>
      </c>
      <c r="CG76">
        <v>0.29599999999999999</v>
      </c>
      <c r="CH76">
        <v>-9.2999999999999999E-2</v>
      </c>
      <c r="CI76">
        <v>0.51</v>
      </c>
      <c r="CJ76">
        <v>0.93799999999999994</v>
      </c>
      <c r="CK76">
        <v>3.363</v>
      </c>
      <c r="CL76">
        <v>4.3040000000000003</v>
      </c>
      <c r="CM76">
        <v>1.95</v>
      </c>
      <c r="CN76">
        <v>1.61</v>
      </c>
      <c r="CO76">
        <v>0.32200000000000001</v>
      </c>
      <c r="CP76">
        <v>0.312</v>
      </c>
      <c r="CQ76">
        <v>2.266</v>
      </c>
      <c r="CR76">
        <v>8.0500000000000007</v>
      </c>
      <c r="CS76">
        <v>1.113</v>
      </c>
      <c r="CT76">
        <v>0.13</v>
      </c>
      <c r="CU76">
        <v>2.0019999999999998</v>
      </c>
      <c r="CV76">
        <v>0.53200000000000003</v>
      </c>
      <c r="CW76">
        <v>2.5859999999999999</v>
      </c>
      <c r="CX76">
        <v>2.3780000000000001</v>
      </c>
      <c r="CY76">
        <v>-1.798</v>
      </c>
      <c r="CZ76">
        <v>1.171</v>
      </c>
      <c r="DA76">
        <v>1.0720000000000001</v>
      </c>
      <c r="DB76">
        <v>4.5469999999999997</v>
      </c>
      <c r="DC76">
        <v>13.353</v>
      </c>
      <c r="DD76">
        <v>1.0760000000000001</v>
      </c>
      <c r="DE76">
        <v>1.728</v>
      </c>
      <c r="DF76">
        <v>1.2170000000000001</v>
      </c>
      <c r="DG76">
        <v>0.96299999999999997</v>
      </c>
      <c r="DH76">
        <v>0.86099999999999999</v>
      </c>
      <c r="DI76">
        <v>1.1879999999999999</v>
      </c>
      <c r="DJ76">
        <v>8.1000000000000003E-2</v>
      </c>
      <c r="DK76">
        <v>1.617</v>
      </c>
      <c r="DL76">
        <v>-0.81399999999999995</v>
      </c>
      <c r="DM76">
        <v>-10.666</v>
      </c>
      <c r="DN76">
        <v>1.637</v>
      </c>
      <c r="DO76">
        <v>-0.77200000000000002</v>
      </c>
      <c r="DP76">
        <v>2.347</v>
      </c>
      <c r="DQ76">
        <v>-6.5140000000000002</v>
      </c>
      <c r="DR76">
        <v>-1.167</v>
      </c>
      <c r="DS76">
        <v>0.32200000000000001</v>
      </c>
      <c r="DT76">
        <v>0.48199999999999998</v>
      </c>
      <c r="DU76">
        <v>4.617</v>
      </c>
      <c r="DV76">
        <v>1.506</v>
      </c>
      <c r="DW76">
        <v>0.56200000000000006</v>
      </c>
      <c r="DX76">
        <v>1.601</v>
      </c>
      <c r="DY76">
        <v>6.2119999999999997</v>
      </c>
      <c r="DZ76">
        <v>0.157</v>
      </c>
      <c r="EA76">
        <v>1.4810000000000001</v>
      </c>
      <c r="EB76">
        <v>6.407</v>
      </c>
      <c r="EC76">
        <v>0.68400000000000005</v>
      </c>
      <c r="ED76">
        <v>1.5580000000000001</v>
      </c>
      <c r="EE76">
        <v>1.7010000000000001</v>
      </c>
      <c r="EF76">
        <v>0.46800000000000003</v>
      </c>
      <c r="EG76">
        <v>3.7530000000000001</v>
      </c>
      <c r="EH76">
        <v>0.97899999999999998</v>
      </c>
      <c r="EI76">
        <v>1.175</v>
      </c>
      <c r="EJ76">
        <v>0.76200000000000001</v>
      </c>
      <c r="EK76">
        <v>0.753</v>
      </c>
      <c r="EL76">
        <v>3.915</v>
      </c>
      <c r="EM76">
        <v>0.245</v>
      </c>
      <c r="EN76">
        <v>3.4380000000000002</v>
      </c>
      <c r="EO76">
        <v>2.2170000000000001</v>
      </c>
      <c r="EP76">
        <v>21.33</v>
      </c>
      <c r="EQ76">
        <v>1.583</v>
      </c>
      <c r="ER76">
        <v>1.1879999999999999</v>
      </c>
      <c r="ES76">
        <v>1.4419999999999999</v>
      </c>
      <c r="ET76">
        <v>1.21</v>
      </c>
      <c r="EU76">
        <v>0.76300000000000001</v>
      </c>
      <c r="EV76">
        <v>0.223</v>
      </c>
      <c r="EW76">
        <v>1.4810000000000001</v>
      </c>
      <c r="EX76">
        <v>0.316</v>
      </c>
      <c r="EY76">
        <v>-1.2410000000000001</v>
      </c>
      <c r="EZ76">
        <v>8.89</v>
      </c>
      <c r="FA76">
        <v>-0.755</v>
      </c>
      <c r="FB76">
        <v>-1.7000000000000001E-2</v>
      </c>
      <c r="FC76">
        <v>2.1419999999999999</v>
      </c>
      <c r="FD76">
        <v>1.4490000000000001</v>
      </c>
      <c r="FE76">
        <v>2.77</v>
      </c>
      <c r="FF76">
        <v>1.532</v>
      </c>
      <c r="FG76">
        <v>0.56100000000000005</v>
      </c>
      <c r="FH76">
        <v>0.441</v>
      </c>
      <c r="FI76">
        <v>1.899</v>
      </c>
      <c r="FJ76">
        <v>0.17</v>
      </c>
      <c r="FK76">
        <v>0.19400000000000001</v>
      </c>
      <c r="FL76">
        <v>0.84199999999999997</v>
      </c>
      <c r="FM76">
        <v>-0.77500000000000002</v>
      </c>
      <c r="FN76">
        <v>2.1389999999999998</v>
      </c>
      <c r="FO76">
        <v>15.773999999999999</v>
      </c>
      <c r="FP76">
        <v>1.63</v>
      </c>
      <c r="FQ76">
        <v>-3.754</v>
      </c>
      <c r="FR76">
        <v>1.3640000000000001</v>
      </c>
      <c r="FS76">
        <v>2.3570000000000002</v>
      </c>
      <c r="FT76">
        <v>-4.1829999999999998</v>
      </c>
      <c r="FU76">
        <v>1.556</v>
      </c>
      <c r="FV76">
        <v>3.617</v>
      </c>
      <c r="FW76">
        <v>0.55800000000000005</v>
      </c>
      <c r="FX76">
        <v>2.633</v>
      </c>
      <c r="FY76">
        <v>2.0030000000000001</v>
      </c>
      <c r="FZ76">
        <v>0.71199999999999997</v>
      </c>
      <c r="GA76">
        <v>0.55100000000000005</v>
      </c>
      <c r="GB76">
        <v>6.4950000000000001</v>
      </c>
      <c r="GC76">
        <v>1.8</v>
      </c>
      <c r="GD76">
        <v>10.398999999999999</v>
      </c>
      <c r="GE76">
        <v>0.92500000000000004</v>
      </c>
      <c r="GF76">
        <v>1.6639999999999999</v>
      </c>
      <c r="GG76">
        <v>4.4390000000000001</v>
      </c>
      <c r="GH76">
        <v>0.19800000000000001</v>
      </c>
      <c r="GI76">
        <v>8.5000000000000006E-2</v>
      </c>
      <c r="GJ76">
        <v>0.14599999999999999</v>
      </c>
      <c r="GK76">
        <v>-1.7210000000000001</v>
      </c>
      <c r="GL76">
        <v>-1.5820000000000001</v>
      </c>
      <c r="GM76">
        <v>0.29599999999999999</v>
      </c>
      <c r="GN76">
        <v>1.2350000000000001</v>
      </c>
      <c r="GO76">
        <v>9.1440000000000001</v>
      </c>
      <c r="GP76">
        <v>0.246</v>
      </c>
      <c r="GQ76">
        <v>6.0000000000000001E-3</v>
      </c>
      <c r="GR76">
        <v>0.95699999999999996</v>
      </c>
      <c r="GS76">
        <v>1.32</v>
      </c>
      <c r="GT76">
        <v>1.6120000000000001</v>
      </c>
      <c r="GU76">
        <v>7.806</v>
      </c>
      <c r="GV76" t="s">
        <v>5378</v>
      </c>
      <c r="GW76">
        <v>0.42299999999999999</v>
      </c>
      <c r="GX76">
        <v>0.54500000000000004</v>
      </c>
      <c r="GY76">
        <v>4.2380000000000004</v>
      </c>
      <c r="GZ76">
        <v>0.94499999999999995</v>
      </c>
      <c r="HA76">
        <v>0.45</v>
      </c>
      <c r="HB76">
        <v>-8.0709999999999997</v>
      </c>
      <c r="HC76">
        <v>0.47199999999999998</v>
      </c>
      <c r="HD76">
        <v>1.5649999999999999</v>
      </c>
      <c r="HE76">
        <v>7.4939999999999998</v>
      </c>
      <c r="HF76">
        <v>3.2949999999999999</v>
      </c>
      <c r="HG76">
        <v>0.441</v>
      </c>
      <c r="HH76">
        <v>-1.014</v>
      </c>
      <c r="HI76">
        <v>0.378</v>
      </c>
      <c r="HJ76">
        <v>0.61099999999999999</v>
      </c>
      <c r="HK76">
        <v>1.111</v>
      </c>
      <c r="HL76">
        <v>-0.442</v>
      </c>
      <c r="HM76">
        <v>97.83</v>
      </c>
      <c r="HN76">
        <v>0.51500000000000001</v>
      </c>
      <c r="HO76">
        <v>1.2150000000000001</v>
      </c>
      <c r="HP76">
        <v>1.659</v>
      </c>
      <c r="HQ76">
        <v>-0.56399999999999995</v>
      </c>
      <c r="HR76">
        <v>2.2669999999999999</v>
      </c>
      <c r="HS76">
        <v>3.5609999999999999</v>
      </c>
      <c r="HT76">
        <v>3.4820000000000002</v>
      </c>
      <c r="HU76">
        <v>4.5869999999999997</v>
      </c>
      <c r="HV76">
        <v>12.332000000000001</v>
      </c>
      <c r="HW76">
        <v>3.778</v>
      </c>
      <c r="HX76">
        <v>-0.56299999999999994</v>
      </c>
      <c r="HY76">
        <v>0.81</v>
      </c>
      <c r="HZ76">
        <v>1.4339999999999999</v>
      </c>
      <c r="IA76">
        <v>1.9470000000000001</v>
      </c>
      <c r="IB76">
        <v>3.39</v>
      </c>
      <c r="IC76">
        <v>0.66</v>
      </c>
      <c r="ID76">
        <v>-0.41199999999999998</v>
      </c>
      <c r="IE76">
        <v>-0.61299999999999999</v>
      </c>
      <c r="IF76">
        <v>1.6519999999999999</v>
      </c>
      <c r="IG76">
        <v>0.77100000000000002</v>
      </c>
      <c r="IH76">
        <v>3.2789999999999999</v>
      </c>
      <c r="II76">
        <v>-0.73399999999999999</v>
      </c>
      <c r="IJ76">
        <v>-5.5890000000000004</v>
      </c>
      <c r="IK76">
        <v>2.524</v>
      </c>
      <c r="IL76">
        <v>4.3879999999999999</v>
      </c>
      <c r="IM76">
        <v>0.68100000000000005</v>
      </c>
      <c r="IN76">
        <v>1.327</v>
      </c>
      <c r="IO76">
        <v>0.39600000000000002</v>
      </c>
      <c r="IP76">
        <v>1.419</v>
      </c>
      <c r="IQ76">
        <v>4.1749999999999998</v>
      </c>
      <c r="IR76">
        <v>1.6479999999999999</v>
      </c>
      <c r="IS76">
        <v>2.125</v>
      </c>
      <c r="IT76">
        <v>0.33100000000000002</v>
      </c>
      <c r="IU76">
        <v>3.9969999999999999</v>
      </c>
      <c r="IV76">
        <v>1.05</v>
      </c>
      <c r="IW76">
        <v>1.101</v>
      </c>
      <c r="IX76">
        <v>1.2170000000000001</v>
      </c>
      <c r="IY76">
        <v>-7.9409999999999998</v>
      </c>
      <c r="IZ76">
        <v>-5.2850000000000001</v>
      </c>
      <c r="JA76">
        <v>-4.7519999999999998</v>
      </c>
      <c r="JB76">
        <v>-1.254</v>
      </c>
      <c r="JC76">
        <v>0.24199999999999999</v>
      </c>
      <c r="JD76">
        <v>1.792</v>
      </c>
      <c r="JE76">
        <v>0.19500000000000001</v>
      </c>
      <c r="JF76">
        <v>0.107</v>
      </c>
      <c r="JG76">
        <v>2.621</v>
      </c>
      <c r="JH76">
        <v>0.39100000000000001</v>
      </c>
      <c r="JI76">
        <v>-0.86499999999999999</v>
      </c>
      <c r="JJ76">
        <v>5.577</v>
      </c>
      <c r="JK76">
        <v>1.7529999999999999</v>
      </c>
      <c r="JL76">
        <v>1.1879999999999999</v>
      </c>
      <c r="JM76">
        <v>1.8140000000000001</v>
      </c>
      <c r="JN76">
        <v>0.6</v>
      </c>
      <c r="JO76">
        <v>1.0920000000000001</v>
      </c>
      <c r="JP76">
        <v>3.4359999999999999</v>
      </c>
      <c r="JQ76">
        <v>1.2989999999999999</v>
      </c>
      <c r="JR76">
        <v>7.1130000000000004</v>
      </c>
      <c r="JS76">
        <v>1.1870000000000001</v>
      </c>
      <c r="JT76">
        <v>0.83799999999999997</v>
      </c>
      <c r="JU76">
        <v>2.9780000000000002</v>
      </c>
      <c r="JV76">
        <v>-1.4330000000000001</v>
      </c>
      <c r="JW76">
        <v>0.33</v>
      </c>
      <c r="JX76">
        <v>0.61499999999999999</v>
      </c>
      <c r="JY76">
        <v>7.9660000000000002</v>
      </c>
      <c r="JZ76">
        <v>0.97799999999999998</v>
      </c>
      <c r="KA76">
        <v>1.194</v>
      </c>
      <c r="KB76">
        <v>-1.111</v>
      </c>
      <c r="KC76">
        <v>-1.9E-2</v>
      </c>
      <c r="KD76">
        <v>0.98</v>
      </c>
      <c r="KE76">
        <v>3.0449999999999999</v>
      </c>
      <c r="KF76">
        <v>1.76</v>
      </c>
      <c r="KG76">
        <v>8.6999999999999994E-2</v>
      </c>
      <c r="KH76">
        <v>-0.27900000000000003</v>
      </c>
      <c r="KI76">
        <v>2.3090000000000002</v>
      </c>
      <c r="KJ76">
        <v>0.38300000000000001</v>
      </c>
      <c r="KK76">
        <v>0.90700000000000003</v>
      </c>
      <c r="KL76">
        <v>1.4430000000000001</v>
      </c>
      <c r="KM76">
        <v>0.32700000000000001</v>
      </c>
      <c r="KN76">
        <v>4.7450000000000001</v>
      </c>
      <c r="KO76">
        <v>0.82</v>
      </c>
      <c r="KP76">
        <v>1.61</v>
      </c>
      <c r="KQ76">
        <v>1.405</v>
      </c>
      <c r="KR76">
        <v>2.1040000000000001</v>
      </c>
      <c r="KS76">
        <v>1.0669999999999999</v>
      </c>
      <c r="KT76">
        <v>0.29799999999999999</v>
      </c>
      <c r="KU76">
        <v>0.53500000000000003</v>
      </c>
      <c r="KV76">
        <v>0.53100000000000003</v>
      </c>
      <c r="KW76">
        <v>-0.98</v>
      </c>
      <c r="KX76">
        <v>2.6160000000000001</v>
      </c>
      <c r="KY76">
        <v>0.27800000000000002</v>
      </c>
      <c r="KZ76">
        <v>4.1059999999999999</v>
      </c>
      <c r="LA76">
        <v>-0.32500000000000001</v>
      </c>
      <c r="LB76">
        <v>-3.988</v>
      </c>
      <c r="LC76">
        <v>0.78800000000000003</v>
      </c>
      <c r="LD76">
        <v>-1.5720000000000001</v>
      </c>
      <c r="LE76">
        <v>1.077</v>
      </c>
      <c r="LF76">
        <v>-10.795</v>
      </c>
      <c r="LG76">
        <v>0.06</v>
      </c>
      <c r="LH76">
        <v>1.381</v>
      </c>
      <c r="LI76">
        <v>2.516</v>
      </c>
      <c r="LJ76">
        <v>0.57099999999999995</v>
      </c>
      <c r="LK76">
        <v>1.9870000000000001</v>
      </c>
      <c r="LL76">
        <v>1.2170000000000001</v>
      </c>
      <c r="LM76">
        <v>1</v>
      </c>
      <c r="LN76">
        <v>1.581</v>
      </c>
      <c r="LO76">
        <v>1.9610000000000001</v>
      </c>
      <c r="LP76">
        <v>-0.09</v>
      </c>
      <c r="LQ76">
        <v>-4.2350000000000003</v>
      </c>
      <c r="LR76">
        <v>0.11799999999999999</v>
      </c>
      <c r="LS76">
        <v>1.7410000000000001</v>
      </c>
      <c r="LT76">
        <v>-2.0099999999999998</v>
      </c>
      <c r="LU76">
        <v>8.3000000000000004E-2</v>
      </c>
      <c r="LV76">
        <v>0.60699999999999998</v>
      </c>
      <c r="LW76">
        <v>0.29499999999999998</v>
      </c>
      <c r="LX76">
        <v>0.36199999999999999</v>
      </c>
      <c r="LY76">
        <v>1.1040000000000001</v>
      </c>
      <c r="LZ76">
        <v>-5.4409999999999998</v>
      </c>
      <c r="MA76">
        <v>1.6439999999999999</v>
      </c>
      <c r="MB76">
        <v>1.6830000000000001</v>
      </c>
      <c r="MC76">
        <v>1.4410000000000001</v>
      </c>
      <c r="MD76">
        <v>0.22</v>
      </c>
      <c r="ME76">
        <v>-3.3809999999999998</v>
      </c>
      <c r="MF76">
        <v>-3.7309999999999999</v>
      </c>
      <c r="MG76">
        <v>-15.164</v>
      </c>
      <c r="MH76">
        <v>0.498</v>
      </c>
      <c r="MI76">
        <v>3.452</v>
      </c>
      <c r="MJ76">
        <v>1.605</v>
      </c>
      <c r="MK76">
        <v>-0.38300000000000001</v>
      </c>
      <c r="ML76">
        <v>0.51300000000000001</v>
      </c>
      <c r="MM76">
        <v>1.252</v>
      </c>
      <c r="MN76">
        <v>0.56299999999999994</v>
      </c>
      <c r="MO76">
        <v>-0.47699999999999998</v>
      </c>
      <c r="MP76">
        <v>2.2429999999999999</v>
      </c>
      <c r="MQ76">
        <v>0.39200000000000002</v>
      </c>
      <c r="MR76">
        <v>1.843</v>
      </c>
      <c r="MS76">
        <v>4.83</v>
      </c>
      <c r="MT76">
        <v>3.6930000000000001</v>
      </c>
      <c r="MU76">
        <v>2.2429999999999999</v>
      </c>
      <c r="MV76">
        <v>-0.247</v>
      </c>
      <c r="MW76">
        <v>1.1180000000000001</v>
      </c>
      <c r="MX76">
        <v>0.86099999999999999</v>
      </c>
      <c r="MY76">
        <v>1.5529999999999999</v>
      </c>
      <c r="MZ76" t="s">
        <v>5378</v>
      </c>
      <c r="NA76">
        <v>-1.6779999999999999</v>
      </c>
      <c r="NB76">
        <v>11.454000000000001</v>
      </c>
      <c r="NC76" t="s">
        <v>5378</v>
      </c>
      <c r="ND76" t="s">
        <v>5378</v>
      </c>
      <c r="NE76">
        <v>4.3999999999999997E-2</v>
      </c>
      <c r="NF76" t="s">
        <v>5378</v>
      </c>
      <c r="NG76" t="s">
        <v>5378</v>
      </c>
      <c r="NH76">
        <v>3.7970000000000002</v>
      </c>
      <c r="NI76" t="s">
        <v>5378</v>
      </c>
      <c r="NJ76">
        <v>1.621</v>
      </c>
      <c r="NK76" t="s">
        <v>5378</v>
      </c>
      <c r="NL76">
        <v>-14.757999999999999</v>
      </c>
      <c r="NM76" t="s">
        <v>5378</v>
      </c>
      <c r="NN76">
        <v>1.353</v>
      </c>
      <c r="NO76" t="s">
        <v>5378</v>
      </c>
      <c r="NP76" t="s">
        <v>5378</v>
      </c>
      <c r="NQ76">
        <v>9.4410000000000007</v>
      </c>
      <c r="NR76" t="s">
        <v>5378</v>
      </c>
      <c r="NS76">
        <v>3.306</v>
      </c>
      <c r="NT76" t="s">
        <v>5378</v>
      </c>
      <c r="NU76">
        <v>-0.28499999999999998</v>
      </c>
      <c r="NV76" t="s">
        <v>5378</v>
      </c>
      <c r="NW76" t="s">
        <v>5378</v>
      </c>
      <c r="NX76">
        <v>0.19</v>
      </c>
      <c r="NY76">
        <v>-3.0000000000000001E-3</v>
      </c>
      <c r="NZ76">
        <v>10.759</v>
      </c>
      <c r="OA76" t="s">
        <v>5378</v>
      </c>
      <c r="OB76" t="s">
        <v>5378</v>
      </c>
      <c r="OC76">
        <v>2.87</v>
      </c>
      <c r="OD76">
        <v>0.22600000000000001</v>
      </c>
      <c r="OE76" t="s">
        <v>5378</v>
      </c>
      <c r="OF76" t="s">
        <v>5378</v>
      </c>
      <c r="OG76">
        <v>1.4490000000000001</v>
      </c>
      <c r="OH76">
        <v>2.2250000000000001</v>
      </c>
      <c r="OI76" t="s">
        <v>5378</v>
      </c>
      <c r="OJ76" t="s">
        <v>5378</v>
      </c>
      <c r="OK76">
        <v>1.2050000000000001</v>
      </c>
      <c r="OL76" t="s">
        <v>5378</v>
      </c>
      <c r="OM76">
        <v>-4.8380000000000001</v>
      </c>
      <c r="ON76" t="s">
        <v>5378</v>
      </c>
      <c r="OO76" t="s">
        <v>5378</v>
      </c>
      <c r="OP76">
        <v>0.89200000000000002</v>
      </c>
      <c r="OQ76">
        <v>3.1749999999999998</v>
      </c>
      <c r="OR76" t="s">
        <v>5378</v>
      </c>
      <c r="OS76">
        <v>-8.9190000000000005</v>
      </c>
      <c r="OT76">
        <v>1.0489999999999999</v>
      </c>
      <c r="OU76" t="s">
        <v>5378</v>
      </c>
      <c r="OV76" t="s">
        <v>5378</v>
      </c>
      <c r="OW76" t="s">
        <v>5378</v>
      </c>
      <c r="OX76" t="s">
        <v>5378</v>
      </c>
      <c r="OY76" t="s">
        <v>5378</v>
      </c>
      <c r="OZ76">
        <v>3.633</v>
      </c>
      <c r="PA76" t="s">
        <v>5378</v>
      </c>
      <c r="PB76" t="s">
        <v>5378</v>
      </c>
      <c r="PC76">
        <v>4.8959999999999999</v>
      </c>
      <c r="PD76">
        <v>2.1179999999999999</v>
      </c>
      <c r="PE76" t="s">
        <v>5378</v>
      </c>
      <c r="PF76" t="s">
        <v>5378</v>
      </c>
      <c r="PG76">
        <v>2.109</v>
      </c>
      <c r="PH76">
        <v>-21.812999999999999</v>
      </c>
      <c r="PI76" t="s">
        <v>5378</v>
      </c>
      <c r="PJ76">
        <v>0.92100000000000004</v>
      </c>
      <c r="PK76" t="s">
        <v>5378</v>
      </c>
      <c r="PL76">
        <v>-0.70899999999999996</v>
      </c>
      <c r="PM76" t="s">
        <v>5378</v>
      </c>
      <c r="PN76">
        <v>0.35899999999999999</v>
      </c>
      <c r="PO76" t="s">
        <v>5378</v>
      </c>
      <c r="PP76">
        <v>0.80300000000000005</v>
      </c>
      <c r="PQ76" t="s">
        <v>5378</v>
      </c>
      <c r="PR76">
        <v>1.466</v>
      </c>
      <c r="PS76" t="s">
        <v>5378</v>
      </c>
      <c r="PT76">
        <v>0.17699999999999999</v>
      </c>
      <c r="PU76">
        <v>-2.9870000000000001</v>
      </c>
      <c r="PV76" t="s">
        <v>5378</v>
      </c>
      <c r="PW76" t="s">
        <v>5378</v>
      </c>
      <c r="PX76">
        <v>0.72599999999999998</v>
      </c>
      <c r="PY76" t="s">
        <v>5378</v>
      </c>
      <c r="PZ76" t="s">
        <v>5378</v>
      </c>
      <c r="QA76" t="s">
        <v>5378</v>
      </c>
      <c r="QB76">
        <v>3.56</v>
      </c>
      <c r="QC76" t="s">
        <v>5378</v>
      </c>
      <c r="QD76" t="s">
        <v>5378</v>
      </c>
      <c r="QE76">
        <v>1.27</v>
      </c>
      <c r="QF76">
        <v>1.782</v>
      </c>
      <c r="QG76">
        <v>1.454</v>
      </c>
      <c r="QH76">
        <v>-0.55000000000000004</v>
      </c>
      <c r="QI76">
        <v>1.306</v>
      </c>
      <c r="QJ76">
        <v>0.70599999999999996</v>
      </c>
      <c r="QK76">
        <v>4.7489999999999997</v>
      </c>
      <c r="QL76" t="s">
        <v>5378</v>
      </c>
      <c r="QM76" t="s">
        <v>5378</v>
      </c>
      <c r="QN76" t="s">
        <v>5378</v>
      </c>
      <c r="QO76">
        <v>1.833</v>
      </c>
      <c r="QP76">
        <v>1.599</v>
      </c>
      <c r="QQ76">
        <v>2.6920000000000002</v>
      </c>
      <c r="QR76" t="s">
        <v>5378</v>
      </c>
      <c r="QS76">
        <v>4.0750000000000002</v>
      </c>
      <c r="QT76" t="s">
        <v>5378</v>
      </c>
      <c r="QU76">
        <v>0.63500000000000001</v>
      </c>
      <c r="QV76" t="s">
        <v>5378</v>
      </c>
      <c r="QW76" t="s">
        <v>5378</v>
      </c>
      <c r="QX76">
        <v>-6.117</v>
      </c>
      <c r="QY76">
        <v>1.6359999999999999</v>
      </c>
      <c r="QZ76">
        <v>-1.3109999999999999</v>
      </c>
      <c r="RA76">
        <v>0.34</v>
      </c>
      <c r="RB76" t="s">
        <v>5378</v>
      </c>
      <c r="RC76" t="s">
        <v>5378</v>
      </c>
      <c r="RD76" t="s">
        <v>5378</v>
      </c>
      <c r="RE76" t="s">
        <v>5378</v>
      </c>
      <c r="RF76">
        <v>0.89700000000000002</v>
      </c>
      <c r="RG76">
        <v>1.7410000000000001</v>
      </c>
      <c r="RH76">
        <v>5.9960000000000004</v>
      </c>
      <c r="RI76">
        <v>0.65600000000000003</v>
      </c>
      <c r="RJ76">
        <v>2.3210000000000002</v>
      </c>
      <c r="RK76">
        <v>0.78100000000000003</v>
      </c>
      <c r="RL76">
        <v>1.7999999999999999E-2</v>
      </c>
      <c r="RM76">
        <v>-2.6280000000000001</v>
      </c>
      <c r="RN76">
        <v>-6.19</v>
      </c>
      <c r="RO76" t="s">
        <v>5378</v>
      </c>
      <c r="RP76" t="s">
        <v>5378</v>
      </c>
      <c r="RQ76">
        <v>8.5440000000000005</v>
      </c>
      <c r="RR76">
        <v>1.7290000000000001</v>
      </c>
      <c r="RS76">
        <v>1.1120000000000001</v>
      </c>
      <c r="RT76" t="s">
        <v>5378</v>
      </c>
      <c r="RU76" t="s">
        <v>5378</v>
      </c>
      <c r="RV76">
        <v>2.609</v>
      </c>
      <c r="RW76" t="s">
        <v>5378</v>
      </c>
      <c r="RX76">
        <v>0.13200000000000001</v>
      </c>
      <c r="RY76">
        <v>-6.6449999999999996</v>
      </c>
      <c r="RZ76" t="s">
        <v>5378</v>
      </c>
      <c r="SA76" t="s">
        <v>5378</v>
      </c>
      <c r="SB76" t="s">
        <v>5378</v>
      </c>
      <c r="SC76">
        <v>2.3050000000000002</v>
      </c>
      <c r="SD76">
        <v>5.8220000000000001</v>
      </c>
      <c r="SE76">
        <v>0.13200000000000001</v>
      </c>
      <c r="SF76">
        <v>-1.42</v>
      </c>
      <c r="SG76">
        <v>0.13100000000000001</v>
      </c>
      <c r="SH76">
        <v>1.175</v>
      </c>
      <c r="SI76">
        <v>0.497</v>
      </c>
      <c r="SJ76">
        <v>-3.1619999999999999</v>
      </c>
    </row>
    <row r="77" spans="1:504">
      <c r="A77" s="55">
        <v>38808</v>
      </c>
      <c r="B77">
        <v>2.4E-2</v>
      </c>
      <c r="C77">
        <v>1.798</v>
      </c>
      <c r="D77">
        <v>1.845</v>
      </c>
      <c r="E77">
        <v>-0.72699999999999998</v>
      </c>
      <c r="F77">
        <v>6.9139999999999997</v>
      </c>
      <c r="G77">
        <v>-1.508</v>
      </c>
      <c r="H77">
        <v>1.466</v>
      </c>
      <c r="I77">
        <v>-37.015999999999998</v>
      </c>
      <c r="J77">
        <v>0.61499999999999999</v>
      </c>
      <c r="K77">
        <v>-2.0369999999999999</v>
      </c>
      <c r="L77">
        <v>-3.3090000000000002</v>
      </c>
      <c r="M77">
        <v>6.31</v>
      </c>
      <c r="N77">
        <v>2.355</v>
      </c>
      <c r="O77">
        <v>3.1160000000000001</v>
      </c>
      <c r="P77">
        <v>-1.3240000000000001</v>
      </c>
      <c r="Q77">
        <v>4.62</v>
      </c>
      <c r="R77">
        <v>-3.6850000000000001</v>
      </c>
      <c r="S77">
        <v>4.101</v>
      </c>
      <c r="T77">
        <v>-14.602</v>
      </c>
      <c r="U77">
        <v>0.71699999999999997</v>
      </c>
      <c r="V77">
        <v>5.2969999999999997</v>
      </c>
      <c r="W77">
        <v>0.39400000000000002</v>
      </c>
      <c r="X77">
        <v>0.77800000000000002</v>
      </c>
      <c r="Y77">
        <v>7.2999999999999995E-2</v>
      </c>
      <c r="Z77">
        <v>1.171</v>
      </c>
      <c r="AA77">
        <v>1.82</v>
      </c>
      <c r="AB77">
        <v>1.179</v>
      </c>
      <c r="AC77">
        <v>-1.706</v>
      </c>
      <c r="AD77">
        <v>-2.7090000000000001</v>
      </c>
      <c r="AE77">
        <v>1.8440000000000001</v>
      </c>
      <c r="AF77">
        <v>1.641</v>
      </c>
      <c r="AG77">
        <v>6.4569999999999999</v>
      </c>
      <c r="AH77">
        <v>2.2949999999999999</v>
      </c>
      <c r="AI77">
        <v>0.52</v>
      </c>
      <c r="AJ77">
        <v>4344.902</v>
      </c>
      <c r="AK77">
        <v>1.9730000000000001</v>
      </c>
      <c r="AL77">
        <v>2.2799999999999998</v>
      </c>
      <c r="AM77">
        <v>0.76</v>
      </c>
      <c r="AN77">
        <v>1.335</v>
      </c>
      <c r="AO77">
        <v>3.2829999999999999</v>
      </c>
      <c r="AP77">
        <v>2.3239999999999998</v>
      </c>
      <c r="AQ77">
        <v>4.1929999999999996</v>
      </c>
      <c r="AR77">
        <v>1.05</v>
      </c>
      <c r="AS77">
        <v>0.33600000000000002</v>
      </c>
      <c r="AT77">
        <v>3.3959999999999999</v>
      </c>
      <c r="AU77">
        <v>1.2010000000000001</v>
      </c>
      <c r="AV77">
        <v>0.98799999999999999</v>
      </c>
      <c r="AW77" t="s">
        <v>5378</v>
      </c>
      <c r="AX77">
        <v>1.1579999999999999</v>
      </c>
      <c r="AY77">
        <v>0.65300000000000002</v>
      </c>
      <c r="AZ77">
        <v>4.0220000000000002</v>
      </c>
      <c r="BA77">
        <v>-0.13300000000000001</v>
      </c>
      <c r="BB77">
        <v>1.331</v>
      </c>
      <c r="BC77">
        <v>-9.6310000000000002</v>
      </c>
      <c r="BD77">
        <v>-1.4850000000000001</v>
      </c>
      <c r="BE77">
        <v>-1.6830000000000001</v>
      </c>
      <c r="BF77">
        <v>3.8319999999999999</v>
      </c>
      <c r="BG77">
        <v>1.0229999999999999</v>
      </c>
      <c r="BH77">
        <v>0.34399999999999997</v>
      </c>
      <c r="BI77">
        <v>0.37</v>
      </c>
      <c r="BJ77">
        <v>0.69</v>
      </c>
      <c r="BK77">
        <v>8.7999999999999995E-2</v>
      </c>
      <c r="BL77">
        <v>-0.30299999999999999</v>
      </c>
      <c r="BM77">
        <v>1.4059999999999999</v>
      </c>
      <c r="BN77">
        <v>-6.5069999999999997</v>
      </c>
      <c r="BO77">
        <v>0.96399999999999997</v>
      </c>
      <c r="BP77">
        <v>3.2480000000000002</v>
      </c>
      <c r="BQ77">
        <v>2.83</v>
      </c>
      <c r="BR77">
        <v>4.4790000000000001</v>
      </c>
      <c r="BS77">
        <v>0.57999999999999996</v>
      </c>
      <c r="BT77">
        <v>1.909</v>
      </c>
      <c r="BU77">
        <v>1.6180000000000001</v>
      </c>
      <c r="BV77">
        <v>1.06</v>
      </c>
      <c r="BW77">
        <v>2.4769999999999999</v>
      </c>
      <c r="BX77">
        <v>0.48</v>
      </c>
      <c r="BY77">
        <v>7.8E-2</v>
      </c>
      <c r="BZ77">
        <v>0.67500000000000004</v>
      </c>
      <c r="CA77">
        <v>0.72399999999999998</v>
      </c>
      <c r="CB77">
        <v>1.9410000000000001</v>
      </c>
      <c r="CC77">
        <v>2.3769999999999998</v>
      </c>
      <c r="CD77">
        <v>-0.2</v>
      </c>
      <c r="CE77">
        <v>0.26100000000000001</v>
      </c>
      <c r="CF77">
        <v>-3.7789999999999999</v>
      </c>
      <c r="CG77">
        <v>0.29599999999999999</v>
      </c>
      <c r="CH77">
        <v>-9.2999999999999999E-2</v>
      </c>
      <c r="CI77">
        <v>0.51</v>
      </c>
      <c r="CJ77">
        <v>0.93799999999999994</v>
      </c>
      <c r="CK77">
        <v>3.363</v>
      </c>
      <c r="CL77">
        <v>4.3040000000000003</v>
      </c>
      <c r="CM77">
        <v>1.95</v>
      </c>
      <c r="CN77">
        <v>1.61</v>
      </c>
      <c r="CO77">
        <v>0.32200000000000001</v>
      </c>
      <c r="CP77">
        <v>0.312</v>
      </c>
      <c r="CQ77">
        <v>2.266</v>
      </c>
      <c r="CR77">
        <v>8.0500000000000007</v>
      </c>
      <c r="CS77">
        <v>1.113</v>
      </c>
      <c r="CT77">
        <v>0.13</v>
      </c>
      <c r="CU77">
        <v>2.0019999999999998</v>
      </c>
      <c r="CV77">
        <v>0.53200000000000003</v>
      </c>
      <c r="CW77">
        <v>2.5859999999999999</v>
      </c>
      <c r="CX77">
        <v>2.3780000000000001</v>
      </c>
      <c r="CY77">
        <v>-1.798</v>
      </c>
      <c r="CZ77">
        <v>1.171</v>
      </c>
      <c r="DA77">
        <v>1.0720000000000001</v>
      </c>
      <c r="DB77">
        <v>4.5469999999999997</v>
      </c>
      <c r="DC77">
        <v>13.353</v>
      </c>
      <c r="DD77">
        <v>1.0760000000000001</v>
      </c>
      <c r="DE77">
        <v>1.728</v>
      </c>
      <c r="DF77">
        <v>1.2170000000000001</v>
      </c>
      <c r="DG77">
        <v>0.96299999999999997</v>
      </c>
      <c r="DH77">
        <v>0.86099999999999999</v>
      </c>
      <c r="DI77">
        <v>0.39100000000000001</v>
      </c>
      <c r="DJ77">
        <v>8.1000000000000003E-2</v>
      </c>
      <c r="DK77">
        <v>1.617</v>
      </c>
      <c r="DL77">
        <v>-0.81399999999999995</v>
      </c>
      <c r="DM77">
        <v>-10.666</v>
      </c>
      <c r="DN77">
        <v>1.637</v>
      </c>
      <c r="DO77">
        <v>-0.77200000000000002</v>
      </c>
      <c r="DP77">
        <v>2.347</v>
      </c>
      <c r="DQ77">
        <v>-6.5140000000000002</v>
      </c>
      <c r="DR77">
        <v>-1.167</v>
      </c>
      <c r="DS77">
        <v>0.32200000000000001</v>
      </c>
      <c r="DT77">
        <v>0.48199999999999998</v>
      </c>
      <c r="DU77">
        <v>4.617</v>
      </c>
      <c r="DV77">
        <v>1.506</v>
      </c>
      <c r="DW77">
        <v>0.56200000000000006</v>
      </c>
      <c r="DX77">
        <v>1.601</v>
      </c>
      <c r="DY77">
        <v>6.2119999999999997</v>
      </c>
      <c r="DZ77">
        <v>0.157</v>
      </c>
      <c r="EA77">
        <v>1.4810000000000001</v>
      </c>
      <c r="EB77">
        <v>6.407</v>
      </c>
      <c r="EC77">
        <v>0.68400000000000005</v>
      </c>
      <c r="ED77">
        <v>1.5580000000000001</v>
      </c>
      <c r="EE77">
        <v>1.7010000000000001</v>
      </c>
      <c r="EF77">
        <v>0.46800000000000003</v>
      </c>
      <c r="EG77">
        <v>3.7530000000000001</v>
      </c>
      <c r="EH77">
        <v>0.97899999999999998</v>
      </c>
      <c r="EI77">
        <v>1.175</v>
      </c>
      <c r="EJ77">
        <v>0.76200000000000001</v>
      </c>
      <c r="EK77">
        <v>0.753</v>
      </c>
      <c r="EL77">
        <v>3.8490000000000002</v>
      </c>
      <c r="EM77">
        <v>0.245</v>
      </c>
      <c r="EN77">
        <v>3.4380000000000002</v>
      </c>
      <c r="EO77">
        <v>2.2170000000000001</v>
      </c>
      <c r="EP77">
        <v>21.33</v>
      </c>
      <c r="EQ77">
        <v>1.583</v>
      </c>
      <c r="ER77">
        <v>1.1879999999999999</v>
      </c>
      <c r="ES77">
        <v>1.4419999999999999</v>
      </c>
      <c r="ET77">
        <v>1.21</v>
      </c>
      <c r="EU77">
        <v>0.76300000000000001</v>
      </c>
      <c r="EV77">
        <v>0.223</v>
      </c>
      <c r="EW77">
        <v>1.4810000000000001</v>
      </c>
      <c r="EX77">
        <v>0.316</v>
      </c>
      <c r="EY77">
        <v>-1.2410000000000001</v>
      </c>
      <c r="EZ77">
        <v>8.89</v>
      </c>
      <c r="FA77">
        <v>-0.755</v>
      </c>
      <c r="FB77">
        <v>-1.7000000000000001E-2</v>
      </c>
      <c r="FC77">
        <v>2.1419999999999999</v>
      </c>
      <c r="FD77">
        <v>1.4490000000000001</v>
      </c>
      <c r="FE77">
        <v>2.77</v>
      </c>
      <c r="FF77">
        <v>1.532</v>
      </c>
      <c r="FG77">
        <v>0.56100000000000005</v>
      </c>
      <c r="FH77">
        <v>0.441</v>
      </c>
      <c r="FI77">
        <v>1.899</v>
      </c>
      <c r="FJ77">
        <v>0.17</v>
      </c>
      <c r="FK77">
        <v>0.19400000000000001</v>
      </c>
      <c r="FL77">
        <v>0.84199999999999997</v>
      </c>
      <c r="FM77">
        <v>-0.77500000000000002</v>
      </c>
      <c r="FN77">
        <v>2.1389999999999998</v>
      </c>
      <c r="FO77">
        <v>15.773999999999999</v>
      </c>
      <c r="FP77">
        <v>1.63</v>
      </c>
      <c r="FQ77">
        <v>-3.754</v>
      </c>
      <c r="FR77">
        <v>1.3640000000000001</v>
      </c>
      <c r="FS77">
        <v>2.3570000000000002</v>
      </c>
      <c r="FT77">
        <v>-4.1829999999999998</v>
      </c>
      <c r="FU77">
        <v>1.556</v>
      </c>
      <c r="FV77">
        <v>3.617</v>
      </c>
      <c r="FW77">
        <v>0.55800000000000005</v>
      </c>
      <c r="FX77">
        <v>2.633</v>
      </c>
      <c r="FY77">
        <v>2.0030000000000001</v>
      </c>
      <c r="FZ77">
        <v>0.71199999999999997</v>
      </c>
      <c r="GA77">
        <v>0.55100000000000005</v>
      </c>
      <c r="GB77">
        <v>6.4950000000000001</v>
      </c>
      <c r="GC77">
        <v>1.8</v>
      </c>
      <c r="GD77">
        <v>10.398999999999999</v>
      </c>
      <c r="GE77">
        <v>0.92500000000000004</v>
      </c>
      <c r="GF77">
        <v>1.6639999999999999</v>
      </c>
      <c r="GG77">
        <v>4.4390000000000001</v>
      </c>
      <c r="GH77">
        <v>0.19800000000000001</v>
      </c>
      <c r="GI77">
        <v>8.5000000000000006E-2</v>
      </c>
      <c r="GJ77">
        <v>0.14599999999999999</v>
      </c>
      <c r="GK77">
        <v>-1.7210000000000001</v>
      </c>
      <c r="GL77">
        <v>-1.5820000000000001</v>
      </c>
      <c r="GM77">
        <v>0.29599999999999999</v>
      </c>
      <c r="GN77">
        <v>1.2350000000000001</v>
      </c>
      <c r="GO77">
        <v>9.1440000000000001</v>
      </c>
      <c r="GP77">
        <v>0.246</v>
      </c>
      <c r="GQ77">
        <v>6.0000000000000001E-3</v>
      </c>
      <c r="GR77">
        <v>0.95699999999999996</v>
      </c>
      <c r="GS77">
        <v>1.32</v>
      </c>
      <c r="GT77">
        <v>1.6120000000000001</v>
      </c>
      <c r="GU77">
        <v>7.806</v>
      </c>
      <c r="GV77" t="s">
        <v>5378</v>
      </c>
      <c r="GW77">
        <v>0.42299999999999999</v>
      </c>
      <c r="GX77">
        <v>0.54500000000000004</v>
      </c>
      <c r="GY77">
        <v>4.2380000000000004</v>
      </c>
      <c r="GZ77">
        <v>0.94499999999999995</v>
      </c>
      <c r="HA77">
        <v>0.45</v>
      </c>
      <c r="HB77">
        <v>-8.0709999999999997</v>
      </c>
      <c r="HC77">
        <v>0.54600000000000004</v>
      </c>
      <c r="HD77">
        <v>1.5649999999999999</v>
      </c>
      <c r="HE77">
        <v>7.4939999999999998</v>
      </c>
      <c r="HF77">
        <v>3.2949999999999999</v>
      </c>
      <c r="HG77">
        <v>0.441</v>
      </c>
      <c r="HH77">
        <v>-1.014</v>
      </c>
      <c r="HI77">
        <v>0.378</v>
      </c>
      <c r="HJ77">
        <v>0.61099999999999999</v>
      </c>
      <c r="HK77">
        <v>1.111</v>
      </c>
      <c r="HL77">
        <v>-0.442</v>
      </c>
      <c r="HM77">
        <v>97.83</v>
      </c>
      <c r="HN77">
        <v>0.51500000000000001</v>
      </c>
      <c r="HO77">
        <v>1.2150000000000001</v>
      </c>
      <c r="HP77">
        <v>1.659</v>
      </c>
      <c r="HQ77">
        <v>-0.56399999999999995</v>
      </c>
      <c r="HR77">
        <v>2.2669999999999999</v>
      </c>
      <c r="HS77">
        <v>3.5609999999999999</v>
      </c>
      <c r="HT77">
        <v>3.4820000000000002</v>
      </c>
      <c r="HU77">
        <v>4.5869999999999997</v>
      </c>
      <c r="HV77">
        <v>12.332000000000001</v>
      </c>
      <c r="HW77">
        <v>3.778</v>
      </c>
      <c r="HX77">
        <v>-0.56299999999999994</v>
      </c>
      <c r="HY77">
        <v>0.81</v>
      </c>
      <c r="HZ77">
        <v>1.4339999999999999</v>
      </c>
      <c r="IA77">
        <v>1.9470000000000001</v>
      </c>
      <c r="IB77">
        <v>3.39</v>
      </c>
      <c r="IC77">
        <v>0.66</v>
      </c>
      <c r="ID77">
        <v>-0.41199999999999998</v>
      </c>
      <c r="IE77">
        <v>-0.61299999999999999</v>
      </c>
      <c r="IF77">
        <v>1.6519999999999999</v>
      </c>
      <c r="IG77">
        <v>0.77100000000000002</v>
      </c>
      <c r="IH77">
        <v>3.2789999999999999</v>
      </c>
      <c r="II77">
        <v>-0.73399999999999999</v>
      </c>
      <c r="IJ77">
        <v>-5.5890000000000004</v>
      </c>
      <c r="IK77">
        <v>2.524</v>
      </c>
      <c r="IL77">
        <v>4.3879999999999999</v>
      </c>
      <c r="IM77">
        <v>0.68100000000000005</v>
      </c>
      <c r="IN77">
        <v>1.327</v>
      </c>
      <c r="IO77">
        <v>0.39600000000000002</v>
      </c>
      <c r="IP77">
        <v>1.419</v>
      </c>
      <c r="IQ77">
        <v>4.1749999999999998</v>
      </c>
      <c r="IR77">
        <v>1.6479999999999999</v>
      </c>
      <c r="IS77">
        <v>2.125</v>
      </c>
      <c r="IT77">
        <v>0.33100000000000002</v>
      </c>
      <c r="IU77">
        <v>3.9969999999999999</v>
      </c>
      <c r="IV77">
        <v>1.05</v>
      </c>
      <c r="IW77">
        <v>1.101</v>
      </c>
      <c r="IX77">
        <v>1.2170000000000001</v>
      </c>
      <c r="IY77">
        <v>-7.9409999999999998</v>
      </c>
      <c r="IZ77">
        <v>-5.2850000000000001</v>
      </c>
      <c r="JA77">
        <v>-4.7519999999999998</v>
      </c>
      <c r="JB77">
        <v>-1.254</v>
      </c>
      <c r="JC77">
        <v>0.24199999999999999</v>
      </c>
      <c r="JD77">
        <v>1.792</v>
      </c>
      <c r="JE77">
        <v>0.19500000000000001</v>
      </c>
      <c r="JF77">
        <v>0.107</v>
      </c>
      <c r="JG77">
        <v>2.621</v>
      </c>
      <c r="JH77">
        <v>0.39100000000000001</v>
      </c>
      <c r="JI77">
        <v>-0.86499999999999999</v>
      </c>
      <c r="JJ77">
        <v>5.577</v>
      </c>
      <c r="JK77">
        <v>1.7529999999999999</v>
      </c>
      <c r="JL77">
        <v>1.1879999999999999</v>
      </c>
      <c r="JM77">
        <v>1.8140000000000001</v>
      </c>
      <c r="JN77">
        <v>0.6</v>
      </c>
      <c r="JO77">
        <v>1.0920000000000001</v>
      </c>
      <c r="JP77">
        <v>3.4359999999999999</v>
      </c>
      <c r="JQ77">
        <v>1.2989999999999999</v>
      </c>
      <c r="JR77">
        <v>7.1130000000000004</v>
      </c>
      <c r="JS77">
        <v>1.1870000000000001</v>
      </c>
      <c r="JT77">
        <v>0.83799999999999997</v>
      </c>
      <c r="JU77">
        <v>2.9780000000000002</v>
      </c>
      <c r="JV77">
        <v>-1.4330000000000001</v>
      </c>
      <c r="JW77">
        <v>0.33</v>
      </c>
      <c r="JX77">
        <v>0.61499999999999999</v>
      </c>
      <c r="JY77">
        <v>7.9660000000000002</v>
      </c>
      <c r="JZ77">
        <v>0.97799999999999998</v>
      </c>
      <c r="KA77">
        <v>1.194</v>
      </c>
      <c r="KB77">
        <v>-1.111</v>
      </c>
      <c r="KC77">
        <v>-1.9E-2</v>
      </c>
      <c r="KD77">
        <v>0.98</v>
      </c>
      <c r="KE77">
        <v>3.0449999999999999</v>
      </c>
      <c r="KF77">
        <v>1.76</v>
      </c>
      <c r="KG77">
        <v>8.6999999999999994E-2</v>
      </c>
      <c r="KH77">
        <v>-0.27900000000000003</v>
      </c>
      <c r="KI77">
        <v>2.3090000000000002</v>
      </c>
      <c r="KJ77">
        <v>0.38300000000000001</v>
      </c>
      <c r="KK77">
        <v>0.90700000000000003</v>
      </c>
      <c r="KL77">
        <v>1.4430000000000001</v>
      </c>
      <c r="KM77">
        <v>0.32700000000000001</v>
      </c>
      <c r="KN77">
        <v>4.7450000000000001</v>
      </c>
      <c r="KO77">
        <v>0.82</v>
      </c>
      <c r="KP77">
        <v>1.61</v>
      </c>
      <c r="KQ77">
        <v>1.405</v>
      </c>
      <c r="KR77">
        <v>2.1040000000000001</v>
      </c>
      <c r="KS77">
        <v>1.0669999999999999</v>
      </c>
      <c r="KT77">
        <v>0.29799999999999999</v>
      </c>
      <c r="KU77">
        <v>0.53500000000000003</v>
      </c>
      <c r="KV77">
        <v>0.53100000000000003</v>
      </c>
      <c r="KW77">
        <v>-0.98</v>
      </c>
      <c r="KX77">
        <v>2.6160000000000001</v>
      </c>
      <c r="KY77">
        <v>0.27800000000000002</v>
      </c>
      <c r="KZ77">
        <v>4.1059999999999999</v>
      </c>
      <c r="LA77">
        <v>-0.32500000000000001</v>
      </c>
      <c r="LB77">
        <v>-3.988</v>
      </c>
      <c r="LC77">
        <v>0.78800000000000003</v>
      </c>
      <c r="LD77">
        <v>-1.5720000000000001</v>
      </c>
      <c r="LE77">
        <v>1.077</v>
      </c>
      <c r="LF77">
        <v>-10.795</v>
      </c>
      <c r="LG77">
        <v>0.06</v>
      </c>
      <c r="LH77">
        <v>1.381</v>
      </c>
      <c r="LI77">
        <v>2.516</v>
      </c>
      <c r="LJ77">
        <v>0.57099999999999995</v>
      </c>
      <c r="LK77">
        <v>1.9870000000000001</v>
      </c>
      <c r="LL77">
        <v>1.2170000000000001</v>
      </c>
      <c r="LM77">
        <v>1</v>
      </c>
      <c r="LN77">
        <v>1.581</v>
      </c>
      <c r="LO77">
        <v>1.9610000000000001</v>
      </c>
      <c r="LP77">
        <v>-0.09</v>
      </c>
      <c r="LQ77">
        <v>-4.2350000000000003</v>
      </c>
      <c r="LR77">
        <v>0.11799999999999999</v>
      </c>
      <c r="LS77">
        <v>1.7410000000000001</v>
      </c>
      <c r="LT77">
        <v>-2.0099999999999998</v>
      </c>
      <c r="LU77">
        <v>8.3000000000000004E-2</v>
      </c>
      <c r="LV77">
        <v>0.60699999999999998</v>
      </c>
      <c r="LW77">
        <v>0.29499999999999998</v>
      </c>
      <c r="LX77">
        <v>0.36199999999999999</v>
      </c>
      <c r="LY77">
        <v>1.1040000000000001</v>
      </c>
      <c r="LZ77">
        <v>-5.4409999999999998</v>
      </c>
      <c r="MA77">
        <v>1.6439999999999999</v>
      </c>
      <c r="MB77">
        <v>1.6830000000000001</v>
      </c>
      <c r="MC77">
        <v>1.4410000000000001</v>
      </c>
      <c r="MD77">
        <v>0.22</v>
      </c>
      <c r="ME77">
        <v>-3.3809999999999998</v>
      </c>
      <c r="MF77">
        <v>-3.7309999999999999</v>
      </c>
      <c r="MG77">
        <v>-15.164</v>
      </c>
      <c r="MH77">
        <v>0.498</v>
      </c>
      <c r="MI77">
        <v>3.452</v>
      </c>
      <c r="MJ77">
        <v>1.605</v>
      </c>
      <c r="MK77">
        <v>-0.38300000000000001</v>
      </c>
      <c r="ML77">
        <v>0.51300000000000001</v>
      </c>
      <c r="MM77">
        <v>1.252</v>
      </c>
      <c r="MN77">
        <v>0.56299999999999994</v>
      </c>
      <c r="MO77">
        <v>-0.47699999999999998</v>
      </c>
      <c r="MP77">
        <v>2.2429999999999999</v>
      </c>
      <c r="MQ77">
        <v>0.39200000000000002</v>
      </c>
      <c r="MR77">
        <v>1.843</v>
      </c>
      <c r="MS77">
        <v>4.83</v>
      </c>
      <c r="MT77">
        <v>3.6930000000000001</v>
      </c>
      <c r="MU77">
        <v>2.2429999999999999</v>
      </c>
      <c r="MV77">
        <v>-0.247</v>
      </c>
      <c r="MW77">
        <v>1.1180000000000001</v>
      </c>
      <c r="MX77">
        <v>0.86099999999999999</v>
      </c>
      <c r="MY77">
        <v>1.5529999999999999</v>
      </c>
      <c r="MZ77" t="s">
        <v>5378</v>
      </c>
      <c r="NA77">
        <v>-1.6779999999999999</v>
      </c>
      <c r="NB77">
        <v>11.454000000000001</v>
      </c>
      <c r="NC77" t="s">
        <v>5378</v>
      </c>
      <c r="ND77" t="s">
        <v>5378</v>
      </c>
      <c r="NE77">
        <v>4.3999999999999997E-2</v>
      </c>
      <c r="NF77" t="s">
        <v>5378</v>
      </c>
      <c r="NG77" t="s">
        <v>5378</v>
      </c>
      <c r="NH77">
        <v>3.7970000000000002</v>
      </c>
      <c r="NI77" t="s">
        <v>5378</v>
      </c>
      <c r="NJ77">
        <v>1.621</v>
      </c>
      <c r="NK77" t="s">
        <v>5378</v>
      </c>
      <c r="NL77">
        <v>-14.757999999999999</v>
      </c>
      <c r="NM77" t="s">
        <v>5378</v>
      </c>
      <c r="NN77">
        <v>1.353</v>
      </c>
      <c r="NO77" t="s">
        <v>5378</v>
      </c>
      <c r="NP77" t="s">
        <v>5378</v>
      </c>
      <c r="NQ77">
        <v>9.4410000000000007</v>
      </c>
      <c r="NR77" t="s">
        <v>5378</v>
      </c>
      <c r="NS77">
        <v>2.7759999999999998</v>
      </c>
      <c r="NT77" t="s">
        <v>5378</v>
      </c>
      <c r="NU77">
        <v>-0.28499999999999998</v>
      </c>
      <c r="NV77" t="s">
        <v>5378</v>
      </c>
      <c r="NW77" t="s">
        <v>5378</v>
      </c>
      <c r="NX77">
        <v>0.19</v>
      </c>
      <c r="NY77">
        <v>-3.0000000000000001E-3</v>
      </c>
      <c r="NZ77">
        <v>10.759</v>
      </c>
      <c r="OA77" t="s">
        <v>5378</v>
      </c>
      <c r="OB77" t="s">
        <v>5378</v>
      </c>
      <c r="OC77">
        <v>2.87</v>
      </c>
      <c r="OD77">
        <v>0.22600000000000001</v>
      </c>
      <c r="OE77" t="s">
        <v>5378</v>
      </c>
      <c r="OF77" t="s">
        <v>5378</v>
      </c>
      <c r="OG77">
        <v>1.4490000000000001</v>
      </c>
      <c r="OH77">
        <v>2.2250000000000001</v>
      </c>
      <c r="OI77" t="s">
        <v>5378</v>
      </c>
      <c r="OJ77" t="s">
        <v>5378</v>
      </c>
      <c r="OK77">
        <v>1.2050000000000001</v>
      </c>
      <c r="OL77" t="s">
        <v>5378</v>
      </c>
      <c r="OM77">
        <v>-4.8380000000000001</v>
      </c>
      <c r="ON77" t="s">
        <v>5378</v>
      </c>
      <c r="OO77" t="s">
        <v>5378</v>
      </c>
      <c r="OP77">
        <v>0.89200000000000002</v>
      </c>
      <c r="OQ77">
        <v>3.1749999999999998</v>
      </c>
      <c r="OR77" t="s">
        <v>5378</v>
      </c>
      <c r="OS77">
        <v>-8.9190000000000005</v>
      </c>
      <c r="OT77">
        <v>1.0489999999999999</v>
      </c>
      <c r="OU77" t="s">
        <v>5378</v>
      </c>
      <c r="OV77" t="s">
        <v>5378</v>
      </c>
      <c r="OW77" t="s">
        <v>5378</v>
      </c>
      <c r="OX77" t="s">
        <v>5378</v>
      </c>
      <c r="OY77" t="s">
        <v>5378</v>
      </c>
      <c r="OZ77">
        <v>3.633</v>
      </c>
      <c r="PA77" t="s">
        <v>5378</v>
      </c>
      <c r="PB77" t="s">
        <v>5378</v>
      </c>
      <c r="PC77">
        <v>4.8959999999999999</v>
      </c>
      <c r="PD77">
        <v>2.1179999999999999</v>
      </c>
      <c r="PE77" t="s">
        <v>5378</v>
      </c>
      <c r="PF77" t="s">
        <v>5378</v>
      </c>
      <c r="PG77">
        <v>2.109</v>
      </c>
      <c r="PH77">
        <v>-21.812999999999999</v>
      </c>
      <c r="PI77" t="s">
        <v>5378</v>
      </c>
      <c r="PJ77">
        <v>0.92100000000000004</v>
      </c>
      <c r="PK77" t="s">
        <v>5378</v>
      </c>
      <c r="PL77">
        <v>-0.70899999999999996</v>
      </c>
      <c r="PM77" t="s">
        <v>5378</v>
      </c>
      <c r="PN77">
        <v>0.35899999999999999</v>
      </c>
      <c r="PO77" t="s">
        <v>5378</v>
      </c>
      <c r="PP77">
        <v>1.27</v>
      </c>
      <c r="PQ77" t="s">
        <v>5378</v>
      </c>
      <c r="PR77">
        <v>1.466</v>
      </c>
      <c r="PS77" t="s">
        <v>5378</v>
      </c>
      <c r="PT77">
        <v>0.17699999999999999</v>
      </c>
      <c r="PU77">
        <v>-2.9870000000000001</v>
      </c>
      <c r="PV77" t="s">
        <v>5378</v>
      </c>
      <c r="PW77" t="s">
        <v>5378</v>
      </c>
      <c r="PX77">
        <v>0.97899999999999998</v>
      </c>
      <c r="PY77" t="s">
        <v>5378</v>
      </c>
      <c r="PZ77" t="s">
        <v>5378</v>
      </c>
      <c r="QA77" t="s">
        <v>5378</v>
      </c>
      <c r="QB77">
        <v>3.56</v>
      </c>
      <c r="QC77" t="s">
        <v>5378</v>
      </c>
      <c r="QD77" t="s">
        <v>5378</v>
      </c>
      <c r="QE77">
        <v>1.27</v>
      </c>
      <c r="QF77">
        <v>1.782</v>
      </c>
      <c r="QG77">
        <v>1.454</v>
      </c>
      <c r="QH77">
        <v>-0.55000000000000004</v>
      </c>
      <c r="QI77">
        <v>1.306</v>
      </c>
      <c r="QJ77">
        <v>0.70599999999999996</v>
      </c>
      <c r="QK77">
        <v>4.7489999999999997</v>
      </c>
      <c r="QL77" t="s">
        <v>5378</v>
      </c>
      <c r="QM77" t="s">
        <v>5378</v>
      </c>
      <c r="QN77" t="s">
        <v>5378</v>
      </c>
      <c r="QO77">
        <v>1.833</v>
      </c>
      <c r="QP77">
        <v>1.599</v>
      </c>
      <c r="QQ77">
        <v>2.6920000000000002</v>
      </c>
      <c r="QR77" t="s">
        <v>5378</v>
      </c>
      <c r="QS77">
        <v>4.0750000000000002</v>
      </c>
      <c r="QT77" t="s">
        <v>5378</v>
      </c>
      <c r="QU77">
        <v>0.308</v>
      </c>
      <c r="QV77" t="s">
        <v>5378</v>
      </c>
      <c r="QW77" t="s">
        <v>5378</v>
      </c>
      <c r="QX77">
        <v>-6.117</v>
      </c>
      <c r="QY77">
        <v>1.6359999999999999</v>
      </c>
      <c r="QZ77">
        <v>-1.3109999999999999</v>
      </c>
      <c r="RA77">
        <v>0.34</v>
      </c>
      <c r="RB77" t="s">
        <v>5378</v>
      </c>
      <c r="RC77" t="s">
        <v>5378</v>
      </c>
      <c r="RD77" t="s">
        <v>5378</v>
      </c>
      <c r="RE77" t="s">
        <v>5378</v>
      </c>
      <c r="RF77">
        <v>1.204</v>
      </c>
      <c r="RG77">
        <v>1.7410000000000001</v>
      </c>
      <c r="RH77">
        <v>5.9960000000000004</v>
      </c>
      <c r="RI77">
        <v>0.65600000000000003</v>
      </c>
      <c r="RJ77">
        <v>2.3210000000000002</v>
      </c>
      <c r="RK77">
        <v>0.78100000000000003</v>
      </c>
      <c r="RL77">
        <v>1.7999999999999999E-2</v>
      </c>
      <c r="RM77">
        <v>-2.6280000000000001</v>
      </c>
      <c r="RN77">
        <v>-6.19</v>
      </c>
      <c r="RO77" t="s">
        <v>5378</v>
      </c>
      <c r="RP77" t="s">
        <v>5378</v>
      </c>
      <c r="RQ77">
        <v>8.5440000000000005</v>
      </c>
      <c r="RR77">
        <v>1.7290000000000001</v>
      </c>
      <c r="RS77">
        <v>1.1120000000000001</v>
      </c>
      <c r="RT77" t="s">
        <v>5378</v>
      </c>
      <c r="RU77" t="s">
        <v>5378</v>
      </c>
      <c r="RV77">
        <v>2.609</v>
      </c>
      <c r="RW77" t="s">
        <v>5378</v>
      </c>
      <c r="RX77">
        <v>0.13200000000000001</v>
      </c>
      <c r="RY77">
        <v>-6.6449999999999996</v>
      </c>
      <c r="RZ77" t="s">
        <v>5378</v>
      </c>
      <c r="SA77" t="s">
        <v>5378</v>
      </c>
      <c r="SB77" t="s">
        <v>5378</v>
      </c>
      <c r="SC77">
        <v>2.3050000000000002</v>
      </c>
      <c r="SD77">
        <v>4.6970000000000001</v>
      </c>
      <c r="SE77">
        <v>0.13200000000000001</v>
      </c>
      <c r="SF77">
        <v>-1.42</v>
      </c>
      <c r="SG77">
        <v>0.13100000000000001</v>
      </c>
      <c r="SH77">
        <v>1.175</v>
      </c>
      <c r="SI77">
        <v>0.497</v>
      </c>
      <c r="SJ77">
        <v>-3.1619999999999999</v>
      </c>
    </row>
    <row r="78" spans="1:504">
      <c r="A78" s="55">
        <v>38838</v>
      </c>
      <c r="B78">
        <v>2.4E-2</v>
      </c>
      <c r="C78">
        <v>1.798</v>
      </c>
      <c r="D78">
        <v>1.845</v>
      </c>
      <c r="E78">
        <v>-0.72699999999999998</v>
      </c>
      <c r="F78">
        <v>6.9139999999999997</v>
      </c>
      <c r="G78">
        <v>-1.508</v>
      </c>
      <c r="H78">
        <v>1.466</v>
      </c>
      <c r="I78">
        <v>-37.015999999999998</v>
      </c>
      <c r="J78">
        <v>0.61499999999999999</v>
      </c>
      <c r="K78">
        <v>-2.0369999999999999</v>
      </c>
      <c r="L78">
        <v>-3.3090000000000002</v>
      </c>
      <c r="M78">
        <v>6.31</v>
      </c>
      <c r="N78">
        <v>2.355</v>
      </c>
      <c r="O78">
        <v>3.1160000000000001</v>
      </c>
      <c r="P78">
        <v>-1.3240000000000001</v>
      </c>
      <c r="Q78">
        <v>4.62</v>
      </c>
      <c r="R78">
        <v>-3.6850000000000001</v>
      </c>
      <c r="S78">
        <v>4.101</v>
      </c>
      <c r="T78">
        <v>-14.602</v>
      </c>
      <c r="U78">
        <v>0.71699999999999997</v>
      </c>
      <c r="V78">
        <v>5.2969999999999997</v>
      </c>
      <c r="W78">
        <v>0.39400000000000002</v>
      </c>
      <c r="X78">
        <v>0.77800000000000002</v>
      </c>
      <c r="Y78">
        <v>7.2999999999999995E-2</v>
      </c>
      <c r="Z78">
        <v>1.171</v>
      </c>
      <c r="AA78">
        <v>1.82</v>
      </c>
      <c r="AB78">
        <v>1.179</v>
      </c>
      <c r="AC78">
        <v>-1.706</v>
      </c>
      <c r="AD78">
        <v>-2.7090000000000001</v>
      </c>
      <c r="AE78">
        <v>1.8440000000000001</v>
      </c>
      <c r="AF78">
        <v>1.641</v>
      </c>
      <c r="AG78">
        <v>6.4569999999999999</v>
      </c>
      <c r="AH78">
        <v>2.2949999999999999</v>
      </c>
      <c r="AI78">
        <v>0.52</v>
      </c>
      <c r="AJ78">
        <v>4344.902</v>
      </c>
      <c r="AK78">
        <v>1.9730000000000001</v>
      </c>
      <c r="AL78">
        <v>2.2799999999999998</v>
      </c>
      <c r="AM78">
        <v>0.76</v>
      </c>
      <c r="AN78">
        <v>1.335</v>
      </c>
      <c r="AO78">
        <v>3.2829999999999999</v>
      </c>
      <c r="AP78">
        <v>2.3239999999999998</v>
      </c>
      <c r="AQ78">
        <v>4.1929999999999996</v>
      </c>
      <c r="AR78">
        <v>1.05</v>
      </c>
      <c r="AS78">
        <v>0.33600000000000002</v>
      </c>
      <c r="AT78">
        <v>3.3959999999999999</v>
      </c>
      <c r="AU78">
        <v>1.2010000000000001</v>
      </c>
      <c r="AV78">
        <v>0.98799999999999999</v>
      </c>
      <c r="AW78" t="s">
        <v>5378</v>
      </c>
      <c r="AX78">
        <v>1.1579999999999999</v>
      </c>
      <c r="AY78">
        <v>0.65300000000000002</v>
      </c>
      <c r="AZ78">
        <v>4.0220000000000002</v>
      </c>
      <c r="BA78">
        <v>-0.13300000000000001</v>
      </c>
      <c r="BB78">
        <v>1.331</v>
      </c>
      <c r="BC78">
        <v>-9.6310000000000002</v>
      </c>
      <c r="BD78">
        <v>-1.4850000000000001</v>
      </c>
      <c r="BE78">
        <v>-1.6830000000000001</v>
      </c>
      <c r="BF78">
        <v>3.8319999999999999</v>
      </c>
      <c r="BG78">
        <v>1.0229999999999999</v>
      </c>
      <c r="BH78">
        <v>0.34399999999999997</v>
      </c>
      <c r="BI78">
        <v>0.41099999999999998</v>
      </c>
      <c r="BJ78">
        <v>0.69</v>
      </c>
      <c r="BK78">
        <v>8.7999999999999995E-2</v>
      </c>
      <c r="BL78">
        <v>-0.30299999999999999</v>
      </c>
      <c r="BM78">
        <v>1.4059999999999999</v>
      </c>
      <c r="BN78">
        <v>-6.5069999999999997</v>
      </c>
      <c r="BO78">
        <v>0.96399999999999997</v>
      </c>
      <c r="BP78">
        <v>3.2480000000000002</v>
      </c>
      <c r="BQ78">
        <v>2.83</v>
      </c>
      <c r="BR78">
        <v>4.4790000000000001</v>
      </c>
      <c r="BS78">
        <v>0.57999999999999996</v>
      </c>
      <c r="BT78">
        <v>1.909</v>
      </c>
      <c r="BU78">
        <v>1.6180000000000001</v>
      </c>
      <c r="BV78">
        <v>1.06</v>
      </c>
      <c r="BW78">
        <v>2.4769999999999999</v>
      </c>
      <c r="BX78">
        <v>0.48</v>
      </c>
      <c r="BY78">
        <v>7.8E-2</v>
      </c>
      <c r="BZ78">
        <v>0.67500000000000004</v>
      </c>
      <c r="CA78">
        <v>0.72399999999999998</v>
      </c>
      <c r="CB78">
        <v>1.9410000000000001</v>
      </c>
      <c r="CC78">
        <v>2.3769999999999998</v>
      </c>
      <c r="CD78">
        <v>-0.2</v>
      </c>
      <c r="CE78">
        <v>0.26100000000000001</v>
      </c>
      <c r="CF78">
        <v>-3.7789999999999999</v>
      </c>
      <c r="CG78">
        <v>0.29599999999999999</v>
      </c>
      <c r="CH78">
        <v>-9.2999999999999999E-2</v>
      </c>
      <c r="CI78">
        <v>0.51</v>
      </c>
      <c r="CJ78">
        <v>0.93799999999999994</v>
      </c>
      <c r="CK78">
        <v>3.363</v>
      </c>
      <c r="CL78">
        <v>4.3040000000000003</v>
      </c>
      <c r="CM78">
        <v>1.95</v>
      </c>
      <c r="CN78">
        <v>1.61</v>
      </c>
      <c r="CO78">
        <v>0.32200000000000001</v>
      </c>
      <c r="CP78">
        <v>0.312</v>
      </c>
      <c r="CQ78">
        <v>2.266</v>
      </c>
      <c r="CR78">
        <v>8.0500000000000007</v>
      </c>
      <c r="CS78">
        <v>1.113</v>
      </c>
      <c r="CT78">
        <v>0.13</v>
      </c>
      <c r="CU78">
        <v>2.0019999999999998</v>
      </c>
      <c r="CV78">
        <v>0.53200000000000003</v>
      </c>
      <c r="CW78">
        <v>2.5859999999999999</v>
      </c>
      <c r="CX78">
        <v>2.3780000000000001</v>
      </c>
      <c r="CY78">
        <v>-1.798</v>
      </c>
      <c r="CZ78">
        <v>1.171</v>
      </c>
      <c r="DA78">
        <v>1.0720000000000001</v>
      </c>
      <c r="DB78">
        <v>4.5469999999999997</v>
      </c>
      <c r="DC78">
        <v>13.353</v>
      </c>
      <c r="DD78">
        <v>1.0760000000000001</v>
      </c>
      <c r="DE78">
        <v>1.728</v>
      </c>
      <c r="DF78">
        <v>1.2170000000000001</v>
      </c>
      <c r="DG78">
        <v>0.96299999999999997</v>
      </c>
      <c r="DH78">
        <v>0.86099999999999999</v>
      </c>
      <c r="DI78">
        <v>0.39100000000000001</v>
      </c>
      <c r="DJ78">
        <v>8.1000000000000003E-2</v>
      </c>
      <c r="DK78">
        <v>1.617</v>
      </c>
      <c r="DL78">
        <v>-0.81399999999999995</v>
      </c>
      <c r="DM78">
        <v>-10.666</v>
      </c>
      <c r="DN78">
        <v>1.637</v>
      </c>
      <c r="DO78">
        <v>-0.77200000000000002</v>
      </c>
      <c r="DP78">
        <v>2.347</v>
      </c>
      <c r="DQ78">
        <v>-6.5140000000000002</v>
      </c>
      <c r="DR78">
        <v>-1.167</v>
      </c>
      <c r="DS78">
        <v>0.32200000000000001</v>
      </c>
      <c r="DT78">
        <v>0.48199999999999998</v>
      </c>
      <c r="DU78">
        <v>4.617</v>
      </c>
      <c r="DV78">
        <v>1.506</v>
      </c>
      <c r="DW78">
        <v>0.56200000000000006</v>
      </c>
      <c r="DX78">
        <v>1.601</v>
      </c>
      <c r="DY78">
        <v>6.2119999999999997</v>
      </c>
      <c r="DZ78">
        <v>0.157</v>
      </c>
      <c r="EA78">
        <v>1.4810000000000001</v>
      </c>
      <c r="EB78">
        <v>6.407</v>
      </c>
      <c r="EC78">
        <v>0.68400000000000005</v>
      </c>
      <c r="ED78">
        <v>1.5580000000000001</v>
      </c>
      <c r="EE78">
        <v>1.7010000000000001</v>
      </c>
      <c r="EF78">
        <v>0.46800000000000003</v>
      </c>
      <c r="EG78">
        <v>3.7530000000000001</v>
      </c>
      <c r="EH78">
        <v>0.97899999999999998</v>
      </c>
      <c r="EI78">
        <v>1.175</v>
      </c>
      <c r="EJ78">
        <v>0.76200000000000001</v>
      </c>
      <c r="EK78">
        <v>0.753</v>
      </c>
      <c r="EL78">
        <v>3.8490000000000002</v>
      </c>
      <c r="EM78">
        <v>0.245</v>
      </c>
      <c r="EN78">
        <v>3.4380000000000002</v>
      </c>
      <c r="EO78">
        <v>2.2170000000000001</v>
      </c>
      <c r="EP78">
        <v>21.33</v>
      </c>
      <c r="EQ78">
        <v>1.583</v>
      </c>
      <c r="ER78">
        <v>1.1879999999999999</v>
      </c>
      <c r="ES78">
        <v>1.4419999999999999</v>
      </c>
      <c r="ET78">
        <v>1.21</v>
      </c>
      <c r="EU78">
        <v>0.76300000000000001</v>
      </c>
      <c r="EV78">
        <v>0.223</v>
      </c>
      <c r="EW78">
        <v>1.4810000000000001</v>
      </c>
      <c r="EX78">
        <v>0.316</v>
      </c>
      <c r="EY78">
        <v>-1.2410000000000001</v>
      </c>
      <c r="EZ78">
        <v>8.89</v>
      </c>
      <c r="FA78">
        <v>-0.755</v>
      </c>
      <c r="FB78">
        <v>-1.7000000000000001E-2</v>
      </c>
      <c r="FC78">
        <v>2.1419999999999999</v>
      </c>
      <c r="FD78">
        <v>1.4490000000000001</v>
      </c>
      <c r="FE78">
        <v>2.77</v>
      </c>
      <c r="FF78">
        <v>1.532</v>
      </c>
      <c r="FG78">
        <v>0.56100000000000005</v>
      </c>
      <c r="FH78">
        <v>0.441</v>
      </c>
      <c r="FI78">
        <v>1.899</v>
      </c>
      <c r="FJ78">
        <v>0.17</v>
      </c>
      <c r="FK78">
        <v>0.19400000000000001</v>
      </c>
      <c r="FL78">
        <v>0.84199999999999997</v>
      </c>
      <c r="FM78">
        <v>-0.77500000000000002</v>
      </c>
      <c r="FN78">
        <v>2.1389999999999998</v>
      </c>
      <c r="FO78">
        <v>15.773999999999999</v>
      </c>
      <c r="FP78">
        <v>1.63</v>
      </c>
      <c r="FQ78">
        <v>-3.754</v>
      </c>
      <c r="FR78">
        <v>1.3640000000000001</v>
      </c>
      <c r="FS78">
        <v>2.3570000000000002</v>
      </c>
      <c r="FT78">
        <v>-4.1829999999999998</v>
      </c>
      <c r="FU78">
        <v>1.556</v>
      </c>
      <c r="FV78">
        <v>3.617</v>
      </c>
      <c r="FW78">
        <v>0.55800000000000005</v>
      </c>
      <c r="FX78">
        <v>2.633</v>
      </c>
      <c r="FY78">
        <v>2.0030000000000001</v>
      </c>
      <c r="FZ78">
        <v>0.71199999999999997</v>
      </c>
      <c r="GA78">
        <v>0.55100000000000005</v>
      </c>
      <c r="GB78">
        <v>6.4950000000000001</v>
      </c>
      <c r="GC78">
        <v>1.8</v>
      </c>
      <c r="GD78">
        <v>10.398999999999999</v>
      </c>
      <c r="GE78">
        <v>0.92500000000000004</v>
      </c>
      <c r="GF78">
        <v>1.6639999999999999</v>
      </c>
      <c r="GG78">
        <v>4.4390000000000001</v>
      </c>
      <c r="GH78">
        <v>0.19800000000000001</v>
      </c>
      <c r="GI78">
        <v>8.5000000000000006E-2</v>
      </c>
      <c r="GJ78">
        <v>0.14599999999999999</v>
      </c>
      <c r="GK78">
        <v>-1.7210000000000001</v>
      </c>
      <c r="GL78">
        <v>-1.5820000000000001</v>
      </c>
      <c r="GM78">
        <v>0.29599999999999999</v>
      </c>
      <c r="GN78">
        <v>1.2350000000000001</v>
      </c>
      <c r="GO78">
        <v>9.1440000000000001</v>
      </c>
      <c r="GP78">
        <v>0.246</v>
      </c>
      <c r="GQ78">
        <v>6.0000000000000001E-3</v>
      </c>
      <c r="GR78">
        <v>0.95699999999999996</v>
      </c>
      <c r="GS78">
        <v>1.32</v>
      </c>
      <c r="GT78">
        <v>1.6120000000000001</v>
      </c>
      <c r="GU78">
        <v>7.806</v>
      </c>
      <c r="GV78" t="s">
        <v>5378</v>
      </c>
      <c r="GW78">
        <v>0.42299999999999999</v>
      </c>
      <c r="GX78">
        <v>0.54500000000000004</v>
      </c>
      <c r="GY78">
        <v>4.2380000000000004</v>
      </c>
      <c r="GZ78">
        <v>0.94499999999999995</v>
      </c>
      <c r="HA78">
        <v>0.45</v>
      </c>
      <c r="HB78">
        <v>-8.0709999999999997</v>
      </c>
      <c r="HC78">
        <v>0.54600000000000004</v>
      </c>
      <c r="HD78">
        <v>1.5649999999999999</v>
      </c>
      <c r="HE78">
        <v>7.4939999999999998</v>
      </c>
      <c r="HF78">
        <v>3.2949999999999999</v>
      </c>
      <c r="HG78">
        <v>0.441</v>
      </c>
      <c r="HH78">
        <v>-1.014</v>
      </c>
      <c r="HI78">
        <v>0.378</v>
      </c>
      <c r="HJ78">
        <v>0.77700000000000002</v>
      </c>
      <c r="HK78">
        <v>1.111</v>
      </c>
      <c r="HL78">
        <v>-0.442</v>
      </c>
      <c r="HM78">
        <v>97.83</v>
      </c>
      <c r="HN78">
        <v>0.51500000000000001</v>
      </c>
      <c r="HO78">
        <v>1.2150000000000001</v>
      </c>
      <c r="HP78">
        <v>1.659</v>
      </c>
      <c r="HQ78">
        <v>-0.56399999999999995</v>
      </c>
      <c r="HR78">
        <v>2.2669999999999999</v>
      </c>
      <c r="HS78">
        <v>3.5609999999999999</v>
      </c>
      <c r="HT78">
        <v>3.4820000000000002</v>
      </c>
      <c r="HU78">
        <v>4.5869999999999997</v>
      </c>
      <c r="HV78">
        <v>12.332000000000001</v>
      </c>
      <c r="HW78">
        <v>3.778</v>
      </c>
      <c r="HX78">
        <v>-0.56299999999999994</v>
      </c>
      <c r="HY78">
        <v>0.81</v>
      </c>
      <c r="HZ78">
        <v>1.4339999999999999</v>
      </c>
      <c r="IA78">
        <v>1.9470000000000001</v>
      </c>
      <c r="IB78">
        <v>3.39</v>
      </c>
      <c r="IC78">
        <v>0.66</v>
      </c>
      <c r="ID78">
        <v>-0.41199999999999998</v>
      </c>
      <c r="IE78">
        <v>-0.61299999999999999</v>
      </c>
      <c r="IF78">
        <v>1.6519999999999999</v>
      </c>
      <c r="IG78">
        <v>0.77100000000000002</v>
      </c>
      <c r="IH78">
        <v>3.2789999999999999</v>
      </c>
      <c r="II78">
        <v>-0.73399999999999999</v>
      </c>
      <c r="IJ78">
        <v>-5.5890000000000004</v>
      </c>
      <c r="IK78">
        <v>2.524</v>
      </c>
      <c r="IL78">
        <v>4.3879999999999999</v>
      </c>
      <c r="IM78">
        <v>0.68100000000000005</v>
      </c>
      <c r="IN78">
        <v>1.327</v>
      </c>
      <c r="IO78">
        <v>0.39600000000000002</v>
      </c>
      <c r="IP78">
        <v>1.419</v>
      </c>
      <c r="IQ78">
        <v>4.1749999999999998</v>
      </c>
      <c r="IR78">
        <v>1.6479999999999999</v>
      </c>
      <c r="IS78">
        <v>2.125</v>
      </c>
      <c r="IT78">
        <v>0.33100000000000002</v>
      </c>
      <c r="IU78">
        <v>3.9969999999999999</v>
      </c>
      <c r="IV78">
        <v>1.05</v>
      </c>
      <c r="IW78">
        <v>1.101</v>
      </c>
      <c r="IX78">
        <v>1.2170000000000001</v>
      </c>
      <c r="IY78">
        <v>-7.9409999999999998</v>
      </c>
      <c r="IZ78">
        <v>-5.2850000000000001</v>
      </c>
      <c r="JA78">
        <v>-4.7519999999999998</v>
      </c>
      <c r="JB78">
        <v>-1.254</v>
      </c>
      <c r="JC78">
        <v>0.24199999999999999</v>
      </c>
      <c r="JD78">
        <v>1.792</v>
      </c>
      <c r="JE78">
        <v>0.19500000000000001</v>
      </c>
      <c r="JF78">
        <v>0.107</v>
      </c>
      <c r="JG78">
        <v>2.621</v>
      </c>
      <c r="JH78">
        <v>0.39100000000000001</v>
      </c>
      <c r="JI78">
        <v>-0.86499999999999999</v>
      </c>
      <c r="JJ78">
        <v>5.577</v>
      </c>
      <c r="JK78">
        <v>1.7529999999999999</v>
      </c>
      <c r="JL78">
        <v>1.1879999999999999</v>
      </c>
      <c r="JM78">
        <v>1.8140000000000001</v>
      </c>
      <c r="JN78">
        <v>0.6</v>
      </c>
      <c r="JO78">
        <v>1.0920000000000001</v>
      </c>
      <c r="JP78">
        <v>3.4359999999999999</v>
      </c>
      <c r="JQ78">
        <v>1.2989999999999999</v>
      </c>
      <c r="JR78">
        <v>7.1130000000000004</v>
      </c>
      <c r="JS78">
        <v>1.1870000000000001</v>
      </c>
      <c r="JT78">
        <v>0.83799999999999997</v>
      </c>
      <c r="JU78">
        <v>2.9780000000000002</v>
      </c>
      <c r="JV78">
        <v>-1.4330000000000001</v>
      </c>
      <c r="JW78">
        <v>0.33</v>
      </c>
      <c r="JX78">
        <v>0.61499999999999999</v>
      </c>
      <c r="JY78">
        <v>7.9660000000000002</v>
      </c>
      <c r="JZ78">
        <v>0.97799999999999998</v>
      </c>
      <c r="KA78">
        <v>1.194</v>
      </c>
      <c r="KB78">
        <v>-1.111</v>
      </c>
      <c r="KC78">
        <v>-1.9E-2</v>
      </c>
      <c r="KD78">
        <v>0.98</v>
      </c>
      <c r="KE78">
        <v>3.0449999999999999</v>
      </c>
      <c r="KF78">
        <v>1.76</v>
      </c>
      <c r="KG78">
        <v>8.6999999999999994E-2</v>
      </c>
      <c r="KH78">
        <v>-0.27900000000000003</v>
      </c>
      <c r="KI78">
        <v>2.3090000000000002</v>
      </c>
      <c r="KJ78">
        <v>0.38300000000000001</v>
      </c>
      <c r="KK78">
        <v>0.90700000000000003</v>
      </c>
      <c r="KL78">
        <v>1.4430000000000001</v>
      </c>
      <c r="KM78">
        <v>0.32700000000000001</v>
      </c>
      <c r="KN78">
        <v>4.7450000000000001</v>
      </c>
      <c r="KO78">
        <v>0.82</v>
      </c>
      <c r="KP78">
        <v>1.61</v>
      </c>
      <c r="KQ78">
        <v>1.405</v>
      </c>
      <c r="KR78">
        <v>2.1040000000000001</v>
      </c>
      <c r="KS78">
        <v>1.0669999999999999</v>
      </c>
      <c r="KT78">
        <v>0.29799999999999999</v>
      </c>
      <c r="KU78">
        <v>0.53500000000000003</v>
      </c>
      <c r="KV78">
        <v>0.53100000000000003</v>
      </c>
      <c r="KW78">
        <v>-0.98</v>
      </c>
      <c r="KX78">
        <v>2.6160000000000001</v>
      </c>
      <c r="KY78">
        <v>0.27800000000000002</v>
      </c>
      <c r="KZ78">
        <v>4.1059999999999999</v>
      </c>
      <c r="LA78">
        <v>-0.32500000000000001</v>
      </c>
      <c r="LB78">
        <v>-3.988</v>
      </c>
      <c r="LC78">
        <v>0.78800000000000003</v>
      </c>
      <c r="LD78">
        <v>-1.5720000000000001</v>
      </c>
      <c r="LE78">
        <v>1.077</v>
      </c>
      <c r="LF78">
        <v>-10.795</v>
      </c>
      <c r="LG78">
        <v>0.06</v>
      </c>
      <c r="LH78">
        <v>1.381</v>
      </c>
      <c r="LI78">
        <v>2.516</v>
      </c>
      <c r="LJ78">
        <v>0.57099999999999995</v>
      </c>
      <c r="LK78">
        <v>2.4420000000000002</v>
      </c>
      <c r="LL78">
        <v>1.2170000000000001</v>
      </c>
      <c r="LM78">
        <v>1</v>
      </c>
      <c r="LN78">
        <v>1.581</v>
      </c>
      <c r="LO78">
        <v>1.9610000000000001</v>
      </c>
      <c r="LP78">
        <v>-0.09</v>
      </c>
      <c r="LQ78">
        <v>-4.2350000000000003</v>
      </c>
      <c r="LR78">
        <v>0.11799999999999999</v>
      </c>
      <c r="LS78">
        <v>1.7410000000000001</v>
      </c>
      <c r="LT78">
        <v>-2.0099999999999998</v>
      </c>
      <c r="LU78">
        <v>8.3000000000000004E-2</v>
      </c>
      <c r="LV78">
        <v>0.60699999999999998</v>
      </c>
      <c r="LW78">
        <v>0.29499999999999998</v>
      </c>
      <c r="LX78">
        <v>0.36199999999999999</v>
      </c>
      <c r="LY78">
        <v>1.1040000000000001</v>
      </c>
      <c r="LZ78">
        <v>-5.4409999999999998</v>
      </c>
      <c r="MA78">
        <v>1.6439999999999999</v>
      </c>
      <c r="MB78">
        <v>1.6830000000000001</v>
      </c>
      <c r="MC78">
        <v>1.4410000000000001</v>
      </c>
      <c r="MD78">
        <v>0.22</v>
      </c>
      <c r="ME78">
        <v>-3.3809999999999998</v>
      </c>
      <c r="MF78">
        <v>-3.7309999999999999</v>
      </c>
      <c r="MG78">
        <v>-15.164</v>
      </c>
      <c r="MH78">
        <v>0.498</v>
      </c>
      <c r="MI78">
        <v>3.452</v>
      </c>
      <c r="MJ78">
        <v>1.605</v>
      </c>
      <c r="MK78">
        <v>-0.38300000000000001</v>
      </c>
      <c r="ML78">
        <v>0.51300000000000001</v>
      </c>
      <c r="MM78">
        <v>1.252</v>
      </c>
      <c r="MN78">
        <v>0.56299999999999994</v>
      </c>
      <c r="MO78">
        <v>-0.47699999999999998</v>
      </c>
      <c r="MP78">
        <v>2.2429999999999999</v>
      </c>
      <c r="MQ78">
        <v>0.39200000000000002</v>
      </c>
      <c r="MR78">
        <v>1.843</v>
      </c>
      <c r="MS78">
        <v>4.83</v>
      </c>
      <c r="MT78">
        <v>3.6930000000000001</v>
      </c>
      <c r="MU78">
        <v>2.2429999999999999</v>
      </c>
      <c r="MV78">
        <v>-0.247</v>
      </c>
      <c r="MW78">
        <v>1.1180000000000001</v>
      </c>
      <c r="MX78">
        <v>0.86099999999999999</v>
      </c>
      <c r="MY78">
        <v>1.5529999999999999</v>
      </c>
      <c r="MZ78" t="s">
        <v>5378</v>
      </c>
      <c r="NA78">
        <v>-1.6779999999999999</v>
      </c>
      <c r="NB78">
        <v>11.454000000000001</v>
      </c>
      <c r="NC78" t="s">
        <v>5378</v>
      </c>
      <c r="ND78" t="s">
        <v>5378</v>
      </c>
      <c r="NE78">
        <v>4.3999999999999997E-2</v>
      </c>
      <c r="NF78" t="s">
        <v>5378</v>
      </c>
      <c r="NG78" t="s">
        <v>5378</v>
      </c>
      <c r="NH78">
        <v>3.7970000000000002</v>
      </c>
      <c r="NI78" t="s">
        <v>5378</v>
      </c>
      <c r="NJ78">
        <v>1.621</v>
      </c>
      <c r="NK78" t="s">
        <v>5378</v>
      </c>
      <c r="NL78">
        <v>-14.757999999999999</v>
      </c>
      <c r="NM78" t="s">
        <v>5378</v>
      </c>
      <c r="NN78">
        <v>1.353</v>
      </c>
      <c r="NO78" t="s">
        <v>5378</v>
      </c>
      <c r="NP78" t="s">
        <v>5378</v>
      </c>
      <c r="NQ78">
        <v>9.4410000000000007</v>
      </c>
      <c r="NR78" t="s">
        <v>5378</v>
      </c>
      <c r="NS78">
        <v>2.7759999999999998</v>
      </c>
      <c r="NT78" t="s">
        <v>5378</v>
      </c>
      <c r="NU78">
        <v>-0.28499999999999998</v>
      </c>
      <c r="NV78" t="s">
        <v>5378</v>
      </c>
      <c r="NW78" t="s">
        <v>5378</v>
      </c>
      <c r="NX78">
        <v>0.19</v>
      </c>
      <c r="NY78">
        <v>-3.0000000000000001E-3</v>
      </c>
      <c r="NZ78">
        <v>10.759</v>
      </c>
      <c r="OA78" t="s">
        <v>5378</v>
      </c>
      <c r="OB78" t="s">
        <v>5378</v>
      </c>
      <c r="OC78">
        <v>2.87</v>
      </c>
      <c r="OD78">
        <v>0.22600000000000001</v>
      </c>
      <c r="OE78" t="s">
        <v>5378</v>
      </c>
      <c r="OF78" t="s">
        <v>5378</v>
      </c>
      <c r="OG78">
        <v>1.4490000000000001</v>
      </c>
      <c r="OH78">
        <v>2.2250000000000001</v>
      </c>
      <c r="OI78" t="s">
        <v>5378</v>
      </c>
      <c r="OJ78" t="s">
        <v>5378</v>
      </c>
      <c r="OK78">
        <v>1.2050000000000001</v>
      </c>
      <c r="OL78" t="s">
        <v>5378</v>
      </c>
      <c r="OM78">
        <v>-4.8380000000000001</v>
      </c>
      <c r="ON78" t="s">
        <v>5378</v>
      </c>
      <c r="OO78" t="s">
        <v>5378</v>
      </c>
      <c r="OP78">
        <v>0.89200000000000002</v>
      </c>
      <c r="OQ78">
        <v>3.1749999999999998</v>
      </c>
      <c r="OR78" t="s">
        <v>5378</v>
      </c>
      <c r="OS78">
        <v>-8.9190000000000005</v>
      </c>
      <c r="OT78">
        <v>1.0489999999999999</v>
      </c>
      <c r="OU78" t="s">
        <v>5378</v>
      </c>
      <c r="OV78" t="s">
        <v>5378</v>
      </c>
      <c r="OW78" t="s">
        <v>5378</v>
      </c>
      <c r="OX78" t="s">
        <v>5378</v>
      </c>
      <c r="OY78" t="s">
        <v>5378</v>
      </c>
      <c r="OZ78">
        <v>3.633</v>
      </c>
      <c r="PA78" t="s">
        <v>5378</v>
      </c>
      <c r="PB78" t="s">
        <v>5378</v>
      </c>
      <c r="PC78">
        <v>4.8959999999999999</v>
      </c>
      <c r="PD78">
        <v>2.1179999999999999</v>
      </c>
      <c r="PE78" t="s">
        <v>5378</v>
      </c>
      <c r="PF78" t="s">
        <v>5378</v>
      </c>
      <c r="PG78">
        <v>2.109</v>
      </c>
      <c r="PH78">
        <v>-21.812999999999999</v>
      </c>
      <c r="PI78" t="s">
        <v>5378</v>
      </c>
      <c r="PJ78">
        <v>0.92100000000000004</v>
      </c>
      <c r="PK78" t="s">
        <v>5378</v>
      </c>
      <c r="PL78">
        <v>-0.70899999999999996</v>
      </c>
      <c r="PM78" t="s">
        <v>5378</v>
      </c>
      <c r="PN78">
        <v>0.35899999999999999</v>
      </c>
      <c r="PO78" t="s">
        <v>5378</v>
      </c>
      <c r="PP78">
        <v>1.27</v>
      </c>
      <c r="PQ78" t="s">
        <v>5378</v>
      </c>
      <c r="PR78">
        <v>1.466</v>
      </c>
      <c r="PS78" t="s">
        <v>5378</v>
      </c>
      <c r="PT78">
        <v>0.17699999999999999</v>
      </c>
      <c r="PU78">
        <v>-2.9870000000000001</v>
      </c>
      <c r="PV78" t="s">
        <v>5378</v>
      </c>
      <c r="PW78" t="s">
        <v>5378</v>
      </c>
      <c r="PX78">
        <v>0.97899999999999998</v>
      </c>
      <c r="PY78" t="s">
        <v>5378</v>
      </c>
      <c r="PZ78" t="s">
        <v>5378</v>
      </c>
      <c r="QA78" t="s">
        <v>5378</v>
      </c>
      <c r="QB78">
        <v>3.56</v>
      </c>
      <c r="QC78" t="s">
        <v>5378</v>
      </c>
      <c r="QD78" t="s">
        <v>5378</v>
      </c>
      <c r="QE78">
        <v>1.27</v>
      </c>
      <c r="QF78">
        <v>1.782</v>
      </c>
      <c r="QG78">
        <v>1.454</v>
      </c>
      <c r="QH78">
        <v>-0.55000000000000004</v>
      </c>
      <c r="QI78">
        <v>1.306</v>
      </c>
      <c r="QJ78">
        <v>0.70599999999999996</v>
      </c>
      <c r="QK78">
        <v>4.7489999999999997</v>
      </c>
      <c r="QL78" t="s">
        <v>5378</v>
      </c>
      <c r="QM78" t="s">
        <v>5378</v>
      </c>
      <c r="QN78" t="s">
        <v>5378</v>
      </c>
      <c r="QO78">
        <v>1.833</v>
      </c>
      <c r="QP78">
        <v>1.599</v>
      </c>
      <c r="QQ78">
        <v>2.6920000000000002</v>
      </c>
      <c r="QR78" t="s">
        <v>5378</v>
      </c>
      <c r="QS78">
        <v>4.0750000000000002</v>
      </c>
      <c r="QT78" t="s">
        <v>5378</v>
      </c>
      <c r="QU78">
        <v>0.308</v>
      </c>
      <c r="QV78" t="s">
        <v>5378</v>
      </c>
      <c r="QW78" t="s">
        <v>5378</v>
      </c>
      <c r="QX78">
        <v>-6.117</v>
      </c>
      <c r="QY78">
        <v>1.6359999999999999</v>
      </c>
      <c r="QZ78">
        <v>-1.3109999999999999</v>
      </c>
      <c r="RA78">
        <v>0.34</v>
      </c>
      <c r="RB78" t="s">
        <v>5378</v>
      </c>
      <c r="RC78" t="s">
        <v>5378</v>
      </c>
      <c r="RD78" t="s">
        <v>5378</v>
      </c>
      <c r="RE78" t="s">
        <v>5378</v>
      </c>
      <c r="RF78">
        <v>1.204</v>
      </c>
      <c r="RG78">
        <v>1.7410000000000001</v>
      </c>
      <c r="RH78">
        <v>5.9960000000000004</v>
      </c>
      <c r="RI78">
        <v>0.65600000000000003</v>
      </c>
      <c r="RJ78">
        <v>2.0230000000000001</v>
      </c>
      <c r="RK78">
        <v>0.78100000000000003</v>
      </c>
      <c r="RL78">
        <v>1.7999999999999999E-2</v>
      </c>
      <c r="RM78">
        <v>-2.6280000000000001</v>
      </c>
      <c r="RN78">
        <v>-6.19</v>
      </c>
      <c r="RO78" t="s">
        <v>5378</v>
      </c>
      <c r="RP78" t="s">
        <v>5378</v>
      </c>
      <c r="RQ78">
        <v>8.5440000000000005</v>
      </c>
      <c r="RR78">
        <v>1.7290000000000001</v>
      </c>
      <c r="RS78">
        <v>1.1120000000000001</v>
      </c>
      <c r="RT78" t="s">
        <v>5378</v>
      </c>
      <c r="RU78" t="s">
        <v>5378</v>
      </c>
      <c r="RV78">
        <v>2.609</v>
      </c>
      <c r="RW78" t="s">
        <v>5378</v>
      </c>
      <c r="RX78">
        <v>0.13200000000000001</v>
      </c>
      <c r="RY78">
        <v>-6.6449999999999996</v>
      </c>
      <c r="RZ78" t="s">
        <v>5378</v>
      </c>
      <c r="SA78" t="s">
        <v>5378</v>
      </c>
      <c r="SB78" t="s">
        <v>5378</v>
      </c>
      <c r="SC78">
        <v>2.3050000000000002</v>
      </c>
      <c r="SD78">
        <v>4.6970000000000001</v>
      </c>
      <c r="SE78">
        <v>0.13200000000000001</v>
      </c>
      <c r="SF78">
        <v>-1.42</v>
      </c>
      <c r="SG78">
        <v>0.13100000000000001</v>
      </c>
      <c r="SH78">
        <v>1.175</v>
      </c>
      <c r="SI78">
        <v>0.497</v>
      </c>
      <c r="SJ78">
        <v>-3.1619999999999999</v>
      </c>
    </row>
    <row r="79" spans="1:504">
      <c r="A79" s="55">
        <v>38869</v>
      </c>
      <c r="B79">
        <v>2.4E-2</v>
      </c>
      <c r="C79">
        <v>1.798</v>
      </c>
      <c r="D79">
        <v>1.845</v>
      </c>
      <c r="E79">
        <v>-0.72699999999999998</v>
      </c>
      <c r="F79">
        <v>6.9139999999999997</v>
      </c>
      <c r="G79">
        <v>-1.508</v>
      </c>
      <c r="H79">
        <v>1.466</v>
      </c>
      <c r="I79">
        <v>-37.015999999999998</v>
      </c>
      <c r="J79">
        <v>0.61499999999999999</v>
      </c>
      <c r="K79">
        <v>-2.0369999999999999</v>
      </c>
      <c r="L79">
        <v>-3.3090000000000002</v>
      </c>
      <c r="M79">
        <v>6.31</v>
      </c>
      <c r="N79">
        <v>2.355</v>
      </c>
      <c r="O79">
        <v>3.1160000000000001</v>
      </c>
      <c r="P79">
        <v>-1.3240000000000001</v>
      </c>
      <c r="Q79">
        <v>4.62</v>
      </c>
      <c r="R79">
        <v>-3.6850000000000001</v>
      </c>
      <c r="S79">
        <v>4.101</v>
      </c>
      <c r="T79">
        <v>-14.602</v>
      </c>
      <c r="U79">
        <v>0.71699999999999997</v>
      </c>
      <c r="V79">
        <v>5.2969999999999997</v>
      </c>
      <c r="W79">
        <v>0.39400000000000002</v>
      </c>
      <c r="X79">
        <v>0.77800000000000002</v>
      </c>
      <c r="Y79">
        <v>7.2999999999999995E-2</v>
      </c>
      <c r="Z79">
        <v>1.171</v>
      </c>
      <c r="AA79">
        <v>1.82</v>
      </c>
      <c r="AB79">
        <v>1.179</v>
      </c>
      <c r="AC79">
        <v>-1.706</v>
      </c>
      <c r="AD79">
        <v>-2.7090000000000001</v>
      </c>
      <c r="AE79">
        <v>1.8440000000000001</v>
      </c>
      <c r="AF79">
        <v>1.641</v>
      </c>
      <c r="AG79">
        <v>6.4569999999999999</v>
      </c>
      <c r="AH79">
        <v>2.2949999999999999</v>
      </c>
      <c r="AI79">
        <v>0.52</v>
      </c>
      <c r="AJ79">
        <v>4344.902</v>
      </c>
      <c r="AK79">
        <v>1.9730000000000001</v>
      </c>
      <c r="AL79">
        <v>2.2799999999999998</v>
      </c>
      <c r="AM79">
        <v>0.76</v>
      </c>
      <c r="AN79">
        <v>1.335</v>
      </c>
      <c r="AO79">
        <v>3.2829999999999999</v>
      </c>
      <c r="AP79">
        <v>2.3239999999999998</v>
      </c>
      <c r="AQ79">
        <v>4.1929999999999996</v>
      </c>
      <c r="AR79">
        <v>1.05</v>
      </c>
      <c r="AS79">
        <v>0.33600000000000002</v>
      </c>
      <c r="AT79">
        <v>3.3959999999999999</v>
      </c>
      <c r="AU79">
        <v>1.2010000000000001</v>
      </c>
      <c r="AV79">
        <v>0.98799999999999999</v>
      </c>
      <c r="AW79" t="s">
        <v>5378</v>
      </c>
      <c r="AX79">
        <v>1.1579999999999999</v>
      </c>
      <c r="AY79">
        <v>0.65300000000000002</v>
      </c>
      <c r="AZ79">
        <v>4.0220000000000002</v>
      </c>
      <c r="BA79">
        <v>-0.13300000000000001</v>
      </c>
      <c r="BB79">
        <v>1.331</v>
      </c>
      <c r="BC79">
        <v>-9.6310000000000002</v>
      </c>
      <c r="BD79">
        <v>-1.4850000000000001</v>
      </c>
      <c r="BE79">
        <v>-1.6830000000000001</v>
      </c>
      <c r="BF79">
        <v>3.254</v>
      </c>
      <c r="BG79">
        <v>1.0229999999999999</v>
      </c>
      <c r="BH79">
        <v>0.34399999999999997</v>
      </c>
      <c r="BI79">
        <v>0.41099999999999998</v>
      </c>
      <c r="BJ79">
        <v>0.69</v>
      </c>
      <c r="BK79">
        <v>8.7999999999999995E-2</v>
      </c>
      <c r="BL79">
        <v>-0.30299999999999999</v>
      </c>
      <c r="BM79">
        <v>1.4059999999999999</v>
      </c>
      <c r="BN79">
        <v>-6.5069999999999997</v>
      </c>
      <c r="BO79">
        <v>0.96399999999999997</v>
      </c>
      <c r="BP79">
        <v>3.2480000000000002</v>
      </c>
      <c r="BQ79">
        <v>2.83</v>
      </c>
      <c r="BR79">
        <v>4.4790000000000001</v>
      </c>
      <c r="BS79">
        <v>0.57999999999999996</v>
      </c>
      <c r="BT79">
        <v>1.909</v>
      </c>
      <c r="BU79">
        <v>1.6970000000000001</v>
      </c>
      <c r="BV79">
        <v>1.06</v>
      </c>
      <c r="BW79">
        <v>2.4769999999999999</v>
      </c>
      <c r="BX79">
        <v>0.48</v>
      </c>
      <c r="BY79">
        <v>7.8E-2</v>
      </c>
      <c r="BZ79">
        <v>0.67500000000000004</v>
      </c>
      <c r="CA79">
        <v>0.72399999999999998</v>
      </c>
      <c r="CB79">
        <v>1.9410000000000001</v>
      </c>
      <c r="CC79">
        <v>2.3769999999999998</v>
      </c>
      <c r="CD79">
        <v>-0.2</v>
      </c>
      <c r="CE79">
        <v>0.217</v>
      </c>
      <c r="CF79">
        <v>-3.7789999999999999</v>
      </c>
      <c r="CG79">
        <v>0.29599999999999999</v>
      </c>
      <c r="CH79">
        <v>-9.2999999999999999E-2</v>
      </c>
      <c r="CI79">
        <v>0.51</v>
      </c>
      <c r="CJ79">
        <v>0.93799999999999994</v>
      </c>
      <c r="CK79">
        <v>3.363</v>
      </c>
      <c r="CL79">
        <v>4.3040000000000003</v>
      </c>
      <c r="CM79">
        <v>1.95</v>
      </c>
      <c r="CN79">
        <v>1.61</v>
      </c>
      <c r="CO79">
        <v>0.32200000000000001</v>
      </c>
      <c r="CP79">
        <v>0.312</v>
      </c>
      <c r="CQ79">
        <v>2.266</v>
      </c>
      <c r="CR79">
        <v>8.0500000000000007</v>
      </c>
      <c r="CS79">
        <v>1.113</v>
      </c>
      <c r="CT79">
        <v>0.13</v>
      </c>
      <c r="CU79">
        <v>2.0019999999999998</v>
      </c>
      <c r="CV79">
        <v>0.53200000000000003</v>
      </c>
      <c r="CW79">
        <v>2.5859999999999999</v>
      </c>
      <c r="CX79">
        <v>2.3780000000000001</v>
      </c>
      <c r="CY79">
        <v>-1.798</v>
      </c>
      <c r="CZ79">
        <v>1.167</v>
      </c>
      <c r="DA79">
        <v>1.0720000000000001</v>
      </c>
      <c r="DB79">
        <v>4.5469999999999997</v>
      </c>
      <c r="DC79">
        <v>13.353</v>
      </c>
      <c r="DD79">
        <v>1.0760000000000001</v>
      </c>
      <c r="DE79">
        <v>1.728</v>
      </c>
      <c r="DF79">
        <v>1.2170000000000001</v>
      </c>
      <c r="DG79">
        <v>0.96299999999999997</v>
      </c>
      <c r="DH79">
        <v>0.86099999999999999</v>
      </c>
      <c r="DI79">
        <v>0.39100000000000001</v>
      </c>
      <c r="DJ79">
        <v>8.1000000000000003E-2</v>
      </c>
      <c r="DK79">
        <v>1.617</v>
      </c>
      <c r="DL79">
        <v>-0.81399999999999995</v>
      </c>
      <c r="DM79">
        <v>-10.666</v>
      </c>
      <c r="DN79">
        <v>1.637</v>
      </c>
      <c r="DO79">
        <v>-0.77200000000000002</v>
      </c>
      <c r="DP79">
        <v>2.347</v>
      </c>
      <c r="DQ79">
        <v>-6.5140000000000002</v>
      </c>
      <c r="DR79">
        <v>-1.167</v>
      </c>
      <c r="DS79">
        <v>0.32200000000000001</v>
      </c>
      <c r="DT79">
        <v>0.48199999999999998</v>
      </c>
      <c r="DU79">
        <v>4.617</v>
      </c>
      <c r="DV79">
        <v>1.506</v>
      </c>
      <c r="DW79">
        <v>0.56200000000000006</v>
      </c>
      <c r="DX79">
        <v>1.601</v>
      </c>
      <c r="DY79">
        <v>6.2119999999999997</v>
      </c>
      <c r="DZ79">
        <v>0.157</v>
      </c>
      <c r="EA79">
        <v>1.4810000000000001</v>
      </c>
      <c r="EB79">
        <v>6.407</v>
      </c>
      <c r="EC79">
        <v>0.68400000000000005</v>
      </c>
      <c r="ED79">
        <v>1.5580000000000001</v>
      </c>
      <c r="EE79">
        <v>1.7010000000000001</v>
      </c>
      <c r="EF79">
        <v>0.46800000000000003</v>
      </c>
      <c r="EG79">
        <v>3.7530000000000001</v>
      </c>
      <c r="EH79">
        <v>1.0029999999999999</v>
      </c>
      <c r="EI79">
        <v>1.175</v>
      </c>
      <c r="EJ79">
        <v>0.76200000000000001</v>
      </c>
      <c r="EK79">
        <v>0.753</v>
      </c>
      <c r="EL79">
        <v>3.8490000000000002</v>
      </c>
      <c r="EM79">
        <v>0.245</v>
      </c>
      <c r="EN79">
        <v>3.4380000000000002</v>
      </c>
      <c r="EO79">
        <v>2.2170000000000001</v>
      </c>
      <c r="EP79">
        <v>21.33</v>
      </c>
      <c r="EQ79">
        <v>1.583</v>
      </c>
      <c r="ER79">
        <v>1.1879999999999999</v>
      </c>
      <c r="ES79">
        <v>1.4419999999999999</v>
      </c>
      <c r="ET79">
        <v>1.21</v>
      </c>
      <c r="EU79">
        <v>0.76300000000000001</v>
      </c>
      <c r="EV79">
        <v>0.223</v>
      </c>
      <c r="EW79">
        <v>1.4810000000000001</v>
      </c>
      <c r="EX79">
        <v>0.316</v>
      </c>
      <c r="EY79">
        <v>-1.2410000000000001</v>
      </c>
      <c r="EZ79">
        <v>8.89</v>
      </c>
      <c r="FA79">
        <v>-0.755</v>
      </c>
      <c r="FB79">
        <v>-1.7000000000000001E-2</v>
      </c>
      <c r="FC79">
        <v>2.1419999999999999</v>
      </c>
      <c r="FD79">
        <v>1.4490000000000001</v>
      </c>
      <c r="FE79">
        <v>2.77</v>
      </c>
      <c r="FF79">
        <v>1.532</v>
      </c>
      <c r="FG79">
        <v>0.56100000000000005</v>
      </c>
      <c r="FH79">
        <v>0.441</v>
      </c>
      <c r="FI79">
        <v>1.899</v>
      </c>
      <c r="FJ79">
        <v>0.17</v>
      </c>
      <c r="FK79">
        <v>0.19400000000000001</v>
      </c>
      <c r="FL79">
        <v>0.84199999999999997</v>
      </c>
      <c r="FM79">
        <v>-0.77500000000000002</v>
      </c>
      <c r="FN79">
        <v>2.1389999999999998</v>
      </c>
      <c r="FO79">
        <v>15.773999999999999</v>
      </c>
      <c r="FP79">
        <v>1.63</v>
      </c>
      <c r="FQ79">
        <v>-3.754</v>
      </c>
      <c r="FR79">
        <v>1.3640000000000001</v>
      </c>
      <c r="FS79">
        <v>2.3570000000000002</v>
      </c>
      <c r="FT79">
        <v>-4.1829999999999998</v>
      </c>
      <c r="FU79">
        <v>1.556</v>
      </c>
      <c r="FV79">
        <v>3.617</v>
      </c>
      <c r="FW79">
        <v>0.55800000000000005</v>
      </c>
      <c r="FX79">
        <v>2.633</v>
      </c>
      <c r="FY79">
        <v>2.0030000000000001</v>
      </c>
      <c r="FZ79">
        <v>0.71199999999999997</v>
      </c>
      <c r="GA79">
        <v>0.55100000000000005</v>
      </c>
      <c r="GB79">
        <v>6.4950000000000001</v>
      </c>
      <c r="GC79">
        <v>1.8</v>
      </c>
      <c r="GD79">
        <v>10.398999999999999</v>
      </c>
      <c r="GE79">
        <v>0.92500000000000004</v>
      </c>
      <c r="GF79">
        <v>1.6639999999999999</v>
      </c>
      <c r="GG79">
        <v>4.4390000000000001</v>
      </c>
      <c r="GH79">
        <v>0.19800000000000001</v>
      </c>
      <c r="GI79">
        <v>8.5000000000000006E-2</v>
      </c>
      <c r="GJ79">
        <v>0.14599999999999999</v>
      </c>
      <c r="GK79">
        <v>-1.7210000000000001</v>
      </c>
      <c r="GL79">
        <v>-1.5820000000000001</v>
      </c>
      <c r="GM79">
        <v>0.29599999999999999</v>
      </c>
      <c r="GN79">
        <v>1.2350000000000001</v>
      </c>
      <c r="GO79">
        <v>9.1440000000000001</v>
      </c>
      <c r="GP79">
        <v>0.246</v>
      </c>
      <c r="GQ79">
        <v>6.0000000000000001E-3</v>
      </c>
      <c r="GR79">
        <v>0.95699999999999996</v>
      </c>
      <c r="GS79">
        <v>1.32</v>
      </c>
      <c r="GT79">
        <v>1.6120000000000001</v>
      </c>
      <c r="GU79">
        <v>7.806</v>
      </c>
      <c r="GV79" t="s">
        <v>5378</v>
      </c>
      <c r="GW79">
        <v>0.42299999999999999</v>
      </c>
      <c r="GX79">
        <v>0.54500000000000004</v>
      </c>
      <c r="GY79">
        <v>4.2380000000000004</v>
      </c>
      <c r="GZ79">
        <v>0.94499999999999995</v>
      </c>
      <c r="HA79">
        <v>0.45</v>
      </c>
      <c r="HB79">
        <v>-8.0709999999999997</v>
      </c>
      <c r="HC79">
        <v>0.54600000000000004</v>
      </c>
      <c r="HD79">
        <v>1.5649999999999999</v>
      </c>
      <c r="HE79">
        <v>7.4939999999999998</v>
      </c>
      <c r="HF79">
        <v>3.2949999999999999</v>
      </c>
      <c r="HG79">
        <v>0.441</v>
      </c>
      <c r="HH79">
        <v>-1.014</v>
      </c>
      <c r="HI79">
        <v>0.378</v>
      </c>
      <c r="HJ79">
        <v>0.77700000000000002</v>
      </c>
      <c r="HK79">
        <v>1.111</v>
      </c>
      <c r="HL79">
        <v>-0.442</v>
      </c>
      <c r="HM79">
        <v>97.83</v>
      </c>
      <c r="HN79">
        <v>0.63100000000000001</v>
      </c>
      <c r="HO79">
        <v>1.2150000000000001</v>
      </c>
      <c r="HP79">
        <v>1.659</v>
      </c>
      <c r="HQ79">
        <v>-0.56399999999999995</v>
      </c>
      <c r="HR79">
        <v>2.2669999999999999</v>
      </c>
      <c r="HS79">
        <v>3.5609999999999999</v>
      </c>
      <c r="HT79">
        <v>3.4820000000000002</v>
      </c>
      <c r="HU79">
        <v>4.5869999999999997</v>
      </c>
      <c r="HV79">
        <v>12.332000000000001</v>
      </c>
      <c r="HW79">
        <v>3.778</v>
      </c>
      <c r="HX79">
        <v>-0.56299999999999994</v>
      </c>
      <c r="HY79">
        <v>1.1140000000000001</v>
      </c>
      <c r="HZ79">
        <v>1.4339999999999999</v>
      </c>
      <c r="IA79">
        <v>1.9470000000000001</v>
      </c>
      <c r="IB79">
        <v>3.39</v>
      </c>
      <c r="IC79">
        <v>0.73099999999999998</v>
      </c>
      <c r="ID79">
        <v>-0.41199999999999998</v>
      </c>
      <c r="IE79">
        <v>-0.61299999999999999</v>
      </c>
      <c r="IF79">
        <v>1.6519999999999999</v>
      </c>
      <c r="IG79">
        <v>0.77100000000000002</v>
      </c>
      <c r="IH79">
        <v>3.2789999999999999</v>
      </c>
      <c r="II79">
        <v>-0.73399999999999999</v>
      </c>
      <c r="IJ79">
        <v>-5.5890000000000004</v>
      </c>
      <c r="IK79">
        <v>2.524</v>
      </c>
      <c r="IL79">
        <v>4.3879999999999999</v>
      </c>
      <c r="IM79">
        <v>0.68100000000000005</v>
      </c>
      <c r="IN79">
        <v>1.327</v>
      </c>
      <c r="IO79">
        <v>0.39600000000000002</v>
      </c>
      <c r="IP79">
        <v>1.419</v>
      </c>
      <c r="IQ79">
        <v>4.1749999999999998</v>
      </c>
      <c r="IR79">
        <v>1.6479999999999999</v>
      </c>
      <c r="IS79">
        <v>2.125</v>
      </c>
      <c r="IT79">
        <v>0.33100000000000002</v>
      </c>
      <c r="IU79">
        <v>3.9969999999999999</v>
      </c>
      <c r="IV79">
        <v>1.1499999999999999</v>
      </c>
      <c r="IW79">
        <v>1.101</v>
      </c>
      <c r="IX79">
        <v>1.2170000000000001</v>
      </c>
      <c r="IY79">
        <v>-7.9409999999999998</v>
      </c>
      <c r="IZ79">
        <v>-5.2850000000000001</v>
      </c>
      <c r="JA79">
        <v>-4.7519999999999998</v>
      </c>
      <c r="JB79">
        <v>-1.254</v>
      </c>
      <c r="JC79">
        <v>0.24199999999999999</v>
      </c>
      <c r="JD79">
        <v>1.792</v>
      </c>
      <c r="JE79">
        <v>0.19500000000000001</v>
      </c>
      <c r="JF79">
        <v>0.107</v>
      </c>
      <c r="JG79">
        <v>2.621</v>
      </c>
      <c r="JH79">
        <v>0.39100000000000001</v>
      </c>
      <c r="JI79">
        <v>-0.86499999999999999</v>
      </c>
      <c r="JJ79">
        <v>5.577</v>
      </c>
      <c r="JK79">
        <v>1.7529999999999999</v>
      </c>
      <c r="JL79">
        <v>1.1879999999999999</v>
      </c>
      <c r="JM79">
        <v>1.8140000000000001</v>
      </c>
      <c r="JN79">
        <v>0.6</v>
      </c>
      <c r="JO79">
        <v>1.0920000000000001</v>
      </c>
      <c r="JP79">
        <v>3.4359999999999999</v>
      </c>
      <c r="JQ79">
        <v>1.2989999999999999</v>
      </c>
      <c r="JR79">
        <v>7.1130000000000004</v>
      </c>
      <c r="JS79">
        <v>1.1870000000000001</v>
      </c>
      <c r="JT79">
        <v>0.83799999999999997</v>
      </c>
      <c r="JU79">
        <v>2.9780000000000002</v>
      </c>
      <c r="JV79">
        <v>-1.4330000000000001</v>
      </c>
      <c r="JW79">
        <v>0.33</v>
      </c>
      <c r="JX79">
        <v>0.61499999999999999</v>
      </c>
      <c r="JY79">
        <v>7.9660000000000002</v>
      </c>
      <c r="JZ79">
        <v>0.97799999999999998</v>
      </c>
      <c r="KA79">
        <v>1.194</v>
      </c>
      <c r="KB79">
        <v>-1.111</v>
      </c>
      <c r="KC79">
        <v>-1.9E-2</v>
      </c>
      <c r="KD79">
        <v>0.98</v>
      </c>
      <c r="KE79">
        <v>3.0449999999999999</v>
      </c>
      <c r="KF79">
        <v>1.76</v>
      </c>
      <c r="KG79">
        <v>8.6999999999999994E-2</v>
      </c>
      <c r="KH79">
        <v>-0.27900000000000003</v>
      </c>
      <c r="KI79">
        <v>2.3090000000000002</v>
      </c>
      <c r="KJ79">
        <v>0.38300000000000001</v>
      </c>
      <c r="KK79">
        <v>0.90700000000000003</v>
      </c>
      <c r="KL79">
        <v>1.4430000000000001</v>
      </c>
      <c r="KM79">
        <v>0.32700000000000001</v>
      </c>
      <c r="KN79">
        <v>4.7450000000000001</v>
      </c>
      <c r="KO79">
        <v>0.82</v>
      </c>
      <c r="KP79">
        <v>1.61</v>
      </c>
      <c r="KQ79">
        <v>1.405</v>
      </c>
      <c r="KR79">
        <v>2.1040000000000001</v>
      </c>
      <c r="KS79">
        <v>1.0669999999999999</v>
      </c>
      <c r="KT79">
        <v>0.29799999999999999</v>
      </c>
      <c r="KU79">
        <v>0.53500000000000003</v>
      </c>
      <c r="KV79">
        <v>0.53100000000000003</v>
      </c>
      <c r="KW79">
        <v>-0.98</v>
      </c>
      <c r="KX79">
        <v>2.6160000000000001</v>
      </c>
      <c r="KY79">
        <v>0.27800000000000002</v>
      </c>
      <c r="KZ79">
        <v>4.1059999999999999</v>
      </c>
      <c r="LA79">
        <v>-0.32500000000000001</v>
      </c>
      <c r="LB79">
        <v>-3.988</v>
      </c>
      <c r="LC79">
        <v>0.78800000000000003</v>
      </c>
      <c r="LD79">
        <v>-1.5720000000000001</v>
      </c>
      <c r="LE79">
        <v>1.077</v>
      </c>
      <c r="LF79">
        <v>-10.795</v>
      </c>
      <c r="LG79">
        <v>0.06</v>
      </c>
      <c r="LH79">
        <v>1.381</v>
      </c>
      <c r="LI79">
        <v>2.516</v>
      </c>
      <c r="LJ79">
        <v>0.57099999999999995</v>
      </c>
      <c r="LK79">
        <v>2.4420000000000002</v>
      </c>
      <c r="LL79">
        <v>1.2170000000000001</v>
      </c>
      <c r="LM79">
        <v>1</v>
      </c>
      <c r="LN79">
        <v>1.581</v>
      </c>
      <c r="LO79">
        <v>1.9610000000000001</v>
      </c>
      <c r="LP79">
        <v>-0.09</v>
      </c>
      <c r="LQ79">
        <v>-4.2350000000000003</v>
      </c>
      <c r="LR79">
        <v>0.11799999999999999</v>
      </c>
      <c r="LS79">
        <v>1.7410000000000001</v>
      </c>
      <c r="LT79">
        <v>-2.0099999999999998</v>
      </c>
      <c r="LU79">
        <v>8.3000000000000004E-2</v>
      </c>
      <c r="LV79">
        <v>0.60699999999999998</v>
      </c>
      <c r="LW79">
        <v>0.29499999999999998</v>
      </c>
      <c r="LX79">
        <v>0.36199999999999999</v>
      </c>
      <c r="LY79">
        <v>1.1040000000000001</v>
      </c>
      <c r="LZ79">
        <v>-5.4409999999999998</v>
      </c>
      <c r="MA79">
        <v>1.6439999999999999</v>
      </c>
      <c r="MB79">
        <v>1.6830000000000001</v>
      </c>
      <c r="MC79">
        <v>1.4410000000000001</v>
      </c>
      <c r="MD79">
        <v>0.22</v>
      </c>
      <c r="ME79">
        <v>-3.3809999999999998</v>
      </c>
      <c r="MF79">
        <v>-3.7309999999999999</v>
      </c>
      <c r="MG79">
        <v>-15.164</v>
      </c>
      <c r="MH79">
        <v>0.498</v>
      </c>
      <c r="MI79">
        <v>3.452</v>
      </c>
      <c r="MJ79">
        <v>1.605</v>
      </c>
      <c r="MK79">
        <v>-0.38300000000000001</v>
      </c>
      <c r="ML79">
        <v>0.51300000000000001</v>
      </c>
      <c r="MM79">
        <v>1.252</v>
      </c>
      <c r="MN79">
        <v>0.56299999999999994</v>
      </c>
      <c r="MO79">
        <v>-0.47699999999999998</v>
      </c>
      <c r="MP79">
        <v>2.2429999999999999</v>
      </c>
      <c r="MQ79">
        <v>0.39200000000000002</v>
      </c>
      <c r="MR79">
        <v>1.843</v>
      </c>
      <c r="MS79">
        <v>4.83</v>
      </c>
      <c r="MT79">
        <v>3.6930000000000001</v>
      </c>
      <c r="MU79">
        <v>2.2429999999999999</v>
      </c>
      <c r="MV79">
        <v>-0.247</v>
      </c>
      <c r="MW79">
        <v>1.1180000000000001</v>
      </c>
      <c r="MX79">
        <v>0.86099999999999999</v>
      </c>
      <c r="MY79">
        <v>1.5529999999999999</v>
      </c>
      <c r="MZ79" t="s">
        <v>5378</v>
      </c>
      <c r="NA79">
        <v>-1.6779999999999999</v>
      </c>
      <c r="NB79">
        <v>11.454000000000001</v>
      </c>
      <c r="NC79" t="s">
        <v>5378</v>
      </c>
      <c r="ND79" t="s">
        <v>5378</v>
      </c>
      <c r="NE79">
        <v>1.0740000000000001</v>
      </c>
      <c r="NF79" t="s">
        <v>5378</v>
      </c>
      <c r="NG79" t="s">
        <v>5378</v>
      </c>
      <c r="NH79">
        <v>3.7970000000000002</v>
      </c>
      <c r="NI79" t="s">
        <v>5378</v>
      </c>
      <c r="NJ79">
        <v>1.621</v>
      </c>
      <c r="NK79" t="s">
        <v>5378</v>
      </c>
      <c r="NL79">
        <v>-14.757999999999999</v>
      </c>
      <c r="NM79" t="s">
        <v>5378</v>
      </c>
      <c r="NN79">
        <v>1.353</v>
      </c>
      <c r="NO79" t="s">
        <v>5378</v>
      </c>
      <c r="NP79" t="s">
        <v>5378</v>
      </c>
      <c r="NQ79">
        <v>9.4410000000000007</v>
      </c>
      <c r="NR79" t="s">
        <v>5378</v>
      </c>
      <c r="NS79">
        <v>2.7759999999999998</v>
      </c>
      <c r="NT79" t="s">
        <v>5378</v>
      </c>
      <c r="NU79">
        <v>-0.28499999999999998</v>
      </c>
      <c r="NV79" t="s">
        <v>5378</v>
      </c>
      <c r="NW79" t="s">
        <v>5378</v>
      </c>
      <c r="NX79">
        <v>0.19</v>
      </c>
      <c r="NY79">
        <v>-3.0000000000000001E-3</v>
      </c>
      <c r="NZ79">
        <v>10.759</v>
      </c>
      <c r="OA79" t="s">
        <v>5378</v>
      </c>
      <c r="OB79" t="s">
        <v>5378</v>
      </c>
      <c r="OC79">
        <v>2.87</v>
      </c>
      <c r="OD79">
        <v>0.22600000000000001</v>
      </c>
      <c r="OE79" t="s">
        <v>5378</v>
      </c>
      <c r="OF79" t="s">
        <v>5378</v>
      </c>
      <c r="OG79">
        <v>1.4490000000000001</v>
      </c>
      <c r="OH79">
        <v>2.2250000000000001</v>
      </c>
      <c r="OI79" t="s">
        <v>5378</v>
      </c>
      <c r="OJ79" t="s">
        <v>5378</v>
      </c>
      <c r="OK79">
        <v>1.2050000000000001</v>
      </c>
      <c r="OL79" t="s">
        <v>5378</v>
      </c>
      <c r="OM79">
        <v>-4.8380000000000001</v>
      </c>
      <c r="ON79" t="s">
        <v>5378</v>
      </c>
      <c r="OO79" t="s">
        <v>5378</v>
      </c>
      <c r="OP79">
        <v>0.89200000000000002</v>
      </c>
      <c r="OQ79">
        <v>3.1749999999999998</v>
      </c>
      <c r="OR79" t="s">
        <v>5378</v>
      </c>
      <c r="OS79">
        <v>-8.9190000000000005</v>
      </c>
      <c r="OT79">
        <v>1.0489999999999999</v>
      </c>
      <c r="OU79" t="s">
        <v>5378</v>
      </c>
      <c r="OV79" t="s">
        <v>5378</v>
      </c>
      <c r="OW79" t="s">
        <v>5378</v>
      </c>
      <c r="OX79" t="s">
        <v>5378</v>
      </c>
      <c r="OY79" t="s">
        <v>5378</v>
      </c>
      <c r="OZ79">
        <v>3.633</v>
      </c>
      <c r="PA79" t="s">
        <v>5378</v>
      </c>
      <c r="PB79" t="s">
        <v>5378</v>
      </c>
      <c r="PC79">
        <v>4.8959999999999999</v>
      </c>
      <c r="PD79">
        <v>2.1179999999999999</v>
      </c>
      <c r="PE79" t="s">
        <v>5378</v>
      </c>
      <c r="PF79" t="s">
        <v>5378</v>
      </c>
      <c r="PG79">
        <v>2.109</v>
      </c>
      <c r="PH79">
        <v>-21.812999999999999</v>
      </c>
      <c r="PI79" t="s">
        <v>5378</v>
      </c>
      <c r="PJ79">
        <v>0.92100000000000004</v>
      </c>
      <c r="PK79" t="s">
        <v>5378</v>
      </c>
      <c r="PL79">
        <v>-0.70899999999999996</v>
      </c>
      <c r="PM79" t="s">
        <v>5378</v>
      </c>
      <c r="PN79">
        <v>0.35899999999999999</v>
      </c>
      <c r="PO79" t="s">
        <v>5378</v>
      </c>
      <c r="PP79">
        <v>1.27</v>
      </c>
      <c r="PQ79" t="s">
        <v>5378</v>
      </c>
      <c r="PR79">
        <v>1.466</v>
      </c>
      <c r="PS79" t="s">
        <v>5378</v>
      </c>
      <c r="PT79">
        <v>0.17699999999999999</v>
      </c>
      <c r="PU79">
        <v>-2.9870000000000001</v>
      </c>
      <c r="PV79" t="s">
        <v>5378</v>
      </c>
      <c r="PW79" t="s">
        <v>5378</v>
      </c>
      <c r="PX79">
        <v>0.97899999999999998</v>
      </c>
      <c r="PY79" t="s">
        <v>5378</v>
      </c>
      <c r="PZ79" t="s">
        <v>5378</v>
      </c>
      <c r="QA79" t="s">
        <v>5378</v>
      </c>
      <c r="QB79">
        <v>3.56</v>
      </c>
      <c r="QC79" t="s">
        <v>5378</v>
      </c>
      <c r="QD79" t="s">
        <v>5378</v>
      </c>
      <c r="QE79">
        <v>1.27</v>
      </c>
      <c r="QF79">
        <v>1.782</v>
      </c>
      <c r="QG79">
        <v>1.454</v>
      </c>
      <c r="QH79">
        <v>-0.55000000000000004</v>
      </c>
      <c r="QI79">
        <v>1.306</v>
      </c>
      <c r="QJ79">
        <v>0.70599999999999996</v>
      </c>
      <c r="QK79">
        <v>4.7489999999999997</v>
      </c>
      <c r="QL79" t="s">
        <v>5378</v>
      </c>
      <c r="QM79" t="s">
        <v>5378</v>
      </c>
      <c r="QN79" t="s">
        <v>5378</v>
      </c>
      <c r="QO79">
        <v>1.833</v>
      </c>
      <c r="QP79">
        <v>1.599</v>
      </c>
      <c r="QQ79">
        <v>2.6920000000000002</v>
      </c>
      <c r="QR79" t="s">
        <v>5378</v>
      </c>
      <c r="QS79">
        <v>4.0750000000000002</v>
      </c>
      <c r="QT79" t="s">
        <v>5378</v>
      </c>
      <c r="QU79">
        <v>0.308</v>
      </c>
      <c r="QV79" t="s">
        <v>5378</v>
      </c>
      <c r="QW79" t="s">
        <v>5378</v>
      </c>
      <c r="QX79">
        <v>-6.117</v>
      </c>
      <c r="QY79">
        <v>1.6359999999999999</v>
      </c>
      <c r="QZ79">
        <v>-1.3109999999999999</v>
      </c>
      <c r="RA79">
        <v>0.34</v>
      </c>
      <c r="RB79" t="s">
        <v>5378</v>
      </c>
      <c r="RC79" t="s">
        <v>5378</v>
      </c>
      <c r="RD79" t="s">
        <v>5378</v>
      </c>
      <c r="RE79" t="s">
        <v>5378</v>
      </c>
      <c r="RF79">
        <v>1.204</v>
      </c>
      <c r="RG79">
        <v>1.7410000000000001</v>
      </c>
      <c r="RH79">
        <v>5.9960000000000004</v>
      </c>
      <c r="RI79">
        <v>0.65600000000000003</v>
      </c>
      <c r="RJ79">
        <v>2.0230000000000001</v>
      </c>
      <c r="RK79">
        <v>0.78100000000000003</v>
      </c>
      <c r="RL79">
        <v>1.7999999999999999E-2</v>
      </c>
      <c r="RM79">
        <v>-2.6280000000000001</v>
      </c>
      <c r="RN79">
        <v>-6.19</v>
      </c>
      <c r="RO79" t="s">
        <v>5378</v>
      </c>
      <c r="RP79" t="s">
        <v>5378</v>
      </c>
      <c r="RQ79">
        <v>8.5440000000000005</v>
      </c>
      <c r="RR79">
        <v>1.7290000000000001</v>
      </c>
      <c r="RS79">
        <v>1.1120000000000001</v>
      </c>
      <c r="RT79" t="s">
        <v>5378</v>
      </c>
      <c r="RU79" t="s">
        <v>5378</v>
      </c>
      <c r="RV79">
        <v>2.609</v>
      </c>
      <c r="RW79" t="s">
        <v>5378</v>
      </c>
      <c r="RX79">
        <v>0.13200000000000001</v>
      </c>
      <c r="RY79">
        <v>-6.6449999999999996</v>
      </c>
      <c r="RZ79" t="s">
        <v>5378</v>
      </c>
      <c r="SA79" t="s">
        <v>5378</v>
      </c>
      <c r="SB79" t="s">
        <v>5378</v>
      </c>
      <c r="SC79">
        <v>2.3050000000000002</v>
      </c>
      <c r="SD79">
        <v>4.6970000000000001</v>
      </c>
      <c r="SE79">
        <v>0.13200000000000001</v>
      </c>
      <c r="SF79">
        <v>-1.42</v>
      </c>
      <c r="SG79">
        <v>0.13100000000000001</v>
      </c>
      <c r="SH79">
        <v>1.175</v>
      </c>
      <c r="SI79">
        <v>0.497</v>
      </c>
      <c r="SJ79">
        <v>-3.1619999999999999</v>
      </c>
    </row>
    <row r="80" spans="1:504">
      <c r="A80" s="55">
        <v>38899</v>
      </c>
      <c r="B80">
        <v>2.4E-2</v>
      </c>
      <c r="C80">
        <v>1.798</v>
      </c>
      <c r="D80">
        <v>1.845</v>
      </c>
      <c r="E80">
        <v>-0.72699999999999998</v>
      </c>
      <c r="F80">
        <v>6.9139999999999997</v>
      </c>
      <c r="G80">
        <v>-1.508</v>
      </c>
      <c r="H80">
        <v>1.466</v>
      </c>
      <c r="I80">
        <v>-37.015999999999998</v>
      </c>
      <c r="J80">
        <v>0.61499999999999999</v>
      </c>
      <c r="K80">
        <v>-2.0369999999999999</v>
      </c>
      <c r="L80">
        <v>-3.3090000000000002</v>
      </c>
      <c r="M80">
        <v>6.31</v>
      </c>
      <c r="N80">
        <v>2.355</v>
      </c>
      <c r="O80">
        <v>3.1160000000000001</v>
      </c>
      <c r="P80">
        <v>-1.3240000000000001</v>
      </c>
      <c r="Q80">
        <v>4.62</v>
      </c>
      <c r="R80">
        <v>-3.6850000000000001</v>
      </c>
      <c r="S80">
        <v>4.101</v>
      </c>
      <c r="T80">
        <v>-14.602</v>
      </c>
      <c r="U80">
        <v>0.71699999999999997</v>
      </c>
      <c r="V80">
        <v>5.2969999999999997</v>
      </c>
      <c r="W80">
        <v>0.39400000000000002</v>
      </c>
      <c r="X80">
        <v>0.77800000000000002</v>
      </c>
      <c r="Y80">
        <v>7.2999999999999995E-2</v>
      </c>
      <c r="Z80">
        <v>1.171</v>
      </c>
      <c r="AA80">
        <v>1.82</v>
      </c>
      <c r="AB80">
        <v>0.71</v>
      </c>
      <c r="AC80">
        <v>-1.706</v>
      </c>
      <c r="AD80">
        <v>-2.7090000000000001</v>
      </c>
      <c r="AE80">
        <v>1.8440000000000001</v>
      </c>
      <c r="AF80">
        <v>1.887</v>
      </c>
      <c r="AG80">
        <v>6.4569999999999999</v>
      </c>
      <c r="AH80">
        <v>2.2949999999999999</v>
      </c>
      <c r="AI80">
        <v>0.52</v>
      </c>
      <c r="AJ80">
        <v>4344.902</v>
      </c>
      <c r="AK80">
        <v>1.9730000000000001</v>
      </c>
      <c r="AL80">
        <v>2.2799999999999998</v>
      </c>
      <c r="AM80">
        <v>0.76</v>
      </c>
      <c r="AN80">
        <v>1.335</v>
      </c>
      <c r="AO80">
        <v>3.2829999999999999</v>
      </c>
      <c r="AP80">
        <v>2.3239999999999998</v>
      </c>
      <c r="AQ80">
        <v>4.1929999999999996</v>
      </c>
      <c r="AR80">
        <v>1.05</v>
      </c>
      <c r="AS80">
        <v>0.33600000000000002</v>
      </c>
      <c r="AT80">
        <v>3.3959999999999999</v>
      </c>
      <c r="AU80">
        <v>1.2010000000000001</v>
      </c>
      <c r="AV80">
        <v>0.98799999999999999</v>
      </c>
      <c r="AW80" t="s">
        <v>5378</v>
      </c>
      <c r="AX80">
        <v>1.1579999999999999</v>
      </c>
      <c r="AY80">
        <v>0.65300000000000002</v>
      </c>
      <c r="AZ80">
        <v>4.0220000000000002</v>
      </c>
      <c r="BA80">
        <v>-0.13300000000000001</v>
      </c>
      <c r="BB80">
        <v>1.331</v>
      </c>
      <c r="BC80">
        <v>-9.6310000000000002</v>
      </c>
      <c r="BD80">
        <v>-1.4850000000000001</v>
      </c>
      <c r="BE80">
        <v>-1.6830000000000001</v>
      </c>
      <c r="BF80">
        <v>3.254</v>
      </c>
      <c r="BG80">
        <v>1.0229999999999999</v>
      </c>
      <c r="BH80">
        <v>0.34399999999999997</v>
      </c>
      <c r="BI80">
        <v>0.41099999999999998</v>
      </c>
      <c r="BJ80">
        <v>0.69</v>
      </c>
      <c r="BK80">
        <v>8.7999999999999995E-2</v>
      </c>
      <c r="BL80">
        <v>-0.30299999999999999</v>
      </c>
      <c r="BM80">
        <v>1.4059999999999999</v>
      </c>
      <c r="BN80">
        <v>-6.5069999999999997</v>
      </c>
      <c r="BO80">
        <v>0.96399999999999997</v>
      </c>
      <c r="BP80">
        <v>2.86</v>
      </c>
      <c r="BQ80">
        <v>2.83</v>
      </c>
      <c r="BR80">
        <v>4.4790000000000001</v>
      </c>
      <c r="BS80">
        <v>0.57999999999999996</v>
      </c>
      <c r="BT80">
        <v>1.909</v>
      </c>
      <c r="BU80">
        <v>1.6970000000000001</v>
      </c>
      <c r="BV80">
        <v>1.06</v>
      </c>
      <c r="BW80">
        <v>2.7410000000000001</v>
      </c>
      <c r="BX80">
        <v>0.48</v>
      </c>
      <c r="BY80">
        <v>7.8E-2</v>
      </c>
      <c r="BZ80">
        <v>0.67500000000000004</v>
      </c>
      <c r="CA80">
        <v>0.72399999999999998</v>
      </c>
      <c r="CB80">
        <v>1.9410000000000001</v>
      </c>
      <c r="CC80">
        <v>2.3769999999999998</v>
      </c>
      <c r="CD80">
        <v>-0.2</v>
      </c>
      <c r="CE80">
        <v>0.217</v>
      </c>
      <c r="CF80">
        <v>-3.7789999999999999</v>
      </c>
      <c r="CG80">
        <v>0.29599999999999999</v>
      </c>
      <c r="CH80">
        <v>-9.2999999999999999E-2</v>
      </c>
      <c r="CI80">
        <v>0.51</v>
      </c>
      <c r="CJ80">
        <v>0.93799999999999994</v>
      </c>
      <c r="CK80">
        <v>3.363</v>
      </c>
      <c r="CL80">
        <v>4.3040000000000003</v>
      </c>
      <c r="CM80">
        <v>1.95</v>
      </c>
      <c r="CN80">
        <v>1.61</v>
      </c>
      <c r="CO80">
        <v>0.32200000000000001</v>
      </c>
      <c r="CP80">
        <v>0.312</v>
      </c>
      <c r="CQ80">
        <v>2.266</v>
      </c>
      <c r="CR80">
        <v>8.0500000000000007</v>
      </c>
      <c r="CS80">
        <v>1.113</v>
      </c>
      <c r="CT80">
        <v>0.13</v>
      </c>
      <c r="CU80">
        <v>2.0019999999999998</v>
      </c>
      <c r="CV80">
        <v>0.53200000000000003</v>
      </c>
      <c r="CW80">
        <v>2.5859999999999999</v>
      </c>
      <c r="CX80">
        <v>2.3780000000000001</v>
      </c>
      <c r="CY80">
        <v>-1.798</v>
      </c>
      <c r="CZ80">
        <v>1.167</v>
      </c>
      <c r="DA80">
        <v>1.0720000000000001</v>
      </c>
      <c r="DB80">
        <v>4.5469999999999997</v>
      </c>
      <c r="DC80">
        <v>13.353</v>
      </c>
      <c r="DD80">
        <v>1.0760000000000001</v>
      </c>
      <c r="DE80">
        <v>1.728</v>
      </c>
      <c r="DF80">
        <v>1.2170000000000001</v>
      </c>
      <c r="DG80">
        <v>0.96299999999999997</v>
      </c>
      <c r="DH80">
        <v>0.86099999999999999</v>
      </c>
      <c r="DI80">
        <v>0.39100000000000001</v>
      </c>
      <c r="DJ80">
        <v>8.1000000000000003E-2</v>
      </c>
      <c r="DK80">
        <v>1.617</v>
      </c>
      <c r="DL80">
        <v>-0.81399999999999995</v>
      </c>
      <c r="DM80">
        <v>-10.666</v>
      </c>
      <c r="DN80">
        <v>1.637</v>
      </c>
      <c r="DO80">
        <v>-0.77200000000000002</v>
      </c>
      <c r="DP80">
        <v>2.347</v>
      </c>
      <c r="DQ80">
        <v>-6.5140000000000002</v>
      </c>
      <c r="DR80">
        <v>-1.167</v>
      </c>
      <c r="DS80">
        <v>0.747</v>
      </c>
      <c r="DT80">
        <v>0.48199999999999998</v>
      </c>
      <c r="DU80">
        <v>4.617</v>
      </c>
      <c r="DV80">
        <v>1.506</v>
      </c>
      <c r="DW80">
        <v>0.56200000000000006</v>
      </c>
      <c r="DX80">
        <v>1.601</v>
      </c>
      <c r="DY80">
        <v>6.2119999999999997</v>
      </c>
      <c r="DZ80">
        <v>0.157</v>
      </c>
      <c r="EA80">
        <v>1.4810000000000001</v>
      </c>
      <c r="EB80">
        <v>6.407</v>
      </c>
      <c r="EC80">
        <v>0.68400000000000005</v>
      </c>
      <c r="ED80">
        <v>1.5580000000000001</v>
      </c>
      <c r="EE80">
        <v>1.7010000000000001</v>
      </c>
      <c r="EF80">
        <v>0.46800000000000003</v>
      </c>
      <c r="EG80">
        <v>3.7530000000000001</v>
      </c>
      <c r="EH80">
        <v>1.0029999999999999</v>
      </c>
      <c r="EI80">
        <v>1.175</v>
      </c>
      <c r="EJ80">
        <v>0.76200000000000001</v>
      </c>
      <c r="EK80">
        <v>0.753</v>
      </c>
      <c r="EL80">
        <v>3.8490000000000002</v>
      </c>
      <c r="EM80">
        <v>0.245</v>
      </c>
      <c r="EN80">
        <v>3.4380000000000002</v>
      </c>
      <c r="EO80">
        <v>2.2170000000000001</v>
      </c>
      <c r="EP80">
        <v>21.33</v>
      </c>
      <c r="EQ80">
        <v>1.583</v>
      </c>
      <c r="ER80">
        <v>1.1879999999999999</v>
      </c>
      <c r="ES80">
        <v>1.4419999999999999</v>
      </c>
      <c r="ET80">
        <v>1.21</v>
      </c>
      <c r="EU80">
        <v>0.76300000000000001</v>
      </c>
      <c r="EV80">
        <v>0.223</v>
      </c>
      <c r="EW80">
        <v>1.4810000000000001</v>
      </c>
      <c r="EX80">
        <v>0.316</v>
      </c>
      <c r="EY80">
        <v>-1.2410000000000001</v>
      </c>
      <c r="EZ80">
        <v>8.89</v>
      </c>
      <c r="FA80">
        <v>-0.755</v>
      </c>
      <c r="FB80">
        <v>-1.7000000000000001E-2</v>
      </c>
      <c r="FC80">
        <v>2.1419999999999999</v>
      </c>
      <c r="FD80">
        <v>1.4490000000000001</v>
      </c>
      <c r="FE80">
        <v>2.77</v>
      </c>
      <c r="FF80">
        <v>1.532</v>
      </c>
      <c r="FG80">
        <v>0.56100000000000005</v>
      </c>
      <c r="FH80">
        <v>0.441</v>
      </c>
      <c r="FI80">
        <v>1.899</v>
      </c>
      <c r="FJ80">
        <v>0.17</v>
      </c>
      <c r="FK80">
        <v>0.19400000000000001</v>
      </c>
      <c r="FL80">
        <v>1.1419999999999999</v>
      </c>
      <c r="FM80">
        <v>-0.77500000000000002</v>
      </c>
      <c r="FN80">
        <v>2.1389999999999998</v>
      </c>
      <c r="FO80">
        <v>15.773999999999999</v>
      </c>
      <c r="FP80">
        <v>2.992</v>
      </c>
      <c r="FQ80">
        <v>-3.754</v>
      </c>
      <c r="FR80">
        <v>1.3640000000000001</v>
      </c>
      <c r="FS80">
        <v>2.3570000000000002</v>
      </c>
      <c r="FT80">
        <v>-4.1829999999999998</v>
      </c>
      <c r="FU80">
        <v>1.556</v>
      </c>
      <c r="FV80">
        <v>3.617</v>
      </c>
      <c r="FW80">
        <v>0.55800000000000005</v>
      </c>
      <c r="FX80">
        <v>5.1909999999999998</v>
      </c>
      <c r="FY80">
        <v>2.0030000000000001</v>
      </c>
      <c r="FZ80">
        <v>0.71199999999999997</v>
      </c>
      <c r="GA80">
        <v>0.55100000000000005</v>
      </c>
      <c r="GB80">
        <v>6.4950000000000001</v>
      </c>
      <c r="GC80">
        <v>1.8</v>
      </c>
      <c r="GD80">
        <v>10.398999999999999</v>
      </c>
      <c r="GE80">
        <v>0.92500000000000004</v>
      </c>
      <c r="GF80">
        <v>1.6639999999999999</v>
      </c>
      <c r="GG80">
        <v>4.4390000000000001</v>
      </c>
      <c r="GH80">
        <v>0.19800000000000001</v>
      </c>
      <c r="GI80">
        <v>8.5000000000000006E-2</v>
      </c>
      <c r="GJ80">
        <v>0.14599999999999999</v>
      </c>
      <c r="GK80">
        <v>-1.7210000000000001</v>
      </c>
      <c r="GL80">
        <v>-1.5820000000000001</v>
      </c>
      <c r="GM80">
        <v>0.29599999999999999</v>
      </c>
      <c r="GN80">
        <v>1.2350000000000001</v>
      </c>
      <c r="GO80">
        <v>9.1440000000000001</v>
      </c>
      <c r="GP80">
        <v>0.246</v>
      </c>
      <c r="GQ80">
        <v>6.0000000000000001E-3</v>
      </c>
      <c r="GR80">
        <v>0.95699999999999996</v>
      </c>
      <c r="GS80">
        <v>1.32</v>
      </c>
      <c r="GT80">
        <v>1.6120000000000001</v>
      </c>
      <c r="GU80">
        <v>7.806</v>
      </c>
      <c r="GV80" t="s">
        <v>5378</v>
      </c>
      <c r="GW80">
        <v>0.42299999999999999</v>
      </c>
      <c r="GX80">
        <v>0.54500000000000004</v>
      </c>
      <c r="GY80">
        <v>4.2380000000000004</v>
      </c>
      <c r="GZ80">
        <v>1.117</v>
      </c>
      <c r="HA80">
        <v>0.45</v>
      </c>
      <c r="HB80">
        <v>-8.0709999999999997</v>
      </c>
      <c r="HC80">
        <v>0.54600000000000004</v>
      </c>
      <c r="HD80">
        <v>1.5649999999999999</v>
      </c>
      <c r="HE80">
        <v>7.4939999999999998</v>
      </c>
      <c r="HF80">
        <v>3.2949999999999999</v>
      </c>
      <c r="HG80">
        <v>0.441</v>
      </c>
      <c r="HH80">
        <v>-1.014</v>
      </c>
      <c r="HI80">
        <v>0.378</v>
      </c>
      <c r="HJ80">
        <v>0.77700000000000002</v>
      </c>
      <c r="HK80">
        <v>1.111</v>
      </c>
      <c r="HL80">
        <v>-0.442</v>
      </c>
      <c r="HM80">
        <v>97.83</v>
      </c>
      <c r="HN80">
        <v>0.63100000000000001</v>
      </c>
      <c r="HO80">
        <v>1.2150000000000001</v>
      </c>
      <c r="HP80">
        <v>1.659</v>
      </c>
      <c r="HQ80">
        <v>-0.56399999999999995</v>
      </c>
      <c r="HR80">
        <v>2.2669999999999999</v>
      </c>
      <c r="HS80">
        <v>3.5609999999999999</v>
      </c>
      <c r="HT80">
        <v>3.4820000000000002</v>
      </c>
      <c r="HU80">
        <v>4.5869999999999997</v>
      </c>
      <c r="HV80">
        <v>12.332000000000001</v>
      </c>
      <c r="HW80">
        <v>3.778</v>
      </c>
      <c r="HX80">
        <v>-0.56299999999999994</v>
      </c>
      <c r="HY80">
        <v>1.1140000000000001</v>
      </c>
      <c r="HZ80">
        <v>1.4339999999999999</v>
      </c>
      <c r="IA80">
        <v>1.9470000000000001</v>
      </c>
      <c r="IB80">
        <v>4.1360000000000001</v>
      </c>
      <c r="IC80">
        <v>0.73099999999999998</v>
      </c>
      <c r="ID80">
        <v>-0.41199999999999998</v>
      </c>
      <c r="IE80">
        <v>-0.61299999999999999</v>
      </c>
      <c r="IF80">
        <v>1.6519999999999999</v>
      </c>
      <c r="IG80">
        <v>0.77100000000000002</v>
      </c>
      <c r="IH80">
        <v>3.2789999999999999</v>
      </c>
      <c r="II80">
        <v>-0.73399999999999999</v>
      </c>
      <c r="IJ80">
        <v>-5.5890000000000004</v>
      </c>
      <c r="IK80">
        <v>2.524</v>
      </c>
      <c r="IL80">
        <v>4.3879999999999999</v>
      </c>
      <c r="IM80">
        <v>0.68100000000000005</v>
      </c>
      <c r="IN80">
        <v>1.327</v>
      </c>
      <c r="IO80">
        <v>0.39600000000000002</v>
      </c>
      <c r="IP80">
        <v>1.419</v>
      </c>
      <c r="IQ80">
        <v>4.1749999999999998</v>
      </c>
      <c r="IR80">
        <v>2.129</v>
      </c>
      <c r="IS80">
        <v>2.125</v>
      </c>
      <c r="IT80">
        <v>0.33100000000000002</v>
      </c>
      <c r="IU80">
        <v>3.9969999999999999</v>
      </c>
      <c r="IV80">
        <v>1.1499999999999999</v>
      </c>
      <c r="IW80">
        <v>1.101</v>
      </c>
      <c r="IX80">
        <v>1.2170000000000001</v>
      </c>
      <c r="IY80">
        <v>-7.9409999999999998</v>
      </c>
      <c r="IZ80">
        <v>-5.2850000000000001</v>
      </c>
      <c r="JA80">
        <v>-4.7519999999999998</v>
      </c>
      <c r="JB80">
        <v>-1.254</v>
      </c>
      <c r="JC80">
        <v>0.53200000000000003</v>
      </c>
      <c r="JD80">
        <v>1.792</v>
      </c>
      <c r="JE80">
        <v>0.19500000000000001</v>
      </c>
      <c r="JF80">
        <v>0.107</v>
      </c>
      <c r="JG80">
        <v>2.621</v>
      </c>
      <c r="JH80">
        <v>0.39100000000000001</v>
      </c>
      <c r="JI80">
        <v>-0.86499999999999999</v>
      </c>
      <c r="JJ80">
        <v>5.577</v>
      </c>
      <c r="JK80">
        <v>1.7529999999999999</v>
      </c>
      <c r="JL80">
        <v>1.1879999999999999</v>
      </c>
      <c r="JM80">
        <v>1.8140000000000001</v>
      </c>
      <c r="JN80">
        <v>0.6</v>
      </c>
      <c r="JO80">
        <v>1.0920000000000001</v>
      </c>
      <c r="JP80">
        <v>3.4359999999999999</v>
      </c>
      <c r="JQ80">
        <v>1.2989999999999999</v>
      </c>
      <c r="JR80">
        <v>7.1130000000000004</v>
      </c>
      <c r="JS80">
        <v>1.1870000000000001</v>
      </c>
      <c r="JT80">
        <v>0.83799999999999997</v>
      </c>
      <c r="JU80">
        <v>2.9780000000000002</v>
      </c>
      <c r="JV80">
        <v>-1.4330000000000001</v>
      </c>
      <c r="JW80">
        <v>0.33</v>
      </c>
      <c r="JX80">
        <v>0.61499999999999999</v>
      </c>
      <c r="JY80">
        <v>7.9660000000000002</v>
      </c>
      <c r="JZ80">
        <v>0.97799999999999998</v>
      </c>
      <c r="KA80">
        <v>1.194</v>
      </c>
      <c r="KB80">
        <v>-1.111</v>
      </c>
      <c r="KC80">
        <v>-1.9E-2</v>
      </c>
      <c r="KD80">
        <v>0.98</v>
      </c>
      <c r="KE80">
        <v>3.0449999999999999</v>
      </c>
      <c r="KF80">
        <v>1.76</v>
      </c>
      <c r="KG80">
        <v>8.6999999999999994E-2</v>
      </c>
      <c r="KH80">
        <v>-0.27900000000000003</v>
      </c>
      <c r="KI80">
        <v>2.3090000000000002</v>
      </c>
      <c r="KJ80">
        <v>0.38300000000000001</v>
      </c>
      <c r="KK80">
        <v>0.90700000000000003</v>
      </c>
      <c r="KL80">
        <v>1.5660000000000001</v>
      </c>
      <c r="KM80">
        <v>0.32700000000000001</v>
      </c>
      <c r="KN80">
        <v>4.7450000000000001</v>
      </c>
      <c r="KO80">
        <v>0.82</v>
      </c>
      <c r="KP80">
        <v>1.61</v>
      </c>
      <c r="KQ80">
        <v>1.405</v>
      </c>
      <c r="KR80">
        <v>2.1040000000000001</v>
      </c>
      <c r="KS80">
        <v>1.0669999999999999</v>
      </c>
      <c r="KT80">
        <v>0.29799999999999999</v>
      </c>
      <c r="KU80">
        <v>0.53500000000000003</v>
      </c>
      <c r="KV80">
        <v>0.53100000000000003</v>
      </c>
      <c r="KW80">
        <v>-0.98</v>
      </c>
      <c r="KX80">
        <v>2.6160000000000001</v>
      </c>
      <c r="KY80">
        <v>0.27800000000000002</v>
      </c>
      <c r="KZ80">
        <v>4.1059999999999999</v>
      </c>
      <c r="LA80">
        <v>-0.32500000000000001</v>
      </c>
      <c r="LB80">
        <v>-3.988</v>
      </c>
      <c r="LC80">
        <v>0.78800000000000003</v>
      </c>
      <c r="LD80">
        <v>-1.5720000000000001</v>
      </c>
      <c r="LE80">
        <v>1.077</v>
      </c>
      <c r="LF80">
        <v>-10.795</v>
      </c>
      <c r="LG80">
        <v>0.06</v>
      </c>
      <c r="LH80">
        <v>1.381</v>
      </c>
      <c r="LI80">
        <v>2.516</v>
      </c>
      <c r="LJ80">
        <v>0.57099999999999995</v>
      </c>
      <c r="LK80">
        <v>2.4420000000000002</v>
      </c>
      <c r="LL80">
        <v>1.6459999999999999</v>
      </c>
      <c r="LM80">
        <v>1</v>
      </c>
      <c r="LN80">
        <v>1.581</v>
      </c>
      <c r="LO80">
        <v>1.9610000000000001</v>
      </c>
      <c r="LP80">
        <v>-0.09</v>
      </c>
      <c r="LQ80">
        <v>-4.2350000000000003</v>
      </c>
      <c r="LR80">
        <v>0.11799999999999999</v>
      </c>
      <c r="LS80">
        <v>1.7410000000000001</v>
      </c>
      <c r="LT80">
        <v>-2.0099999999999998</v>
      </c>
      <c r="LU80">
        <v>8.3000000000000004E-2</v>
      </c>
      <c r="LV80">
        <v>0.60699999999999998</v>
      </c>
      <c r="LW80">
        <v>0.29499999999999998</v>
      </c>
      <c r="LX80">
        <v>0.36199999999999999</v>
      </c>
      <c r="LY80">
        <v>1.1040000000000001</v>
      </c>
      <c r="LZ80">
        <v>-5.4409999999999998</v>
      </c>
      <c r="MA80">
        <v>1.6439999999999999</v>
      </c>
      <c r="MB80">
        <v>1.6830000000000001</v>
      </c>
      <c r="MC80">
        <v>1.4410000000000001</v>
      </c>
      <c r="MD80">
        <v>0.22</v>
      </c>
      <c r="ME80">
        <v>-3.3809999999999998</v>
      </c>
      <c r="MF80">
        <v>-3.7309999999999999</v>
      </c>
      <c r="MG80">
        <v>-15.164</v>
      </c>
      <c r="MH80">
        <v>0.498</v>
      </c>
      <c r="MI80">
        <v>3.452</v>
      </c>
      <c r="MJ80">
        <v>1.605</v>
      </c>
      <c r="MK80">
        <v>-0.38300000000000001</v>
      </c>
      <c r="ML80">
        <v>0.51300000000000001</v>
      </c>
      <c r="MM80">
        <v>1.252</v>
      </c>
      <c r="MN80">
        <v>0.56299999999999994</v>
      </c>
      <c r="MO80">
        <v>-0.47699999999999998</v>
      </c>
      <c r="MP80">
        <v>2.2429999999999999</v>
      </c>
      <c r="MQ80">
        <v>0.39200000000000002</v>
      </c>
      <c r="MR80">
        <v>1.883</v>
      </c>
      <c r="MS80">
        <v>4.83</v>
      </c>
      <c r="MT80">
        <v>3.6930000000000001</v>
      </c>
      <c r="MU80">
        <v>2.2429999999999999</v>
      </c>
      <c r="MV80">
        <v>-0.247</v>
      </c>
      <c r="MW80">
        <v>1.1180000000000001</v>
      </c>
      <c r="MX80">
        <v>0.86099999999999999</v>
      </c>
      <c r="MY80">
        <v>1.5529999999999999</v>
      </c>
      <c r="MZ80" t="s">
        <v>5378</v>
      </c>
      <c r="NA80">
        <v>-1.6779999999999999</v>
      </c>
      <c r="NB80">
        <v>11.454000000000001</v>
      </c>
      <c r="NC80" t="s">
        <v>5378</v>
      </c>
      <c r="ND80" t="s">
        <v>5378</v>
      </c>
      <c r="NE80">
        <v>1.0740000000000001</v>
      </c>
      <c r="NF80" t="s">
        <v>5378</v>
      </c>
      <c r="NG80" t="s">
        <v>5378</v>
      </c>
      <c r="NH80">
        <v>3.7970000000000002</v>
      </c>
      <c r="NI80" t="s">
        <v>5378</v>
      </c>
      <c r="NJ80">
        <v>1.621</v>
      </c>
      <c r="NK80" t="s">
        <v>5378</v>
      </c>
      <c r="NL80">
        <v>-14.757999999999999</v>
      </c>
      <c r="NM80" t="s">
        <v>5378</v>
      </c>
      <c r="NN80">
        <v>1.353</v>
      </c>
      <c r="NO80" t="s">
        <v>5378</v>
      </c>
      <c r="NP80" t="s">
        <v>5378</v>
      </c>
      <c r="NQ80">
        <v>9.4410000000000007</v>
      </c>
      <c r="NR80" t="s">
        <v>5378</v>
      </c>
      <c r="NS80">
        <v>2.7759999999999998</v>
      </c>
      <c r="NT80" t="s">
        <v>5378</v>
      </c>
      <c r="NU80">
        <v>-0.28499999999999998</v>
      </c>
      <c r="NV80" t="s">
        <v>5378</v>
      </c>
      <c r="NW80" t="s">
        <v>5378</v>
      </c>
      <c r="NX80">
        <v>0.19</v>
      </c>
      <c r="NY80">
        <v>-3.0000000000000001E-3</v>
      </c>
      <c r="NZ80">
        <v>10.759</v>
      </c>
      <c r="OA80" t="s">
        <v>5378</v>
      </c>
      <c r="OB80" t="s">
        <v>5378</v>
      </c>
      <c r="OC80">
        <v>2.87</v>
      </c>
      <c r="OD80">
        <v>0.22600000000000001</v>
      </c>
      <c r="OE80" t="s">
        <v>5378</v>
      </c>
      <c r="OF80" t="s">
        <v>5378</v>
      </c>
      <c r="OG80">
        <v>1.4490000000000001</v>
      </c>
      <c r="OH80">
        <v>2.2250000000000001</v>
      </c>
      <c r="OI80" t="s">
        <v>5378</v>
      </c>
      <c r="OJ80" t="s">
        <v>5378</v>
      </c>
      <c r="OK80">
        <v>1.2050000000000001</v>
      </c>
      <c r="OL80" t="s">
        <v>5378</v>
      </c>
      <c r="OM80">
        <v>-4.8380000000000001</v>
      </c>
      <c r="ON80" t="s">
        <v>5378</v>
      </c>
      <c r="OO80" t="s">
        <v>5378</v>
      </c>
      <c r="OP80">
        <v>0.89200000000000002</v>
      </c>
      <c r="OQ80">
        <v>3.1749999999999998</v>
      </c>
      <c r="OR80" t="s">
        <v>5378</v>
      </c>
      <c r="OS80">
        <v>-8.9190000000000005</v>
      </c>
      <c r="OT80">
        <v>1.0489999999999999</v>
      </c>
      <c r="OU80" t="s">
        <v>5378</v>
      </c>
      <c r="OV80" t="s">
        <v>5378</v>
      </c>
      <c r="OW80" t="s">
        <v>5378</v>
      </c>
      <c r="OX80" t="s">
        <v>5378</v>
      </c>
      <c r="OY80" t="s">
        <v>5378</v>
      </c>
      <c r="OZ80">
        <v>3.633</v>
      </c>
      <c r="PA80" t="s">
        <v>5378</v>
      </c>
      <c r="PB80" t="s">
        <v>5378</v>
      </c>
      <c r="PC80">
        <v>4.8959999999999999</v>
      </c>
      <c r="PD80">
        <v>2.1179999999999999</v>
      </c>
      <c r="PE80" t="s">
        <v>5378</v>
      </c>
      <c r="PF80" t="s">
        <v>5378</v>
      </c>
      <c r="PG80">
        <v>2.109</v>
      </c>
      <c r="PH80">
        <v>-21.812999999999999</v>
      </c>
      <c r="PI80" t="s">
        <v>5378</v>
      </c>
      <c r="PJ80">
        <v>1.5860000000000001</v>
      </c>
      <c r="PK80" t="s">
        <v>5378</v>
      </c>
      <c r="PL80">
        <v>-0.70899999999999996</v>
      </c>
      <c r="PM80" t="s">
        <v>5378</v>
      </c>
      <c r="PN80">
        <v>0.35899999999999999</v>
      </c>
      <c r="PO80" t="s">
        <v>5378</v>
      </c>
      <c r="PP80">
        <v>1.27</v>
      </c>
      <c r="PQ80" t="s">
        <v>5378</v>
      </c>
      <c r="PR80">
        <v>1.466</v>
      </c>
      <c r="PS80" t="s">
        <v>5378</v>
      </c>
      <c r="PT80">
        <v>-0.17199999999999999</v>
      </c>
      <c r="PU80">
        <v>-2.9870000000000001</v>
      </c>
      <c r="PV80" t="s">
        <v>5378</v>
      </c>
      <c r="PW80" t="s">
        <v>5378</v>
      </c>
      <c r="PX80">
        <v>0.97899999999999998</v>
      </c>
      <c r="PY80" t="s">
        <v>5378</v>
      </c>
      <c r="PZ80" t="s">
        <v>5378</v>
      </c>
      <c r="QA80" t="s">
        <v>5378</v>
      </c>
      <c r="QB80">
        <v>3.56</v>
      </c>
      <c r="QC80" t="s">
        <v>5378</v>
      </c>
      <c r="QD80" t="s">
        <v>5378</v>
      </c>
      <c r="QE80">
        <v>1.97</v>
      </c>
      <c r="QF80">
        <v>1.782</v>
      </c>
      <c r="QG80">
        <v>1.454</v>
      </c>
      <c r="QH80">
        <v>-0.55000000000000004</v>
      </c>
      <c r="QI80">
        <v>1.306</v>
      </c>
      <c r="QJ80">
        <v>0.86499999999999999</v>
      </c>
      <c r="QK80">
        <v>4.7489999999999997</v>
      </c>
      <c r="QL80" t="s">
        <v>5378</v>
      </c>
      <c r="QM80" t="s">
        <v>5378</v>
      </c>
      <c r="QN80" t="s">
        <v>5378</v>
      </c>
      <c r="QO80">
        <v>1.833</v>
      </c>
      <c r="QP80">
        <v>1.599</v>
      </c>
      <c r="QQ80">
        <v>2.6920000000000002</v>
      </c>
      <c r="QR80" t="s">
        <v>5378</v>
      </c>
      <c r="QS80">
        <v>4.0750000000000002</v>
      </c>
      <c r="QT80" t="s">
        <v>5378</v>
      </c>
      <c r="QU80">
        <v>0.308</v>
      </c>
      <c r="QV80" t="s">
        <v>5378</v>
      </c>
      <c r="QW80" t="s">
        <v>5378</v>
      </c>
      <c r="QX80">
        <v>-6.117</v>
      </c>
      <c r="QY80">
        <v>1.6359999999999999</v>
      </c>
      <c r="QZ80">
        <v>-1.3109999999999999</v>
      </c>
      <c r="RA80">
        <v>0.34</v>
      </c>
      <c r="RB80" t="s">
        <v>5378</v>
      </c>
      <c r="RC80" t="s">
        <v>5378</v>
      </c>
      <c r="RD80" t="s">
        <v>5378</v>
      </c>
      <c r="RE80" t="s">
        <v>5378</v>
      </c>
      <c r="RF80">
        <v>1.204</v>
      </c>
      <c r="RG80">
        <v>2.1619999999999999</v>
      </c>
      <c r="RH80">
        <v>5.9960000000000004</v>
      </c>
      <c r="RI80">
        <v>0.65600000000000003</v>
      </c>
      <c r="RJ80">
        <v>2.0230000000000001</v>
      </c>
      <c r="RK80">
        <v>0.78100000000000003</v>
      </c>
      <c r="RL80">
        <v>1.7999999999999999E-2</v>
      </c>
      <c r="RM80">
        <v>-2.6280000000000001</v>
      </c>
      <c r="RN80">
        <v>-6.19</v>
      </c>
      <c r="RO80" t="s">
        <v>5378</v>
      </c>
      <c r="RP80" t="s">
        <v>5378</v>
      </c>
      <c r="RQ80">
        <v>8.5440000000000005</v>
      </c>
      <c r="RR80">
        <v>1.7290000000000001</v>
      </c>
      <c r="RS80">
        <v>1.1120000000000001</v>
      </c>
      <c r="RT80" t="s">
        <v>5378</v>
      </c>
      <c r="RU80" t="s">
        <v>5378</v>
      </c>
      <c r="RV80">
        <v>2.609</v>
      </c>
      <c r="RW80" t="s">
        <v>5378</v>
      </c>
      <c r="RX80">
        <v>0.13200000000000001</v>
      </c>
      <c r="RY80">
        <v>-6.6449999999999996</v>
      </c>
      <c r="RZ80" t="s">
        <v>5378</v>
      </c>
      <c r="SA80" t="s">
        <v>5378</v>
      </c>
      <c r="SB80" t="s">
        <v>5378</v>
      </c>
      <c r="SC80">
        <v>2.3050000000000002</v>
      </c>
      <c r="SD80">
        <v>4.6970000000000001</v>
      </c>
      <c r="SE80">
        <v>0.13200000000000001</v>
      </c>
      <c r="SF80">
        <v>-1.42</v>
      </c>
      <c r="SG80">
        <v>0.13100000000000001</v>
      </c>
      <c r="SH80">
        <v>1.175</v>
      </c>
      <c r="SI80">
        <v>0.497</v>
      </c>
      <c r="SJ80">
        <v>-3.1619999999999999</v>
      </c>
    </row>
    <row r="81" spans="1:504">
      <c r="A81" s="55">
        <v>38930</v>
      </c>
      <c r="B81">
        <v>2.4E-2</v>
      </c>
      <c r="C81">
        <v>1.798</v>
      </c>
      <c r="D81">
        <v>1.845</v>
      </c>
      <c r="E81">
        <v>-0.72699999999999998</v>
      </c>
      <c r="F81">
        <v>6.9139999999999997</v>
      </c>
      <c r="G81">
        <v>-1.508</v>
      </c>
      <c r="H81">
        <v>1.466</v>
      </c>
      <c r="I81">
        <v>-37.015999999999998</v>
      </c>
      <c r="J81">
        <v>0.61499999999999999</v>
      </c>
      <c r="K81">
        <v>-2.0369999999999999</v>
      </c>
      <c r="L81">
        <v>-3.3090000000000002</v>
      </c>
      <c r="M81">
        <v>6.31</v>
      </c>
      <c r="N81">
        <v>2.355</v>
      </c>
      <c r="O81">
        <v>3.1160000000000001</v>
      </c>
      <c r="P81">
        <v>-1.3240000000000001</v>
      </c>
      <c r="Q81">
        <v>4.62</v>
      </c>
      <c r="R81">
        <v>-3.6850000000000001</v>
      </c>
      <c r="S81">
        <v>4.101</v>
      </c>
      <c r="T81">
        <v>-14.602</v>
      </c>
      <c r="U81">
        <v>0.71699999999999997</v>
      </c>
      <c r="V81">
        <v>5.2969999999999997</v>
      </c>
      <c r="W81">
        <v>0.39400000000000002</v>
      </c>
      <c r="X81">
        <v>0.77800000000000002</v>
      </c>
      <c r="Y81">
        <v>7.2999999999999995E-2</v>
      </c>
      <c r="Z81">
        <v>1.171</v>
      </c>
      <c r="AA81">
        <v>1.82</v>
      </c>
      <c r="AB81">
        <v>0.71</v>
      </c>
      <c r="AC81">
        <v>-1.706</v>
      </c>
      <c r="AD81">
        <v>-2.7090000000000001</v>
      </c>
      <c r="AE81">
        <v>1.8440000000000001</v>
      </c>
      <c r="AF81">
        <v>1.887</v>
      </c>
      <c r="AG81">
        <v>6.4569999999999999</v>
      </c>
      <c r="AH81">
        <v>2.2949999999999999</v>
      </c>
      <c r="AI81">
        <v>0.52</v>
      </c>
      <c r="AJ81">
        <v>4344.902</v>
      </c>
      <c r="AK81">
        <v>1.9730000000000001</v>
      </c>
      <c r="AL81">
        <v>2.2799999999999998</v>
      </c>
      <c r="AM81">
        <v>0.76</v>
      </c>
      <c r="AN81">
        <v>1.335</v>
      </c>
      <c r="AO81">
        <v>3.2829999999999999</v>
      </c>
      <c r="AP81">
        <v>2.3239999999999998</v>
      </c>
      <c r="AQ81">
        <v>4.1929999999999996</v>
      </c>
      <c r="AR81">
        <v>1.05</v>
      </c>
      <c r="AS81">
        <v>0.33600000000000002</v>
      </c>
      <c r="AT81">
        <v>3.3959999999999999</v>
      </c>
      <c r="AU81">
        <v>1.2010000000000001</v>
      </c>
      <c r="AV81">
        <v>0.98799999999999999</v>
      </c>
      <c r="AW81" t="s">
        <v>5378</v>
      </c>
      <c r="AX81">
        <v>1.1579999999999999</v>
      </c>
      <c r="AY81">
        <v>0.65300000000000002</v>
      </c>
      <c r="AZ81">
        <v>4.0220000000000002</v>
      </c>
      <c r="BA81">
        <v>-0.13300000000000001</v>
      </c>
      <c r="BB81">
        <v>1.331</v>
      </c>
      <c r="BC81">
        <v>-9.6310000000000002</v>
      </c>
      <c r="BD81">
        <v>-1.4850000000000001</v>
      </c>
      <c r="BE81">
        <v>-1.6830000000000001</v>
      </c>
      <c r="BF81">
        <v>3.254</v>
      </c>
      <c r="BG81">
        <v>1.0229999999999999</v>
      </c>
      <c r="BH81">
        <v>0.34399999999999997</v>
      </c>
      <c r="BI81">
        <v>0.41099999999999998</v>
      </c>
      <c r="BJ81">
        <v>0.69</v>
      </c>
      <c r="BK81">
        <v>8.7999999999999995E-2</v>
      </c>
      <c r="BL81">
        <v>-0.30299999999999999</v>
      </c>
      <c r="BM81">
        <v>0.65700000000000003</v>
      </c>
      <c r="BN81">
        <v>-6.5069999999999997</v>
      </c>
      <c r="BO81">
        <v>0.96399999999999997</v>
      </c>
      <c r="BP81">
        <v>2.86</v>
      </c>
      <c r="BQ81">
        <v>2.83</v>
      </c>
      <c r="BR81">
        <v>4.4790000000000001</v>
      </c>
      <c r="BS81">
        <v>0.57999999999999996</v>
      </c>
      <c r="BT81">
        <v>1.909</v>
      </c>
      <c r="BU81">
        <v>1.6970000000000001</v>
      </c>
      <c r="BV81">
        <v>1.085</v>
      </c>
      <c r="BW81">
        <v>2.7410000000000001</v>
      </c>
      <c r="BX81">
        <v>0.48</v>
      </c>
      <c r="BY81">
        <v>0.126</v>
      </c>
      <c r="BZ81">
        <v>0.67500000000000004</v>
      </c>
      <c r="CA81">
        <v>0.72399999999999998</v>
      </c>
      <c r="CB81">
        <v>1.9410000000000001</v>
      </c>
      <c r="CC81">
        <v>2.3769999999999998</v>
      </c>
      <c r="CD81">
        <v>-0.2</v>
      </c>
      <c r="CE81">
        <v>0.217</v>
      </c>
      <c r="CF81">
        <v>-3.7789999999999999</v>
      </c>
      <c r="CG81">
        <v>0.29599999999999999</v>
      </c>
      <c r="CH81">
        <v>-9.2999999999999999E-2</v>
      </c>
      <c r="CI81">
        <v>0.51</v>
      </c>
      <c r="CJ81">
        <v>0.93799999999999994</v>
      </c>
      <c r="CK81">
        <v>3.363</v>
      </c>
      <c r="CL81">
        <v>4.3040000000000003</v>
      </c>
      <c r="CM81">
        <v>1.95</v>
      </c>
      <c r="CN81">
        <v>1.61</v>
      </c>
      <c r="CO81">
        <v>0.32200000000000001</v>
      </c>
      <c r="CP81">
        <v>0.312</v>
      </c>
      <c r="CQ81">
        <v>2.266</v>
      </c>
      <c r="CR81">
        <v>8.0500000000000007</v>
      </c>
      <c r="CS81">
        <v>1.113</v>
      </c>
      <c r="CT81">
        <v>0.13</v>
      </c>
      <c r="CU81">
        <v>2.0019999999999998</v>
      </c>
      <c r="CV81">
        <v>0.53200000000000003</v>
      </c>
      <c r="CW81">
        <v>2.5859999999999999</v>
      </c>
      <c r="CX81">
        <v>2.3780000000000001</v>
      </c>
      <c r="CY81">
        <v>-1.798</v>
      </c>
      <c r="CZ81">
        <v>1.167</v>
      </c>
      <c r="DA81">
        <v>1.0720000000000001</v>
      </c>
      <c r="DB81">
        <v>4.5469999999999997</v>
      </c>
      <c r="DC81">
        <v>13.353</v>
      </c>
      <c r="DD81">
        <v>1.0760000000000001</v>
      </c>
      <c r="DE81">
        <v>1.728</v>
      </c>
      <c r="DF81">
        <v>1.2170000000000001</v>
      </c>
      <c r="DG81">
        <v>0.96299999999999997</v>
      </c>
      <c r="DH81">
        <v>0.86099999999999999</v>
      </c>
      <c r="DI81">
        <v>0.39100000000000001</v>
      </c>
      <c r="DJ81">
        <v>8.1000000000000003E-2</v>
      </c>
      <c r="DK81">
        <v>1.617</v>
      </c>
      <c r="DL81">
        <v>-0.81399999999999995</v>
      </c>
      <c r="DM81">
        <v>-10.666</v>
      </c>
      <c r="DN81">
        <v>1.637</v>
      </c>
      <c r="DO81">
        <v>-0.77200000000000002</v>
      </c>
      <c r="DP81">
        <v>2.347</v>
      </c>
      <c r="DQ81">
        <v>-6.5140000000000002</v>
      </c>
      <c r="DR81">
        <v>-1.167</v>
      </c>
      <c r="DS81">
        <v>0.747</v>
      </c>
      <c r="DT81">
        <v>0.48199999999999998</v>
      </c>
      <c r="DU81">
        <v>4.617</v>
      </c>
      <c r="DV81">
        <v>1.506</v>
      </c>
      <c r="DW81">
        <v>0.56200000000000006</v>
      </c>
      <c r="DX81">
        <v>1.601</v>
      </c>
      <c r="DY81">
        <v>6.2119999999999997</v>
      </c>
      <c r="DZ81">
        <v>0.157</v>
      </c>
      <c r="EA81">
        <v>1.4810000000000001</v>
      </c>
      <c r="EB81">
        <v>6.407</v>
      </c>
      <c r="EC81">
        <v>0.68400000000000005</v>
      </c>
      <c r="ED81">
        <v>1.5580000000000001</v>
      </c>
      <c r="EE81">
        <v>1.7010000000000001</v>
      </c>
      <c r="EF81">
        <v>0.46800000000000003</v>
      </c>
      <c r="EG81">
        <v>3.7530000000000001</v>
      </c>
      <c r="EH81">
        <v>1.0029999999999999</v>
      </c>
      <c r="EI81">
        <v>1.175</v>
      </c>
      <c r="EJ81">
        <v>0.76200000000000001</v>
      </c>
      <c r="EK81">
        <v>0.753</v>
      </c>
      <c r="EL81">
        <v>3.8490000000000002</v>
      </c>
      <c r="EM81">
        <v>0.245</v>
      </c>
      <c r="EN81">
        <v>3.4380000000000002</v>
      </c>
      <c r="EO81">
        <v>2.2170000000000001</v>
      </c>
      <c r="EP81">
        <v>21.33</v>
      </c>
      <c r="EQ81">
        <v>1.583</v>
      </c>
      <c r="ER81">
        <v>1.1879999999999999</v>
      </c>
      <c r="ES81">
        <v>1.4419999999999999</v>
      </c>
      <c r="ET81">
        <v>1.21</v>
      </c>
      <c r="EU81">
        <v>0.76300000000000001</v>
      </c>
      <c r="EV81">
        <v>0.223</v>
      </c>
      <c r="EW81">
        <v>1.4810000000000001</v>
      </c>
      <c r="EX81">
        <v>0.316</v>
      </c>
      <c r="EY81">
        <v>-1.2410000000000001</v>
      </c>
      <c r="EZ81">
        <v>8.89</v>
      </c>
      <c r="FA81">
        <v>-0.755</v>
      </c>
      <c r="FB81">
        <v>-1.7000000000000001E-2</v>
      </c>
      <c r="FC81">
        <v>2.1419999999999999</v>
      </c>
      <c r="FD81">
        <v>1.4490000000000001</v>
      </c>
      <c r="FE81">
        <v>2.77</v>
      </c>
      <c r="FF81">
        <v>1.492</v>
      </c>
      <c r="FG81">
        <v>0.56100000000000005</v>
      </c>
      <c r="FH81">
        <v>0.441</v>
      </c>
      <c r="FI81">
        <v>1.899</v>
      </c>
      <c r="FJ81">
        <v>0.17</v>
      </c>
      <c r="FK81">
        <v>0.19400000000000001</v>
      </c>
      <c r="FL81">
        <v>1.1419999999999999</v>
      </c>
      <c r="FM81">
        <v>-0.77500000000000002</v>
      </c>
      <c r="FN81">
        <v>2.1389999999999998</v>
      </c>
      <c r="FO81">
        <v>15.773999999999999</v>
      </c>
      <c r="FP81">
        <v>2.992</v>
      </c>
      <c r="FQ81">
        <v>-3.754</v>
      </c>
      <c r="FR81">
        <v>1.3640000000000001</v>
      </c>
      <c r="FS81">
        <v>2.3570000000000002</v>
      </c>
      <c r="FT81">
        <v>-4.1829999999999998</v>
      </c>
      <c r="FU81">
        <v>1.556</v>
      </c>
      <c r="FV81">
        <v>3.617</v>
      </c>
      <c r="FW81">
        <v>0.55800000000000005</v>
      </c>
      <c r="FX81">
        <v>5.1909999999999998</v>
      </c>
      <c r="FY81">
        <v>2.0030000000000001</v>
      </c>
      <c r="FZ81">
        <v>0.71199999999999997</v>
      </c>
      <c r="GA81">
        <v>0.55100000000000005</v>
      </c>
      <c r="GB81">
        <v>6.4950000000000001</v>
      </c>
      <c r="GC81">
        <v>1.8</v>
      </c>
      <c r="GD81">
        <v>10.398999999999999</v>
      </c>
      <c r="GE81">
        <v>0.92500000000000004</v>
      </c>
      <c r="GF81">
        <v>1.6639999999999999</v>
      </c>
      <c r="GG81">
        <v>4.4390000000000001</v>
      </c>
      <c r="GH81">
        <v>0.19800000000000001</v>
      </c>
      <c r="GI81">
        <v>8.5000000000000006E-2</v>
      </c>
      <c r="GJ81">
        <v>0.14599999999999999</v>
      </c>
      <c r="GK81">
        <v>-1.7210000000000001</v>
      </c>
      <c r="GL81">
        <v>-1.5820000000000001</v>
      </c>
      <c r="GM81">
        <v>0.29599999999999999</v>
      </c>
      <c r="GN81">
        <v>1.2350000000000001</v>
      </c>
      <c r="GO81">
        <v>9.1440000000000001</v>
      </c>
      <c r="GP81">
        <v>0.246</v>
      </c>
      <c r="GQ81">
        <v>6.0000000000000001E-3</v>
      </c>
      <c r="GR81">
        <v>0.95699999999999996</v>
      </c>
      <c r="GS81">
        <v>1.32</v>
      </c>
      <c r="GT81">
        <v>1.6120000000000001</v>
      </c>
      <c r="GU81">
        <v>7.806</v>
      </c>
      <c r="GV81" t="s">
        <v>5378</v>
      </c>
      <c r="GW81">
        <v>0.42299999999999999</v>
      </c>
      <c r="GX81">
        <v>0.54500000000000004</v>
      </c>
      <c r="GY81">
        <v>4.2380000000000004</v>
      </c>
      <c r="GZ81">
        <v>1.117</v>
      </c>
      <c r="HA81">
        <v>0.45</v>
      </c>
      <c r="HB81">
        <v>-8.0709999999999997</v>
      </c>
      <c r="HC81">
        <v>0.54600000000000004</v>
      </c>
      <c r="HD81">
        <v>1.5649999999999999</v>
      </c>
      <c r="HE81">
        <v>7.4939999999999998</v>
      </c>
      <c r="HF81">
        <v>3.2949999999999999</v>
      </c>
      <c r="HG81">
        <v>0.441</v>
      </c>
      <c r="HH81">
        <v>-1.014</v>
      </c>
      <c r="HI81">
        <v>0.378</v>
      </c>
      <c r="HJ81">
        <v>0.77700000000000002</v>
      </c>
      <c r="HK81">
        <v>1.111</v>
      </c>
      <c r="HL81">
        <v>-0.442</v>
      </c>
      <c r="HM81">
        <v>97.83</v>
      </c>
      <c r="HN81">
        <v>0.63100000000000001</v>
      </c>
      <c r="HO81">
        <v>1.2150000000000001</v>
      </c>
      <c r="HP81">
        <v>1.659</v>
      </c>
      <c r="HQ81">
        <v>-0.56399999999999995</v>
      </c>
      <c r="HR81">
        <v>2.2669999999999999</v>
      </c>
      <c r="HS81">
        <v>3.5609999999999999</v>
      </c>
      <c r="HT81">
        <v>3.4820000000000002</v>
      </c>
      <c r="HU81">
        <v>4.5869999999999997</v>
      </c>
      <c r="HV81">
        <v>12.332000000000001</v>
      </c>
      <c r="HW81">
        <v>3.778</v>
      </c>
      <c r="HX81">
        <v>-0.56299999999999994</v>
      </c>
      <c r="HY81">
        <v>1.1140000000000001</v>
      </c>
      <c r="HZ81">
        <v>1.4339999999999999</v>
      </c>
      <c r="IA81">
        <v>1.9470000000000001</v>
      </c>
      <c r="IB81">
        <v>4.1360000000000001</v>
      </c>
      <c r="IC81">
        <v>0.73099999999999998</v>
      </c>
      <c r="ID81">
        <v>-0.41199999999999998</v>
      </c>
      <c r="IE81">
        <v>-0.61299999999999999</v>
      </c>
      <c r="IF81">
        <v>1.6519999999999999</v>
      </c>
      <c r="IG81">
        <v>0.77100000000000002</v>
      </c>
      <c r="IH81">
        <v>3.2789999999999999</v>
      </c>
      <c r="II81">
        <v>-0.73399999999999999</v>
      </c>
      <c r="IJ81">
        <v>-5.5890000000000004</v>
      </c>
      <c r="IK81">
        <v>2.524</v>
      </c>
      <c r="IL81">
        <v>4.3879999999999999</v>
      </c>
      <c r="IM81">
        <v>0.68100000000000005</v>
      </c>
      <c r="IN81">
        <v>1.327</v>
      </c>
      <c r="IO81">
        <v>0.39600000000000002</v>
      </c>
      <c r="IP81">
        <v>1.419</v>
      </c>
      <c r="IQ81">
        <v>4.1749999999999998</v>
      </c>
      <c r="IR81">
        <v>2.129</v>
      </c>
      <c r="IS81">
        <v>2.125</v>
      </c>
      <c r="IT81">
        <v>0.33100000000000002</v>
      </c>
      <c r="IU81">
        <v>3.9969999999999999</v>
      </c>
      <c r="IV81">
        <v>1.1499999999999999</v>
      </c>
      <c r="IW81">
        <v>1.101</v>
      </c>
      <c r="IX81">
        <v>1.2170000000000001</v>
      </c>
      <c r="IY81">
        <v>-7.9409999999999998</v>
      </c>
      <c r="IZ81">
        <v>-5.2850000000000001</v>
      </c>
      <c r="JA81">
        <v>-4.7519999999999998</v>
      </c>
      <c r="JB81">
        <v>-1.254</v>
      </c>
      <c r="JC81">
        <v>0.53200000000000003</v>
      </c>
      <c r="JD81">
        <v>1.792</v>
      </c>
      <c r="JE81">
        <v>0.19500000000000001</v>
      </c>
      <c r="JF81">
        <v>0.107</v>
      </c>
      <c r="JG81">
        <v>2.621</v>
      </c>
      <c r="JH81">
        <v>0.39100000000000001</v>
      </c>
      <c r="JI81">
        <v>-0.86499999999999999</v>
      </c>
      <c r="JJ81">
        <v>5.577</v>
      </c>
      <c r="JK81">
        <v>1.7529999999999999</v>
      </c>
      <c r="JL81">
        <v>1.1879999999999999</v>
      </c>
      <c r="JM81">
        <v>1.8140000000000001</v>
      </c>
      <c r="JN81">
        <v>0.6</v>
      </c>
      <c r="JO81">
        <v>1.0920000000000001</v>
      </c>
      <c r="JP81">
        <v>3.4359999999999999</v>
      </c>
      <c r="JQ81">
        <v>1.2989999999999999</v>
      </c>
      <c r="JR81">
        <v>7.1130000000000004</v>
      </c>
      <c r="JS81">
        <v>1.1870000000000001</v>
      </c>
      <c r="JT81">
        <v>0.83799999999999997</v>
      </c>
      <c r="JU81">
        <v>2.9780000000000002</v>
      </c>
      <c r="JV81">
        <v>-1.4330000000000001</v>
      </c>
      <c r="JW81">
        <v>0.33</v>
      </c>
      <c r="JX81">
        <v>0.61499999999999999</v>
      </c>
      <c r="JY81">
        <v>7.9660000000000002</v>
      </c>
      <c r="JZ81">
        <v>0.97799999999999998</v>
      </c>
      <c r="KA81">
        <v>1.194</v>
      </c>
      <c r="KB81">
        <v>-1.111</v>
      </c>
      <c r="KC81">
        <v>-1.9E-2</v>
      </c>
      <c r="KD81">
        <v>0.98</v>
      </c>
      <c r="KE81">
        <v>3.0449999999999999</v>
      </c>
      <c r="KF81">
        <v>1.76</v>
      </c>
      <c r="KG81">
        <v>8.6999999999999994E-2</v>
      </c>
      <c r="KH81">
        <v>-0.27900000000000003</v>
      </c>
      <c r="KI81">
        <v>2.3090000000000002</v>
      </c>
      <c r="KJ81">
        <v>0.38300000000000001</v>
      </c>
      <c r="KK81">
        <v>0.90700000000000003</v>
      </c>
      <c r="KL81">
        <v>1.5660000000000001</v>
      </c>
      <c r="KM81">
        <v>0.32700000000000001</v>
      </c>
      <c r="KN81">
        <v>4.7450000000000001</v>
      </c>
      <c r="KO81">
        <v>0.82</v>
      </c>
      <c r="KP81">
        <v>1.61</v>
      </c>
      <c r="KQ81">
        <v>1.405</v>
      </c>
      <c r="KR81">
        <v>2.1040000000000001</v>
      </c>
      <c r="KS81">
        <v>1.0669999999999999</v>
      </c>
      <c r="KT81">
        <v>0.29799999999999999</v>
      </c>
      <c r="KU81">
        <v>0.53500000000000003</v>
      </c>
      <c r="KV81">
        <v>0.53100000000000003</v>
      </c>
      <c r="KW81">
        <v>-0.98</v>
      </c>
      <c r="KX81">
        <v>2.6160000000000001</v>
      </c>
      <c r="KY81">
        <v>0.27800000000000002</v>
      </c>
      <c r="KZ81">
        <v>4.1059999999999999</v>
      </c>
      <c r="LA81">
        <v>-0.32500000000000001</v>
      </c>
      <c r="LB81">
        <v>-3.988</v>
      </c>
      <c r="LC81">
        <v>0.78800000000000003</v>
      </c>
      <c r="LD81">
        <v>-1.5720000000000001</v>
      </c>
      <c r="LE81">
        <v>1.077</v>
      </c>
      <c r="LF81">
        <v>-10.795</v>
      </c>
      <c r="LG81">
        <v>0.06</v>
      </c>
      <c r="LH81">
        <v>1.381</v>
      </c>
      <c r="LI81">
        <v>2.516</v>
      </c>
      <c r="LJ81">
        <v>0.57099999999999995</v>
      </c>
      <c r="LK81">
        <v>2.4420000000000002</v>
      </c>
      <c r="LL81">
        <v>1.6459999999999999</v>
      </c>
      <c r="LM81">
        <v>1</v>
      </c>
      <c r="LN81">
        <v>1.581</v>
      </c>
      <c r="LO81">
        <v>1.9610000000000001</v>
      </c>
      <c r="LP81">
        <v>-0.09</v>
      </c>
      <c r="LQ81">
        <v>-4.2350000000000003</v>
      </c>
      <c r="LR81">
        <v>0.11799999999999999</v>
      </c>
      <c r="LS81">
        <v>1.7410000000000001</v>
      </c>
      <c r="LT81">
        <v>-2.0099999999999998</v>
      </c>
      <c r="LU81">
        <v>8.3000000000000004E-2</v>
      </c>
      <c r="LV81">
        <v>0.60699999999999998</v>
      </c>
      <c r="LW81">
        <v>0.29499999999999998</v>
      </c>
      <c r="LX81">
        <v>0.36199999999999999</v>
      </c>
      <c r="LY81">
        <v>1.1040000000000001</v>
      </c>
      <c r="LZ81">
        <v>-5.4409999999999998</v>
      </c>
      <c r="MA81">
        <v>1.6439999999999999</v>
      </c>
      <c r="MB81">
        <v>1.6830000000000001</v>
      </c>
      <c r="MC81">
        <v>1.4410000000000001</v>
      </c>
      <c r="MD81">
        <v>0.22</v>
      </c>
      <c r="ME81">
        <v>-3.3809999999999998</v>
      </c>
      <c r="MF81">
        <v>-3.7309999999999999</v>
      </c>
      <c r="MG81">
        <v>-15.164</v>
      </c>
      <c r="MH81">
        <v>0.498</v>
      </c>
      <c r="MI81">
        <v>3.452</v>
      </c>
      <c r="MJ81">
        <v>1.605</v>
      </c>
      <c r="MK81">
        <v>-0.38300000000000001</v>
      </c>
      <c r="ML81">
        <v>0.51300000000000001</v>
      </c>
      <c r="MM81">
        <v>1.252</v>
      </c>
      <c r="MN81">
        <v>0.56299999999999994</v>
      </c>
      <c r="MO81">
        <v>-0.47699999999999998</v>
      </c>
      <c r="MP81">
        <v>2.2429999999999999</v>
      </c>
      <c r="MQ81">
        <v>0.39200000000000002</v>
      </c>
      <c r="MR81">
        <v>1.883</v>
      </c>
      <c r="MS81">
        <v>4.83</v>
      </c>
      <c r="MT81">
        <v>3.6930000000000001</v>
      </c>
      <c r="MU81">
        <v>2.2429999999999999</v>
      </c>
      <c r="MV81">
        <v>-0.247</v>
      </c>
      <c r="MW81">
        <v>1.1180000000000001</v>
      </c>
      <c r="MX81">
        <v>0.86099999999999999</v>
      </c>
      <c r="MY81">
        <v>1.5529999999999999</v>
      </c>
      <c r="MZ81" t="s">
        <v>5378</v>
      </c>
      <c r="NA81">
        <v>-1.6779999999999999</v>
      </c>
      <c r="NB81">
        <v>11.454000000000001</v>
      </c>
      <c r="NC81" t="s">
        <v>5378</v>
      </c>
      <c r="ND81" t="s">
        <v>5378</v>
      </c>
      <c r="NE81">
        <v>1.0740000000000001</v>
      </c>
      <c r="NF81" t="s">
        <v>5378</v>
      </c>
      <c r="NG81" t="s">
        <v>5378</v>
      </c>
      <c r="NH81">
        <v>3.7970000000000002</v>
      </c>
      <c r="NI81" t="s">
        <v>5378</v>
      </c>
      <c r="NJ81">
        <v>1.621</v>
      </c>
      <c r="NK81" t="s">
        <v>5378</v>
      </c>
      <c r="NL81">
        <v>-14.757999999999999</v>
      </c>
      <c r="NM81" t="s">
        <v>5378</v>
      </c>
      <c r="NN81">
        <v>1.353</v>
      </c>
      <c r="NO81" t="s">
        <v>5378</v>
      </c>
      <c r="NP81" t="s">
        <v>5378</v>
      </c>
      <c r="NQ81">
        <v>9.4410000000000007</v>
      </c>
      <c r="NR81" t="s">
        <v>5378</v>
      </c>
      <c r="NS81">
        <v>2.7759999999999998</v>
      </c>
      <c r="NT81" t="s">
        <v>5378</v>
      </c>
      <c r="NU81">
        <v>-0.28499999999999998</v>
      </c>
      <c r="NV81" t="s">
        <v>5378</v>
      </c>
      <c r="NW81" t="s">
        <v>5378</v>
      </c>
      <c r="NX81">
        <v>0.19</v>
      </c>
      <c r="NY81">
        <v>-3.0000000000000001E-3</v>
      </c>
      <c r="NZ81">
        <v>10.759</v>
      </c>
      <c r="OA81" t="s">
        <v>5378</v>
      </c>
      <c r="OB81" t="s">
        <v>5378</v>
      </c>
      <c r="OC81">
        <v>2.87</v>
      </c>
      <c r="OD81">
        <v>0.22600000000000001</v>
      </c>
      <c r="OE81" t="s">
        <v>5378</v>
      </c>
      <c r="OF81" t="s">
        <v>5378</v>
      </c>
      <c r="OG81">
        <v>1.4490000000000001</v>
      </c>
      <c r="OH81">
        <v>2.2250000000000001</v>
      </c>
      <c r="OI81" t="s">
        <v>5378</v>
      </c>
      <c r="OJ81" t="s">
        <v>5378</v>
      </c>
      <c r="OK81">
        <v>1.2050000000000001</v>
      </c>
      <c r="OL81" t="s">
        <v>5378</v>
      </c>
      <c r="OM81">
        <v>-4.8380000000000001</v>
      </c>
      <c r="ON81" t="s">
        <v>5378</v>
      </c>
      <c r="OO81" t="s">
        <v>5378</v>
      </c>
      <c r="OP81">
        <v>0.89200000000000002</v>
      </c>
      <c r="OQ81">
        <v>3.1749999999999998</v>
      </c>
      <c r="OR81" t="s">
        <v>5378</v>
      </c>
      <c r="OS81">
        <v>-8.9190000000000005</v>
      </c>
      <c r="OT81">
        <v>1.0489999999999999</v>
      </c>
      <c r="OU81" t="s">
        <v>5378</v>
      </c>
      <c r="OV81" t="s">
        <v>5378</v>
      </c>
      <c r="OW81" t="s">
        <v>5378</v>
      </c>
      <c r="OX81" t="s">
        <v>5378</v>
      </c>
      <c r="OY81" t="s">
        <v>5378</v>
      </c>
      <c r="OZ81">
        <v>3.633</v>
      </c>
      <c r="PA81" t="s">
        <v>5378</v>
      </c>
      <c r="PB81" t="s">
        <v>5378</v>
      </c>
      <c r="PC81">
        <v>4.8959999999999999</v>
      </c>
      <c r="PD81">
        <v>2.1179999999999999</v>
      </c>
      <c r="PE81" t="s">
        <v>5378</v>
      </c>
      <c r="PF81" t="s">
        <v>5378</v>
      </c>
      <c r="PG81">
        <v>2.109</v>
      </c>
      <c r="PH81">
        <v>-21.812999999999999</v>
      </c>
      <c r="PI81" t="s">
        <v>5378</v>
      </c>
      <c r="PJ81">
        <v>1.5860000000000001</v>
      </c>
      <c r="PK81" t="s">
        <v>5378</v>
      </c>
      <c r="PL81">
        <v>-0.70899999999999996</v>
      </c>
      <c r="PM81" t="s">
        <v>5378</v>
      </c>
      <c r="PN81">
        <v>0.35899999999999999</v>
      </c>
      <c r="PO81" t="s">
        <v>5378</v>
      </c>
      <c r="PP81">
        <v>1.27</v>
      </c>
      <c r="PQ81" t="s">
        <v>5378</v>
      </c>
      <c r="PR81">
        <v>1.466</v>
      </c>
      <c r="PS81" t="s">
        <v>5378</v>
      </c>
      <c r="PT81">
        <v>-0.17199999999999999</v>
      </c>
      <c r="PU81">
        <v>-2.9870000000000001</v>
      </c>
      <c r="PV81" t="s">
        <v>5378</v>
      </c>
      <c r="PW81" t="s">
        <v>5378</v>
      </c>
      <c r="PX81">
        <v>0.97899999999999998</v>
      </c>
      <c r="PY81" t="s">
        <v>5378</v>
      </c>
      <c r="PZ81" t="s">
        <v>5378</v>
      </c>
      <c r="QA81" t="s">
        <v>5378</v>
      </c>
      <c r="QB81">
        <v>3.56</v>
      </c>
      <c r="QC81" t="s">
        <v>5378</v>
      </c>
      <c r="QD81" t="s">
        <v>5378</v>
      </c>
      <c r="QE81">
        <v>1.97</v>
      </c>
      <c r="QF81">
        <v>1.782</v>
      </c>
      <c r="QG81">
        <v>1.454</v>
      </c>
      <c r="QH81">
        <v>-0.55000000000000004</v>
      </c>
      <c r="QI81">
        <v>1.306</v>
      </c>
      <c r="QJ81">
        <v>0.86499999999999999</v>
      </c>
      <c r="QK81">
        <v>4.7489999999999997</v>
      </c>
      <c r="QL81" t="s">
        <v>5378</v>
      </c>
      <c r="QM81" t="s">
        <v>5378</v>
      </c>
      <c r="QN81" t="s">
        <v>5378</v>
      </c>
      <c r="QO81">
        <v>1.833</v>
      </c>
      <c r="QP81">
        <v>1.599</v>
      </c>
      <c r="QQ81">
        <v>2.6920000000000002</v>
      </c>
      <c r="QR81" t="s">
        <v>5378</v>
      </c>
      <c r="QS81">
        <v>4.0750000000000002</v>
      </c>
      <c r="QT81" t="s">
        <v>5378</v>
      </c>
      <c r="QU81">
        <v>0.308</v>
      </c>
      <c r="QV81" t="s">
        <v>5378</v>
      </c>
      <c r="QW81" t="s">
        <v>5378</v>
      </c>
      <c r="QX81">
        <v>-6.117</v>
      </c>
      <c r="QY81">
        <v>1.6359999999999999</v>
      </c>
      <c r="QZ81">
        <v>-1.3109999999999999</v>
      </c>
      <c r="RA81">
        <v>0.34</v>
      </c>
      <c r="RB81" t="s">
        <v>5378</v>
      </c>
      <c r="RC81" t="s">
        <v>5378</v>
      </c>
      <c r="RD81" t="s">
        <v>5378</v>
      </c>
      <c r="RE81" t="s">
        <v>5378</v>
      </c>
      <c r="RF81">
        <v>1.204</v>
      </c>
      <c r="RG81">
        <v>2.1619999999999999</v>
      </c>
      <c r="RH81">
        <v>5.9960000000000004</v>
      </c>
      <c r="RI81">
        <v>0.65600000000000003</v>
      </c>
      <c r="RJ81">
        <v>2.0230000000000001</v>
      </c>
      <c r="RK81">
        <v>0.78100000000000003</v>
      </c>
      <c r="RL81">
        <v>1.7999999999999999E-2</v>
      </c>
      <c r="RM81">
        <v>-2.6280000000000001</v>
      </c>
      <c r="RN81">
        <v>-6.19</v>
      </c>
      <c r="RO81" t="s">
        <v>5378</v>
      </c>
      <c r="RP81" t="s">
        <v>5378</v>
      </c>
      <c r="RQ81">
        <v>8.5440000000000005</v>
      </c>
      <c r="RR81">
        <v>1.7290000000000001</v>
      </c>
      <c r="RS81">
        <v>1.1120000000000001</v>
      </c>
      <c r="RT81" t="s">
        <v>5378</v>
      </c>
      <c r="RU81" t="s">
        <v>5378</v>
      </c>
      <c r="RV81">
        <v>2.609</v>
      </c>
      <c r="RW81" t="s">
        <v>5378</v>
      </c>
      <c r="RX81">
        <v>0.13200000000000001</v>
      </c>
      <c r="RY81">
        <v>-6.6449999999999996</v>
      </c>
      <c r="RZ81" t="s">
        <v>5378</v>
      </c>
      <c r="SA81" t="s">
        <v>5378</v>
      </c>
      <c r="SB81" t="s">
        <v>5378</v>
      </c>
      <c r="SC81">
        <v>2.3050000000000002</v>
      </c>
      <c r="SD81">
        <v>4.6970000000000001</v>
      </c>
      <c r="SE81">
        <v>0.13200000000000001</v>
      </c>
      <c r="SF81">
        <v>-1.42</v>
      </c>
      <c r="SG81">
        <v>0.13100000000000001</v>
      </c>
      <c r="SH81">
        <v>1.175</v>
      </c>
      <c r="SI81">
        <v>0.497</v>
      </c>
      <c r="SJ81">
        <v>-3.1619999999999999</v>
      </c>
    </row>
    <row r="82" spans="1:504">
      <c r="A82" s="55">
        <v>38961</v>
      </c>
      <c r="B82">
        <v>2.4E-2</v>
      </c>
      <c r="C82">
        <v>1.798</v>
      </c>
      <c r="D82">
        <v>1.845</v>
      </c>
      <c r="E82">
        <v>-0.72699999999999998</v>
      </c>
      <c r="F82">
        <v>6.9139999999999997</v>
      </c>
      <c r="G82">
        <v>-1.508</v>
      </c>
      <c r="H82">
        <v>1.466</v>
      </c>
      <c r="I82">
        <v>-37.015999999999998</v>
      </c>
      <c r="J82">
        <v>0.61499999999999999</v>
      </c>
      <c r="K82">
        <v>-2.0369999999999999</v>
      </c>
      <c r="L82">
        <v>-3.3090000000000002</v>
      </c>
      <c r="M82">
        <v>6.31</v>
      </c>
      <c r="N82">
        <v>2.355</v>
      </c>
      <c r="O82">
        <v>3.1160000000000001</v>
      </c>
      <c r="P82">
        <v>-1.3240000000000001</v>
      </c>
      <c r="Q82">
        <v>4.62</v>
      </c>
      <c r="R82">
        <v>-3.6850000000000001</v>
      </c>
      <c r="S82">
        <v>4.101</v>
      </c>
      <c r="T82">
        <v>-14.602</v>
      </c>
      <c r="U82">
        <v>0.71699999999999997</v>
      </c>
      <c r="V82">
        <v>5.2969999999999997</v>
      </c>
      <c r="W82">
        <v>0.39400000000000002</v>
      </c>
      <c r="X82">
        <v>0.77800000000000002</v>
      </c>
      <c r="Y82">
        <v>7.2999999999999995E-2</v>
      </c>
      <c r="Z82">
        <v>1.171</v>
      </c>
      <c r="AA82">
        <v>1.82</v>
      </c>
      <c r="AB82">
        <v>0.71</v>
      </c>
      <c r="AC82">
        <v>-1.706</v>
      </c>
      <c r="AD82">
        <v>-2.7090000000000001</v>
      </c>
      <c r="AE82">
        <v>1.8440000000000001</v>
      </c>
      <c r="AF82">
        <v>1.887</v>
      </c>
      <c r="AG82">
        <v>8.0050000000000008</v>
      </c>
      <c r="AH82">
        <v>2.2949999999999999</v>
      </c>
      <c r="AI82">
        <v>0.52</v>
      </c>
      <c r="AJ82">
        <v>4344.902</v>
      </c>
      <c r="AK82">
        <v>1.9730000000000001</v>
      </c>
      <c r="AL82">
        <v>2.2799999999999998</v>
      </c>
      <c r="AM82">
        <v>0.76</v>
      </c>
      <c r="AN82">
        <v>1.335</v>
      </c>
      <c r="AO82">
        <v>3.2829999999999999</v>
      </c>
      <c r="AP82">
        <v>2.3239999999999998</v>
      </c>
      <c r="AQ82">
        <v>4.1929999999999996</v>
      </c>
      <c r="AR82">
        <v>1.05</v>
      </c>
      <c r="AS82">
        <v>0.33600000000000002</v>
      </c>
      <c r="AT82">
        <v>3.3959999999999999</v>
      </c>
      <c r="AU82">
        <v>1.2010000000000001</v>
      </c>
      <c r="AV82">
        <v>0.98799999999999999</v>
      </c>
      <c r="AW82" t="s">
        <v>5378</v>
      </c>
      <c r="AX82">
        <v>1.1579999999999999</v>
      </c>
      <c r="AY82">
        <v>0.65300000000000002</v>
      </c>
      <c r="AZ82">
        <v>4.0220000000000002</v>
      </c>
      <c r="BA82">
        <v>-0.13300000000000001</v>
      </c>
      <c r="BB82">
        <v>1.331</v>
      </c>
      <c r="BC82">
        <v>-9.6310000000000002</v>
      </c>
      <c r="BD82">
        <v>-1.4850000000000001</v>
      </c>
      <c r="BE82">
        <v>-1.6830000000000001</v>
      </c>
      <c r="BF82">
        <v>3.254</v>
      </c>
      <c r="BG82">
        <v>1.0229999999999999</v>
      </c>
      <c r="BH82">
        <v>0.34399999999999997</v>
      </c>
      <c r="BI82">
        <v>0.41099999999999998</v>
      </c>
      <c r="BJ82">
        <v>0.69</v>
      </c>
      <c r="BK82">
        <v>8.7999999999999995E-2</v>
      </c>
      <c r="BL82">
        <v>-0.30299999999999999</v>
      </c>
      <c r="BM82">
        <v>0.65700000000000003</v>
      </c>
      <c r="BN82">
        <v>-6.5069999999999997</v>
      </c>
      <c r="BO82">
        <v>0.96399999999999997</v>
      </c>
      <c r="BP82">
        <v>2.86</v>
      </c>
      <c r="BQ82">
        <v>2.83</v>
      </c>
      <c r="BR82">
        <v>4.4790000000000001</v>
      </c>
      <c r="BS82">
        <v>0.57999999999999996</v>
      </c>
      <c r="BT82">
        <v>1.909</v>
      </c>
      <c r="BU82">
        <v>1.6970000000000001</v>
      </c>
      <c r="BV82">
        <v>1.085</v>
      </c>
      <c r="BW82">
        <v>2.7410000000000001</v>
      </c>
      <c r="BX82">
        <v>0.48</v>
      </c>
      <c r="BY82">
        <v>0.126</v>
      </c>
      <c r="BZ82">
        <v>0.67500000000000004</v>
      </c>
      <c r="CA82">
        <v>0.72399999999999998</v>
      </c>
      <c r="CB82">
        <v>1.9410000000000001</v>
      </c>
      <c r="CC82">
        <v>2.3769999999999998</v>
      </c>
      <c r="CD82">
        <v>-0.2</v>
      </c>
      <c r="CE82">
        <v>0.217</v>
      </c>
      <c r="CF82">
        <v>-3.7789999999999999</v>
      </c>
      <c r="CG82">
        <v>0.29599999999999999</v>
      </c>
      <c r="CH82">
        <v>-9.2999999999999999E-2</v>
      </c>
      <c r="CI82">
        <v>0.51</v>
      </c>
      <c r="CJ82">
        <v>0.93799999999999994</v>
      </c>
      <c r="CK82">
        <v>3.363</v>
      </c>
      <c r="CL82">
        <v>4.3040000000000003</v>
      </c>
      <c r="CM82">
        <v>1.95</v>
      </c>
      <c r="CN82">
        <v>1.61</v>
      </c>
      <c r="CO82">
        <v>0.32200000000000001</v>
      </c>
      <c r="CP82">
        <v>0.312</v>
      </c>
      <c r="CQ82">
        <v>2.266</v>
      </c>
      <c r="CR82">
        <v>8.0500000000000007</v>
      </c>
      <c r="CS82">
        <v>1.113</v>
      </c>
      <c r="CT82">
        <v>0.13</v>
      </c>
      <c r="CU82">
        <v>2.0019999999999998</v>
      </c>
      <c r="CV82">
        <v>0.53200000000000003</v>
      </c>
      <c r="CW82">
        <v>2.5859999999999999</v>
      </c>
      <c r="CX82">
        <v>2.3780000000000001</v>
      </c>
      <c r="CY82">
        <v>-1.798</v>
      </c>
      <c r="CZ82">
        <v>1.167</v>
      </c>
      <c r="DA82">
        <v>1.0720000000000001</v>
      </c>
      <c r="DB82">
        <v>4.5469999999999997</v>
      </c>
      <c r="DC82">
        <v>13.353</v>
      </c>
      <c r="DD82">
        <v>1.0760000000000001</v>
      </c>
      <c r="DE82">
        <v>1.728</v>
      </c>
      <c r="DF82">
        <v>1.2170000000000001</v>
      </c>
      <c r="DG82">
        <v>0.96299999999999997</v>
      </c>
      <c r="DH82">
        <v>0.86099999999999999</v>
      </c>
      <c r="DI82">
        <v>0.39100000000000001</v>
      </c>
      <c r="DJ82">
        <v>8.1000000000000003E-2</v>
      </c>
      <c r="DK82">
        <v>1.617</v>
      </c>
      <c r="DL82">
        <v>-0.81399999999999995</v>
      </c>
      <c r="DM82">
        <v>-10.666</v>
      </c>
      <c r="DN82">
        <v>1.637</v>
      </c>
      <c r="DO82">
        <v>-0.77200000000000002</v>
      </c>
      <c r="DP82">
        <v>2.347</v>
      </c>
      <c r="DQ82">
        <v>-6.5140000000000002</v>
      </c>
      <c r="DR82">
        <v>-1.167</v>
      </c>
      <c r="DS82">
        <v>0.747</v>
      </c>
      <c r="DT82">
        <v>0.48199999999999998</v>
      </c>
      <c r="DU82">
        <v>4.617</v>
      </c>
      <c r="DV82">
        <v>1.506</v>
      </c>
      <c r="DW82">
        <v>0.56200000000000006</v>
      </c>
      <c r="DX82">
        <v>1.679</v>
      </c>
      <c r="DY82">
        <v>6.2119999999999997</v>
      </c>
      <c r="DZ82">
        <v>0.157</v>
      </c>
      <c r="EA82">
        <v>1.4810000000000001</v>
      </c>
      <c r="EB82">
        <v>6.407</v>
      </c>
      <c r="EC82">
        <v>0.68400000000000005</v>
      </c>
      <c r="ED82">
        <v>1.5580000000000001</v>
      </c>
      <c r="EE82">
        <v>1.7010000000000001</v>
      </c>
      <c r="EF82">
        <v>0.46800000000000003</v>
      </c>
      <c r="EG82">
        <v>3.7530000000000001</v>
      </c>
      <c r="EH82">
        <v>1.0029999999999999</v>
      </c>
      <c r="EI82">
        <v>1.175</v>
      </c>
      <c r="EJ82">
        <v>0.76200000000000001</v>
      </c>
      <c r="EK82">
        <v>0.753</v>
      </c>
      <c r="EL82">
        <v>3.8490000000000002</v>
      </c>
      <c r="EM82">
        <v>0.245</v>
      </c>
      <c r="EN82">
        <v>3.4380000000000002</v>
      </c>
      <c r="EO82">
        <v>2.2170000000000001</v>
      </c>
      <c r="EP82">
        <v>21.33</v>
      </c>
      <c r="EQ82">
        <v>1.583</v>
      </c>
      <c r="ER82">
        <v>1.1879999999999999</v>
      </c>
      <c r="ES82">
        <v>1.4419999999999999</v>
      </c>
      <c r="ET82">
        <v>1.21</v>
      </c>
      <c r="EU82">
        <v>0.76300000000000001</v>
      </c>
      <c r="EV82">
        <v>0.223</v>
      </c>
      <c r="EW82">
        <v>1.4810000000000001</v>
      </c>
      <c r="EX82">
        <v>0.316</v>
      </c>
      <c r="EY82">
        <v>-1.2410000000000001</v>
      </c>
      <c r="EZ82">
        <v>8.89</v>
      </c>
      <c r="FA82">
        <v>-0.755</v>
      </c>
      <c r="FB82">
        <v>-1.7000000000000001E-2</v>
      </c>
      <c r="FC82">
        <v>2.1419999999999999</v>
      </c>
      <c r="FD82">
        <v>1.4490000000000001</v>
      </c>
      <c r="FE82">
        <v>2.77</v>
      </c>
      <c r="FF82">
        <v>1.492</v>
      </c>
      <c r="FG82">
        <v>0.56100000000000005</v>
      </c>
      <c r="FH82">
        <v>0.441</v>
      </c>
      <c r="FI82">
        <v>1.899</v>
      </c>
      <c r="FJ82">
        <v>0.17</v>
      </c>
      <c r="FK82">
        <v>0.19400000000000001</v>
      </c>
      <c r="FL82">
        <v>1.1419999999999999</v>
      </c>
      <c r="FM82">
        <v>-0.77500000000000002</v>
      </c>
      <c r="FN82">
        <v>2.1389999999999998</v>
      </c>
      <c r="FO82">
        <v>15.773999999999999</v>
      </c>
      <c r="FP82">
        <v>2.992</v>
      </c>
      <c r="FQ82">
        <v>-3.754</v>
      </c>
      <c r="FR82">
        <v>1.3640000000000001</v>
      </c>
      <c r="FS82">
        <v>2.3570000000000002</v>
      </c>
      <c r="FT82">
        <v>-4.1829999999999998</v>
      </c>
      <c r="FU82">
        <v>1.556</v>
      </c>
      <c r="FV82">
        <v>3.617</v>
      </c>
      <c r="FW82">
        <v>0.55800000000000005</v>
      </c>
      <c r="FX82">
        <v>5.1909999999999998</v>
      </c>
      <c r="FY82">
        <v>2.0030000000000001</v>
      </c>
      <c r="FZ82">
        <v>0.71199999999999997</v>
      </c>
      <c r="GA82">
        <v>0.55100000000000005</v>
      </c>
      <c r="GB82">
        <v>6.4950000000000001</v>
      </c>
      <c r="GC82">
        <v>1.8</v>
      </c>
      <c r="GD82">
        <v>10.398999999999999</v>
      </c>
      <c r="GE82">
        <v>0.92500000000000004</v>
      </c>
      <c r="GF82">
        <v>1.6639999999999999</v>
      </c>
      <c r="GG82">
        <v>4.4390000000000001</v>
      </c>
      <c r="GH82">
        <v>0.19800000000000001</v>
      </c>
      <c r="GI82">
        <v>8.5000000000000006E-2</v>
      </c>
      <c r="GJ82">
        <v>0.14599999999999999</v>
      </c>
      <c r="GK82">
        <v>-1.7210000000000001</v>
      </c>
      <c r="GL82">
        <v>-1.5820000000000001</v>
      </c>
      <c r="GM82">
        <v>0.29599999999999999</v>
      </c>
      <c r="GN82">
        <v>1.2350000000000001</v>
      </c>
      <c r="GO82">
        <v>9.1440000000000001</v>
      </c>
      <c r="GP82">
        <v>0.246</v>
      </c>
      <c r="GQ82">
        <v>6.0000000000000001E-3</v>
      </c>
      <c r="GR82">
        <v>0.95699999999999996</v>
      </c>
      <c r="GS82">
        <v>1.32</v>
      </c>
      <c r="GT82">
        <v>1.6120000000000001</v>
      </c>
      <c r="GU82">
        <v>7.806</v>
      </c>
      <c r="GV82" t="s">
        <v>5378</v>
      </c>
      <c r="GW82">
        <v>0.42299999999999999</v>
      </c>
      <c r="GX82">
        <v>0.54500000000000004</v>
      </c>
      <c r="GY82">
        <v>4.2380000000000004</v>
      </c>
      <c r="GZ82">
        <v>1.117</v>
      </c>
      <c r="HA82">
        <v>-2.698</v>
      </c>
      <c r="HB82">
        <v>-8.0709999999999997</v>
      </c>
      <c r="HC82">
        <v>0.54600000000000004</v>
      </c>
      <c r="HD82">
        <v>1.5649999999999999</v>
      </c>
      <c r="HE82">
        <v>7.4939999999999998</v>
      </c>
      <c r="HF82">
        <v>3.2949999999999999</v>
      </c>
      <c r="HG82">
        <v>0.441</v>
      </c>
      <c r="HH82">
        <v>-1.014</v>
      </c>
      <c r="HI82">
        <v>0.378</v>
      </c>
      <c r="HJ82">
        <v>0.77700000000000002</v>
      </c>
      <c r="HK82">
        <v>1.111</v>
      </c>
      <c r="HL82">
        <v>-0.442</v>
      </c>
      <c r="HM82">
        <v>97.83</v>
      </c>
      <c r="HN82">
        <v>0.63100000000000001</v>
      </c>
      <c r="HO82">
        <v>1.2150000000000001</v>
      </c>
      <c r="HP82">
        <v>1.659</v>
      </c>
      <c r="HQ82">
        <v>-0.56399999999999995</v>
      </c>
      <c r="HR82">
        <v>2.2669999999999999</v>
      </c>
      <c r="HS82">
        <v>3.5609999999999999</v>
      </c>
      <c r="HT82">
        <v>3.4820000000000002</v>
      </c>
      <c r="HU82">
        <v>4.5869999999999997</v>
      </c>
      <c r="HV82">
        <v>12.332000000000001</v>
      </c>
      <c r="HW82">
        <v>3.778</v>
      </c>
      <c r="HX82">
        <v>-0.56299999999999994</v>
      </c>
      <c r="HY82">
        <v>1.1140000000000001</v>
      </c>
      <c r="HZ82">
        <v>1.4339999999999999</v>
      </c>
      <c r="IA82">
        <v>1.9470000000000001</v>
      </c>
      <c r="IB82">
        <v>4.1360000000000001</v>
      </c>
      <c r="IC82">
        <v>0.73099999999999998</v>
      </c>
      <c r="ID82">
        <v>-0.41199999999999998</v>
      </c>
      <c r="IE82">
        <v>-0.61299999999999999</v>
      </c>
      <c r="IF82">
        <v>1.6519999999999999</v>
      </c>
      <c r="IG82">
        <v>0.77100000000000002</v>
      </c>
      <c r="IH82">
        <v>3.2789999999999999</v>
      </c>
      <c r="II82">
        <v>-0.73399999999999999</v>
      </c>
      <c r="IJ82">
        <v>-5.5890000000000004</v>
      </c>
      <c r="IK82">
        <v>2.524</v>
      </c>
      <c r="IL82">
        <v>4.3879999999999999</v>
      </c>
      <c r="IM82">
        <v>0.68100000000000005</v>
      </c>
      <c r="IN82">
        <v>1.327</v>
      </c>
      <c r="IO82">
        <v>0.39600000000000002</v>
      </c>
      <c r="IP82">
        <v>1.419</v>
      </c>
      <c r="IQ82">
        <v>4.1749999999999998</v>
      </c>
      <c r="IR82">
        <v>2.129</v>
      </c>
      <c r="IS82">
        <v>2.125</v>
      </c>
      <c r="IT82">
        <v>0.33100000000000002</v>
      </c>
      <c r="IU82">
        <v>3.9969999999999999</v>
      </c>
      <c r="IV82">
        <v>1.1499999999999999</v>
      </c>
      <c r="IW82">
        <v>1.101</v>
      </c>
      <c r="IX82">
        <v>1.2170000000000001</v>
      </c>
      <c r="IY82">
        <v>-7.9409999999999998</v>
      </c>
      <c r="IZ82">
        <v>-5.2850000000000001</v>
      </c>
      <c r="JA82">
        <v>-4.7519999999999998</v>
      </c>
      <c r="JB82">
        <v>-1.254</v>
      </c>
      <c r="JC82">
        <v>0.53200000000000003</v>
      </c>
      <c r="JD82">
        <v>1.792</v>
      </c>
      <c r="JE82">
        <v>0.19500000000000001</v>
      </c>
      <c r="JF82">
        <v>0.107</v>
      </c>
      <c r="JG82">
        <v>2.621</v>
      </c>
      <c r="JH82">
        <v>0.39100000000000001</v>
      </c>
      <c r="JI82">
        <v>-0.86499999999999999</v>
      </c>
      <c r="JJ82">
        <v>5.577</v>
      </c>
      <c r="JK82">
        <v>1.7529999999999999</v>
      </c>
      <c r="JL82">
        <v>1.1879999999999999</v>
      </c>
      <c r="JM82">
        <v>1.8140000000000001</v>
      </c>
      <c r="JN82">
        <v>0.6</v>
      </c>
      <c r="JO82">
        <v>1.0920000000000001</v>
      </c>
      <c r="JP82">
        <v>3.4359999999999999</v>
      </c>
      <c r="JQ82">
        <v>1.2989999999999999</v>
      </c>
      <c r="JR82">
        <v>7.1130000000000004</v>
      </c>
      <c r="JS82">
        <v>1.1870000000000001</v>
      </c>
      <c r="JT82">
        <v>0.83799999999999997</v>
      </c>
      <c r="JU82">
        <v>2.9780000000000002</v>
      </c>
      <c r="JV82">
        <v>-1.4330000000000001</v>
      </c>
      <c r="JW82">
        <v>0.33</v>
      </c>
      <c r="JX82">
        <v>0.61499999999999999</v>
      </c>
      <c r="JY82">
        <v>7.9660000000000002</v>
      </c>
      <c r="JZ82">
        <v>0.97799999999999998</v>
      </c>
      <c r="KA82">
        <v>1.194</v>
      </c>
      <c r="KB82">
        <v>-1.111</v>
      </c>
      <c r="KC82">
        <v>-1.9E-2</v>
      </c>
      <c r="KD82">
        <v>0.98</v>
      </c>
      <c r="KE82">
        <v>3.0449999999999999</v>
      </c>
      <c r="KF82">
        <v>1.76</v>
      </c>
      <c r="KG82">
        <v>8.6999999999999994E-2</v>
      </c>
      <c r="KH82">
        <v>-0.27900000000000003</v>
      </c>
      <c r="KI82">
        <v>2.3090000000000002</v>
      </c>
      <c r="KJ82">
        <v>0.38300000000000001</v>
      </c>
      <c r="KK82">
        <v>0.90700000000000003</v>
      </c>
      <c r="KL82">
        <v>1.5660000000000001</v>
      </c>
      <c r="KM82">
        <v>0.32700000000000001</v>
      </c>
      <c r="KN82">
        <v>4.7450000000000001</v>
      </c>
      <c r="KO82">
        <v>0.82</v>
      </c>
      <c r="KP82">
        <v>1.61</v>
      </c>
      <c r="KQ82">
        <v>1.405</v>
      </c>
      <c r="KR82">
        <v>2.1040000000000001</v>
      </c>
      <c r="KS82">
        <v>1.0669999999999999</v>
      </c>
      <c r="KT82">
        <v>0.29799999999999999</v>
      </c>
      <c r="KU82">
        <v>0.53500000000000003</v>
      </c>
      <c r="KV82">
        <v>0.53100000000000003</v>
      </c>
      <c r="KW82">
        <v>-0.98</v>
      </c>
      <c r="KX82">
        <v>2.6160000000000001</v>
      </c>
      <c r="KY82">
        <v>0.27800000000000002</v>
      </c>
      <c r="KZ82">
        <v>4.1059999999999999</v>
      </c>
      <c r="LA82">
        <v>-0.32500000000000001</v>
      </c>
      <c r="LB82">
        <v>-3.988</v>
      </c>
      <c r="LC82">
        <v>0.78800000000000003</v>
      </c>
      <c r="LD82">
        <v>-1.5720000000000001</v>
      </c>
      <c r="LE82">
        <v>1.077</v>
      </c>
      <c r="LF82">
        <v>-10.795</v>
      </c>
      <c r="LG82">
        <v>0.06</v>
      </c>
      <c r="LH82">
        <v>1.381</v>
      </c>
      <c r="LI82">
        <v>2.516</v>
      </c>
      <c r="LJ82">
        <v>0.57099999999999995</v>
      </c>
      <c r="LK82">
        <v>2.4420000000000002</v>
      </c>
      <c r="LL82">
        <v>1.6459999999999999</v>
      </c>
      <c r="LM82">
        <v>1</v>
      </c>
      <c r="LN82">
        <v>1.581</v>
      </c>
      <c r="LO82">
        <v>1.9610000000000001</v>
      </c>
      <c r="LP82">
        <v>-0.09</v>
      </c>
      <c r="LQ82">
        <v>-4.2350000000000003</v>
      </c>
      <c r="LR82">
        <v>0.11799999999999999</v>
      </c>
      <c r="LS82">
        <v>1.7410000000000001</v>
      </c>
      <c r="LT82">
        <v>-2.0099999999999998</v>
      </c>
      <c r="LU82">
        <v>8.3000000000000004E-2</v>
      </c>
      <c r="LV82">
        <v>0.60699999999999998</v>
      </c>
      <c r="LW82">
        <v>0.29499999999999998</v>
      </c>
      <c r="LX82">
        <v>0.36199999999999999</v>
      </c>
      <c r="LY82">
        <v>1.1040000000000001</v>
      </c>
      <c r="LZ82">
        <v>-5.4409999999999998</v>
      </c>
      <c r="MA82">
        <v>1.6439999999999999</v>
      </c>
      <c r="MB82">
        <v>1.6830000000000001</v>
      </c>
      <c r="MC82">
        <v>1.4410000000000001</v>
      </c>
      <c r="MD82">
        <v>0.22</v>
      </c>
      <c r="ME82">
        <v>-3.3809999999999998</v>
      </c>
      <c r="MF82">
        <v>-3.7309999999999999</v>
      </c>
      <c r="MG82">
        <v>-15.164</v>
      </c>
      <c r="MH82">
        <v>0.498</v>
      </c>
      <c r="MI82">
        <v>3.452</v>
      </c>
      <c r="MJ82">
        <v>1.605</v>
      </c>
      <c r="MK82">
        <v>-0.38300000000000001</v>
      </c>
      <c r="ML82">
        <v>0.51300000000000001</v>
      </c>
      <c r="MM82">
        <v>1.252</v>
      </c>
      <c r="MN82">
        <v>0.56299999999999994</v>
      </c>
      <c r="MO82">
        <v>-0.47699999999999998</v>
      </c>
      <c r="MP82">
        <v>2.2429999999999999</v>
      </c>
      <c r="MQ82">
        <v>0.39200000000000002</v>
      </c>
      <c r="MR82">
        <v>1.883</v>
      </c>
      <c r="MS82">
        <v>4.83</v>
      </c>
      <c r="MT82">
        <v>3.6930000000000001</v>
      </c>
      <c r="MU82">
        <v>2.2429999999999999</v>
      </c>
      <c r="MV82">
        <v>-0.247</v>
      </c>
      <c r="MW82">
        <v>1.1180000000000001</v>
      </c>
      <c r="MX82">
        <v>0.86099999999999999</v>
      </c>
      <c r="MY82">
        <v>1.5529999999999999</v>
      </c>
      <c r="MZ82" t="s">
        <v>5378</v>
      </c>
      <c r="NA82">
        <v>-1.6779999999999999</v>
      </c>
      <c r="NB82">
        <v>11.454000000000001</v>
      </c>
      <c r="NC82" t="s">
        <v>5378</v>
      </c>
      <c r="ND82" t="s">
        <v>5378</v>
      </c>
      <c r="NE82">
        <v>1.0740000000000001</v>
      </c>
      <c r="NF82" t="s">
        <v>5378</v>
      </c>
      <c r="NG82" t="s">
        <v>5378</v>
      </c>
      <c r="NH82">
        <v>3.7970000000000002</v>
      </c>
      <c r="NI82" t="s">
        <v>5378</v>
      </c>
      <c r="NJ82">
        <v>1.621</v>
      </c>
      <c r="NK82" t="s">
        <v>5378</v>
      </c>
      <c r="NL82">
        <v>-14.757999999999999</v>
      </c>
      <c r="NM82" t="s">
        <v>5378</v>
      </c>
      <c r="NN82">
        <v>1.9970000000000001</v>
      </c>
      <c r="NO82" t="s">
        <v>5378</v>
      </c>
      <c r="NP82" t="s">
        <v>5378</v>
      </c>
      <c r="NQ82">
        <v>9.4410000000000007</v>
      </c>
      <c r="NR82" t="s">
        <v>5378</v>
      </c>
      <c r="NS82">
        <v>2.7759999999999998</v>
      </c>
      <c r="NT82" t="s">
        <v>5378</v>
      </c>
      <c r="NU82">
        <v>-0.28499999999999998</v>
      </c>
      <c r="NV82" t="s">
        <v>5378</v>
      </c>
      <c r="NW82" t="s">
        <v>5378</v>
      </c>
      <c r="NX82">
        <v>0.19</v>
      </c>
      <c r="NY82">
        <v>-3.0000000000000001E-3</v>
      </c>
      <c r="NZ82">
        <v>10.759</v>
      </c>
      <c r="OA82" t="s">
        <v>5378</v>
      </c>
      <c r="OB82" t="s">
        <v>5378</v>
      </c>
      <c r="OC82">
        <v>2.87</v>
      </c>
      <c r="OD82">
        <v>0.22600000000000001</v>
      </c>
      <c r="OE82" t="s">
        <v>5378</v>
      </c>
      <c r="OF82" t="s">
        <v>5378</v>
      </c>
      <c r="OG82">
        <v>1.4490000000000001</v>
      </c>
      <c r="OH82">
        <v>2.2250000000000001</v>
      </c>
      <c r="OI82" t="s">
        <v>5378</v>
      </c>
      <c r="OJ82" t="s">
        <v>5378</v>
      </c>
      <c r="OK82">
        <v>1.2050000000000001</v>
      </c>
      <c r="OL82" t="s">
        <v>5378</v>
      </c>
      <c r="OM82">
        <v>-4.8380000000000001</v>
      </c>
      <c r="ON82" t="s">
        <v>5378</v>
      </c>
      <c r="OO82" t="s">
        <v>5378</v>
      </c>
      <c r="OP82">
        <v>0.89200000000000002</v>
      </c>
      <c r="OQ82">
        <v>3.1749999999999998</v>
      </c>
      <c r="OR82" t="s">
        <v>5378</v>
      </c>
      <c r="OS82">
        <v>-8.9190000000000005</v>
      </c>
      <c r="OT82">
        <v>1.0489999999999999</v>
      </c>
      <c r="OU82" t="s">
        <v>5378</v>
      </c>
      <c r="OV82" t="s">
        <v>5378</v>
      </c>
      <c r="OW82" t="s">
        <v>5378</v>
      </c>
      <c r="OX82" t="s">
        <v>5378</v>
      </c>
      <c r="OY82" t="s">
        <v>5378</v>
      </c>
      <c r="OZ82">
        <v>3.633</v>
      </c>
      <c r="PA82" t="s">
        <v>5378</v>
      </c>
      <c r="PB82" t="s">
        <v>5378</v>
      </c>
      <c r="PC82">
        <v>4.8959999999999999</v>
      </c>
      <c r="PD82">
        <v>2.1179999999999999</v>
      </c>
      <c r="PE82" t="s">
        <v>5378</v>
      </c>
      <c r="PF82" t="s">
        <v>5378</v>
      </c>
      <c r="PG82">
        <v>2.109</v>
      </c>
      <c r="PH82">
        <v>-21.812999999999999</v>
      </c>
      <c r="PI82" t="s">
        <v>5378</v>
      </c>
      <c r="PJ82">
        <v>1.5860000000000001</v>
      </c>
      <c r="PK82" t="s">
        <v>5378</v>
      </c>
      <c r="PL82">
        <v>-0.70899999999999996</v>
      </c>
      <c r="PM82" t="s">
        <v>5378</v>
      </c>
      <c r="PN82">
        <v>0.35899999999999999</v>
      </c>
      <c r="PO82" t="s">
        <v>5378</v>
      </c>
      <c r="PP82">
        <v>1.27</v>
      </c>
      <c r="PQ82" t="s">
        <v>5378</v>
      </c>
      <c r="PR82">
        <v>1.466</v>
      </c>
      <c r="PS82" t="s">
        <v>5378</v>
      </c>
      <c r="PT82">
        <v>-0.17199999999999999</v>
      </c>
      <c r="PU82">
        <v>-2.9870000000000001</v>
      </c>
      <c r="PV82" t="s">
        <v>5378</v>
      </c>
      <c r="PW82" t="s">
        <v>5378</v>
      </c>
      <c r="PX82">
        <v>0.97899999999999998</v>
      </c>
      <c r="PY82" t="s">
        <v>5378</v>
      </c>
      <c r="PZ82" t="s">
        <v>5378</v>
      </c>
      <c r="QA82" t="s">
        <v>5378</v>
      </c>
      <c r="QB82">
        <v>3.56</v>
      </c>
      <c r="QC82" t="s">
        <v>5378</v>
      </c>
      <c r="QD82" t="s">
        <v>5378</v>
      </c>
      <c r="QE82">
        <v>1.97</v>
      </c>
      <c r="QF82">
        <v>1.782</v>
      </c>
      <c r="QG82">
        <v>1.454</v>
      </c>
      <c r="QH82">
        <v>-0.55000000000000004</v>
      </c>
      <c r="QI82">
        <v>1.306</v>
      </c>
      <c r="QJ82">
        <v>0.86499999999999999</v>
      </c>
      <c r="QK82">
        <v>4.7489999999999997</v>
      </c>
      <c r="QL82" t="s">
        <v>5378</v>
      </c>
      <c r="QM82" t="s">
        <v>5378</v>
      </c>
      <c r="QN82" t="s">
        <v>5378</v>
      </c>
      <c r="QO82">
        <v>1.833</v>
      </c>
      <c r="QP82">
        <v>1.599</v>
      </c>
      <c r="QQ82">
        <v>2.6920000000000002</v>
      </c>
      <c r="QR82" t="s">
        <v>5378</v>
      </c>
      <c r="QS82">
        <v>4.0750000000000002</v>
      </c>
      <c r="QT82" t="s">
        <v>5378</v>
      </c>
      <c r="QU82">
        <v>0.308</v>
      </c>
      <c r="QV82" t="s">
        <v>5378</v>
      </c>
      <c r="QW82" t="s">
        <v>5378</v>
      </c>
      <c r="QX82">
        <v>-6.117</v>
      </c>
      <c r="QY82">
        <v>1.6359999999999999</v>
      </c>
      <c r="QZ82">
        <v>-1.3109999999999999</v>
      </c>
      <c r="RA82">
        <v>0.34</v>
      </c>
      <c r="RB82" t="s">
        <v>5378</v>
      </c>
      <c r="RC82" t="s">
        <v>5378</v>
      </c>
      <c r="RD82" t="s">
        <v>5378</v>
      </c>
      <c r="RE82" t="s">
        <v>5378</v>
      </c>
      <c r="RF82">
        <v>1.204</v>
      </c>
      <c r="RG82">
        <v>2.1619999999999999</v>
      </c>
      <c r="RH82">
        <v>5.9960000000000004</v>
      </c>
      <c r="RI82">
        <v>0.65600000000000003</v>
      </c>
      <c r="RJ82">
        <v>2.0230000000000001</v>
      </c>
      <c r="RK82">
        <v>0.72399999999999998</v>
      </c>
      <c r="RL82">
        <v>1.7999999999999999E-2</v>
      </c>
      <c r="RM82">
        <v>-2.6280000000000001</v>
      </c>
      <c r="RN82">
        <v>-6.19</v>
      </c>
      <c r="RO82" t="s">
        <v>5378</v>
      </c>
      <c r="RP82" t="s">
        <v>5378</v>
      </c>
      <c r="RQ82">
        <v>8.5440000000000005</v>
      </c>
      <c r="RR82">
        <v>1.7290000000000001</v>
      </c>
      <c r="RS82">
        <v>1.1120000000000001</v>
      </c>
      <c r="RT82" t="s">
        <v>5378</v>
      </c>
      <c r="RU82" t="s">
        <v>5378</v>
      </c>
      <c r="RV82">
        <v>2.609</v>
      </c>
      <c r="RW82" t="s">
        <v>5378</v>
      </c>
      <c r="RX82">
        <v>0.13200000000000001</v>
      </c>
      <c r="RY82">
        <v>-6.6449999999999996</v>
      </c>
      <c r="RZ82" t="s">
        <v>5378</v>
      </c>
      <c r="SA82" t="s">
        <v>5378</v>
      </c>
      <c r="SB82" t="s">
        <v>5378</v>
      </c>
      <c r="SC82">
        <v>2.3050000000000002</v>
      </c>
      <c r="SD82">
        <v>4.6970000000000001</v>
      </c>
      <c r="SE82">
        <v>0.13200000000000001</v>
      </c>
      <c r="SF82">
        <v>-1.42</v>
      </c>
      <c r="SG82">
        <v>0.13100000000000001</v>
      </c>
      <c r="SH82">
        <v>1.175</v>
      </c>
      <c r="SI82">
        <v>0.497</v>
      </c>
      <c r="SJ82">
        <v>-3.1619999999999999</v>
      </c>
    </row>
    <row r="83" spans="1:504">
      <c r="A83" s="55">
        <v>38991</v>
      </c>
      <c r="B83">
        <v>2.4E-2</v>
      </c>
      <c r="C83">
        <v>1.798</v>
      </c>
      <c r="D83">
        <v>1.845</v>
      </c>
      <c r="E83">
        <v>-0.72699999999999998</v>
      </c>
      <c r="F83">
        <v>6.9139999999999997</v>
      </c>
      <c r="G83">
        <v>-1.508</v>
      </c>
      <c r="H83">
        <v>1.466</v>
      </c>
      <c r="I83">
        <v>-37.015999999999998</v>
      </c>
      <c r="J83">
        <v>2.1850000000000001</v>
      </c>
      <c r="K83">
        <v>-2.0369999999999999</v>
      </c>
      <c r="L83">
        <v>-3.3090000000000002</v>
      </c>
      <c r="M83">
        <v>6.31</v>
      </c>
      <c r="N83">
        <v>2.355</v>
      </c>
      <c r="O83">
        <v>3.1160000000000001</v>
      </c>
      <c r="P83">
        <v>-1.3240000000000001</v>
      </c>
      <c r="Q83">
        <v>4.62</v>
      </c>
      <c r="R83">
        <v>-3.6850000000000001</v>
      </c>
      <c r="S83">
        <v>4.101</v>
      </c>
      <c r="T83">
        <v>-14.602</v>
      </c>
      <c r="U83">
        <v>0.71699999999999997</v>
      </c>
      <c r="V83">
        <v>5.2969999999999997</v>
      </c>
      <c r="W83">
        <v>0.39400000000000002</v>
      </c>
      <c r="X83">
        <v>0.77800000000000002</v>
      </c>
      <c r="Y83">
        <v>0.13700000000000001</v>
      </c>
      <c r="Z83">
        <v>1.171</v>
      </c>
      <c r="AA83">
        <v>1.82</v>
      </c>
      <c r="AB83">
        <v>0.71</v>
      </c>
      <c r="AC83">
        <v>-1.706</v>
      </c>
      <c r="AD83">
        <v>-2.7090000000000001</v>
      </c>
      <c r="AE83">
        <v>1.8440000000000001</v>
      </c>
      <c r="AF83">
        <v>1.887</v>
      </c>
      <c r="AG83">
        <v>8.0050000000000008</v>
      </c>
      <c r="AH83">
        <v>2.2949999999999999</v>
      </c>
      <c r="AI83">
        <v>0.52</v>
      </c>
      <c r="AJ83">
        <v>4344.902</v>
      </c>
      <c r="AK83">
        <v>1.9730000000000001</v>
      </c>
      <c r="AL83">
        <v>2.4329999999999998</v>
      </c>
      <c r="AM83">
        <v>0.76</v>
      </c>
      <c r="AN83">
        <v>1.335</v>
      </c>
      <c r="AO83">
        <v>3.2829999999999999</v>
      </c>
      <c r="AP83">
        <v>2.3239999999999998</v>
      </c>
      <c r="AQ83">
        <v>4.1929999999999996</v>
      </c>
      <c r="AR83">
        <v>1.05</v>
      </c>
      <c r="AS83">
        <v>0.33600000000000002</v>
      </c>
      <c r="AT83">
        <v>3.3959999999999999</v>
      </c>
      <c r="AU83">
        <v>1.2010000000000001</v>
      </c>
      <c r="AV83">
        <v>0.98799999999999999</v>
      </c>
      <c r="AW83" t="s">
        <v>5378</v>
      </c>
      <c r="AX83">
        <v>1.1579999999999999</v>
      </c>
      <c r="AY83">
        <v>0.65300000000000002</v>
      </c>
      <c r="AZ83">
        <v>4.0220000000000002</v>
      </c>
      <c r="BA83">
        <v>-0.13300000000000001</v>
      </c>
      <c r="BB83">
        <v>1.331</v>
      </c>
      <c r="BC83">
        <v>-9.6310000000000002</v>
      </c>
      <c r="BD83">
        <v>-1.4850000000000001</v>
      </c>
      <c r="BE83">
        <v>-1.6830000000000001</v>
      </c>
      <c r="BF83">
        <v>3.254</v>
      </c>
      <c r="BG83">
        <v>1.0229999999999999</v>
      </c>
      <c r="BH83">
        <v>0.34399999999999997</v>
      </c>
      <c r="BI83">
        <v>0.41099999999999998</v>
      </c>
      <c r="BJ83">
        <v>0.69</v>
      </c>
      <c r="BK83">
        <v>8.7999999999999995E-2</v>
      </c>
      <c r="BL83">
        <v>-0.30299999999999999</v>
      </c>
      <c r="BM83">
        <v>0.65700000000000003</v>
      </c>
      <c r="BN83">
        <v>-6.5069999999999997</v>
      </c>
      <c r="BO83">
        <v>0.96399999999999997</v>
      </c>
      <c r="BP83">
        <v>2.86</v>
      </c>
      <c r="BQ83">
        <v>2.83</v>
      </c>
      <c r="BR83">
        <v>4.4790000000000001</v>
      </c>
      <c r="BS83">
        <v>0.57999999999999996</v>
      </c>
      <c r="BT83">
        <v>1.909</v>
      </c>
      <c r="BU83">
        <v>1.6970000000000001</v>
      </c>
      <c r="BV83">
        <v>1.085</v>
      </c>
      <c r="BW83">
        <v>2.7410000000000001</v>
      </c>
      <c r="BX83">
        <v>0.48</v>
      </c>
      <c r="BY83">
        <v>0.126</v>
      </c>
      <c r="BZ83">
        <v>0.67500000000000004</v>
      </c>
      <c r="CA83">
        <v>0.72399999999999998</v>
      </c>
      <c r="CB83">
        <v>1.9410000000000001</v>
      </c>
      <c r="CC83">
        <v>2.3769999999999998</v>
      </c>
      <c r="CD83">
        <v>-0.2</v>
      </c>
      <c r="CE83">
        <v>0.217</v>
      </c>
      <c r="CF83">
        <v>-3.7789999999999999</v>
      </c>
      <c r="CG83">
        <v>0.29599999999999999</v>
      </c>
      <c r="CH83">
        <v>-9.2999999999999999E-2</v>
      </c>
      <c r="CI83">
        <v>0.51</v>
      </c>
      <c r="CJ83">
        <v>0.93799999999999994</v>
      </c>
      <c r="CK83">
        <v>3.363</v>
      </c>
      <c r="CL83">
        <v>1.4630000000000001</v>
      </c>
      <c r="CM83">
        <v>1.95</v>
      </c>
      <c r="CN83">
        <v>1.61</v>
      </c>
      <c r="CO83">
        <v>0.32200000000000001</v>
      </c>
      <c r="CP83">
        <v>0.312</v>
      </c>
      <c r="CQ83">
        <v>2.266</v>
      </c>
      <c r="CR83">
        <v>8.0500000000000007</v>
      </c>
      <c r="CS83">
        <v>1.113</v>
      </c>
      <c r="CT83">
        <v>0.13</v>
      </c>
      <c r="CU83">
        <v>1.5549999999999999</v>
      </c>
      <c r="CV83">
        <v>0.53200000000000003</v>
      </c>
      <c r="CW83">
        <v>2.5859999999999999</v>
      </c>
      <c r="CX83">
        <v>2.3780000000000001</v>
      </c>
      <c r="CY83">
        <v>-1.798</v>
      </c>
      <c r="CZ83">
        <v>1.167</v>
      </c>
      <c r="DA83">
        <v>1.0720000000000001</v>
      </c>
      <c r="DB83">
        <v>4.5469999999999997</v>
      </c>
      <c r="DC83">
        <v>13.353</v>
      </c>
      <c r="DD83">
        <v>1.0760000000000001</v>
      </c>
      <c r="DE83">
        <v>1.728</v>
      </c>
      <c r="DF83">
        <v>1.2170000000000001</v>
      </c>
      <c r="DG83">
        <v>0.96299999999999997</v>
      </c>
      <c r="DH83">
        <v>0.86099999999999999</v>
      </c>
      <c r="DI83">
        <v>0.39100000000000001</v>
      </c>
      <c r="DJ83">
        <v>8.1000000000000003E-2</v>
      </c>
      <c r="DK83">
        <v>1.6930000000000001</v>
      </c>
      <c r="DL83">
        <v>-0.53400000000000003</v>
      </c>
      <c r="DM83">
        <v>-10.666</v>
      </c>
      <c r="DN83">
        <v>1.637</v>
      </c>
      <c r="DO83">
        <v>-0.77200000000000002</v>
      </c>
      <c r="DP83">
        <v>2.347</v>
      </c>
      <c r="DQ83">
        <v>-6.5140000000000002</v>
      </c>
      <c r="DR83">
        <v>-1.167</v>
      </c>
      <c r="DS83">
        <v>0.747</v>
      </c>
      <c r="DT83">
        <v>0.48199999999999998</v>
      </c>
      <c r="DU83">
        <v>4.617</v>
      </c>
      <c r="DV83">
        <v>1.506</v>
      </c>
      <c r="DW83">
        <v>0.56200000000000006</v>
      </c>
      <c r="DX83">
        <v>1.679</v>
      </c>
      <c r="DY83">
        <v>6.2119999999999997</v>
      </c>
      <c r="DZ83">
        <v>0.157</v>
      </c>
      <c r="EA83">
        <v>1.4810000000000001</v>
      </c>
      <c r="EB83">
        <v>6.407</v>
      </c>
      <c r="EC83">
        <v>0.68400000000000005</v>
      </c>
      <c r="ED83">
        <v>2.319</v>
      </c>
      <c r="EE83">
        <v>1.7010000000000001</v>
      </c>
      <c r="EF83">
        <v>0.46800000000000003</v>
      </c>
      <c r="EG83">
        <v>3.7530000000000001</v>
      </c>
      <c r="EH83">
        <v>1.0029999999999999</v>
      </c>
      <c r="EI83">
        <v>1.175</v>
      </c>
      <c r="EJ83">
        <v>0.76200000000000001</v>
      </c>
      <c r="EK83">
        <v>0.753</v>
      </c>
      <c r="EL83">
        <v>3.8490000000000002</v>
      </c>
      <c r="EM83">
        <v>0.245</v>
      </c>
      <c r="EN83">
        <v>3.4380000000000002</v>
      </c>
      <c r="EO83">
        <v>2.2170000000000001</v>
      </c>
      <c r="EP83">
        <v>21.33</v>
      </c>
      <c r="EQ83">
        <v>1.583</v>
      </c>
      <c r="ER83">
        <v>1.1879999999999999</v>
      </c>
      <c r="ES83">
        <v>1.4419999999999999</v>
      </c>
      <c r="ET83">
        <v>1.637</v>
      </c>
      <c r="EU83">
        <v>0.76300000000000001</v>
      </c>
      <c r="EV83">
        <v>0.85599999999999998</v>
      </c>
      <c r="EW83">
        <v>1.4810000000000001</v>
      </c>
      <c r="EX83">
        <v>0.316</v>
      </c>
      <c r="EY83">
        <v>-1.2410000000000001</v>
      </c>
      <c r="EZ83">
        <v>8.89</v>
      </c>
      <c r="FA83">
        <v>-0.755</v>
      </c>
      <c r="FB83">
        <v>-1.7000000000000001E-2</v>
      </c>
      <c r="FC83">
        <v>2.1419999999999999</v>
      </c>
      <c r="FD83">
        <v>1.4490000000000001</v>
      </c>
      <c r="FE83">
        <v>2.77</v>
      </c>
      <c r="FF83">
        <v>1.492</v>
      </c>
      <c r="FG83">
        <v>0.56100000000000005</v>
      </c>
      <c r="FH83">
        <v>0.441</v>
      </c>
      <c r="FI83">
        <v>1.899</v>
      </c>
      <c r="FJ83">
        <v>0.17</v>
      </c>
      <c r="FK83">
        <v>0.19400000000000001</v>
      </c>
      <c r="FL83">
        <v>1.1419999999999999</v>
      </c>
      <c r="FM83">
        <v>-0.77500000000000002</v>
      </c>
      <c r="FN83">
        <v>2.1389999999999998</v>
      </c>
      <c r="FO83">
        <v>15.773999999999999</v>
      </c>
      <c r="FP83">
        <v>2.992</v>
      </c>
      <c r="FQ83">
        <v>-3.754</v>
      </c>
      <c r="FR83">
        <v>1.3640000000000001</v>
      </c>
      <c r="FS83">
        <v>2.3570000000000002</v>
      </c>
      <c r="FT83">
        <v>-4.1829999999999998</v>
      </c>
      <c r="FU83">
        <v>1.556</v>
      </c>
      <c r="FV83">
        <v>3.617</v>
      </c>
      <c r="FW83">
        <v>0.55800000000000005</v>
      </c>
      <c r="FX83">
        <v>5.1909999999999998</v>
      </c>
      <c r="FY83">
        <v>2.0030000000000001</v>
      </c>
      <c r="FZ83">
        <v>0.71199999999999997</v>
      </c>
      <c r="GA83">
        <v>0.55100000000000005</v>
      </c>
      <c r="GB83">
        <v>6.4950000000000001</v>
      </c>
      <c r="GC83">
        <v>1.8</v>
      </c>
      <c r="GD83">
        <v>10.398999999999999</v>
      </c>
      <c r="GE83">
        <v>0.92500000000000004</v>
      </c>
      <c r="GF83">
        <v>1.6639999999999999</v>
      </c>
      <c r="GG83">
        <v>4.4390000000000001</v>
      </c>
      <c r="GH83">
        <v>0.19800000000000001</v>
      </c>
      <c r="GI83">
        <v>8.5000000000000006E-2</v>
      </c>
      <c r="GJ83">
        <v>0.14599999999999999</v>
      </c>
      <c r="GK83">
        <v>-1.7210000000000001</v>
      </c>
      <c r="GL83">
        <v>-1.5820000000000001</v>
      </c>
      <c r="GM83">
        <v>0.29599999999999999</v>
      </c>
      <c r="GN83">
        <v>1.2350000000000001</v>
      </c>
      <c r="GO83">
        <v>9.1440000000000001</v>
      </c>
      <c r="GP83">
        <v>0.246</v>
      </c>
      <c r="GQ83">
        <v>6.0000000000000001E-3</v>
      </c>
      <c r="GR83">
        <v>0.95699999999999996</v>
      </c>
      <c r="GS83">
        <v>1.32</v>
      </c>
      <c r="GT83">
        <v>1.6120000000000001</v>
      </c>
      <c r="GU83">
        <v>7.806</v>
      </c>
      <c r="GV83" t="s">
        <v>5378</v>
      </c>
      <c r="GW83">
        <v>0.42299999999999999</v>
      </c>
      <c r="GX83">
        <v>0.54500000000000004</v>
      </c>
      <c r="GY83">
        <v>4.2380000000000004</v>
      </c>
      <c r="GZ83">
        <v>1.117</v>
      </c>
      <c r="HA83">
        <v>-2.698</v>
      </c>
      <c r="HB83">
        <v>-8.0709999999999997</v>
      </c>
      <c r="HC83">
        <v>0.54600000000000004</v>
      </c>
      <c r="HD83">
        <v>1.5649999999999999</v>
      </c>
      <c r="HE83">
        <v>7.4939999999999998</v>
      </c>
      <c r="HF83">
        <v>3.2949999999999999</v>
      </c>
      <c r="HG83">
        <v>0.441</v>
      </c>
      <c r="HH83">
        <v>-1.014</v>
      </c>
      <c r="HI83">
        <v>0.378</v>
      </c>
      <c r="HJ83">
        <v>0.77700000000000002</v>
      </c>
      <c r="HK83">
        <v>1.111</v>
      </c>
      <c r="HL83">
        <v>-0.442</v>
      </c>
      <c r="HM83">
        <v>97.83</v>
      </c>
      <c r="HN83">
        <v>0.63100000000000001</v>
      </c>
      <c r="HO83">
        <v>1.2150000000000001</v>
      </c>
      <c r="HP83">
        <v>1.659</v>
      </c>
      <c r="HQ83">
        <v>-0.56399999999999995</v>
      </c>
      <c r="HR83">
        <v>2.2669999999999999</v>
      </c>
      <c r="HS83">
        <v>3.5609999999999999</v>
      </c>
      <c r="HT83">
        <v>3.4820000000000002</v>
      </c>
      <c r="HU83">
        <v>4.5869999999999997</v>
      </c>
      <c r="HV83">
        <v>12.332000000000001</v>
      </c>
      <c r="HW83">
        <v>3.778</v>
      </c>
      <c r="HX83">
        <v>-0.56299999999999994</v>
      </c>
      <c r="HY83">
        <v>1.1140000000000001</v>
      </c>
      <c r="HZ83">
        <v>1.4339999999999999</v>
      </c>
      <c r="IA83">
        <v>1.9470000000000001</v>
      </c>
      <c r="IB83">
        <v>4.1360000000000001</v>
      </c>
      <c r="IC83">
        <v>0.73099999999999998</v>
      </c>
      <c r="ID83">
        <v>-0.41199999999999998</v>
      </c>
      <c r="IE83">
        <v>-0.61299999999999999</v>
      </c>
      <c r="IF83">
        <v>1.6519999999999999</v>
      </c>
      <c r="IG83">
        <v>0.77100000000000002</v>
      </c>
      <c r="IH83">
        <v>3.2789999999999999</v>
      </c>
      <c r="II83">
        <v>-0.73399999999999999</v>
      </c>
      <c r="IJ83">
        <v>-5.5890000000000004</v>
      </c>
      <c r="IK83">
        <v>2.524</v>
      </c>
      <c r="IL83">
        <v>4.3879999999999999</v>
      </c>
      <c r="IM83">
        <v>0.68100000000000005</v>
      </c>
      <c r="IN83">
        <v>1.327</v>
      </c>
      <c r="IO83">
        <v>-4.0000000000000001E-3</v>
      </c>
      <c r="IP83">
        <v>1.419</v>
      </c>
      <c r="IQ83">
        <v>4.1749999999999998</v>
      </c>
      <c r="IR83">
        <v>2.129</v>
      </c>
      <c r="IS83">
        <v>2.125</v>
      </c>
      <c r="IT83">
        <v>0.33100000000000002</v>
      </c>
      <c r="IU83">
        <v>3.9969999999999999</v>
      </c>
      <c r="IV83">
        <v>1.1499999999999999</v>
      </c>
      <c r="IW83">
        <v>1.2450000000000001</v>
      </c>
      <c r="IX83">
        <v>1.302</v>
      </c>
      <c r="IY83">
        <v>-7.9409999999999998</v>
      </c>
      <c r="IZ83">
        <v>-5.2850000000000001</v>
      </c>
      <c r="JA83">
        <v>-4.7519999999999998</v>
      </c>
      <c r="JB83">
        <v>-1.254</v>
      </c>
      <c r="JC83">
        <v>0.53200000000000003</v>
      </c>
      <c r="JD83">
        <v>1.792</v>
      </c>
      <c r="JE83">
        <v>0.19500000000000001</v>
      </c>
      <c r="JF83">
        <v>0.107</v>
      </c>
      <c r="JG83">
        <v>2.621</v>
      </c>
      <c r="JH83">
        <v>2.1240000000000001</v>
      </c>
      <c r="JI83">
        <v>-0.86499999999999999</v>
      </c>
      <c r="JJ83">
        <v>5.577</v>
      </c>
      <c r="JK83">
        <v>1.7529999999999999</v>
      </c>
      <c r="JL83">
        <v>1.1879999999999999</v>
      </c>
      <c r="JM83">
        <v>1.8140000000000001</v>
      </c>
      <c r="JN83">
        <v>0.6</v>
      </c>
      <c r="JO83">
        <v>1.0920000000000001</v>
      </c>
      <c r="JP83">
        <v>3.4359999999999999</v>
      </c>
      <c r="JQ83">
        <v>1.4219999999999999</v>
      </c>
      <c r="JR83">
        <v>7.1130000000000004</v>
      </c>
      <c r="JS83">
        <v>1.1870000000000001</v>
      </c>
      <c r="JT83">
        <v>0.83799999999999997</v>
      </c>
      <c r="JU83">
        <v>2.9780000000000002</v>
      </c>
      <c r="JV83">
        <v>-1.4330000000000001</v>
      </c>
      <c r="JW83">
        <v>0.33</v>
      </c>
      <c r="JX83">
        <v>0.61499999999999999</v>
      </c>
      <c r="JY83">
        <v>7.9660000000000002</v>
      </c>
      <c r="JZ83">
        <v>0.97799999999999998</v>
      </c>
      <c r="KA83">
        <v>1.194</v>
      </c>
      <c r="KB83">
        <v>-1.111</v>
      </c>
      <c r="KC83">
        <v>-1.9E-2</v>
      </c>
      <c r="KD83">
        <v>0.98</v>
      </c>
      <c r="KE83">
        <v>3.0449999999999999</v>
      </c>
      <c r="KF83">
        <v>1.76</v>
      </c>
      <c r="KG83">
        <v>5.8999999999999997E-2</v>
      </c>
      <c r="KH83">
        <v>-0.27900000000000003</v>
      </c>
      <c r="KI83">
        <v>2.3090000000000002</v>
      </c>
      <c r="KJ83">
        <v>0.38300000000000001</v>
      </c>
      <c r="KK83">
        <v>0.90700000000000003</v>
      </c>
      <c r="KL83">
        <v>1.5660000000000001</v>
      </c>
      <c r="KM83">
        <v>0.32700000000000001</v>
      </c>
      <c r="KN83">
        <v>4.7450000000000001</v>
      </c>
      <c r="KO83">
        <v>0.82</v>
      </c>
      <c r="KP83">
        <v>1.61</v>
      </c>
      <c r="KQ83">
        <v>1.405</v>
      </c>
      <c r="KR83">
        <v>2.1040000000000001</v>
      </c>
      <c r="KS83">
        <v>1.0669999999999999</v>
      </c>
      <c r="KT83">
        <v>0.29799999999999999</v>
      </c>
      <c r="KU83">
        <v>0.53500000000000003</v>
      </c>
      <c r="KV83">
        <v>0.53100000000000003</v>
      </c>
      <c r="KW83">
        <v>1.254</v>
      </c>
      <c r="KX83">
        <v>2.6160000000000001</v>
      </c>
      <c r="KY83">
        <v>0.27800000000000002</v>
      </c>
      <c r="KZ83">
        <v>4.1059999999999999</v>
      </c>
      <c r="LA83">
        <v>-0.32500000000000001</v>
      </c>
      <c r="LB83">
        <v>-3.988</v>
      </c>
      <c r="LC83">
        <v>0.78800000000000003</v>
      </c>
      <c r="LD83">
        <v>-1.5720000000000001</v>
      </c>
      <c r="LE83">
        <v>1.077</v>
      </c>
      <c r="LF83">
        <v>-10.795</v>
      </c>
      <c r="LG83">
        <v>0.06</v>
      </c>
      <c r="LH83">
        <v>1.381</v>
      </c>
      <c r="LI83">
        <v>2.516</v>
      </c>
      <c r="LJ83">
        <v>0.57099999999999995</v>
      </c>
      <c r="LK83">
        <v>2.4420000000000002</v>
      </c>
      <c r="LL83">
        <v>1.6459999999999999</v>
      </c>
      <c r="LM83">
        <v>1</v>
      </c>
      <c r="LN83">
        <v>1.581</v>
      </c>
      <c r="LO83">
        <v>1.9610000000000001</v>
      </c>
      <c r="LP83">
        <v>0.51</v>
      </c>
      <c r="LQ83">
        <v>-4.2350000000000003</v>
      </c>
      <c r="LR83">
        <v>0.11799999999999999</v>
      </c>
      <c r="LS83">
        <v>1.7410000000000001</v>
      </c>
      <c r="LT83">
        <v>-2.0099999999999998</v>
      </c>
      <c r="LU83">
        <v>8.3000000000000004E-2</v>
      </c>
      <c r="LV83">
        <v>0.60699999999999998</v>
      </c>
      <c r="LW83">
        <v>0.29499999999999998</v>
      </c>
      <c r="LX83">
        <v>0.36199999999999999</v>
      </c>
      <c r="LY83">
        <v>1.1040000000000001</v>
      </c>
      <c r="LZ83">
        <v>-5.4409999999999998</v>
      </c>
      <c r="MA83">
        <v>1.6439999999999999</v>
      </c>
      <c r="MB83">
        <v>1.6830000000000001</v>
      </c>
      <c r="MC83">
        <v>1.4410000000000001</v>
      </c>
      <c r="MD83">
        <v>0.22</v>
      </c>
      <c r="ME83">
        <v>-3.3809999999999998</v>
      </c>
      <c r="MF83">
        <v>-3.7309999999999999</v>
      </c>
      <c r="MG83">
        <v>-15.164</v>
      </c>
      <c r="MH83">
        <v>0.498</v>
      </c>
      <c r="MI83">
        <v>3.452</v>
      </c>
      <c r="MJ83">
        <v>1.605</v>
      </c>
      <c r="MK83">
        <v>-0.38300000000000001</v>
      </c>
      <c r="ML83">
        <v>0.51300000000000001</v>
      </c>
      <c r="MM83">
        <v>1.252</v>
      </c>
      <c r="MN83">
        <v>0.56299999999999994</v>
      </c>
      <c r="MO83">
        <v>-0.47699999999999998</v>
      </c>
      <c r="MP83">
        <v>2.3730000000000002</v>
      </c>
      <c r="MQ83">
        <v>0.39200000000000002</v>
      </c>
      <c r="MR83">
        <v>1.883</v>
      </c>
      <c r="MS83">
        <v>4.83</v>
      </c>
      <c r="MT83">
        <v>3.6930000000000001</v>
      </c>
      <c r="MU83">
        <v>2.2429999999999999</v>
      </c>
      <c r="MV83">
        <v>-0.247</v>
      </c>
      <c r="MW83">
        <v>1.1180000000000001</v>
      </c>
      <c r="MX83">
        <v>0.86099999999999999</v>
      </c>
      <c r="MY83">
        <v>1.5529999999999999</v>
      </c>
      <c r="MZ83" t="s">
        <v>5378</v>
      </c>
      <c r="NA83">
        <v>-1.6779999999999999</v>
      </c>
      <c r="NB83">
        <v>11.454000000000001</v>
      </c>
      <c r="NC83" t="s">
        <v>5378</v>
      </c>
      <c r="ND83" t="s">
        <v>5378</v>
      </c>
      <c r="NE83">
        <v>1.0740000000000001</v>
      </c>
      <c r="NF83" t="s">
        <v>5378</v>
      </c>
      <c r="NG83" t="s">
        <v>5378</v>
      </c>
      <c r="NH83">
        <v>3.7970000000000002</v>
      </c>
      <c r="NI83" t="s">
        <v>5378</v>
      </c>
      <c r="NJ83">
        <v>1.621</v>
      </c>
      <c r="NK83" t="s">
        <v>5378</v>
      </c>
      <c r="NL83">
        <v>-14.757999999999999</v>
      </c>
      <c r="NM83" t="s">
        <v>5378</v>
      </c>
      <c r="NN83">
        <v>1.9970000000000001</v>
      </c>
      <c r="NO83" t="s">
        <v>5378</v>
      </c>
      <c r="NP83" t="s">
        <v>5378</v>
      </c>
      <c r="NQ83">
        <v>9.4410000000000007</v>
      </c>
      <c r="NR83" t="s">
        <v>5378</v>
      </c>
      <c r="NS83">
        <v>2.7759999999999998</v>
      </c>
      <c r="NT83" t="s">
        <v>5378</v>
      </c>
      <c r="NU83">
        <v>-0.28499999999999998</v>
      </c>
      <c r="NV83" t="s">
        <v>5378</v>
      </c>
      <c r="NW83" t="s">
        <v>5378</v>
      </c>
      <c r="NX83">
        <v>0.19</v>
      </c>
      <c r="NY83">
        <v>-3.0000000000000001E-3</v>
      </c>
      <c r="NZ83">
        <v>10.759</v>
      </c>
      <c r="OA83" t="s">
        <v>5378</v>
      </c>
      <c r="OB83" t="s">
        <v>5378</v>
      </c>
      <c r="OC83">
        <v>1.702</v>
      </c>
      <c r="OD83">
        <v>0.22600000000000001</v>
      </c>
      <c r="OE83" t="s">
        <v>5378</v>
      </c>
      <c r="OF83" t="s">
        <v>5378</v>
      </c>
      <c r="OG83">
        <v>1.4490000000000001</v>
      </c>
      <c r="OH83">
        <v>2.2250000000000001</v>
      </c>
      <c r="OI83" t="s">
        <v>5378</v>
      </c>
      <c r="OJ83" t="s">
        <v>5378</v>
      </c>
      <c r="OK83">
        <v>1.2050000000000001</v>
      </c>
      <c r="OL83" t="s">
        <v>5378</v>
      </c>
      <c r="OM83">
        <v>-4.8380000000000001</v>
      </c>
      <c r="ON83" t="s">
        <v>5378</v>
      </c>
      <c r="OO83" t="s">
        <v>5378</v>
      </c>
      <c r="OP83">
        <v>0.89200000000000002</v>
      </c>
      <c r="OQ83">
        <v>3.1749999999999998</v>
      </c>
      <c r="OR83" t="s">
        <v>5378</v>
      </c>
      <c r="OS83">
        <v>-8.9190000000000005</v>
      </c>
      <c r="OT83">
        <v>1.083</v>
      </c>
      <c r="OU83" t="s">
        <v>5378</v>
      </c>
      <c r="OV83" t="s">
        <v>5378</v>
      </c>
      <c r="OW83" t="s">
        <v>5378</v>
      </c>
      <c r="OX83" t="s">
        <v>5378</v>
      </c>
      <c r="OY83" t="s">
        <v>5378</v>
      </c>
      <c r="OZ83">
        <v>3.633</v>
      </c>
      <c r="PA83" t="s">
        <v>5378</v>
      </c>
      <c r="PB83" t="s">
        <v>5378</v>
      </c>
      <c r="PC83">
        <v>4.8959999999999999</v>
      </c>
      <c r="PD83">
        <v>2.1179999999999999</v>
      </c>
      <c r="PE83" t="s">
        <v>5378</v>
      </c>
      <c r="PF83" t="s">
        <v>5378</v>
      </c>
      <c r="PG83">
        <v>2.109</v>
      </c>
      <c r="PH83">
        <v>-21.812999999999999</v>
      </c>
      <c r="PI83" t="s">
        <v>5378</v>
      </c>
      <c r="PJ83">
        <v>1.5860000000000001</v>
      </c>
      <c r="PK83" t="s">
        <v>5378</v>
      </c>
      <c r="PL83">
        <v>-0.70899999999999996</v>
      </c>
      <c r="PM83" t="s">
        <v>5378</v>
      </c>
      <c r="PN83">
        <v>0.35899999999999999</v>
      </c>
      <c r="PO83" t="s">
        <v>5378</v>
      </c>
      <c r="PP83">
        <v>1.27</v>
      </c>
      <c r="PQ83" t="s">
        <v>5378</v>
      </c>
      <c r="PR83">
        <v>1.466</v>
      </c>
      <c r="PS83" t="s">
        <v>5378</v>
      </c>
      <c r="PT83">
        <v>-0.17199999999999999</v>
      </c>
      <c r="PU83">
        <v>-2.9870000000000001</v>
      </c>
      <c r="PV83" t="s">
        <v>5378</v>
      </c>
      <c r="PW83" t="s">
        <v>5378</v>
      </c>
      <c r="PX83">
        <v>0.97899999999999998</v>
      </c>
      <c r="PY83" t="s">
        <v>5378</v>
      </c>
      <c r="PZ83" t="s">
        <v>5378</v>
      </c>
      <c r="QA83" t="s">
        <v>5378</v>
      </c>
      <c r="QB83">
        <v>3.56</v>
      </c>
      <c r="QC83" t="s">
        <v>5378</v>
      </c>
      <c r="QD83" t="s">
        <v>5378</v>
      </c>
      <c r="QE83">
        <v>1.97</v>
      </c>
      <c r="QF83">
        <v>1.782</v>
      </c>
      <c r="QG83">
        <v>1.454</v>
      </c>
      <c r="QH83">
        <v>-0.55000000000000004</v>
      </c>
      <c r="QI83">
        <v>1.306</v>
      </c>
      <c r="QJ83">
        <v>0.86499999999999999</v>
      </c>
      <c r="QK83">
        <v>4.7489999999999997</v>
      </c>
      <c r="QL83" t="s">
        <v>5378</v>
      </c>
      <c r="QM83" t="s">
        <v>5378</v>
      </c>
      <c r="QN83" t="s">
        <v>5378</v>
      </c>
      <c r="QO83">
        <v>1.833</v>
      </c>
      <c r="QP83">
        <v>1.599</v>
      </c>
      <c r="QQ83">
        <v>2.6920000000000002</v>
      </c>
      <c r="QR83" t="s">
        <v>5378</v>
      </c>
      <c r="QS83">
        <v>4.0750000000000002</v>
      </c>
      <c r="QT83" t="s">
        <v>5378</v>
      </c>
      <c r="QU83">
        <v>0.308</v>
      </c>
      <c r="QV83" t="s">
        <v>5378</v>
      </c>
      <c r="QW83" t="s">
        <v>5378</v>
      </c>
      <c r="QX83">
        <v>-6.117</v>
      </c>
      <c r="QY83">
        <v>2.2109999999999999</v>
      </c>
      <c r="QZ83">
        <v>-1.3109999999999999</v>
      </c>
      <c r="RA83">
        <v>0.34</v>
      </c>
      <c r="RB83" t="s">
        <v>5378</v>
      </c>
      <c r="RC83" t="s">
        <v>5378</v>
      </c>
      <c r="RD83" t="s">
        <v>5378</v>
      </c>
      <c r="RE83" t="s">
        <v>5378</v>
      </c>
      <c r="RF83">
        <v>1.204</v>
      </c>
      <c r="RG83">
        <v>2.1619999999999999</v>
      </c>
      <c r="RH83">
        <v>5.9960000000000004</v>
      </c>
      <c r="RI83">
        <v>0.65600000000000003</v>
      </c>
      <c r="RJ83">
        <v>2.0230000000000001</v>
      </c>
      <c r="RK83">
        <v>0.72399999999999998</v>
      </c>
      <c r="RL83">
        <v>1.7999999999999999E-2</v>
      </c>
      <c r="RM83">
        <v>-2.6280000000000001</v>
      </c>
      <c r="RN83">
        <v>-6.19</v>
      </c>
      <c r="RO83" t="s">
        <v>5378</v>
      </c>
      <c r="RP83" t="s">
        <v>5378</v>
      </c>
      <c r="RQ83">
        <v>-1.0720000000000001</v>
      </c>
      <c r="RR83">
        <v>1.7290000000000001</v>
      </c>
      <c r="RS83">
        <v>1.518</v>
      </c>
      <c r="RT83" t="s">
        <v>5378</v>
      </c>
      <c r="RU83" t="s">
        <v>5378</v>
      </c>
      <c r="RV83">
        <v>2.609</v>
      </c>
      <c r="RW83" t="s">
        <v>5378</v>
      </c>
      <c r="RX83">
        <v>0.13200000000000001</v>
      </c>
      <c r="RY83">
        <v>-6.6449999999999996</v>
      </c>
      <c r="RZ83" t="s">
        <v>5378</v>
      </c>
      <c r="SA83" t="s">
        <v>5378</v>
      </c>
      <c r="SB83" t="s">
        <v>5378</v>
      </c>
      <c r="SC83">
        <v>2.3050000000000002</v>
      </c>
      <c r="SD83">
        <v>4.6970000000000001</v>
      </c>
      <c r="SE83">
        <v>0.13200000000000001</v>
      </c>
      <c r="SF83">
        <v>-1.42</v>
      </c>
      <c r="SG83">
        <v>0.13100000000000001</v>
      </c>
      <c r="SH83">
        <v>1.175</v>
      </c>
      <c r="SI83">
        <v>0.497</v>
      </c>
      <c r="SJ83">
        <v>-3.1619999999999999</v>
      </c>
    </row>
    <row r="84" spans="1:504">
      <c r="A84" s="55">
        <v>39022</v>
      </c>
      <c r="B84">
        <v>2.4E-2</v>
      </c>
      <c r="C84">
        <v>1.798</v>
      </c>
      <c r="D84">
        <v>1.845</v>
      </c>
      <c r="E84">
        <v>-0.72699999999999998</v>
      </c>
      <c r="F84">
        <v>6.9139999999999997</v>
      </c>
      <c r="G84">
        <v>-1.508</v>
      </c>
      <c r="H84">
        <v>1.466</v>
      </c>
      <c r="I84">
        <v>-37.015999999999998</v>
      </c>
      <c r="J84">
        <v>2.1850000000000001</v>
      </c>
      <c r="K84">
        <v>-2.0369999999999999</v>
      </c>
      <c r="L84">
        <v>-3.3090000000000002</v>
      </c>
      <c r="M84">
        <v>6.31</v>
      </c>
      <c r="N84">
        <v>2.355</v>
      </c>
      <c r="O84">
        <v>3.1160000000000001</v>
      </c>
      <c r="P84">
        <v>-1.3240000000000001</v>
      </c>
      <c r="Q84">
        <v>4.62</v>
      </c>
      <c r="R84">
        <v>-3.6850000000000001</v>
      </c>
      <c r="S84">
        <v>4.101</v>
      </c>
      <c r="T84">
        <v>-14.602</v>
      </c>
      <c r="U84">
        <v>0.91400000000000003</v>
      </c>
      <c r="V84">
        <v>5.2969999999999997</v>
      </c>
      <c r="W84">
        <v>0.39400000000000002</v>
      </c>
      <c r="X84">
        <v>0.77800000000000002</v>
      </c>
      <c r="Y84">
        <v>0.13700000000000001</v>
      </c>
      <c r="Z84">
        <v>1.1479999999999999</v>
      </c>
      <c r="AA84">
        <v>1.82</v>
      </c>
      <c r="AB84">
        <v>0.71</v>
      </c>
      <c r="AC84">
        <v>-1.706</v>
      </c>
      <c r="AD84">
        <v>-2.7090000000000001</v>
      </c>
      <c r="AE84">
        <v>1.8440000000000001</v>
      </c>
      <c r="AF84">
        <v>1.887</v>
      </c>
      <c r="AG84">
        <v>8.0050000000000008</v>
      </c>
      <c r="AH84">
        <v>2.2949999999999999</v>
      </c>
      <c r="AI84">
        <v>0.52</v>
      </c>
      <c r="AJ84">
        <v>4344.902</v>
      </c>
      <c r="AK84">
        <v>1.9730000000000001</v>
      </c>
      <c r="AL84">
        <v>2.4329999999999998</v>
      </c>
      <c r="AM84">
        <v>0.76</v>
      </c>
      <c r="AN84">
        <v>1.335</v>
      </c>
      <c r="AO84">
        <v>3.2829999999999999</v>
      </c>
      <c r="AP84">
        <v>2.3239999999999998</v>
      </c>
      <c r="AQ84">
        <v>4.1929999999999996</v>
      </c>
      <c r="AR84">
        <v>1.05</v>
      </c>
      <c r="AS84">
        <v>0.33600000000000002</v>
      </c>
      <c r="AT84">
        <v>3.3959999999999999</v>
      </c>
      <c r="AU84">
        <v>1.2010000000000001</v>
      </c>
      <c r="AV84">
        <v>0.98799999999999999</v>
      </c>
      <c r="AW84" t="s">
        <v>5378</v>
      </c>
      <c r="AX84">
        <v>1.1579999999999999</v>
      </c>
      <c r="AY84">
        <v>6.0999999999999999E-2</v>
      </c>
      <c r="AZ84">
        <v>4.0220000000000002</v>
      </c>
      <c r="BA84">
        <v>-0.13300000000000001</v>
      </c>
      <c r="BB84">
        <v>1.331</v>
      </c>
      <c r="BC84">
        <v>-9.6310000000000002</v>
      </c>
      <c r="BD84">
        <v>-1.4850000000000001</v>
      </c>
      <c r="BE84">
        <v>-1.6830000000000001</v>
      </c>
      <c r="BF84">
        <v>3.254</v>
      </c>
      <c r="BG84">
        <v>1.0229999999999999</v>
      </c>
      <c r="BH84">
        <v>0.34399999999999997</v>
      </c>
      <c r="BI84">
        <v>0.41099999999999998</v>
      </c>
      <c r="BJ84">
        <v>0.69</v>
      </c>
      <c r="BK84">
        <v>8.7999999999999995E-2</v>
      </c>
      <c r="BL84">
        <v>-0.30299999999999999</v>
      </c>
      <c r="BM84">
        <v>0.65700000000000003</v>
      </c>
      <c r="BN84">
        <v>-6.5069999999999997</v>
      </c>
      <c r="BO84">
        <v>0.96399999999999997</v>
      </c>
      <c r="BP84">
        <v>2.86</v>
      </c>
      <c r="BQ84">
        <v>2.83</v>
      </c>
      <c r="BR84">
        <v>4.4790000000000001</v>
      </c>
      <c r="BS84">
        <v>0.57999999999999996</v>
      </c>
      <c r="BT84">
        <v>1.909</v>
      </c>
      <c r="BU84">
        <v>1.6970000000000001</v>
      </c>
      <c r="BV84">
        <v>1.085</v>
      </c>
      <c r="BW84">
        <v>2.7410000000000001</v>
      </c>
      <c r="BX84">
        <v>0.48</v>
      </c>
      <c r="BY84">
        <v>0.126</v>
      </c>
      <c r="BZ84">
        <v>0.67500000000000004</v>
      </c>
      <c r="CA84">
        <v>0.72399999999999998</v>
      </c>
      <c r="CB84">
        <v>1.9410000000000001</v>
      </c>
      <c r="CC84">
        <v>2.3769999999999998</v>
      </c>
      <c r="CD84">
        <v>-0.2</v>
      </c>
      <c r="CE84">
        <v>0.217</v>
      </c>
      <c r="CF84">
        <v>-3.7789999999999999</v>
      </c>
      <c r="CG84">
        <v>0.29599999999999999</v>
      </c>
      <c r="CH84">
        <v>-1.89</v>
      </c>
      <c r="CI84">
        <v>0.51</v>
      </c>
      <c r="CJ84">
        <v>0.93799999999999994</v>
      </c>
      <c r="CK84">
        <v>3.363</v>
      </c>
      <c r="CL84">
        <v>1.4630000000000001</v>
      </c>
      <c r="CM84">
        <v>1.95</v>
      </c>
      <c r="CN84">
        <v>1.61</v>
      </c>
      <c r="CO84">
        <v>0.32200000000000001</v>
      </c>
      <c r="CP84">
        <v>0.312</v>
      </c>
      <c r="CQ84">
        <v>2.8319999999999999</v>
      </c>
      <c r="CR84">
        <v>8.0500000000000007</v>
      </c>
      <c r="CS84">
        <v>1.113</v>
      </c>
      <c r="CT84">
        <v>0.13</v>
      </c>
      <c r="CU84">
        <v>1.5549999999999999</v>
      </c>
      <c r="CV84">
        <v>0.53200000000000003</v>
      </c>
      <c r="CW84">
        <v>2.5859999999999999</v>
      </c>
      <c r="CX84">
        <v>2.3780000000000001</v>
      </c>
      <c r="CY84">
        <v>-1.798</v>
      </c>
      <c r="CZ84">
        <v>1.167</v>
      </c>
      <c r="DA84">
        <v>1.0720000000000001</v>
      </c>
      <c r="DB84">
        <v>4.5469999999999997</v>
      </c>
      <c r="DC84">
        <v>13.353</v>
      </c>
      <c r="DD84">
        <v>1.0760000000000001</v>
      </c>
      <c r="DE84">
        <v>1.728</v>
      </c>
      <c r="DF84">
        <v>1.2170000000000001</v>
      </c>
      <c r="DG84">
        <v>0.96299999999999997</v>
      </c>
      <c r="DH84">
        <v>0.86099999999999999</v>
      </c>
      <c r="DI84">
        <v>0.39100000000000001</v>
      </c>
      <c r="DJ84">
        <v>8.1000000000000003E-2</v>
      </c>
      <c r="DK84">
        <v>1.6930000000000001</v>
      </c>
      <c r="DL84">
        <v>-0.53400000000000003</v>
      </c>
      <c r="DM84">
        <v>-10.666</v>
      </c>
      <c r="DN84">
        <v>1.637</v>
      </c>
      <c r="DO84">
        <v>-0.77200000000000002</v>
      </c>
      <c r="DP84">
        <v>2.347</v>
      </c>
      <c r="DQ84">
        <v>-6.5140000000000002</v>
      </c>
      <c r="DR84">
        <v>-1.167</v>
      </c>
      <c r="DS84">
        <v>0.747</v>
      </c>
      <c r="DT84">
        <v>0.48199999999999998</v>
      </c>
      <c r="DU84">
        <v>4.617</v>
      </c>
      <c r="DV84">
        <v>1.506</v>
      </c>
      <c r="DW84">
        <v>0.56200000000000006</v>
      </c>
      <c r="DX84">
        <v>1.679</v>
      </c>
      <c r="DY84">
        <v>6.2119999999999997</v>
      </c>
      <c r="DZ84">
        <v>0.157</v>
      </c>
      <c r="EA84">
        <v>1.4810000000000001</v>
      </c>
      <c r="EB84">
        <v>6.407</v>
      </c>
      <c r="EC84">
        <v>0.68400000000000005</v>
      </c>
      <c r="ED84">
        <v>2.319</v>
      </c>
      <c r="EE84">
        <v>1.7010000000000001</v>
      </c>
      <c r="EF84">
        <v>0.46800000000000003</v>
      </c>
      <c r="EG84">
        <v>3.7530000000000001</v>
      </c>
      <c r="EH84">
        <v>1.0029999999999999</v>
      </c>
      <c r="EI84">
        <v>1.175</v>
      </c>
      <c r="EJ84">
        <v>0.76200000000000001</v>
      </c>
      <c r="EK84">
        <v>0.753</v>
      </c>
      <c r="EL84">
        <v>3.8490000000000002</v>
      </c>
      <c r="EM84">
        <v>0.245</v>
      </c>
      <c r="EN84">
        <v>3.4380000000000002</v>
      </c>
      <c r="EO84">
        <v>2.2170000000000001</v>
      </c>
      <c r="EP84">
        <v>21.33</v>
      </c>
      <c r="EQ84">
        <v>1.583</v>
      </c>
      <c r="ER84">
        <v>1.1879999999999999</v>
      </c>
      <c r="ES84">
        <v>1.4419999999999999</v>
      </c>
      <c r="ET84">
        <v>1.637</v>
      </c>
      <c r="EU84">
        <v>0.76300000000000001</v>
      </c>
      <c r="EV84">
        <v>0.85599999999999998</v>
      </c>
      <c r="EW84">
        <v>1.4810000000000001</v>
      </c>
      <c r="EX84">
        <v>0.38600000000000001</v>
      </c>
      <c r="EY84">
        <v>-1.2410000000000001</v>
      </c>
      <c r="EZ84">
        <v>8.89</v>
      </c>
      <c r="FA84">
        <v>-0.755</v>
      </c>
      <c r="FB84">
        <v>-1.7000000000000001E-2</v>
      </c>
      <c r="FC84">
        <v>2.1419999999999999</v>
      </c>
      <c r="FD84">
        <v>1.4490000000000001</v>
      </c>
      <c r="FE84">
        <v>2.77</v>
      </c>
      <c r="FF84">
        <v>1.492</v>
      </c>
      <c r="FG84">
        <v>0.56100000000000005</v>
      </c>
      <c r="FH84">
        <v>0.441</v>
      </c>
      <c r="FI84">
        <v>1.899</v>
      </c>
      <c r="FJ84">
        <v>0.17</v>
      </c>
      <c r="FK84">
        <v>0.19400000000000001</v>
      </c>
      <c r="FL84">
        <v>1.1419999999999999</v>
      </c>
      <c r="FM84">
        <v>-0.77500000000000002</v>
      </c>
      <c r="FN84">
        <v>2.1389999999999998</v>
      </c>
      <c r="FO84">
        <v>15.773999999999999</v>
      </c>
      <c r="FP84">
        <v>2.992</v>
      </c>
      <c r="FQ84">
        <v>-3.754</v>
      </c>
      <c r="FR84">
        <v>1.3640000000000001</v>
      </c>
      <c r="FS84">
        <v>2.3570000000000002</v>
      </c>
      <c r="FT84">
        <v>-4.1829999999999998</v>
      </c>
      <c r="FU84">
        <v>1.556</v>
      </c>
      <c r="FV84">
        <v>3.617</v>
      </c>
      <c r="FW84">
        <v>0.55800000000000005</v>
      </c>
      <c r="FX84">
        <v>5.1909999999999998</v>
      </c>
      <c r="FY84">
        <v>2.0030000000000001</v>
      </c>
      <c r="FZ84">
        <v>0.71199999999999997</v>
      </c>
      <c r="GA84">
        <v>0.55100000000000005</v>
      </c>
      <c r="GB84">
        <v>6.4950000000000001</v>
      </c>
      <c r="GC84">
        <v>1.8</v>
      </c>
      <c r="GD84">
        <v>10.398999999999999</v>
      </c>
      <c r="GE84">
        <v>0.92500000000000004</v>
      </c>
      <c r="GF84">
        <v>1.712</v>
      </c>
      <c r="GG84">
        <v>4.4390000000000001</v>
      </c>
      <c r="GH84">
        <v>0.19800000000000001</v>
      </c>
      <c r="GI84">
        <v>8.5000000000000006E-2</v>
      </c>
      <c r="GJ84">
        <v>0.14599999999999999</v>
      </c>
      <c r="GK84">
        <v>-1.7210000000000001</v>
      </c>
      <c r="GL84">
        <v>-1.5820000000000001</v>
      </c>
      <c r="GM84">
        <v>0.29599999999999999</v>
      </c>
      <c r="GN84">
        <v>1.2350000000000001</v>
      </c>
      <c r="GO84">
        <v>9.1440000000000001</v>
      </c>
      <c r="GP84">
        <v>0.246</v>
      </c>
      <c r="GQ84">
        <v>6.0000000000000001E-3</v>
      </c>
      <c r="GR84">
        <v>0.95699999999999996</v>
      </c>
      <c r="GS84">
        <v>1.32</v>
      </c>
      <c r="GT84">
        <v>1.6120000000000001</v>
      </c>
      <c r="GU84">
        <v>7.806</v>
      </c>
      <c r="GV84" t="s">
        <v>5378</v>
      </c>
      <c r="GW84">
        <v>0.42299999999999999</v>
      </c>
      <c r="GX84">
        <v>0.54500000000000004</v>
      </c>
      <c r="GY84">
        <v>4.2380000000000004</v>
      </c>
      <c r="GZ84">
        <v>1.117</v>
      </c>
      <c r="HA84">
        <v>-2.698</v>
      </c>
      <c r="HB84">
        <v>-8.0709999999999997</v>
      </c>
      <c r="HC84">
        <v>0.54600000000000004</v>
      </c>
      <c r="HD84">
        <v>1.5649999999999999</v>
      </c>
      <c r="HE84">
        <v>7.4939999999999998</v>
      </c>
      <c r="HF84">
        <v>3.2949999999999999</v>
      </c>
      <c r="HG84">
        <v>0.441</v>
      </c>
      <c r="HH84">
        <v>-1.014</v>
      </c>
      <c r="HI84">
        <v>0.378</v>
      </c>
      <c r="HJ84">
        <v>0.77700000000000002</v>
      </c>
      <c r="HK84">
        <v>1.111</v>
      </c>
      <c r="HL84">
        <v>-0.442</v>
      </c>
      <c r="HM84">
        <v>97.83</v>
      </c>
      <c r="HN84">
        <v>0.63100000000000001</v>
      </c>
      <c r="HO84">
        <v>1.123</v>
      </c>
      <c r="HP84">
        <v>1.659</v>
      </c>
      <c r="HQ84">
        <v>-0.56399999999999995</v>
      </c>
      <c r="HR84">
        <v>2.2669999999999999</v>
      </c>
      <c r="HS84">
        <v>3.5609999999999999</v>
      </c>
      <c r="HT84">
        <v>3.4820000000000002</v>
      </c>
      <c r="HU84">
        <v>4.5869999999999997</v>
      </c>
      <c r="HV84">
        <v>12.332000000000001</v>
      </c>
      <c r="HW84">
        <v>3.778</v>
      </c>
      <c r="HX84">
        <v>-0.56299999999999994</v>
      </c>
      <c r="HY84">
        <v>1.1140000000000001</v>
      </c>
      <c r="HZ84">
        <v>1.4339999999999999</v>
      </c>
      <c r="IA84">
        <v>1.9470000000000001</v>
      </c>
      <c r="IB84">
        <v>4.1360000000000001</v>
      </c>
      <c r="IC84">
        <v>0.73099999999999998</v>
      </c>
      <c r="ID84">
        <v>-0.41199999999999998</v>
      </c>
      <c r="IE84">
        <v>-0.61299999999999999</v>
      </c>
      <c r="IF84">
        <v>1.6519999999999999</v>
      </c>
      <c r="IG84">
        <v>0.77100000000000002</v>
      </c>
      <c r="IH84">
        <v>3.2789999999999999</v>
      </c>
      <c r="II84">
        <v>-0.73399999999999999</v>
      </c>
      <c r="IJ84">
        <v>-5.5890000000000004</v>
      </c>
      <c r="IK84">
        <v>2.524</v>
      </c>
      <c r="IL84">
        <v>4.3879999999999999</v>
      </c>
      <c r="IM84">
        <v>0.68100000000000005</v>
      </c>
      <c r="IN84">
        <v>1.327</v>
      </c>
      <c r="IO84">
        <v>-4.0000000000000001E-3</v>
      </c>
      <c r="IP84">
        <v>1.419</v>
      </c>
      <c r="IQ84">
        <v>4.1749999999999998</v>
      </c>
      <c r="IR84">
        <v>2.129</v>
      </c>
      <c r="IS84">
        <v>2.125</v>
      </c>
      <c r="IT84">
        <v>0.33100000000000002</v>
      </c>
      <c r="IU84">
        <v>3.9969999999999999</v>
      </c>
      <c r="IV84">
        <v>1.1499999999999999</v>
      </c>
      <c r="IW84">
        <v>1.2450000000000001</v>
      </c>
      <c r="IX84">
        <v>1.302</v>
      </c>
      <c r="IY84">
        <v>-7.9409999999999998</v>
      </c>
      <c r="IZ84">
        <v>-5.2850000000000001</v>
      </c>
      <c r="JA84">
        <v>-4.7519999999999998</v>
      </c>
      <c r="JB84">
        <v>-1.254</v>
      </c>
      <c r="JC84">
        <v>0.53200000000000003</v>
      </c>
      <c r="JD84">
        <v>1.792</v>
      </c>
      <c r="JE84">
        <v>0.19500000000000001</v>
      </c>
      <c r="JF84">
        <v>0.107</v>
      </c>
      <c r="JG84">
        <v>2.621</v>
      </c>
      <c r="JH84">
        <v>2.1240000000000001</v>
      </c>
      <c r="JI84">
        <v>-0.86499999999999999</v>
      </c>
      <c r="JJ84">
        <v>5.577</v>
      </c>
      <c r="JK84">
        <v>1.7529999999999999</v>
      </c>
      <c r="JL84">
        <v>1.1879999999999999</v>
      </c>
      <c r="JM84">
        <v>1.8140000000000001</v>
      </c>
      <c r="JN84">
        <v>0.6</v>
      </c>
      <c r="JO84">
        <v>1.0920000000000001</v>
      </c>
      <c r="JP84">
        <v>3.4359999999999999</v>
      </c>
      <c r="JQ84">
        <v>1.4219999999999999</v>
      </c>
      <c r="JR84">
        <v>7.1130000000000004</v>
      </c>
      <c r="JS84">
        <v>1.1870000000000001</v>
      </c>
      <c r="JT84">
        <v>0.83799999999999997</v>
      </c>
      <c r="JU84">
        <v>2.9780000000000002</v>
      </c>
      <c r="JV84">
        <v>-1.4330000000000001</v>
      </c>
      <c r="JW84">
        <v>0.33</v>
      </c>
      <c r="JX84">
        <v>0.61499999999999999</v>
      </c>
      <c r="JY84">
        <v>7.9660000000000002</v>
      </c>
      <c r="JZ84">
        <v>0.97799999999999998</v>
      </c>
      <c r="KA84">
        <v>1.194</v>
      </c>
      <c r="KB84">
        <v>-1.111</v>
      </c>
      <c r="KC84">
        <v>-1.9E-2</v>
      </c>
      <c r="KD84">
        <v>0.98</v>
      </c>
      <c r="KE84">
        <v>3.0449999999999999</v>
      </c>
      <c r="KF84">
        <v>1.76</v>
      </c>
      <c r="KG84">
        <v>5.8999999999999997E-2</v>
      </c>
      <c r="KH84">
        <v>-0.27900000000000003</v>
      </c>
      <c r="KI84">
        <v>2.3090000000000002</v>
      </c>
      <c r="KJ84">
        <v>0.38300000000000001</v>
      </c>
      <c r="KK84">
        <v>1.7350000000000001</v>
      </c>
      <c r="KL84">
        <v>1.5660000000000001</v>
      </c>
      <c r="KM84">
        <v>0.32700000000000001</v>
      </c>
      <c r="KN84">
        <v>4.7450000000000001</v>
      </c>
      <c r="KO84">
        <v>0.82</v>
      </c>
      <c r="KP84">
        <v>1.61</v>
      </c>
      <c r="KQ84">
        <v>1.405</v>
      </c>
      <c r="KR84">
        <v>2.1040000000000001</v>
      </c>
      <c r="KS84">
        <v>1.0669999999999999</v>
      </c>
      <c r="KT84">
        <v>0.29799999999999999</v>
      </c>
      <c r="KU84">
        <v>0.53500000000000003</v>
      </c>
      <c r="KV84">
        <v>0.53100000000000003</v>
      </c>
      <c r="KW84">
        <v>1.254</v>
      </c>
      <c r="KX84">
        <v>2.6160000000000001</v>
      </c>
      <c r="KY84">
        <v>0.27800000000000002</v>
      </c>
      <c r="KZ84">
        <v>4.1059999999999999</v>
      </c>
      <c r="LA84">
        <v>-0.32500000000000001</v>
      </c>
      <c r="LB84">
        <v>-3.988</v>
      </c>
      <c r="LC84">
        <v>0.78800000000000003</v>
      </c>
      <c r="LD84">
        <v>-1.5720000000000001</v>
      </c>
      <c r="LE84">
        <v>1.077</v>
      </c>
      <c r="LF84">
        <v>-10.795</v>
      </c>
      <c r="LG84">
        <v>0.06</v>
      </c>
      <c r="LH84">
        <v>1.381</v>
      </c>
      <c r="LI84">
        <v>2.516</v>
      </c>
      <c r="LJ84">
        <v>0.57099999999999995</v>
      </c>
      <c r="LK84">
        <v>2.4420000000000002</v>
      </c>
      <c r="LL84">
        <v>1.6459999999999999</v>
      </c>
      <c r="LM84">
        <v>1</v>
      </c>
      <c r="LN84">
        <v>1.581</v>
      </c>
      <c r="LO84">
        <v>1.9610000000000001</v>
      </c>
      <c r="LP84">
        <v>0.51</v>
      </c>
      <c r="LQ84">
        <v>-4.2350000000000003</v>
      </c>
      <c r="LR84">
        <v>0.11799999999999999</v>
      </c>
      <c r="LS84">
        <v>1.7410000000000001</v>
      </c>
      <c r="LT84">
        <v>-2.0099999999999998</v>
      </c>
      <c r="LU84">
        <v>8.3000000000000004E-2</v>
      </c>
      <c r="LV84">
        <v>0.60699999999999998</v>
      </c>
      <c r="LW84">
        <v>0.29499999999999998</v>
      </c>
      <c r="LX84">
        <v>0.36199999999999999</v>
      </c>
      <c r="LY84">
        <v>1.1040000000000001</v>
      </c>
      <c r="LZ84">
        <v>-5.4409999999999998</v>
      </c>
      <c r="MA84">
        <v>1.6439999999999999</v>
      </c>
      <c r="MB84">
        <v>1.6830000000000001</v>
      </c>
      <c r="MC84">
        <v>1.4410000000000001</v>
      </c>
      <c r="MD84">
        <v>0.22</v>
      </c>
      <c r="ME84">
        <v>-3.3809999999999998</v>
      </c>
      <c r="MF84">
        <v>-3.7309999999999999</v>
      </c>
      <c r="MG84">
        <v>-15.164</v>
      </c>
      <c r="MH84">
        <v>0.498</v>
      </c>
      <c r="MI84">
        <v>3.452</v>
      </c>
      <c r="MJ84">
        <v>1.605</v>
      </c>
      <c r="MK84">
        <v>-0.38300000000000001</v>
      </c>
      <c r="ML84">
        <v>0.51300000000000001</v>
      </c>
      <c r="MM84">
        <v>1.252</v>
      </c>
      <c r="MN84">
        <v>0.56299999999999994</v>
      </c>
      <c r="MO84">
        <v>-0.47699999999999998</v>
      </c>
      <c r="MP84">
        <v>2.3730000000000002</v>
      </c>
      <c r="MQ84">
        <v>0.39200000000000002</v>
      </c>
      <c r="MR84">
        <v>1.883</v>
      </c>
      <c r="MS84">
        <v>4.83</v>
      </c>
      <c r="MT84">
        <v>3.6930000000000001</v>
      </c>
      <c r="MU84">
        <v>2.2429999999999999</v>
      </c>
      <c r="MV84">
        <v>-0.247</v>
      </c>
      <c r="MW84">
        <v>1.1180000000000001</v>
      </c>
      <c r="MX84">
        <v>0.86099999999999999</v>
      </c>
      <c r="MY84">
        <v>1.5529999999999999</v>
      </c>
      <c r="MZ84" t="s">
        <v>5378</v>
      </c>
      <c r="NA84">
        <v>-1.6779999999999999</v>
      </c>
      <c r="NB84">
        <v>11.454000000000001</v>
      </c>
      <c r="NC84" t="s">
        <v>5378</v>
      </c>
      <c r="ND84" t="s">
        <v>5378</v>
      </c>
      <c r="NE84">
        <v>1.0740000000000001</v>
      </c>
      <c r="NF84" t="s">
        <v>5378</v>
      </c>
      <c r="NG84" t="s">
        <v>5378</v>
      </c>
      <c r="NH84">
        <v>3.7970000000000002</v>
      </c>
      <c r="NI84" t="s">
        <v>5378</v>
      </c>
      <c r="NJ84">
        <v>1.621</v>
      </c>
      <c r="NK84" t="s">
        <v>5378</v>
      </c>
      <c r="NL84">
        <v>-14.757999999999999</v>
      </c>
      <c r="NM84" t="s">
        <v>5378</v>
      </c>
      <c r="NN84">
        <v>1.9970000000000001</v>
      </c>
      <c r="NO84" t="s">
        <v>5378</v>
      </c>
      <c r="NP84" t="s">
        <v>5378</v>
      </c>
      <c r="NQ84">
        <v>9.4410000000000007</v>
      </c>
      <c r="NR84" t="s">
        <v>5378</v>
      </c>
      <c r="NS84">
        <v>2.7759999999999998</v>
      </c>
      <c r="NT84" t="s">
        <v>5378</v>
      </c>
      <c r="NU84">
        <v>-0.28499999999999998</v>
      </c>
      <c r="NV84" t="s">
        <v>5378</v>
      </c>
      <c r="NW84" t="s">
        <v>5378</v>
      </c>
      <c r="NX84">
        <v>0.19</v>
      </c>
      <c r="NY84">
        <v>-3.0000000000000001E-3</v>
      </c>
      <c r="NZ84">
        <v>10.759</v>
      </c>
      <c r="OA84" t="s">
        <v>5378</v>
      </c>
      <c r="OB84" t="s">
        <v>5378</v>
      </c>
      <c r="OC84">
        <v>1.702</v>
      </c>
      <c r="OD84">
        <v>0.22600000000000001</v>
      </c>
      <c r="OE84" t="s">
        <v>5378</v>
      </c>
      <c r="OF84" t="s">
        <v>5378</v>
      </c>
      <c r="OG84">
        <v>1.4490000000000001</v>
      </c>
      <c r="OH84">
        <v>2.2250000000000001</v>
      </c>
      <c r="OI84" t="s">
        <v>5378</v>
      </c>
      <c r="OJ84" t="s">
        <v>5378</v>
      </c>
      <c r="OK84">
        <v>1.2050000000000001</v>
      </c>
      <c r="OL84" t="s">
        <v>5378</v>
      </c>
      <c r="OM84">
        <v>-4.8380000000000001</v>
      </c>
      <c r="ON84" t="s">
        <v>5378</v>
      </c>
      <c r="OO84" t="s">
        <v>5378</v>
      </c>
      <c r="OP84">
        <v>0.89200000000000002</v>
      </c>
      <c r="OQ84">
        <v>3.1749999999999998</v>
      </c>
      <c r="OR84" t="s">
        <v>5378</v>
      </c>
      <c r="OS84">
        <v>-8.9190000000000005</v>
      </c>
      <c r="OT84">
        <v>1.083</v>
      </c>
      <c r="OU84" t="s">
        <v>5378</v>
      </c>
      <c r="OV84" t="s">
        <v>5378</v>
      </c>
      <c r="OW84" t="s">
        <v>5378</v>
      </c>
      <c r="OX84" t="s">
        <v>5378</v>
      </c>
      <c r="OY84" t="s">
        <v>5378</v>
      </c>
      <c r="OZ84">
        <v>3.633</v>
      </c>
      <c r="PA84" t="s">
        <v>5378</v>
      </c>
      <c r="PB84" t="s">
        <v>5378</v>
      </c>
      <c r="PC84">
        <v>4.8959999999999999</v>
      </c>
      <c r="PD84">
        <v>2.1179999999999999</v>
      </c>
      <c r="PE84" t="s">
        <v>5378</v>
      </c>
      <c r="PF84" t="s">
        <v>5378</v>
      </c>
      <c r="PG84">
        <v>2.109</v>
      </c>
      <c r="PH84">
        <v>-21.812999999999999</v>
      </c>
      <c r="PI84">
        <v>0.52300000000000002</v>
      </c>
      <c r="PJ84">
        <v>1.5860000000000001</v>
      </c>
      <c r="PK84" t="s">
        <v>5378</v>
      </c>
      <c r="PL84">
        <v>-0.70899999999999996</v>
      </c>
      <c r="PM84" t="s">
        <v>5378</v>
      </c>
      <c r="PN84">
        <v>0.35899999999999999</v>
      </c>
      <c r="PO84" t="s">
        <v>5378</v>
      </c>
      <c r="PP84">
        <v>1.27</v>
      </c>
      <c r="PQ84" t="s">
        <v>5378</v>
      </c>
      <c r="PR84">
        <v>1.466</v>
      </c>
      <c r="PS84" t="s">
        <v>5378</v>
      </c>
      <c r="PT84">
        <v>-0.17199999999999999</v>
      </c>
      <c r="PU84">
        <v>-2.9870000000000001</v>
      </c>
      <c r="PV84" t="s">
        <v>5378</v>
      </c>
      <c r="PW84" t="s">
        <v>5378</v>
      </c>
      <c r="PX84">
        <v>0.97899999999999998</v>
      </c>
      <c r="PY84" t="s">
        <v>5378</v>
      </c>
      <c r="PZ84" t="s">
        <v>5378</v>
      </c>
      <c r="QA84" t="s">
        <v>5378</v>
      </c>
      <c r="QB84">
        <v>3.56</v>
      </c>
      <c r="QC84" t="s">
        <v>5378</v>
      </c>
      <c r="QD84" t="s">
        <v>5378</v>
      </c>
      <c r="QE84">
        <v>1.97</v>
      </c>
      <c r="QF84">
        <v>1.782</v>
      </c>
      <c r="QG84">
        <v>1.454</v>
      </c>
      <c r="QH84">
        <v>-0.55000000000000004</v>
      </c>
      <c r="QI84">
        <v>1.306</v>
      </c>
      <c r="QJ84">
        <v>0.86499999999999999</v>
      </c>
      <c r="QK84">
        <v>4.7489999999999997</v>
      </c>
      <c r="QL84" t="s">
        <v>5378</v>
      </c>
      <c r="QM84" t="s">
        <v>5378</v>
      </c>
      <c r="QN84" t="s">
        <v>5378</v>
      </c>
      <c r="QO84">
        <v>1.833</v>
      </c>
      <c r="QP84">
        <v>1.599</v>
      </c>
      <c r="QQ84">
        <v>2.6920000000000002</v>
      </c>
      <c r="QR84" t="s">
        <v>5378</v>
      </c>
      <c r="QS84">
        <v>4.0750000000000002</v>
      </c>
      <c r="QT84" t="s">
        <v>5378</v>
      </c>
      <c r="QU84">
        <v>0.308</v>
      </c>
      <c r="QV84" t="s">
        <v>5378</v>
      </c>
      <c r="QW84" t="s">
        <v>5378</v>
      </c>
      <c r="QX84">
        <v>-6.117</v>
      </c>
      <c r="QY84">
        <v>2.2109999999999999</v>
      </c>
      <c r="QZ84">
        <v>-1.3109999999999999</v>
      </c>
      <c r="RA84">
        <v>0.34</v>
      </c>
      <c r="RB84" t="s">
        <v>5378</v>
      </c>
      <c r="RC84" t="s">
        <v>5378</v>
      </c>
      <c r="RD84" t="s">
        <v>5378</v>
      </c>
      <c r="RE84" t="s">
        <v>5378</v>
      </c>
      <c r="RF84">
        <v>1.204</v>
      </c>
      <c r="RG84">
        <v>2.1619999999999999</v>
      </c>
      <c r="RH84">
        <v>5.9960000000000004</v>
      </c>
      <c r="RI84">
        <v>0.65600000000000003</v>
      </c>
      <c r="RJ84">
        <v>2.0230000000000001</v>
      </c>
      <c r="RK84">
        <v>0.72399999999999998</v>
      </c>
      <c r="RL84">
        <v>1.7999999999999999E-2</v>
      </c>
      <c r="RM84">
        <v>-2.6280000000000001</v>
      </c>
      <c r="RN84">
        <v>-6.19</v>
      </c>
      <c r="RO84" t="s">
        <v>5378</v>
      </c>
      <c r="RP84" t="s">
        <v>5378</v>
      </c>
      <c r="RQ84">
        <v>-1.0720000000000001</v>
      </c>
      <c r="RR84">
        <v>1.7290000000000001</v>
      </c>
      <c r="RS84">
        <v>1.518</v>
      </c>
      <c r="RT84" t="s">
        <v>5378</v>
      </c>
      <c r="RU84" t="s">
        <v>5378</v>
      </c>
      <c r="RV84">
        <v>2.609</v>
      </c>
      <c r="RW84" t="s">
        <v>5378</v>
      </c>
      <c r="RX84">
        <v>0.13200000000000001</v>
      </c>
      <c r="RY84">
        <v>-6.6449999999999996</v>
      </c>
      <c r="RZ84" t="s">
        <v>5378</v>
      </c>
      <c r="SA84" t="s">
        <v>5378</v>
      </c>
      <c r="SB84" t="s">
        <v>5378</v>
      </c>
      <c r="SC84">
        <v>2.5830000000000002</v>
      </c>
      <c r="SD84">
        <v>4.6970000000000001</v>
      </c>
      <c r="SE84">
        <v>0.13200000000000001</v>
      </c>
      <c r="SF84">
        <v>-1.42</v>
      </c>
      <c r="SG84">
        <v>0.13100000000000001</v>
      </c>
      <c r="SH84">
        <v>1.175</v>
      </c>
      <c r="SI84">
        <v>0.497</v>
      </c>
      <c r="SJ84">
        <v>-3.1619999999999999</v>
      </c>
    </row>
    <row r="85" spans="1:504">
      <c r="A85" s="55">
        <v>39052</v>
      </c>
      <c r="B85">
        <v>2.4E-2</v>
      </c>
      <c r="C85">
        <v>1.798</v>
      </c>
      <c r="D85">
        <v>1.845</v>
      </c>
      <c r="E85">
        <v>-0.72699999999999998</v>
      </c>
      <c r="F85">
        <v>6.9139999999999997</v>
      </c>
      <c r="G85">
        <v>-1.508</v>
      </c>
      <c r="H85">
        <v>1.466</v>
      </c>
      <c r="I85">
        <v>-37.015999999999998</v>
      </c>
      <c r="J85">
        <v>2.1850000000000001</v>
      </c>
      <c r="K85">
        <v>-2.0369999999999999</v>
      </c>
      <c r="L85">
        <v>-3.3090000000000002</v>
      </c>
      <c r="M85">
        <v>6.31</v>
      </c>
      <c r="N85">
        <v>2.355</v>
      </c>
      <c r="O85">
        <v>3.1160000000000001</v>
      </c>
      <c r="P85">
        <v>-1.3240000000000001</v>
      </c>
      <c r="Q85">
        <v>4.62</v>
      </c>
      <c r="R85">
        <v>-3.6850000000000001</v>
      </c>
      <c r="S85">
        <v>4.101</v>
      </c>
      <c r="T85">
        <v>-14.602</v>
      </c>
      <c r="U85">
        <v>0.91400000000000003</v>
      </c>
      <c r="V85">
        <v>5.2969999999999997</v>
      </c>
      <c r="W85">
        <v>0.39400000000000002</v>
      </c>
      <c r="X85">
        <v>0.77800000000000002</v>
      </c>
      <c r="Y85">
        <v>0.13700000000000001</v>
      </c>
      <c r="Z85">
        <v>1.1479999999999999</v>
      </c>
      <c r="AA85">
        <v>1.82</v>
      </c>
      <c r="AB85">
        <v>0.71</v>
      </c>
      <c r="AC85">
        <v>-1.706</v>
      </c>
      <c r="AD85">
        <v>-2.7090000000000001</v>
      </c>
      <c r="AE85">
        <v>1.8440000000000001</v>
      </c>
      <c r="AF85">
        <v>1.887</v>
      </c>
      <c r="AG85">
        <v>8.0050000000000008</v>
      </c>
      <c r="AH85">
        <v>2.2949999999999999</v>
      </c>
      <c r="AI85">
        <v>0.52</v>
      </c>
      <c r="AJ85">
        <v>4344.902</v>
      </c>
      <c r="AK85">
        <v>1.9730000000000001</v>
      </c>
      <c r="AL85">
        <v>2.4329999999999998</v>
      </c>
      <c r="AM85">
        <v>0.76</v>
      </c>
      <c r="AN85">
        <v>1.335</v>
      </c>
      <c r="AO85">
        <v>3.2829999999999999</v>
      </c>
      <c r="AP85">
        <v>2.3239999999999998</v>
      </c>
      <c r="AQ85">
        <v>4.1929999999999996</v>
      </c>
      <c r="AR85">
        <v>1.05</v>
      </c>
      <c r="AS85">
        <v>0.33600000000000002</v>
      </c>
      <c r="AT85">
        <v>3.3959999999999999</v>
      </c>
      <c r="AU85">
        <v>1.2010000000000001</v>
      </c>
      <c r="AV85">
        <v>0.98799999999999999</v>
      </c>
      <c r="AW85" t="s">
        <v>5378</v>
      </c>
      <c r="AX85">
        <v>1.1579999999999999</v>
      </c>
      <c r="AY85">
        <v>6.0999999999999999E-2</v>
      </c>
      <c r="AZ85">
        <v>4.0220000000000002</v>
      </c>
      <c r="BA85">
        <v>-0.13300000000000001</v>
      </c>
      <c r="BB85">
        <v>1.331</v>
      </c>
      <c r="BC85">
        <v>-9.6310000000000002</v>
      </c>
      <c r="BD85">
        <v>-1.4850000000000001</v>
      </c>
      <c r="BE85">
        <v>-1.6830000000000001</v>
      </c>
      <c r="BF85">
        <v>3.254</v>
      </c>
      <c r="BG85">
        <v>1.0229999999999999</v>
      </c>
      <c r="BH85">
        <v>0.34399999999999997</v>
      </c>
      <c r="BI85">
        <v>0.41099999999999998</v>
      </c>
      <c r="BJ85">
        <v>0.69</v>
      </c>
      <c r="BK85">
        <v>8.7999999999999995E-2</v>
      </c>
      <c r="BL85">
        <v>-0.30299999999999999</v>
      </c>
      <c r="BM85">
        <v>0.65700000000000003</v>
      </c>
      <c r="BN85">
        <v>-6.5069999999999997</v>
      </c>
      <c r="BO85">
        <v>0.96399999999999997</v>
      </c>
      <c r="BP85">
        <v>2.86</v>
      </c>
      <c r="BQ85">
        <v>2.83</v>
      </c>
      <c r="BR85">
        <v>4.4790000000000001</v>
      </c>
      <c r="BS85">
        <v>0.57999999999999996</v>
      </c>
      <c r="BT85">
        <v>1.909</v>
      </c>
      <c r="BU85">
        <v>1.6970000000000001</v>
      </c>
      <c r="BV85">
        <v>1.085</v>
      </c>
      <c r="BW85">
        <v>2.7410000000000001</v>
      </c>
      <c r="BX85">
        <v>0.48</v>
      </c>
      <c r="BY85">
        <v>0.126</v>
      </c>
      <c r="BZ85">
        <v>0.67500000000000004</v>
      </c>
      <c r="CA85">
        <v>0.72399999999999998</v>
      </c>
      <c r="CB85">
        <v>1.9410000000000001</v>
      </c>
      <c r="CC85">
        <v>2.3769999999999998</v>
      </c>
      <c r="CD85">
        <v>-0.2</v>
      </c>
      <c r="CE85">
        <v>0.217</v>
      </c>
      <c r="CF85">
        <v>-3.7789999999999999</v>
      </c>
      <c r="CG85">
        <v>0.29599999999999999</v>
      </c>
      <c r="CH85">
        <v>-1.89</v>
      </c>
      <c r="CI85">
        <v>0.51</v>
      </c>
      <c r="CJ85">
        <v>0.93799999999999994</v>
      </c>
      <c r="CK85">
        <v>3.363</v>
      </c>
      <c r="CL85">
        <v>1.4630000000000001</v>
      </c>
      <c r="CM85">
        <v>1.95</v>
      </c>
      <c r="CN85">
        <v>1.61</v>
      </c>
      <c r="CO85">
        <v>0.32200000000000001</v>
      </c>
      <c r="CP85">
        <v>0.312</v>
      </c>
      <c r="CQ85">
        <v>2.8319999999999999</v>
      </c>
      <c r="CR85">
        <v>1.5620000000000001</v>
      </c>
      <c r="CS85">
        <v>1.113</v>
      </c>
      <c r="CT85">
        <v>0.13</v>
      </c>
      <c r="CU85">
        <v>1.5549999999999999</v>
      </c>
      <c r="CV85">
        <v>0.53200000000000003</v>
      </c>
      <c r="CW85">
        <v>2.5859999999999999</v>
      </c>
      <c r="CX85">
        <v>2.3780000000000001</v>
      </c>
      <c r="CY85">
        <v>-1.798</v>
      </c>
      <c r="CZ85">
        <v>1.167</v>
      </c>
      <c r="DA85">
        <v>1.0720000000000001</v>
      </c>
      <c r="DB85">
        <v>4.5469999999999997</v>
      </c>
      <c r="DC85">
        <v>13.353</v>
      </c>
      <c r="DD85">
        <v>1.0760000000000001</v>
      </c>
      <c r="DE85">
        <v>1.728</v>
      </c>
      <c r="DF85">
        <v>1.2170000000000001</v>
      </c>
      <c r="DG85">
        <v>0.96299999999999997</v>
      </c>
      <c r="DH85">
        <v>0.86099999999999999</v>
      </c>
      <c r="DI85">
        <v>0.39100000000000001</v>
      </c>
      <c r="DJ85">
        <v>8.1000000000000003E-2</v>
      </c>
      <c r="DK85">
        <v>1.6930000000000001</v>
      </c>
      <c r="DL85">
        <v>-0.53400000000000003</v>
      </c>
      <c r="DM85">
        <v>-10.666</v>
      </c>
      <c r="DN85">
        <v>1.637</v>
      </c>
      <c r="DO85">
        <v>-0.77200000000000002</v>
      </c>
      <c r="DP85">
        <v>2.347</v>
      </c>
      <c r="DQ85">
        <v>-6.5140000000000002</v>
      </c>
      <c r="DR85">
        <v>-1.167</v>
      </c>
      <c r="DS85">
        <v>0.747</v>
      </c>
      <c r="DT85">
        <v>0.48199999999999998</v>
      </c>
      <c r="DU85">
        <v>4.617</v>
      </c>
      <c r="DV85">
        <v>1.506</v>
      </c>
      <c r="DW85">
        <v>0.56200000000000006</v>
      </c>
      <c r="DX85">
        <v>1.679</v>
      </c>
      <c r="DY85">
        <v>6.2119999999999997</v>
      </c>
      <c r="DZ85">
        <v>0.157</v>
      </c>
      <c r="EA85">
        <v>1.4810000000000001</v>
      </c>
      <c r="EB85">
        <v>6.407</v>
      </c>
      <c r="EC85">
        <v>0.68400000000000005</v>
      </c>
      <c r="ED85">
        <v>2.319</v>
      </c>
      <c r="EE85">
        <v>1.7010000000000001</v>
      </c>
      <c r="EF85">
        <v>0.46800000000000003</v>
      </c>
      <c r="EG85">
        <v>3.7530000000000001</v>
      </c>
      <c r="EH85">
        <v>1.0029999999999999</v>
      </c>
      <c r="EI85">
        <v>1.175</v>
      </c>
      <c r="EJ85">
        <v>0.76200000000000001</v>
      </c>
      <c r="EK85">
        <v>0.753</v>
      </c>
      <c r="EL85">
        <v>3.8490000000000002</v>
      </c>
      <c r="EM85">
        <v>0.245</v>
      </c>
      <c r="EN85">
        <v>3.4380000000000002</v>
      </c>
      <c r="EO85">
        <v>2.2170000000000001</v>
      </c>
      <c r="EP85">
        <v>31.221</v>
      </c>
      <c r="EQ85">
        <v>1.583</v>
      </c>
      <c r="ER85">
        <v>1.1879999999999999</v>
      </c>
      <c r="ES85">
        <v>1.4419999999999999</v>
      </c>
      <c r="ET85">
        <v>1.637</v>
      </c>
      <c r="EU85">
        <v>0.76300000000000001</v>
      </c>
      <c r="EV85">
        <v>0.85599999999999998</v>
      </c>
      <c r="EW85">
        <v>1.4810000000000001</v>
      </c>
      <c r="EX85">
        <v>0.38600000000000001</v>
      </c>
      <c r="EY85">
        <v>-1.2410000000000001</v>
      </c>
      <c r="EZ85">
        <v>8.89</v>
      </c>
      <c r="FA85">
        <v>-0.755</v>
      </c>
      <c r="FB85">
        <v>-1.7000000000000001E-2</v>
      </c>
      <c r="FC85">
        <v>2.1419999999999999</v>
      </c>
      <c r="FD85">
        <v>1.4490000000000001</v>
      </c>
      <c r="FE85">
        <v>2.77</v>
      </c>
      <c r="FF85">
        <v>1.492</v>
      </c>
      <c r="FG85">
        <v>0.56100000000000005</v>
      </c>
      <c r="FH85">
        <v>0.441</v>
      </c>
      <c r="FI85">
        <v>1.899</v>
      </c>
      <c r="FJ85">
        <v>0.17</v>
      </c>
      <c r="FK85">
        <v>0.19400000000000001</v>
      </c>
      <c r="FL85">
        <v>1.1419999999999999</v>
      </c>
      <c r="FM85">
        <v>-0.77500000000000002</v>
      </c>
      <c r="FN85">
        <v>2.1389999999999998</v>
      </c>
      <c r="FO85">
        <v>15.773999999999999</v>
      </c>
      <c r="FP85">
        <v>2.992</v>
      </c>
      <c r="FQ85">
        <v>-3.754</v>
      </c>
      <c r="FR85">
        <v>1.3640000000000001</v>
      </c>
      <c r="FS85">
        <v>2.3570000000000002</v>
      </c>
      <c r="FT85">
        <v>-4.1829999999999998</v>
      </c>
      <c r="FU85">
        <v>1.556</v>
      </c>
      <c r="FV85">
        <v>3.617</v>
      </c>
      <c r="FW85">
        <v>0.55800000000000005</v>
      </c>
      <c r="FX85">
        <v>5.1909999999999998</v>
      </c>
      <c r="FY85">
        <v>2.0030000000000001</v>
      </c>
      <c r="FZ85">
        <v>0.71199999999999997</v>
      </c>
      <c r="GA85">
        <v>0.55100000000000005</v>
      </c>
      <c r="GB85">
        <v>4.2809999999999997</v>
      </c>
      <c r="GC85">
        <v>1.8</v>
      </c>
      <c r="GD85">
        <v>10.398999999999999</v>
      </c>
      <c r="GE85">
        <v>0.92500000000000004</v>
      </c>
      <c r="GF85">
        <v>1.712</v>
      </c>
      <c r="GG85">
        <v>4.4390000000000001</v>
      </c>
      <c r="GH85">
        <v>0.19800000000000001</v>
      </c>
      <c r="GI85">
        <v>-0.84899999999999998</v>
      </c>
      <c r="GJ85">
        <v>0.14599999999999999</v>
      </c>
      <c r="GK85">
        <v>-1.7210000000000001</v>
      </c>
      <c r="GL85">
        <v>-1.5820000000000001</v>
      </c>
      <c r="GM85">
        <v>0.52300000000000002</v>
      </c>
      <c r="GN85">
        <v>1.2350000000000001</v>
      </c>
      <c r="GO85">
        <v>9.1440000000000001</v>
      </c>
      <c r="GP85">
        <v>0.246</v>
      </c>
      <c r="GQ85">
        <v>6.0000000000000001E-3</v>
      </c>
      <c r="GR85">
        <v>0.95699999999999996</v>
      </c>
      <c r="GS85">
        <v>1.32</v>
      </c>
      <c r="GT85">
        <v>1.6120000000000001</v>
      </c>
      <c r="GU85">
        <v>7.806</v>
      </c>
      <c r="GV85" t="s">
        <v>5378</v>
      </c>
      <c r="GW85">
        <v>0.42299999999999999</v>
      </c>
      <c r="GX85">
        <v>0.54500000000000004</v>
      </c>
      <c r="GY85">
        <v>4.2380000000000004</v>
      </c>
      <c r="GZ85">
        <v>1.117</v>
      </c>
      <c r="HA85">
        <v>-2.698</v>
      </c>
      <c r="HB85">
        <v>-8.0709999999999997</v>
      </c>
      <c r="HC85">
        <v>0.54600000000000004</v>
      </c>
      <c r="HD85">
        <v>1.5649999999999999</v>
      </c>
      <c r="HE85">
        <v>7.4939999999999998</v>
      </c>
      <c r="HF85">
        <v>3.2949999999999999</v>
      </c>
      <c r="HG85">
        <v>0.441</v>
      </c>
      <c r="HH85">
        <v>-1.014</v>
      </c>
      <c r="HI85">
        <v>0.378</v>
      </c>
      <c r="HJ85">
        <v>0.77700000000000002</v>
      </c>
      <c r="HK85">
        <v>1.111</v>
      </c>
      <c r="HL85">
        <v>-0.442</v>
      </c>
      <c r="HM85">
        <v>97.83</v>
      </c>
      <c r="HN85">
        <v>0.63100000000000001</v>
      </c>
      <c r="HO85">
        <v>1.123</v>
      </c>
      <c r="HP85">
        <v>1.659</v>
      </c>
      <c r="HQ85">
        <v>-0.56399999999999995</v>
      </c>
      <c r="HR85">
        <v>2.2669999999999999</v>
      </c>
      <c r="HS85">
        <v>3.5609999999999999</v>
      </c>
      <c r="HT85">
        <v>3.4820000000000002</v>
      </c>
      <c r="HU85">
        <v>4.5869999999999997</v>
      </c>
      <c r="HV85">
        <v>12.332000000000001</v>
      </c>
      <c r="HW85">
        <v>3.778</v>
      </c>
      <c r="HX85">
        <v>-0.56299999999999994</v>
      </c>
      <c r="HY85">
        <v>1.1140000000000001</v>
      </c>
      <c r="HZ85">
        <v>1.4339999999999999</v>
      </c>
      <c r="IA85">
        <v>1.9470000000000001</v>
      </c>
      <c r="IB85">
        <v>4.1360000000000001</v>
      </c>
      <c r="IC85">
        <v>0.73099999999999998</v>
      </c>
      <c r="ID85">
        <v>-0.41199999999999998</v>
      </c>
      <c r="IE85">
        <v>-0.61299999999999999</v>
      </c>
      <c r="IF85">
        <v>1.6519999999999999</v>
      </c>
      <c r="IG85">
        <v>0.77100000000000002</v>
      </c>
      <c r="IH85">
        <v>3.2789999999999999</v>
      </c>
      <c r="II85">
        <v>-0.73399999999999999</v>
      </c>
      <c r="IJ85">
        <v>-5.5890000000000004</v>
      </c>
      <c r="IK85">
        <v>2.524</v>
      </c>
      <c r="IL85">
        <v>4.3879999999999999</v>
      </c>
      <c r="IM85">
        <v>0.68100000000000005</v>
      </c>
      <c r="IN85">
        <v>1.327</v>
      </c>
      <c r="IO85">
        <v>-4.0000000000000001E-3</v>
      </c>
      <c r="IP85">
        <v>1.419</v>
      </c>
      <c r="IQ85">
        <v>4.1749999999999998</v>
      </c>
      <c r="IR85">
        <v>2.129</v>
      </c>
      <c r="IS85">
        <v>2.125</v>
      </c>
      <c r="IT85">
        <v>0.33100000000000002</v>
      </c>
      <c r="IU85">
        <v>3.9969999999999999</v>
      </c>
      <c r="IV85">
        <v>1.1499999999999999</v>
      </c>
      <c r="IW85">
        <v>1.2450000000000001</v>
      </c>
      <c r="IX85">
        <v>1.302</v>
      </c>
      <c r="IY85">
        <v>-7.9409999999999998</v>
      </c>
      <c r="IZ85">
        <v>-5.2850000000000001</v>
      </c>
      <c r="JA85">
        <v>-4.7519999999999998</v>
      </c>
      <c r="JB85">
        <v>-1.254</v>
      </c>
      <c r="JC85">
        <v>0.53200000000000003</v>
      </c>
      <c r="JD85">
        <v>1.792</v>
      </c>
      <c r="JE85">
        <v>0.19500000000000001</v>
      </c>
      <c r="JF85">
        <v>0.107</v>
      </c>
      <c r="JG85">
        <v>2.621</v>
      </c>
      <c r="JH85">
        <v>2.1240000000000001</v>
      </c>
      <c r="JI85">
        <v>-0.86499999999999999</v>
      </c>
      <c r="JJ85">
        <v>5.577</v>
      </c>
      <c r="JK85">
        <v>1.7529999999999999</v>
      </c>
      <c r="JL85">
        <v>1.1879999999999999</v>
      </c>
      <c r="JM85">
        <v>1.8140000000000001</v>
      </c>
      <c r="JN85">
        <v>0.6</v>
      </c>
      <c r="JO85">
        <v>1.0920000000000001</v>
      </c>
      <c r="JP85">
        <v>3.4359999999999999</v>
      </c>
      <c r="JQ85">
        <v>1.4219999999999999</v>
      </c>
      <c r="JR85">
        <v>7.1130000000000004</v>
      </c>
      <c r="JS85">
        <v>1.1870000000000001</v>
      </c>
      <c r="JT85">
        <v>0.83799999999999997</v>
      </c>
      <c r="JU85">
        <v>2.9780000000000002</v>
      </c>
      <c r="JV85">
        <v>-1.4330000000000001</v>
      </c>
      <c r="JW85">
        <v>0.33</v>
      </c>
      <c r="JX85">
        <v>0.61499999999999999</v>
      </c>
      <c r="JY85">
        <v>7.9660000000000002</v>
      </c>
      <c r="JZ85">
        <v>0.97799999999999998</v>
      </c>
      <c r="KA85">
        <v>1.194</v>
      </c>
      <c r="KB85">
        <v>-1.111</v>
      </c>
      <c r="KC85">
        <v>-1.9E-2</v>
      </c>
      <c r="KD85">
        <v>0.98</v>
      </c>
      <c r="KE85">
        <v>3.0449999999999999</v>
      </c>
      <c r="KF85">
        <v>1.76</v>
      </c>
      <c r="KG85">
        <v>5.8999999999999997E-2</v>
      </c>
      <c r="KH85">
        <v>-0.27900000000000003</v>
      </c>
      <c r="KI85">
        <v>2.3090000000000002</v>
      </c>
      <c r="KJ85">
        <v>0.38300000000000001</v>
      </c>
      <c r="KK85">
        <v>1.7350000000000001</v>
      </c>
      <c r="KL85">
        <v>1.5660000000000001</v>
      </c>
      <c r="KM85">
        <v>0.32700000000000001</v>
      </c>
      <c r="KN85">
        <v>4.7450000000000001</v>
      </c>
      <c r="KO85">
        <v>0.82</v>
      </c>
      <c r="KP85">
        <v>1.61</v>
      </c>
      <c r="KQ85">
        <v>1.405</v>
      </c>
      <c r="KR85">
        <v>2.1040000000000001</v>
      </c>
      <c r="KS85">
        <v>1.0669999999999999</v>
      </c>
      <c r="KT85">
        <v>0.29799999999999999</v>
      </c>
      <c r="KU85">
        <v>0.53500000000000003</v>
      </c>
      <c r="KV85">
        <v>0.53100000000000003</v>
      </c>
      <c r="KW85">
        <v>1.254</v>
      </c>
      <c r="KX85">
        <v>2.6160000000000001</v>
      </c>
      <c r="KY85">
        <v>0.27800000000000002</v>
      </c>
      <c r="KZ85">
        <v>4.1059999999999999</v>
      </c>
      <c r="LA85">
        <v>-0.32500000000000001</v>
      </c>
      <c r="LB85">
        <v>-3.988</v>
      </c>
      <c r="LC85">
        <v>0.78800000000000003</v>
      </c>
      <c r="LD85">
        <v>-1.5720000000000001</v>
      </c>
      <c r="LE85">
        <v>1.077</v>
      </c>
      <c r="LF85">
        <v>-10.795</v>
      </c>
      <c r="LG85">
        <v>0.06</v>
      </c>
      <c r="LH85">
        <v>1.381</v>
      </c>
      <c r="LI85">
        <v>2.516</v>
      </c>
      <c r="LJ85">
        <v>0.57099999999999995</v>
      </c>
      <c r="LK85">
        <v>2.4420000000000002</v>
      </c>
      <c r="LL85">
        <v>1.6459999999999999</v>
      </c>
      <c r="LM85">
        <v>1</v>
      </c>
      <c r="LN85">
        <v>1.581</v>
      </c>
      <c r="LO85">
        <v>1.9610000000000001</v>
      </c>
      <c r="LP85">
        <v>0.51</v>
      </c>
      <c r="LQ85">
        <v>-4.2350000000000003</v>
      </c>
      <c r="LR85">
        <v>0.11799999999999999</v>
      </c>
      <c r="LS85">
        <v>1.7410000000000001</v>
      </c>
      <c r="LT85">
        <v>-2.0099999999999998</v>
      </c>
      <c r="LU85">
        <v>8.3000000000000004E-2</v>
      </c>
      <c r="LV85">
        <v>0.60699999999999998</v>
      </c>
      <c r="LW85">
        <v>0.29499999999999998</v>
      </c>
      <c r="LX85">
        <v>0.36199999999999999</v>
      </c>
      <c r="LY85">
        <v>1.1040000000000001</v>
      </c>
      <c r="LZ85">
        <v>-5.4409999999999998</v>
      </c>
      <c r="MA85">
        <v>1.6439999999999999</v>
      </c>
      <c r="MB85">
        <v>1.6830000000000001</v>
      </c>
      <c r="MC85">
        <v>1.4410000000000001</v>
      </c>
      <c r="MD85">
        <v>0.22</v>
      </c>
      <c r="ME85">
        <v>-3.3809999999999998</v>
      </c>
      <c r="MF85">
        <v>-3.7309999999999999</v>
      </c>
      <c r="MG85">
        <v>-15.164</v>
      </c>
      <c r="MH85">
        <v>0.498</v>
      </c>
      <c r="MI85">
        <v>3.452</v>
      </c>
      <c r="MJ85">
        <v>1.605</v>
      </c>
      <c r="MK85">
        <v>-0.38300000000000001</v>
      </c>
      <c r="ML85">
        <v>0.51300000000000001</v>
      </c>
      <c r="MM85">
        <v>1.252</v>
      </c>
      <c r="MN85">
        <v>0.56299999999999994</v>
      </c>
      <c r="MO85">
        <v>-0.47699999999999998</v>
      </c>
      <c r="MP85">
        <v>2.3730000000000002</v>
      </c>
      <c r="MQ85">
        <v>0.39200000000000002</v>
      </c>
      <c r="MR85">
        <v>1.883</v>
      </c>
      <c r="MS85">
        <v>4.83</v>
      </c>
      <c r="MT85">
        <v>3.8479999999999999</v>
      </c>
      <c r="MU85">
        <v>2.2429999999999999</v>
      </c>
      <c r="MV85">
        <v>-0.247</v>
      </c>
      <c r="MW85">
        <v>1.1180000000000001</v>
      </c>
      <c r="MX85">
        <v>-10.471</v>
      </c>
      <c r="MY85">
        <v>1.5529999999999999</v>
      </c>
      <c r="MZ85" t="s">
        <v>5378</v>
      </c>
      <c r="NA85">
        <v>-1.6779999999999999</v>
      </c>
      <c r="NB85">
        <v>11.454000000000001</v>
      </c>
      <c r="NC85" t="s">
        <v>5378</v>
      </c>
      <c r="ND85" t="s">
        <v>5378</v>
      </c>
      <c r="NE85">
        <v>1.0740000000000001</v>
      </c>
      <c r="NF85" t="s">
        <v>5378</v>
      </c>
      <c r="NG85" t="s">
        <v>5378</v>
      </c>
      <c r="NH85">
        <v>3.7970000000000002</v>
      </c>
      <c r="NI85" t="s">
        <v>5378</v>
      </c>
      <c r="NJ85">
        <v>1.621</v>
      </c>
      <c r="NK85" t="s">
        <v>5378</v>
      </c>
      <c r="NL85">
        <v>-14.757999999999999</v>
      </c>
      <c r="NM85" t="s">
        <v>5378</v>
      </c>
      <c r="NN85">
        <v>1.9970000000000001</v>
      </c>
      <c r="NO85" t="s">
        <v>5378</v>
      </c>
      <c r="NP85" t="s">
        <v>5378</v>
      </c>
      <c r="NQ85">
        <v>9.4410000000000007</v>
      </c>
      <c r="NR85" t="s">
        <v>5378</v>
      </c>
      <c r="NS85">
        <v>2.7759999999999998</v>
      </c>
      <c r="NT85" t="s">
        <v>5378</v>
      </c>
      <c r="NU85">
        <v>-0.28499999999999998</v>
      </c>
      <c r="NV85" t="s">
        <v>5378</v>
      </c>
      <c r="NW85" t="s">
        <v>5378</v>
      </c>
      <c r="NX85">
        <v>0.19</v>
      </c>
      <c r="NY85">
        <v>-3.0000000000000001E-3</v>
      </c>
      <c r="NZ85">
        <v>10.759</v>
      </c>
      <c r="OA85" t="s">
        <v>5378</v>
      </c>
      <c r="OB85" t="s">
        <v>5378</v>
      </c>
      <c r="OC85">
        <v>1.702</v>
      </c>
      <c r="OD85">
        <v>0.22600000000000001</v>
      </c>
      <c r="OE85" t="s">
        <v>5378</v>
      </c>
      <c r="OF85" t="s">
        <v>5378</v>
      </c>
      <c r="OG85">
        <v>1.4490000000000001</v>
      </c>
      <c r="OH85">
        <v>2.2250000000000001</v>
      </c>
      <c r="OI85" t="s">
        <v>5378</v>
      </c>
      <c r="OJ85" t="s">
        <v>5378</v>
      </c>
      <c r="OK85">
        <v>1.2050000000000001</v>
      </c>
      <c r="OL85" t="s">
        <v>5378</v>
      </c>
      <c r="OM85">
        <v>-4.8380000000000001</v>
      </c>
      <c r="ON85" t="s">
        <v>5378</v>
      </c>
      <c r="OO85" t="s">
        <v>5378</v>
      </c>
      <c r="OP85">
        <v>0.89200000000000002</v>
      </c>
      <c r="OQ85">
        <v>3.1749999999999998</v>
      </c>
      <c r="OR85" t="s">
        <v>5378</v>
      </c>
      <c r="OS85">
        <v>-8.9190000000000005</v>
      </c>
      <c r="OT85">
        <v>1.083</v>
      </c>
      <c r="OU85" t="s">
        <v>5378</v>
      </c>
      <c r="OV85" t="s">
        <v>5378</v>
      </c>
      <c r="OW85" t="s">
        <v>5378</v>
      </c>
      <c r="OX85" t="s">
        <v>5378</v>
      </c>
      <c r="OY85" t="s">
        <v>5378</v>
      </c>
      <c r="OZ85">
        <v>3.633</v>
      </c>
      <c r="PA85" t="s">
        <v>5378</v>
      </c>
      <c r="PB85" t="s">
        <v>5378</v>
      </c>
      <c r="PC85">
        <v>4.8959999999999999</v>
      </c>
      <c r="PD85">
        <v>2.1179999999999999</v>
      </c>
      <c r="PE85" t="s">
        <v>5378</v>
      </c>
      <c r="PF85" t="s">
        <v>5378</v>
      </c>
      <c r="PG85">
        <v>2.109</v>
      </c>
      <c r="PH85">
        <v>-21.812999999999999</v>
      </c>
      <c r="PI85">
        <v>0.52300000000000002</v>
      </c>
      <c r="PJ85">
        <v>1.5860000000000001</v>
      </c>
      <c r="PK85" t="s">
        <v>5378</v>
      </c>
      <c r="PL85">
        <v>-0.70899999999999996</v>
      </c>
      <c r="PM85" t="s">
        <v>5378</v>
      </c>
      <c r="PN85">
        <v>0.35899999999999999</v>
      </c>
      <c r="PO85" t="s">
        <v>5378</v>
      </c>
      <c r="PP85">
        <v>1.27</v>
      </c>
      <c r="PQ85" t="s">
        <v>5378</v>
      </c>
      <c r="PR85">
        <v>1.466</v>
      </c>
      <c r="PS85" t="s">
        <v>5378</v>
      </c>
      <c r="PT85">
        <v>-0.17199999999999999</v>
      </c>
      <c r="PU85">
        <v>-2.9870000000000001</v>
      </c>
      <c r="PV85" t="s">
        <v>5378</v>
      </c>
      <c r="PW85" t="s">
        <v>5378</v>
      </c>
      <c r="PX85">
        <v>0.97899999999999998</v>
      </c>
      <c r="PY85" t="s">
        <v>5378</v>
      </c>
      <c r="PZ85" t="s">
        <v>5378</v>
      </c>
      <c r="QA85" t="s">
        <v>5378</v>
      </c>
      <c r="QB85">
        <v>3.56</v>
      </c>
      <c r="QC85" t="s">
        <v>5378</v>
      </c>
      <c r="QD85" t="s">
        <v>5378</v>
      </c>
      <c r="QE85">
        <v>1.97</v>
      </c>
      <c r="QF85">
        <v>1.782</v>
      </c>
      <c r="QG85">
        <v>1.454</v>
      </c>
      <c r="QH85">
        <v>-0.55000000000000004</v>
      </c>
      <c r="QI85">
        <v>1.306</v>
      </c>
      <c r="QJ85">
        <v>0.86499999999999999</v>
      </c>
      <c r="QK85">
        <v>4.7489999999999997</v>
      </c>
      <c r="QL85" t="s">
        <v>5378</v>
      </c>
      <c r="QM85" t="s">
        <v>5378</v>
      </c>
      <c r="QN85" t="s">
        <v>5378</v>
      </c>
      <c r="QO85">
        <v>1.833</v>
      </c>
      <c r="QP85">
        <v>1.599</v>
      </c>
      <c r="QQ85">
        <v>2.6920000000000002</v>
      </c>
      <c r="QR85" t="s">
        <v>5378</v>
      </c>
      <c r="QS85">
        <v>4.0750000000000002</v>
      </c>
      <c r="QT85" t="s">
        <v>5378</v>
      </c>
      <c r="QU85">
        <v>0.308</v>
      </c>
      <c r="QV85" t="s">
        <v>5378</v>
      </c>
      <c r="QW85" t="s">
        <v>5378</v>
      </c>
      <c r="QX85">
        <v>-6.117</v>
      </c>
      <c r="QY85">
        <v>2.2109999999999999</v>
      </c>
      <c r="QZ85">
        <v>-1.3109999999999999</v>
      </c>
      <c r="RA85">
        <v>0.34</v>
      </c>
      <c r="RB85" t="s">
        <v>5378</v>
      </c>
      <c r="RC85" t="s">
        <v>5378</v>
      </c>
      <c r="RD85" t="s">
        <v>5378</v>
      </c>
      <c r="RE85" t="s">
        <v>5378</v>
      </c>
      <c r="RF85">
        <v>1.204</v>
      </c>
      <c r="RG85">
        <v>2.1619999999999999</v>
      </c>
      <c r="RH85">
        <v>5.9960000000000004</v>
      </c>
      <c r="RI85">
        <v>0.65600000000000003</v>
      </c>
      <c r="RJ85">
        <v>2.0230000000000001</v>
      </c>
      <c r="RK85">
        <v>0.72399999999999998</v>
      </c>
      <c r="RL85">
        <v>1.7999999999999999E-2</v>
      </c>
      <c r="RM85">
        <v>-2.6280000000000001</v>
      </c>
      <c r="RN85">
        <v>-6.19</v>
      </c>
      <c r="RO85" t="s">
        <v>5378</v>
      </c>
      <c r="RP85" t="s">
        <v>5378</v>
      </c>
      <c r="RQ85">
        <v>-1.0720000000000001</v>
      </c>
      <c r="RR85">
        <v>1.7290000000000001</v>
      </c>
      <c r="RS85">
        <v>1.518</v>
      </c>
      <c r="RT85" t="s">
        <v>5378</v>
      </c>
      <c r="RU85" t="s">
        <v>5378</v>
      </c>
      <c r="RV85">
        <v>2.609</v>
      </c>
      <c r="RW85" t="s">
        <v>5378</v>
      </c>
      <c r="RX85">
        <v>0.13200000000000001</v>
      </c>
      <c r="RY85">
        <v>-6.6449999999999996</v>
      </c>
      <c r="RZ85" t="s">
        <v>5378</v>
      </c>
      <c r="SA85" t="s">
        <v>5378</v>
      </c>
      <c r="SB85" t="s">
        <v>5378</v>
      </c>
      <c r="SC85">
        <v>2.5830000000000002</v>
      </c>
      <c r="SD85">
        <v>4.6970000000000001</v>
      </c>
      <c r="SE85">
        <v>0.13200000000000001</v>
      </c>
      <c r="SF85">
        <v>-1.42</v>
      </c>
      <c r="SG85">
        <v>0.13100000000000001</v>
      </c>
      <c r="SH85">
        <v>1.175</v>
      </c>
      <c r="SI85">
        <v>0.497</v>
      </c>
      <c r="SJ85">
        <v>-3.1619999999999999</v>
      </c>
    </row>
    <row r="86" spans="1:504">
      <c r="A86" s="55">
        <v>39083</v>
      </c>
      <c r="B86">
        <v>4.1000000000000002E-2</v>
      </c>
      <c r="C86">
        <v>1.6870000000000001</v>
      </c>
      <c r="D86">
        <v>0.501</v>
      </c>
      <c r="E86">
        <v>-0.72699999999999998</v>
      </c>
      <c r="F86">
        <v>7.17</v>
      </c>
      <c r="G86">
        <v>-3.6240000000000001</v>
      </c>
      <c r="H86">
        <v>2.0630000000000002</v>
      </c>
      <c r="I86">
        <v>-31.832999999999998</v>
      </c>
      <c r="J86">
        <v>2.1850000000000001</v>
      </c>
      <c r="K86">
        <v>-3.0579999999999998</v>
      </c>
      <c r="L86">
        <v>-13.218999999999999</v>
      </c>
      <c r="M86">
        <v>7.1360000000000001</v>
      </c>
      <c r="N86">
        <v>2.9449999999999998</v>
      </c>
      <c r="O86">
        <v>4.0739999999999998</v>
      </c>
      <c r="P86">
        <v>-0.188</v>
      </c>
      <c r="Q86">
        <v>5.7709999999999999</v>
      </c>
      <c r="R86">
        <v>-5.49</v>
      </c>
      <c r="S86">
        <v>4.2889999999999997</v>
      </c>
      <c r="T86">
        <v>212.84100000000001</v>
      </c>
      <c r="U86">
        <v>0.91400000000000003</v>
      </c>
      <c r="V86">
        <v>5.5460000000000003</v>
      </c>
      <c r="W86">
        <v>0.46500000000000002</v>
      </c>
      <c r="X86">
        <v>1.4350000000000001</v>
      </c>
      <c r="Y86">
        <v>0.13700000000000001</v>
      </c>
      <c r="Z86">
        <v>1.1479999999999999</v>
      </c>
      <c r="AA86">
        <v>1.9179999999999999</v>
      </c>
      <c r="AB86">
        <v>0.71</v>
      </c>
      <c r="AC86">
        <v>-4.2679999999999998</v>
      </c>
      <c r="AD86">
        <v>-2.734</v>
      </c>
      <c r="AE86">
        <v>1.8440000000000001</v>
      </c>
      <c r="AF86">
        <v>1.887</v>
      </c>
      <c r="AG86">
        <v>8.0050000000000008</v>
      </c>
      <c r="AH86">
        <v>1.9059999999999999</v>
      </c>
      <c r="AI86">
        <v>0.70399999999999996</v>
      </c>
      <c r="AJ86">
        <v>3236.614</v>
      </c>
      <c r="AK86">
        <v>2.0430000000000001</v>
      </c>
      <c r="AL86">
        <v>2.4329999999999998</v>
      </c>
      <c r="AM86">
        <v>0.97299999999999998</v>
      </c>
      <c r="AN86">
        <v>0.79600000000000004</v>
      </c>
      <c r="AO86">
        <v>3.1909999999999998</v>
      </c>
      <c r="AP86">
        <v>2.3239999999999998</v>
      </c>
      <c r="AQ86">
        <v>3.7120000000000002</v>
      </c>
      <c r="AR86">
        <v>0.628</v>
      </c>
      <c r="AS86">
        <v>-1.8160000000000001</v>
      </c>
      <c r="AT86">
        <v>5.2839999999999998</v>
      </c>
      <c r="AU86">
        <v>1.657</v>
      </c>
      <c r="AV86">
        <v>0.94299999999999995</v>
      </c>
      <c r="AW86" t="s">
        <v>5378</v>
      </c>
      <c r="AX86">
        <v>1.258</v>
      </c>
      <c r="AY86">
        <v>6.0999999999999999E-2</v>
      </c>
      <c r="AZ86">
        <v>4.9909999999999997</v>
      </c>
      <c r="BA86">
        <v>0.129</v>
      </c>
      <c r="BB86">
        <v>-0.98</v>
      </c>
      <c r="BC86">
        <v>-12.709</v>
      </c>
      <c r="BD86">
        <v>-1.2490000000000001</v>
      </c>
      <c r="BE86">
        <v>-1.371</v>
      </c>
      <c r="BF86">
        <v>3.254</v>
      </c>
      <c r="BG86">
        <v>1.01</v>
      </c>
      <c r="BH86">
        <v>0.45700000000000002</v>
      </c>
      <c r="BI86">
        <v>0.41099999999999998</v>
      </c>
      <c r="BJ86">
        <v>0.58799999999999997</v>
      </c>
      <c r="BK86">
        <v>7.0000000000000001E-3</v>
      </c>
      <c r="BL86">
        <v>-0.24199999999999999</v>
      </c>
      <c r="BM86">
        <v>0.65700000000000003</v>
      </c>
      <c r="BN86">
        <v>-7.4880000000000004</v>
      </c>
      <c r="BO86">
        <v>0.96399999999999997</v>
      </c>
      <c r="BP86">
        <v>2.86</v>
      </c>
      <c r="BQ86">
        <v>2.5049999999999999</v>
      </c>
      <c r="BR86">
        <v>6.8890000000000002</v>
      </c>
      <c r="BS86">
        <v>0.66100000000000003</v>
      </c>
      <c r="BT86">
        <v>2.294</v>
      </c>
      <c r="BU86">
        <v>1.6970000000000001</v>
      </c>
      <c r="BV86">
        <v>1.085</v>
      </c>
      <c r="BW86">
        <v>2.7410000000000001</v>
      </c>
      <c r="BX86">
        <v>0.503</v>
      </c>
      <c r="BY86">
        <v>0.126</v>
      </c>
      <c r="BZ86">
        <v>0.62</v>
      </c>
      <c r="CA86">
        <v>-0.17199999999999999</v>
      </c>
      <c r="CB86">
        <v>3.198</v>
      </c>
      <c r="CC86">
        <v>2.4260000000000002</v>
      </c>
      <c r="CD86">
        <v>3.375</v>
      </c>
      <c r="CE86">
        <v>0.217</v>
      </c>
      <c r="CF86">
        <v>-3.85</v>
      </c>
      <c r="CG86">
        <v>-3.4319999999999999</v>
      </c>
      <c r="CH86">
        <v>-1.89</v>
      </c>
      <c r="CI86">
        <v>0.49399999999999999</v>
      </c>
      <c r="CJ86">
        <v>0.99099999999999999</v>
      </c>
      <c r="CK86">
        <v>2.1160000000000001</v>
      </c>
      <c r="CL86">
        <v>1.4630000000000001</v>
      </c>
      <c r="CM86">
        <v>2.0270000000000001</v>
      </c>
      <c r="CN86">
        <v>1.446</v>
      </c>
      <c r="CO86">
        <v>0.40200000000000002</v>
      </c>
      <c r="CP86">
        <v>0.312</v>
      </c>
      <c r="CQ86">
        <v>2.8319999999999999</v>
      </c>
      <c r="CR86">
        <v>1.5620000000000001</v>
      </c>
      <c r="CS86">
        <v>1.379</v>
      </c>
      <c r="CT86">
        <v>0.184</v>
      </c>
      <c r="CU86">
        <v>1.5549999999999999</v>
      </c>
      <c r="CV86">
        <v>0.53200000000000003</v>
      </c>
      <c r="CW86">
        <v>2.7690000000000001</v>
      </c>
      <c r="CX86">
        <v>2.8740000000000001</v>
      </c>
      <c r="CY86">
        <v>-4.3179999999999996</v>
      </c>
      <c r="CZ86">
        <v>1.167</v>
      </c>
      <c r="DA86">
        <v>1.7150000000000001</v>
      </c>
      <c r="DB86">
        <v>3.97</v>
      </c>
      <c r="DC86">
        <v>41.463000000000001</v>
      </c>
      <c r="DD86">
        <v>0.495</v>
      </c>
      <c r="DE86">
        <v>2.2549999999999999</v>
      </c>
      <c r="DF86">
        <v>2.4180000000000001</v>
      </c>
      <c r="DG86">
        <v>1.248</v>
      </c>
      <c r="DH86">
        <v>0.96099999999999997</v>
      </c>
      <c r="DI86">
        <v>0.39100000000000001</v>
      </c>
      <c r="DJ86">
        <v>8.1000000000000003E-2</v>
      </c>
      <c r="DK86">
        <v>1.6930000000000001</v>
      </c>
      <c r="DL86">
        <v>-0.53400000000000003</v>
      </c>
      <c r="DM86">
        <v>-19.010000000000002</v>
      </c>
      <c r="DN86">
        <v>-0.38100000000000001</v>
      </c>
      <c r="DO86">
        <v>-1.9770000000000001</v>
      </c>
      <c r="DP86">
        <v>2.1190000000000002</v>
      </c>
      <c r="DQ86">
        <v>-7.33</v>
      </c>
      <c r="DR86">
        <v>-5.1879999999999997</v>
      </c>
      <c r="DS86">
        <v>0.747</v>
      </c>
      <c r="DT86">
        <v>0.95499999999999996</v>
      </c>
      <c r="DU86">
        <v>5.3819999999999997</v>
      </c>
      <c r="DV86">
        <v>1.8420000000000001</v>
      </c>
      <c r="DW86">
        <v>0.436</v>
      </c>
      <c r="DX86">
        <v>1.679</v>
      </c>
      <c r="DY86">
        <v>8.9749999999999996</v>
      </c>
      <c r="DZ86">
        <v>0.25600000000000001</v>
      </c>
      <c r="EA86">
        <v>0.56699999999999995</v>
      </c>
      <c r="EB86">
        <v>7.0490000000000004</v>
      </c>
      <c r="EC86">
        <v>0.65500000000000003</v>
      </c>
      <c r="ED86">
        <v>2.319</v>
      </c>
      <c r="EE86">
        <v>3.5470000000000002</v>
      </c>
      <c r="EF86">
        <v>0.64400000000000002</v>
      </c>
      <c r="EG86">
        <v>4.16</v>
      </c>
      <c r="EH86">
        <v>1.0029999999999999</v>
      </c>
      <c r="EI86">
        <v>1.409</v>
      </c>
      <c r="EJ86">
        <v>1.0469999999999999</v>
      </c>
      <c r="EK86">
        <v>0.86199999999999999</v>
      </c>
      <c r="EL86">
        <v>3.8490000000000002</v>
      </c>
      <c r="EM86">
        <v>0.245</v>
      </c>
      <c r="EN86">
        <v>3.25</v>
      </c>
      <c r="EO86">
        <v>1.165</v>
      </c>
      <c r="EP86">
        <v>31.221</v>
      </c>
      <c r="EQ86">
        <v>2.4249999999999998</v>
      </c>
      <c r="ER86">
        <v>1.623</v>
      </c>
      <c r="ES86">
        <v>0.95099999999999996</v>
      </c>
      <c r="ET86">
        <v>1.637</v>
      </c>
      <c r="EU86">
        <v>0.81399999999999995</v>
      </c>
      <c r="EV86">
        <v>0.85599999999999998</v>
      </c>
      <c r="EW86">
        <v>1.4810000000000001</v>
      </c>
      <c r="EX86">
        <v>0.38600000000000001</v>
      </c>
      <c r="EY86">
        <v>-0.65100000000000002</v>
      </c>
      <c r="EZ86">
        <v>5.8</v>
      </c>
      <c r="FA86">
        <v>0.20899999999999999</v>
      </c>
      <c r="FB86">
        <v>1.244</v>
      </c>
      <c r="FC86">
        <v>2.544</v>
      </c>
      <c r="FD86">
        <v>1.7490000000000001</v>
      </c>
      <c r="FE86">
        <v>2.67</v>
      </c>
      <c r="FF86">
        <v>1.492</v>
      </c>
      <c r="FG86">
        <v>0.54200000000000004</v>
      </c>
      <c r="FH86">
        <v>0.83099999999999996</v>
      </c>
      <c r="FI86">
        <v>2.1869999999999998</v>
      </c>
      <c r="FJ86">
        <v>1.621</v>
      </c>
      <c r="FK86">
        <v>0.61299999999999999</v>
      </c>
      <c r="FL86">
        <v>1.1419999999999999</v>
      </c>
      <c r="FM86">
        <v>-0.878</v>
      </c>
      <c r="FN86">
        <v>2.125</v>
      </c>
      <c r="FO86">
        <v>15.92</v>
      </c>
      <c r="FP86">
        <v>2.992</v>
      </c>
      <c r="FQ86">
        <v>1.8440000000000001</v>
      </c>
      <c r="FR86">
        <v>1.365</v>
      </c>
      <c r="FS86">
        <v>0.71199999999999997</v>
      </c>
      <c r="FT86">
        <v>-5.2720000000000002</v>
      </c>
      <c r="FU86">
        <v>1.877</v>
      </c>
      <c r="FV86">
        <v>3.8079999999999998</v>
      </c>
      <c r="FW86">
        <v>0.55800000000000005</v>
      </c>
      <c r="FX86">
        <v>5.1909999999999998</v>
      </c>
      <c r="FY86">
        <v>2.1549999999999998</v>
      </c>
      <c r="FZ86">
        <v>0.94</v>
      </c>
      <c r="GA86">
        <v>1.105</v>
      </c>
      <c r="GB86">
        <v>4.2809999999999997</v>
      </c>
      <c r="GC86">
        <v>2.141</v>
      </c>
      <c r="GD86">
        <v>5.5679999999999996</v>
      </c>
      <c r="GE86">
        <v>-1.73</v>
      </c>
      <c r="GF86">
        <v>1.712</v>
      </c>
      <c r="GG86">
        <v>6.4130000000000003</v>
      </c>
      <c r="GH86">
        <v>4.806</v>
      </c>
      <c r="GI86">
        <v>-0.84899999999999998</v>
      </c>
      <c r="GJ86">
        <v>0.14599999999999999</v>
      </c>
      <c r="GK86">
        <v>-7.891</v>
      </c>
      <c r="GL86">
        <v>-7.3470000000000004</v>
      </c>
      <c r="GM86">
        <v>0.52300000000000002</v>
      </c>
      <c r="GN86">
        <v>0.99099999999999999</v>
      </c>
      <c r="GO86">
        <v>11.521000000000001</v>
      </c>
      <c r="GP86">
        <v>0.19800000000000001</v>
      </c>
      <c r="GQ86">
        <v>8.5999999999999993E-2</v>
      </c>
      <c r="GR86">
        <v>0.36599999999999999</v>
      </c>
      <c r="GS86">
        <v>1.0509999999999999</v>
      </c>
      <c r="GT86">
        <v>1.8620000000000001</v>
      </c>
      <c r="GU86">
        <v>12.18</v>
      </c>
      <c r="GV86">
        <v>0.28599999999999998</v>
      </c>
      <c r="GW86">
        <v>1.2549999999999999</v>
      </c>
      <c r="GX86">
        <v>0.71799999999999997</v>
      </c>
      <c r="GY86">
        <v>4.63</v>
      </c>
      <c r="GZ86">
        <v>1.117</v>
      </c>
      <c r="HA86">
        <v>-2.698</v>
      </c>
      <c r="HB86">
        <v>-4.2210000000000001</v>
      </c>
      <c r="HC86">
        <v>0.54600000000000004</v>
      </c>
      <c r="HD86">
        <v>2.1280000000000001</v>
      </c>
      <c r="HE86">
        <v>8.391</v>
      </c>
      <c r="HF86">
        <v>0.61399999999999999</v>
      </c>
      <c r="HG86">
        <v>0.17299999999999999</v>
      </c>
      <c r="HH86">
        <v>-1.7170000000000001</v>
      </c>
      <c r="HI86">
        <v>2.4009999999999998</v>
      </c>
      <c r="HJ86">
        <v>0.77700000000000002</v>
      </c>
      <c r="HK86">
        <v>0.98699999999999999</v>
      </c>
      <c r="HL86">
        <v>-0.95799999999999996</v>
      </c>
      <c r="HM86">
        <v>93.426000000000002</v>
      </c>
      <c r="HN86">
        <v>0.63100000000000001</v>
      </c>
      <c r="HO86">
        <v>1.123</v>
      </c>
      <c r="HP86">
        <v>1.5229999999999999</v>
      </c>
      <c r="HQ86">
        <v>-0.40300000000000002</v>
      </c>
      <c r="HR86">
        <v>1.8979999999999999</v>
      </c>
      <c r="HS86">
        <v>4.6820000000000004</v>
      </c>
      <c r="HT86">
        <v>3.5760000000000001</v>
      </c>
      <c r="HU86">
        <v>2.992</v>
      </c>
      <c r="HV86">
        <v>34.432000000000002</v>
      </c>
      <c r="HW86">
        <v>2.5670000000000002</v>
      </c>
      <c r="HX86">
        <v>-0.38800000000000001</v>
      </c>
      <c r="HY86">
        <v>1.1140000000000001</v>
      </c>
      <c r="HZ86">
        <v>-0.56399999999999995</v>
      </c>
      <c r="IA86">
        <v>2.5550000000000002</v>
      </c>
      <c r="IB86">
        <v>4.1360000000000001</v>
      </c>
      <c r="IC86">
        <v>0.73099999999999998</v>
      </c>
      <c r="ID86">
        <v>0.749</v>
      </c>
      <c r="IE86">
        <v>-0.79700000000000004</v>
      </c>
      <c r="IF86">
        <v>1.45</v>
      </c>
      <c r="IG86">
        <v>0.61899999999999999</v>
      </c>
      <c r="IH86">
        <v>5.0720000000000001</v>
      </c>
      <c r="II86">
        <v>-0.33400000000000002</v>
      </c>
      <c r="IJ86">
        <v>-10.436</v>
      </c>
      <c r="IK86">
        <v>1.9019999999999999</v>
      </c>
      <c r="IL86">
        <v>3.94</v>
      </c>
      <c r="IM86">
        <v>0.54300000000000004</v>
      </c>
      <c r="IN86">
        <v>1.5429999999999999</v>
      </c>
      <c r="IO86">
        <v>-4.0000000000000001E-3</v>
      </c>
      <c r="IP86">
        <v>1.714</v>
      </c>
      <c r="IQ86">
        <v>4.5910000000000002</v>
      </c>
      <c r="IR86">
        <v>2.129</v>
      </c>
      <c r="IS86">
        <v>0.34499999999999997</v>
      </c>
      <c r="IT86">
        <v>0.28499999999999998</v>
      </c>
      <c r="IU86">
        <v>1.865</v>
      </c>
      <c r="IV86">
        <v>1.1499999999999999</v>
      </c>
      <c r="IW86">
        <v>1.2450000000000001</v>
      </c>
      <c r="IX86">
        <v>1.302</v>
      </c>
      <c r="IY86">
        <v>-3.9079999999999999</v>
      </c>
      <c r="IZ86">
        <v>-9.0869999999999997</v>
      </c>
      <c r="JA86">
        <v>-1.7729999999999999</v>
      </c>
      <c r="JB86">
        <v>-1.1839999999999999</v>
      </c>
      <c r="JC86">
        <v>0.53200000000000003</v>
      </c>
      <c r="JD86">
        <v>1.0029999999999999</v>
      </c>
      <c r="JE86">
        <v>0.19500000000000001</v>
      </c>
      <c r="JF86">
        <v>0.109</v>
      </c>
      <c r="JG86">
        <v>3.3340000000000001</v>
      </c>
      <c r="JH86">
        <v>2.1240000000000001</v>
      </c>
      <c r="JI86">
        <v>-1.528</v>
      </c>
      <c r="JJ86">
        <v>6.649</v>
      </c>
      <c r="JK86">
        <v>1.6679999999999999</v>
      </c>
      <c r="JL86">
        <v>0.60399999999999998</v>
      </c>
      <c r="JM86">
        <v>2.7349999999999999</v>
      </c>
      <c r="JN86">
        <v>0.113</v>
      </c>
      <c r="JO86">
        <v>0.97099999999999997</v>
      </c>
      <c r="JP86">
        <v>3.4540000000000002</v>
      </c>
      <c r="JQ86">
        <v>1.4219999999999999</v>
      </c>
      <c r="JR86">
        <v>9.2140000000000004</v>
      </c>
      <c r="JS86">
        <v>1.5620000000000001</v>
      </c>
      <c r="JT86">
        <v>0.82699999999999996</v>
      </c>
      <c r="JU86">
        <v>3.6019999999999999</v>
      </c>
      <c r="JV86">
        <v>-2.2080000000000002</v>
      </c>
      <c r="JW86">
        <v>0.33800000000000002</v>
      </c>
      <c r="JX86">
        <v>2.5339999999999998</v>
      </c>
      <c r="JY86">
        <v>11.602</v>
      </c>
      <c r="JZ86">
        <v>1.403</v>
      </c>
      <c r="KA86">
        <v>-0.94299999999999995</v>
      </c>
      <c r="KB86">
        <v>-1.9450000000000001</v>
      </c>
      <c r="KC86">
        <v>3.5000000000000003E-2</v>
      </c>
      <c r="KD86">
        <v>1.532</v>
      </c>
      <c r="KE86">
        <v>1.611</v>
      </c>
      <c r="KF86">
        <v>5.3819999999999997</v>
      </c>
      <c r="KG86">
        <v>5.8999999999999997E-2</v>
      </c>
      <c r="KH86">
        <v>0.873</v>
      </c>
      <c r="KI86">
        <v>2.4809999999999999</v>
      </c>
      <c r="KJ86">
        <v>0.45100000000000001</v>
      </c>
      <c r="KK86">
        <v>1.7350000000000001</v>
      </c>
      <c r="KL86">
        <v>1.5660000000000001</v>
      </c>
      <c r="KM86">
        <v>0.52200000000000002</v>
      </c>
      <c r="KN86">
        <v>3.214</v>
      </c>
      <c r="KO86">
        <v>0.46600000000000003</v>
      </c>
      <c r="KP86">
        <v>1.988</v>
      </c>
      <c r="KQ86">
        <v>3.0569999999999999</v>
      </c>
      <c r="KR86">
        <v>3.0030000000000001</v>
      </c>
      <c r="KS86">
        <v>1.4670000000000001</v>
      </c>
      <c r="KT86">
        <v>0.50800000000000001</v>
      </c>
      <c r="KU86">
        <v>0.68799999999999994</v>
      </c>
      <c r="KV86">
        <v>0.64200000000000002</v>
      </c>
      <c r="KW86">
        <v>1.254</v>
      </c>
      <c r="KX86">
        <v>0.78100000000000003</v>
      </c>
      <c r="KY86">
        <v>0.36199999999999999</v>
      </c>
      <c r="KZ86">
        <v>3.649</v>
      </c>
      <c r="LA86">
        <v>3.1E-2</v>
      </c>
      <c r="LB86">
        <v>-10.538</v>
      </c>
      <c r="LC86">
        <v>1.024</v>
      </c>
      <c r="LD86">
        <v>-2.5750000000000002</v>
      </c>
      <c r="LE86">
        <v>5.8000000000000003E-2</v>
      </c>
      <c r="LF86">
        <v>-18.661000000000001</v>
      </c>
      <c r="LG86">
        <v>0.06</v>
      </c>
      <c r="LH86">
        <v>1.56</v>
      </c>
      <c r="LI86">
        <v>2.9580000000000002</v>
      </c>
      <c r="LJ86">
        <v>-4.3999999999999997E-2</v>
      </c>
      <c r="LK86">
        <v>2.4420000000000002</v>
      </c>
      <c r="LL86">
        <v>1.6459999999999999</v>
      </c>
      <c r="LM86">
        <v>1.2509999999999999</v>
      </c>
      <c r="LN86">
        <v>-1.0999999999999999E-2</v>
      </c>
      <c r="LO86">
        <v>6.6580000000000004</v>
      </c>
      <c r="LP86">
        <v>0.51</v>
      </c>
      <c r="LQ86">
        <v>-8.9009999999999998</v>
      </c>
      <c r="LR86">
        <v>0.20200000000000001</v>
      </c>
      <c r="LS86">
        <v>2.2450000000000001</v>
      </c>
      <c r="LT86">
        <v>-1.113</v>
      </c>
      <c r="LU86">
        <v>0.14099999999999999</v>
      </c>
      <c r="LV86">
        <v>-0.40200000000000002</v>
      </c>
      <c r="LW86">
        <v>0.29499999999999998</v>
      </c>
      <c r="LX86">
        <v>0.36199999999999999</v>
      </c>
      <c r="LY86">
        <v>1.821</v>
      </c>
      <c r="LZ86">
        <v>4.0309999999999997</v>
      </c>
      <c r="MA86">
        <v>1.5</v>
      </c>
      <c r="MB86">
        <v>0.83799999999999997</v>
      </c>
      <c r="MC86">
        <v>-12.97</v>
      </c>
      <c r="MD86">
        <v>0.65900000000000003</v>
      </c>
      <c r="ME86">
        <v>-2.8849999999999998</v>
      </c>
      <c r="MF86">
        <v>-9.4860000000000007</v>
      </c>
      <c r="MG86">
        <v>-9.407</v>
      </c>
      <c r="MH86">
        <v>0.77500000000000002</v>
      </c>
      <c r="MI86">
        <v>3.294</v>
      </c>
      <c r="MJ86">
        <v>1.7</v>
      </c>
      <c r="MK86">
        <v>-0.35599999999999998</v>
      </c>
      <c r="ML86">
        <v>1.512</v>
      </c>
      <c r="MM86">
        <v>1.9630000000000001</v>
      </c>
      <c r="MN86">
        <v>-0.252</v>
      </c>
      <c r="MO86">
        <v>-0.46500000000000002</v>
      </c>
      <c r="MP86">
        <v>2.3730000000000002</v>
      </c>
      <c r="MQ86">
        <v>0.53400000000000003</v>
      </c>
      <c r="MR86">
        <v>1.883</v>
      </c>
      <c r="MS86">
        <v>0.41499999999999998</v>
      </c>
      <c r="MT86">
        <v>3.8479999999999999</v>
      </c>
      <c r="MU86">
        <v>1.9450000000000001</v>
      </c>
      <c r="MV86">
        <v>-0.247</v>
      </c>
      <c r="MW86">
        <v>1.448</v>
      </c>
      <c r="MX86">
        <v>-10.471</v>
      </c>
      <c r="MY86">
        <v>-0.27500000000000002</v>
      </c>
      <c r="MZ86" t="s">
        <v>5378</v>
      </c>
      <c r="NA86">
        <v>-1.885</v>
      </c>
      <c r="NB86">
        <v>13.058</v>
      </c>
      <c r="NC86" t="s">
        <v>5378</v>
      </c>
      <c r="ND86" t="s">
        <v>5378</v>
      </c>
      <c r="NE86">
        <v>1.0740000000000001</v>
      </c>
      <c r="NF86">
        <v>-0.54800000000000004</v>
      </c>
      <c r="NG86" t="s">
        <v>5378</v>
      </c>
      <c r="NH86">
        <v>4.6989999999999998</v>
      </c>
      <c r="NI86">
        <v>0.06</v>
      </c>
      <c r="NJ86">
        <v>2.7160000000000002</v>
      </c>
      <c r="NK86" t="s">
        <v>5378</v>
      </c>
      <c r="NL86">
        <v>-12.763999999999999</v>
      </c>
      <c r="NM86" t="s">
        <v>5378</v>
      </c>
      <c r="NN86">
        <v>1.9970000000000001</v>
      </c>
      <c r="NO86">
        <v>8.407</v>
      </c>
      <c r="NP86" t="s">
        <v>5378</v>
      </c>
      <c r="NQ86">
        <v>7.5860000000000003</v>
      </c>
      <c r="NR86">
        <v>1.32</v>
      </c>
      <c r="NS86">
        <v>2.7759999999999998</v>
      </c>
      <c r="NT86" t="s">
        <v>5378</v>
      </c>
      <c r="NU86">
        <v>-0.51800000000000002</v>
      </c>
      <c r="NV86">
        <v>-7.0250000000000004</v>
      </c>
      <c r="NW86">
        <v>0.85499999999999998</v>
      </c>
      <c r="NX86">
        <v>0.19</v>
      </c>
      <c r="NY86">
        <v>-1.7000000000000001E-2</v>
      </c>
      <c r="NZ86">
        <v>-1.41</v>
      </c>
      <c r="OA86">
        <v>-7.0000000000000007E-2</v>
      </c>
      <c r="OB86">
        <v>0.67900000000000005</v>
      </c>
      <c r="OC86">
        <v>1.702</v>
      </c>
      <c r="OD86">
        <v>1.4999999999999999E-2</v>
      </c>
      <c r="OE86" t="s">
        <v>5378</v>
      </c>
      <c r="OF86" t="s">
        <v>5378</v>
      </c>
      <c r="OG86">
        <v>3.9529999999999998</v>
      </c>
      <c r="OH86">
        <v>2.5790000000000002</v>
      </c>
      <c r="OI86" t="s">
        <v>5378</v>
      </c>
      <c r="OJ86" t="s">
        <v>5378</v>
      </c>
      <c r="OK86">
        <v>1.179</v>
      </c>
      <c r="OL86" t="s">
        <v>5378</v>
      </c>
      <c r="OM86">
        <v>-1.6919999999999999</v>
      </c>
      <c r="ON86" t="s">
        <v>5378</v>
      </c>
      <c r="OO86" t="s">
        <v>5378</v>
      </c>
      <c r="OP86">
        <v>0.223</v>
      </c>
      <c r="OQ86">
        <v>2.5419999999999998</v>
      </c>
      <c r="OR86" t="s">
        <v>5378</v>
      </c>
      <c r="OS86">
        <v>-1.5409999999999999</v>
      </c>
      <c r="OT86">
        <v>1.083</v>
      </c>
      <c r="OU86" t="s">
        <v>5378</v>
      </c>
      <c r="OV86" t="s">
        <v>5378</v>
      </c>
      <c r="OW86" t="s">
        <v>5378</v>
      </c>
      <c r="OX86" t="s">
        <v>5378</v>
      </c>
      <c r="OY86" t="s">
        <v>5378</v>
      </c>
      <c r="OZ86">
        <v>3.181</v>
      </c>
      <c r="PA86">
        <v>1.7829999999999999</v>
      </c>
      <c r="PB86" t="s">
        <v>5378</v>
      </c>
      <c r="PC86">
        <v>3.532</v>
      </c>
      <c r="PD86">
        <v>2.1989999999999998</v>
      </c>
      <c r="PE86" t="s">
        <v>5378</v>
      </c>
      <c r="PF86" t="s">
        <v>5378</v>
      </c>
      <c r="PG86">
        <v>3.516</v>
      </c>
      <c r="PH86">
        <v>-21.812999999999999</v>
      </c>
      <c r="PI86">
        <v>0.52300000000000002</v>
      </c>
      <c r="PJ86">
        <v>1.5860000000000001</v>
      </c>
      <c r="PK86" t="s">
        <v>5378</v>
      </c>
      <c r="PL86">
        <v>-4.694</v>
      </c>
      <c r="PM86" t="s">
        <v>5378</v>
      </c>
      <c r="PN86">
        <v>0.54200000000000004</v>
      </c>
      <c r="PO86" t="s">
        <v>5378</v>
      </c>
      <c r="PP86">
        <v>1.27</v>
      </c>
      <c r="PQ86" t="s">
        <v>5378</v>
      </c>
      <c r="PR86">
        <v>3.7080000000000002</v>
      </c>
      <c r="PS86" t="s">
        <v>5378</v>
      </c>
      <c r="PT86">
        <v>-0.17199999999999999</v>
      </c>
      <c r="PU86">
        <v>-1.744</v>
      </c>
      <c r="PV86" t="s">
        <v>5378</v>
      </c>
      <c r="PW86" t="s">
        <v>5378</v>
      </c>
      <c r="PX86">
        <v>0.97899999999999998</v>
      </c>
      <c r="PY86" t="s">
        <v>5378</v>
      </c>
      <c r="PZ86" t="s">
        <v>5378</v>
      </c>
      <c r="QA86" t="s">
        <v>5378</v>
      </c>
      <c r="QB86">
        <v>3.6</v>
      </c>
      <c r="QC86" t="s">
        <v>5378</v>
      </c>
      <c r="QD86" t="s">
        <v>5378</v>
      </c>
      <c r="QE86">
        <v>1.97</v>
      </c>
      <c r="QF86">
        <v>2.0449999999999999</v>
      </c>
      <c r="QG86">
        <v>-4.1630000000000003</v>
      </c>
      <c r="QH86">
        <v>2.7389999999999999</v>
      </c>
      <c r="QI86">
        <v>1.093</v>
      </c>
      <c r="QJ86">
        <v>0.86499999999999999</v>
      </c>
      <c r="QK86">
        <v>9.5459999999999994</v>
      </c>
      <c r="QL86" t="s">
        <v>5378</v>
      </c>
      <c r="QM86" t="s">
        <v>5378</v>
      </c>
      <c r="QN86" t="s">
        <v>5378</v>
      </c>
      <c r="QO86">
        <v>2.919</v>
      </c>
      <c r="QP86">
        <v>1.758</v>
      </c>
      <c r="QQ86">
        <v>3.1</v>
      </c>
      <c r="QR86" t="s">
        <v>5378</v>
      </c>
      <c r="QS86">
        <v>5.6349999999999998</v>
      </c>
      <c r="QT86" t="s">
        <v>5378</v>
      </c>
      <c r="QU86">
        <v>0.308</v>
      </c>
      <c r="QV86" t="s">
        <v>5378</v>
      </c>
      <c r="QW86" t="s">
        <v>5378</v>
      </c>
      <c r="QX86">
        <v>-2.2919999999999998</v>
      </c>
      <c r="QY86">
        <v>2.2109999999999999</v>
      </c>
      <c r="QZ86">
        <v>0.54800000000000004</v>
      </c>
      <c r="RA86">
        <v>0.34</v>
      </c>
      <c r="RB86" t="s">
        <v>5378</v>
      </c>
      <c r="RC86" t="s">
        <v>5378</v>
      </c>
      <c r="RD86" t="s">
        <v>5378</v>
      </c>
      <c r="RE86" t="s">
        <v>5378</v>
      </c>
      <c r="RF86">
        <v>1.204</v>
      </c>
      <c r="RG86">
        <v>2.1619999999999999</v>
      </c>
      <c r="RH86">
        <v>6.6820000000000004</v>
      </c>
      <c r="RI86">
        <v>0.32200000000000001</v>
      </c>
      <c r="RJ86">
        <v>2.0230000000000001</v>
      </c>
      <c r="RK86">
        <v>0.72399999999999998</v>
      </c>
      <c r="RL86">
        <v>0.41199999999999998</v>
      </c>
      <c r="RM86">
        <v>-8.1240000000000006</v>
      </c>
      <c r="RN86">
        <v>-3.202</v>
      </c>
      <c r="RO86" t="s">
        <v>5378</v>
      </c>
      <c r="RP86" t="s">
        <v>5378</v>
      </c>
      <c r="RQ86">
        <v>-1.0720000000000001</v>
      </c>
      <c r="RR86">
        <v>1.6259999999999999</v>
      </c>
      <c r="RS86">
        <v>1.518</v>
      </c>
      <c r="RT86" t="s">
        <v>5378</v>
      </c>
      <c r="RU86" t="s">
        <v>5378</v>
      </c>
      <c r="RV86">
        <v>2.8759999999999999</v>
      </c>
      <c r="RW86" t="s">
        <v>5378</v>
      </c>
      <c r="RX86">
        <v>0.24099999999999999</v>
      </c>
      <c r="RY86">
        <v>-7.1440000000000001</v>
      </c>
      <c r="RZ86" t="s">
        <v>5378</v>
      </c>
      <c r="SA86" t="s">
        <v>5378</v>
      </c>
      <c r="SB86" t="s">
        <v>5378</v>
      </c>
      <c r="SC86">
        <v>2.5830000000000002</v>
      </c>
      <c r="SD86">
        <v>4.6970000000000001</v>
      </c>
      <c r="SE86">
        <v>0.24099999999999999</v>
      </c>
      <c r="SF86">
        <v>-1.927</v>
      </c>
      <c r="SG86">
        <v>0.192</v>
      </c>
      <c r="SH86">
        <v>0.78500000000000003</v>
      </c>
      <c r="SI86">
        <v>0.90600000000000003</v>
      </c>
      <c r="SJ86">
        <v>-2.9340000000000002</v>
      </c>
    </row>
    <row r="87" spans="1:504">
      <c r="A87" s="55">
        <v>39114</v>
      </c>
      <c r="B87">
        <v>4.1000000000000002E-2</v>
      </c>
      <c r="C87">
        <v>1.6870000000000001</v>
      </c>
      <c r="D87">
        <v>0.501</v>
      </c>
      <c r="E87">
        <v>-0.72699999999999998</v>
      </c>
      <c r="F87">
        <v>7.17</v>
      </c>
      <c r="G87">
        <v>-3.6240000000000001</v>
      </c>
      <c r="H87">
        <v>2.0630000000000002</v>
      </c>
      <c r="I87">
        <v>-31.832999999999998</v>
      </c>
      <c r="J87">
        <v>2.1850000000000001</v>
      </c>
      <c r="K87">
        <v>-3.0579999999999998</v>
      </c>
      <c r="L87">
        <v>-13.218999999999999</v>
      </c>
      <c r="M87">
        <v>7.1360000000000001</v>
      </c>
      <c r="N87">
        <v>2.9449999999999998</v>
      </c>
      <c r="O87">
        <v>4.0739999999999998</v>
      </c>
      <c r="P87">
        <v>-0.188</v>
      </c>
      <c r="Q87">
        <v>5.7709999999999999</v>
      </c>
      <c r="R87">
        <v>-5.49</v>
      </c>
      <c r="S87">
        <v>4.2889999999999997</v>
      </c>
      <c r="T87">
        <v>212.84100000000001</v>
      </c>
      <c r="U87">
        <v>0.91400000000000003</v>
      </c>
      <c r="V87">
        <v>5.5460000000000003</v>
      </c>
      <c r="W87">
        <v>0.46500000000000002</v>
      </c>
      <c r="X87">
        <v>1.4350000000000001</v>
      </c>
      <c r="Y87">
        <v>0.13700000000000001</v>
      </c>
      <c r="Z87">
        <v>1.1479999999999999</v>
      </c>
      <c r="AA87">
        <v>1.9179999999999999</v>
      </c>
      <c r="AB87">
        <v>0.71</v>
      </c>
      <c r="AC87">
        <v>-4.2679999999999998</v>
      </c>
      <c r="AD87">
        <v>-2.734</v>
      </c>
      <c r="AE87">
        <v>2.2130000000000001</v>
      </c>
      <c r="AF87">
        <v>1.887</v>
      </c>
      <c r="AG87">
        <v>8.0050000000000008</v>
      </c>
      <c r="AH87">
        <v>1.9059999999999999</v>
      </c>
      <c r="AI87">
        <v>0.70399999999999996</v>
      </c>
      <c r="AJ87">
        <v>3236.614</v>
      </c>
      <c r="AK87">
        <v>2.0430000000000001</v>
      </c>
      <c r="AL87">
        <v>2.4329999999999998</v>
      </c>
      <c r="AM87">
        <v>0.97299999999999998</v>
      </c>
      <c r="AN87">
        <v>0.79600000000000004</v>
      </c>
      <c r="AO87">
        <v>3.1909999999999998</v>
      </c>
      <c r="AP87">
        <v>2.3239999999999998</v>
      </c>
      <c r="AQ87">
        <v>3.7120000000000002</v>
      </c>
      <c r="AR87">
        <v>0.628</v>
      </c>
      <c r="AS87">
        <v>-1.8160000000000001</v>
      </c>
      <c r="AT87">
        <v>5.2839999999999998</v>
      </c>
      <c r="AU87">
        <v>1.657</v>
      </c>
      <c r="AV87">
        <v>0.94299999999999995</v>
      </c>
      <c r="AW87" t="s">
        <v>5378</v>
      </c>
      <c r="AX87">
        <v>1.258</v>
      </c>
      <c r="AY87">
        <v>6.0999999999999999E-2</v>
      </c>
      <c r="AZ87">
        <v>4.9909999999999997</v>
      </c>
      <c r="BA87">
        <v>0.129</v>
      </c>
      <c r="BB87">
        <v>-0.98</v>
      </c>
      <c r="BC87">
        <v>-12.709</v>
      </c>
      <c r="BD87">
        <v>-1.2490000000000001</v>
      </c>
      <c r="BE87">
        <v>-1.371</v>
      </c>
      <c r="BF87">
        <v>3.254</v>
      </c>
      <c r="BG87">
        <v>1.01</v>
      </c>
      <c r="BH87">
        <v>0.45700000000000002</v>
      </c>
      <c r="BI87">
        <v>0.41099999999999998</v>
      </c>
      <c r="BJ87">
        <v>0.58799999999999997</v>
      </c>
      <c r="BK87">
        <v>7.0000000000000001E-3</v>
      </c>
      <c r="BL87">
        <v>-0.24199999999999999</v>
      </c>
      <c r="BM87">
        <v>0.65700000000000003</v>
      </c>
      <c r="BN87">
        <v>-7.4880000000000004</v>
      </c>
      <c r="BO87">
        <v>0.96399999999999997</v>
      </c>
      <c r="BP87">
        <v>2.86</v>
      </c>
      <c r="BQ87">
        <v>2.5049999999999999</v>
      </c>
      <c r="BR87">
        <v>6.8890000000000002</v>
      </c>
      <c r="BS87">
        <v>0.66100000000000003</v>
      </c>
      <c r="BT87">
        <v>2.294</v>
      </c>
      <c r="BU87">
        <v>1.6970000000000001</v>
      </c>
      <c r="BV87">
        <v>1.085</v>
      </c>
      <c r="BW87">
        <v>2.7410000000000001</v>
      </c>
      <c r="BX87">
        <v>0.503</v>
      </c>
      <c r="BY87">
        <v>0.126</v>
      </c>
      <c r="BZ87">
        <v>0.62</v>
      </c>
      <c r="CA87">
        <v>-0.17199999999999999</v>
      </c>
      <c r="CB87">
        <v>3.198</v>
      </c>
      <c r="CC87">
        <v>2.4260000000000002</v>
      </c>
      <c r="CD87">
        <v>3.375</v>
      </c>
      <c r="CE87">
        <v>0.217</v>
      </c>
      <c r="CF87">
        <v>-3.85</v>
      </c>
      <c r="CG87">
        <v>-3.4319999999999999</v>
      </c>
      <c r="CH87">
        <v>-1.89</v>
      </c>
      <c r="CI87">
        <v>0.49399999999999999</v>
      </c>
      <c r="CJ87">
        <v>0.99099999999999999</v>
      </c>
      <c r="CK87">
        <v>2.1160000000000001</v>
      </c>
      <c r="CL87">
        <v>1.4630000000000001</v>
      </c>
      <c r="CM87">
        <v>2.0270000000000001</v>
      </c>
      <c r="CN87">
        <v>1.446</v>
      </c>
      <c r="CO87">
        <v>0.40200000000000002</v>
      </c>
      <c r="CP87">
        <v>0.312</v>
      </c>
      <c r="CQ87">
        <v>2.8319999999999999</v>
      </c>
      <c r="CR87">
        <v>1.5620000000000001</v>
      </c>
      <c r="CS87">
        <v>1.379</v>
      </c>
      <c r="CT87">
        <v>0.184</v>
      </c>
      <c r="CU87">
        <v>1.5549999999999999</v>
      </c>
      <c r="CV87">
        <v>0.53200000000000003</v>
      </c>
      <c r="CW87">
        <v>2.7690000000000001</v>
      </c>
      <c r="CX87">
        <v>2.8740000000000001</v>
      </c>
      <c r="CY87">
        <v>-4.3179999999999996</v>
      </c>
      <c r="CZ87">
        <v>1.167</v>
      </c>
      <c r="DA87">
        <v>1.7150000000000001</v>
      </c>
      <c r="DB87">
        <v>3.97</v>
      </c>
      <c r="DC87">
        <v>41.463000000000001</v>
      </c>
      <c r="DD87">
        <v>0.495</v>
      </c>
      <c r="DE87">
        <v>2.2549999999999999</v>
      </c>
      <c r="DF87">
        <v>2.4180000000000001</v>
      </c>
      <c r="DG87">
        <v>1.248</v>
      </c>
      <c r="DH87">
        <v>0.96099999999999997</v>
      </c>
      <c r="DI87">
        <v>0.39100000000000001</v>
      </c>
      <c r="DJ87">
        <v>0.13600000000000001</v>
      </c>
      <c r="DK87">
        <v>1.6930000000000001</v>
      </c>
      <c r="DL87">
        <v>-0.53400000000000003</v>
      </c>
      <c r="DM87">
        <v>-19.010000000000002</v>
      </c>
      <c r="DN87">
        <v>-0.38100000000000001</v>
      </c>
      <c r="DO87">
        <v>-1.9770000000000001</v>
      </c>
      <c r="DP87">
        <v>2.1190000000000002</v>
      </c>
      <c r="DQ87">
        <v>-7.33</v>
      </c>
      <c r="DR87">
        <v>-5.1879999999999997</v>
      </c>
      <c r="DS87">
        <v>0.747</v>
      </c>
      <c r="DT87">
        <v>0.95499999999999996</v>
      </c>
      <c r="DU87">
        <v>5.3819999999999997</v>
      </c>
      <c r="DV87">
        <v>1.8420000000000001</v>
      </c>
      <c r="DW87">
        <v>0.436</v>
      </c>
      <c r="DX87">
        <v>1.679</v>
      </c>
      <c r="DY87">
        <v>8.9749999999999996</v>
      </c>
      <c r="DZ87">
        <v>0.25600000000000001</v>
      </c>
      <c r="EA87">
        <v>0.56699999999999995</v>
      </c>
      <c r="EB87">
        <v>7.0490000000000004</v>
      </c>
      <c r="EC87">
        <v>0.65500000000000003</v>
      </c>
      <c r="ED87">
        <v>2.319</v>
      </c>
      <c r="EE87">
        <v>3.5470000000000002</v>
      </c>
      <c r="EF87">
        <v>0.64400000000000002</v>
      </c>
      <c r="EG87">
        <v>4.16</v>
      </c>
      <c r="EH87">
        <v>1.0029999999999999</v>
      </c>
      <c r="EI87">
        <v>1.409</v>
      </c>
      <c r="EJ87">
        <v>1.0469999999999999</v>
      </c>
      <c r="EK87">
        <v>0.86199999999999999</v>
      </c>
      <c r="EL87">
        <v>3.8490000000000002</v>
      </c>
      <c r="EM87">
        <v>0.376</v>
      </c>
      <c r="EN87">
        <v>3.25</v>
      </c>
      <c r="EO87">
        <v>1.165</v>
      </c>
      <c r="EP87">
        <v>31.221</v>
      </c>
      <c r="EQ87">
        <v>2.4249999999999998</v>
      </c>
      <c r="ER87">
        <v>1.623</v>
      </c>
      <c r="ES87">
        <v>0.95099999999999996</v>
      </c>
      <c r="ET87">
        <v>1.637</v>
      </c>
      <c r="EU87">
        <v>0.81399999999999995</v>
      </c>
      <c r="EV87">
        <v>0.85599999999999998</v>
      </c>
      <c r="EW87">
        <v>0.48099999999999998</v>
      </c>
      <c r="EX87">
        <v>0.38600000000000001</v>
      </c>
      <c r="EY87">
        <v>-0.65100000000000002</v>
      </c>
      <c r="EZ87">
        <v>5.8</v>
      </c>
      <c r="FA87">
        <v>0.20899999999999999</v>
      </c>
      <c r="FB87">
        <v>1.244</v>
      </c>
      <c r="FC87">
        <v>2.544</v>
      </c>
      <c r="FD87">
        <v>1.7490000000000001</v>
      </c>
      <c r="FE87">
        <v>2.67</v>
      </c>
      <c r="FF87">
        <v>1.492</v>
      </c>
      <c r="FG87">
        <v>0.54200000000000004</v>
      </c>
      <c r="FH87">
        <v>0.83099999999999996</v>
      </c>
      <c r="FI87">
        <v>2.1869999999999998</v>
      </c>
      <c r="FJ87">
        <v>1.621</v>
      </c>
      <c r="FK87">
        <v>0.61299999999999999</v>
      </c>
      <c r="FL87">
        <v>1.1419999999999999</v>
      </c>
      <c r="FM87">
        <v>-0.878</v>
      </c>
      <c r="FN87">
        <v>2.125</v>
      </c>
      <c r="FO87">
        <v>15.92</v>
      </c>
      <c r="FP87">
        <v>2.992</v>
      </c>
      <c r="FQ87">
        <v>1.8440000000000001</v>
      </c>
      <c r="FR87">
        <v>1.365</v>
      </c>
      <c r="FS87">
        <v>0.71199999999999997</v>
      </c>
      <c r="FT87">
        <v>-5.2720000000000002</v>
      </c>
      <c r="FU87">
        <v>1.877</v>
      </c>
      <c r="FV87">
        <v>3.8079999999999998</v>
      </c>
      <c r="FW87">
        <v>0.55800000000000005</v>
      </c>
      <c r="FX87">
        <v>5.1909999999999998</v>
      </c>
      <c r="FY87">
        <v>2.1549999999999998</v>
      </c>
      <c r="FZ87">
        <v>0.94</v>
      </c>
      <c r="GA87">
        <v>1.105</v>
      </c>
      <c r="GB87">
        <v>4.2809999999999997</v>
      </c>
      <c r="GC87">
        <v>2.141</v>
      </c>
      <c r="GD87">
        <v>5.5679999999999996</v>
      </c>
      <c r="GE87">
        <v>-1.73</v>
      </c>
      <c r="GF87">
        <v>1.712</v>
      </c>
      <c r="GG87">
        <v>6.4130000000000003</v>
      </c>
      <c r="GH87">
        <v>4.806</v>
      </c>
      <c r="GI87">
        <v>-0.84899999999999998</v>
      </c>
      <c r="GJ87">
        <v>0.14599999999999999</v>
      </c>
      <c r="GK87">
        <v>-7.891</v>
      </c>
      <c r="GL87">
        <v>-7.3470000000000004</v>
      </c>
      <c r="GM87">
        <v>0.52300000000000002</v>
      </c>
      <c r="GN87">
        <v>0.99099999999999999</v>
      </c>
      <c r="GO87">
        <v>11.521000000000001</v>
      </c>
      <c r="GP87">
        <v>0.19800000000000001</v>
      </c>
      <c r="GQ87">
        <v>8.5999999999999993E-2</v>
      </c>
      <c r="GR87">
        <v>0.36599999999999999</v>
      </c>
      <c r="GS87">
        <v>1.0509999999999999</v>
      </c>
      <c r="GT87">
        <v>1.8620000000000001</v>
      </c>
      <c r="GU87">
        <v>12.18</v>
      </c>
      <c r="GV87">
        <v>0.28599999999999998</v>
      </c>
      <c r="GW87">
        <v>1.2549999999999999</v>
      </c>
      <c r="GX87">
        <v>0.71799999999999997</v>
      </c>
      <c r="GY87">
        <v>4.63</v>
      </c>
      <c r="GZ87">
        <v>1.117</v>
      </c>
      <c r="HA87">
        <v>-2.698</v>
      </c>
      <c r="HB87">
        <v>-4.2210000000000001</v>
      </c>
      <c r="HC87">
        <v>0.54600000000000004</v>
      </c>
      <c r="HD87">
        <v>2.1280000000000001</v>
      </c>
      <c r="HE87">
        <v>8.391</v>
      </c>
      <c r="HF87">
        <v>0.61399999999999999</v>
      </c>
      <c r="HG87">
        <v>0.17299999999999999</v>
      </c>
      <c r="HH87">
        <v>-1.7170000000000001</v>
      </c>
      <c r="HI87">
        <v>2.4009999999999998</v>
      </c>
      <c r="HJ87">
        <v>0.77700000000000002</v>
      </c>
      <c r="HK87">
        <v>0.98699999999999999</v>
      </c>
      <c r="HL87">
        <v>-0.95799999999999996</v>
      </c>
      <c r="HM87">
        <v>93.426000000000002</v>
      </c>
      <c r="HN87">
        <v>0.63100000000000001</v>
      </c>
      <c r="HO87">
        <v>1.123</v>
      </c>
      <c r="HP87">
        <v>1.5229999999999999</v>
      </c>
      <c r="HQ87">
        <v>-0.40300000000000002</v>
      </c>
      <c r="HR87">
        <v>1.8979999999999999</v>
      </c>
      <c r="HS87">
        <v>4.6820000000000004</v>
      </c>
      <c r="HT87">
        <v>3.5760000000000001</v>
      </c>
      <c r="HU87">
        <v>2.992</v>
      </c>
      <c r="HV87">
        <v>34.432000000000002</v>
      </c>
      <c r="HW87">
        <v>2.5670000000000002</v>
      </c>
      <c r="HX87">
        <v>-0.38800000000000001</v>
      </c>
      <c r="HY87">
        <v>1.1140000000000001</v>
      </c>
      <c r="HZ87">
        <v>-0.56399999999999995</v>
      </c>
      <c r="IA87">
        <v>2.5550000000000002</v>
      </c>
      <c r="IB87">
        <v>4.1360000000000001</v>
      </c>
      <c r="IC87">
        <v>0.73099999999999998</v>
      </c>
      <c r="ID87">
        <v>0.749</v>
      </c>
      <c r="IE87">
        <v>-0.79700000000000004</v>
      </c>
      <c r="IF87">
        <v>1.45</v>
      </c>
      <c r="IG87">
        <v>0.61899999999999999</v>
      </c>
      <c r="IH87">
        <v>5.0720000000000001</v>
      </c>
      <c r="II87">
        <v>-0.33400000000000002</v>
      </c>
      <c r="IJ87">
        <v>-10.436</v>
      </c>
      <c r="IK87">
        <v>1.9019999999999999</v>
      </c>
      <c r="IL87">
        <v>3.94</v>
      </c>
      <c r="IM87">
        <v>0.54300000000000004</v>
      </c>
      <c r="IN87">
        <v>1.5429999999999999</v>
      </c>
      <c r="IO87">
        <v>-4.0000000000000001E-3</v>
      </c>
      <c r="IP87">
        <v>1.714</v>
      </c>
      <c r="IQ87">
        <v>4.5910000000000002</v>
      </c>
      <c r="IR87">
        <v>2.129</v>
      </c>
      <c r="IS87">
        <v>0.34499999999999997</v>
      </c>
      <c r="IT87">
        <v>0.28499999999999998</v>
      </c>
      <c r="IU87">
        <v>1.865</v>
      </c>
      <c r="IV87">
        <v>1.1499999999999999</v>
      </c>
      <c r="IW87">
        <v>1.2450000000000001</v>
      </c>
      <c r="IX87">
        <v>1.302</v>
      </c>
      <c r="IY87">
        <v>-3.9079999999999999</v>
      </c>
      <c r="IZ87">
        <v>-9.0869999999999997</v>
      </c>
      <c r="JA87">
        <v>-1.7729999999999999</v>
      </c>
      <c r="JB87">
        <v>-1.1839999999999999</v>
      </c>
      <c r="JC87">
        <v>0.53200000000000003</v>
      </c>
      <c r="JD87">
        <v>1.0029999999999999</v>
      </c>
      <c r="JE87">
        <v>0.19500000000000001</v>
      </c>
      <c r="JF87">
        <v>0.109</v>
      </c>
      <c r="JG87">
        <v>3.3340000000000001</v>
      </c>
      <c r="JH87">
        <v>2.1240000000000001</v>
      </c>
      <c r="JI87">
        <v>-1.528</v>
      </c>
      <c r="JJ87">
        <v>6.649</v>
      </c>
      <c r="JK87">
        <v>1.6679999999999999</v>
      </c>
      <c r="JL87">
        <v>0.60399999999999998</v>
      </c>
      <c r="JM87">
        <v>2.7349999999999999</v>
      </c>
      <c r="JN87">
        <v>0.113</v>
      </c>
      <c r="JO87">
        <v>0.97099999999999997</v>
      </c>
      <c r="JP87">
        <v>3.4540000000000002</v>
      </c>
      <c r="JQ87">
        <v>1.4219999999999999</v>
      </c>
      <c r="JR87">
        <v>9.2140000000000004</v>
      </c>
      <c r="JS87">
        <v>1.5620000000000001</v>
      </c>
      <c r="JT87">
        <v>0.82699999999999996</v>
      </c>
      <c r="JU87">
        <v>3.6019999999999999</v>
      </c>
      <c r="JV87">
        <v>-2.2080000000000002</v>
      </c>
      <c r="JW87">
        <v>0.33800000000000002</v>
      </c>
      <c r="JX87">
        <v>2.5339999999999998</v>
      </c>
      <c r="JY87">
        <v>11.602</v>
      </c>
      <c r="JZ87">
        <v>1.403</v>
      </c>
      <c r="KA87">
        <v>-0.94299999999999995</v>
      </c>
      <c r="KB87">
        <v>-1.9450000000000001</v>
      </c>
      <c r="KC87">
        <v>3.5000000000000003E-2</v>
      </c>
      <c r="KD87">
        <v>1.532</v>
      </c>
      <c r="KE87">
        <v>1.611</v>
      </c>
      <c r="KF87">
        <v>5.3819999999999997</v>
      </c>
      <c r="KG87">
        <v>5.8999999999999997E-2</v>
      </c>
      <c r="KH87">
        <v>0.873</v>
      </c>
      <c r="KI87">
        <v>2.4809999999999999</v>
      </c>
      <c r="KJ87">
        <v>0.45100000000000001</v>
      </c>
      <c r="KK87">
        <v>1.7350000000000001</v>
      </c>
      <c r="KL87">
        <v>1.5660000000000001</v>
      </c>
      <c r="KM87">
        <v>0.52200000000000002</v>
      </c>
      <c r="KN87">
        <v>3.214</v>
      </c>
      <c r="KO87">
        <v>0.46600000000000003</v>
      </c>
      <c r="KP87">
        <v>1.988</v>
      </c>
      <c r="KQ87">
        <v>3.0569999999999999</v>
      </c>
      <c r="KR87">
        <v>3.0030000000000001</v>
      </c>
      <c r="KS87">
        <v>1.4670000000000001</v>
      </c>
      <c r="KT87">
        <v>0.50800000000000001</v>
      </c>
      <c r="KU87">
        <v>0.68799999999999994</v>
      </c>
      <c r="KV87">
        <v>0.64200000000000002</v>
      </c>
      <c r="KW87">
        <v>1.254</v>
      </c>
      <c r="KX87">
        <v>0.78100000000000003</v>
      </c>
      <c r="KY87">
        <v>0.36199999999999999</v>
      </c>
      <c r="KZ87">
        <v>3.649</v>
      </c>
      <c r="LA87">
        <v>3.1E-2</v>
      </c>
      <c r="LB87">
        <v>-10.538</v>
      </c>
      <c r="LC87">
        <v>1.024</v>
      </c>
      <c r="LD87">
        <v>-2.5750000000000002</v>
      </c>
      <c r="LE87">
        <v>5.8000000000000003E-2</v>
      </c>
      <c r="LF87">
        <v>-18.661000000000001</v>
      </c>
      <c r="LG87">
        <v>0.312</v>
      </c>
      <c r="LH87">
        <v>1.56</v>
      </c>
      <c r="LI87">
        <v>2.9580000000000002</v>
      </c>
      <c r="LJ87">
        <v>-4.3999999999999997E-2</v>
      </c>
      <c r="LK87">
        <v>2.4420000000000002</v>
      </c>
      <c r="LL87">
        <v>1.6459999999999999</v>
      </c>
      <c r="LM87">
        <v>1.2509999999999999</v>
      </c>
      <c r="LN87">
        <v>-1.0999999999999999E-2</v>
      </c>
      <c r="LO87">
        <v>6.6580000000000004</v>
      </c>
      <c r="LP87">
        <v>0.51</v>
      </c>
      <c r="LQ87">
        <v>-8.9009999999999998</v>
      </c>
      <c r="LR87">
        <v>0.20200000000000001</v>
      </c>
      <c r="LS87">
        <v>2.2450000000000001</v>
      </c>
      <c r="LT87">
        <v>-1.113</v>
      </c>
      <c r="LU87">
        <v>0.14099999999999999</v>
      </c>
      <c r="LV87">
        <v>-0.40200000000000002</v>
      </c>
      <c r="LW87">
        <v>0.29499999999999998</v>
      </c>
      <c r="LX87">
        <v>0.23400000000000001</v>
      </c>
      <c r="LY87">
        <v>1.821</v>
      </c>
      <c r="LZ87">
        <v>4.0309999999999997</v>
      </c>
      <c r="MA87">
        <v>1.5</v>
      </c>
      <c r="MB87">
        <v>0.83799999999999997</v>
      </c>
      <c r="MC87">
        <v>-12.97</v>
      </c>
      <c r="MD87">
        <v>0.65900000000000003</v>
      </c>
      <c r="ME87">
        <v>-2.8849999999999998</v>
      </c>
      <c r="MF87">
        <v>-9.4860000000000007</v>
      </c>
      <c r="MG87">
        <v>-9.407</v>
      </c>
      <c r="MH87">
        <v>0.77500000000000002</v>
      </c>
      <c r="MI87">
        <v>3.294</v>
      </c>
      <c r="MJ87">
        <v>1.7</v>
      </c>
      <c r="MK87">
        <v>-0.35599999999999998</v>
      </c>
      <c r="ML87">
        <v>1.512</v>
      </c>
      <c r="MM87">
        <v>1.9630000000000001</v>
      </c>
      <c r="MN87">
        <v>-0.252</v>
      </c>
      <c r="MO87">
        <v>-0.46500000000000002</v>
      </c>
      <c r="MP87">
        <v>2.3730000000000002</v>
      </c>
      <c r="MQ87">
        <v>0.53400000000000003</v>
      </c>
      <c r="MR87">
        <v>1.883</v>
      </c>
      <c r="MS87">
        <v>0.41499999999999998</v>
      </c>
      <c r="MT87">
        <v>3.8479999999999999</v>
      </c>
      <c r="MU87">
        <v>1.9450000000000001</v>
      </c>
      <c r="MV87">
        <v>-0.247</v>
      </c>
      <c r="MW87">
        <v>1.448</v>
      </c>
      <c r="MX87">
        <v>-10.471</v>
      </c>
      <c r="MY87">
        <v>-0.27500000000000002</v>
      </c>
      <c r="MZ87" t="s">
        <v>5378</v>
      </c>
      <c r="NA87">
        <v>-1.885</v>
      </c>
      <c r="NB87">
        <v>13.058</v>
      </c>
      <c r="NC87" t="s">
        <v>5378</v>
      </c>
      <c r="ND87" t="s">
        <v>5378</v>
      </c>
      <c r="NE87">
        <v>1.0740000000000001</v>
      </c>
      <c r="NF87">
        <v>-0.54800000000000004</v>
      </c>
      <c r="NG87" t="s">
        <v>5378</v>
      </c>
      <c r="NH87">
        <v>4.6989999999999998</v>
      </c>
      <c r="NI87">
        <v>0.06</v>
      </c>
      <c r="NJ87">
        <v>2.7160000000000002</v>
      </c>
      <c r="NK87" t="s">
        <v>5378</v>
      </c>
      <c r="NL87">
        <v>-12.763999999999999</v>
      </c>
      <c r="NM87" t="s">
        <v>5378</v>
      </c>
      <c r="NN87">
        <v>1.9970000000000001</v>
      </c>
      <c r="NO87">
        <v>8.407</v>
      </c>
      <c r="NP87" t="s">
        <v>5378</v>
      </c>
      <c r="NQ87">
        <v>7.5860000000000003</v>
      </c>
      <c r="NR87">
        <v>1.32</v>
      </c>
      <c r="NS87">
        <v>2.7759999999999998</v>
      </c>
      <c r="NT87" t="s">
        <v>5378</v>
      </c>
      <c r="NU87">
        <v>-0.51800000000000002</v>
      </c>
      <c r="NV87">
        <v>-7.0250000000000004</v>
      </c>
      <c r="NW87">
        <v>0.85499999999999998</v>
      </c>
      <c r="NX87">
        <v>0.19</v>
      </c>
      <c r="NY87">
        <v>-1.7000000000000001E-2</v>
      </c>
      <c r="NZ87">
        <v>-1.41</v>
      </c>
      <c r="OA87">
        <v>-7.0000000000000007E-2</v>
      </c>
      <c r="OB87">
        <v>0.67900000000000005</v>
      </c>
      <c r="OC87">
        <v>1.702</v>
      </c>
      <c r="OD87">
        <v>1.4999999999999999E-2</v>
      </c>
      <c r="OE87" t="s">
        <v>5378</v>
      </c>
      <c r="OF87" t="s">
        <v>5378</v>
      </c>
      <c r="OG87">
        <v>3.9529999999999998</v>
      </c>
      <c r="OH87">
        <v>2.5790000000000002</v>
      </c>
      <c r="OI87" t="s">
        <v>5378</v>
      </c>
      <c r="OJ87" t="s">
        <v>5378</v>
      </c>
      <c r="OK87">
        <v>1.179</v>
      </c>
      <c r="OL87" t="s">
        <v>5378</v>
      </c>
      <c r="OM87">
        <v>-1.6919999999999999</v>
      </c>
      <c r="ON87" t="s">
        <v>5378</v>
      </c>
      <c r="OO87" t="s">
        <v>5378</v>
      </c>
      <c r="OP87">
        <v>0.223</v>
      </c>
      <c r="OQ87">
        <v>2.5419999999999998</v>
      </c>
      <c r="OR87" t="s">
        <v>5378</v>
      </c>
      <c r="OS87">
        <v>-1.5409999999999999</v>
      </c>
      <c r="OT87">
        <v>1.083</v>
      </c>
      <c r="OU87" t="s">
        <v>5378</v>
      </c>
      <c r="OV87" t="s">
        <v>5378</v>
      </c>
      <c r="OW87" t="s">
        <v>5378</v>
      </c>
      <c r="OX87" t="s">
        <v>5378</v>
      </c>
      <c r="OY87" t="s">
        <v>5378</v>
      </c>
      <c r="OZ87">
        <v>3.181</v>
      </c>
      <c r="PA87">
        <v>1.7829999999999999</v>
      </c>
      <c r="PB87" t="s">
        <v>5378</v>
      </c>
      <c r="PC87">
        <v>3.532</v>
      </c>
      <c r="PD87">
        <v>2.1989999999999998</v>
      </c>
      <c r="PE87" t="s">
        <v>5378</v>
      </c>
      <c r="PF87" t="s">
        <v>5378</v>
      </c>
      <c r="PG87">
        <v>3.516</v>
      </c>
      <c r="PH87">
        <v>4.2969999999999997</v>
      </c>
      <c r="PI87">
        <v>0.52300000000000002</v>
      </c>
      <c r="PJ87">
        <v>1.5860000000000001</v>
      </c>
      <c r="PK87" t="s">
        <v>5378</v>
      </c>
      <c r="PL87">
        <v>-4.694</v>
      </c>
      <c r="PM87" t="s">
        <v>5378</v>
      </c>
      <c r="PN87">
        <v>0.54200000000000004</v>
      </c>
      <c r="PO87" t="s">
        <v>5378</v>
      </c>
      <c r="PP87">
        <v>1.27</v>
      </c>
      <c r="PQ87" t="s">
        <v>5378</v>
      </c>
      <c r="PR87">
        <v>3.7080000000000002</v>
      </c>
      <c r="PS87" t="s">
        <v>5378</v>
      </c>
      <c r="PT87">
        <v>-0.17199999999999999</v>
      </c>
      <c r="PU87">
        <v>-1.744</v>
      </c>
      <c r="PV87" t="s">
        <v>5378</v>
      </c>
      <c r="PW87" t="s">
        <v>5378</v>
      </c>
      <c r="PX87">
        <v>0.97899999999999998</v>
      </c>
      <c r="PY87" t="s">
        <v>5378</v>
      </c>
      <c r="PZ87" t="s">
        <v>5378</v>
      </c>
      <c r="QA87" t="s">
        <v>5378</v>
      </c>
      <c r="QB87">
        <v>3.6</v>
      </c>
      <c r="QC87" t="s">
        <v>5378</v>
      </c>
      <c r="QD87" t="s">
        <v>5378</v>
      </c>
      <c r="QE87">
        <v>1.97</v>
      </c>
      <c r="QF87">
        <v>2.0449999999999999</v>
      </c>
      <c r="QG87">
        <v>-4.1630000000000003</v>
      </c>
      <c r="QH87">
        <v>2.7389999999999999</v>
      </c>
      <c r="QI87">
        <v>1.093</v>
      </c>
      <c r="QJ87">
        <v>0.86499999999999999</v>
      </c>
      <c r="QK87">
        <v>9.5459999999999994</v>
      </c>
      <c r="QL87" t="s">
        <v>5378</v>
      </c>
      <c r="QM87" t="s">
        <v>5378</v>
      </c>
      <c r="QN87" t="s">
        <v>5378</v>
      </c>
      <c r="QO87">
        <v>2.919</v>
      </c>
      <c r="QP87">
        <v>1.758</v>
      </c>
      <c r="QQ87">
        <v>3.1</v>
      </c>
      <c r="QR87" t="s">
        <v>5378</v>
      </c>
      <c r="QS87">
        <v>5.6349999999999998</v>
      </c>
      <c r="QT87" t="s">
        <v>5378</v>
      </c>
      <c r="QU87">
        <v>0.308</v>
      </c>
      <c r="QV87" t="s">
        <v>5378</v>
      </c>
      <c r="QW87" t="s">
        <v>5378</v>
      </c>
      <c r="QX87">
        <v>-2.2919999999999998</v>
      </c>
      <c r="QY87">
        <v>2.2109999999999999</v>
      </c>
      <c r="QZ87">
        <v>0.54800000000000004</v>
      </c>
      <c r="RA87">
        <v>0.34</v>
      </c>
      <c r="RB87" t="s">
        <v>5378</v>
      </c>
      <c r="RC87" t="s">
        <v>5378</v>
      </c>
      <c r="RD87" t="s">
        <v>5378</v>
      </c>
      <c r="RE87" t="s">
        <v>5378</v>
      </c>
      <c r="RF87">
        <v>1.204</v>
      </c>
      <c r="RG87">
        <v>2.1619999999999999</v>
      </c>
      <c r="RH87">
        <v>6.6820000000000004</v>
      </c>
      <c r="RI87">
        <v>0.32200000000000001</v>
      </c>
      <c r="RJ87">
        <v>2.0230000000000001</v>
      </c>
      <c r="RK87">
        <v>0.72399999999999998</v>
      </c>
      <c r="RL87">
        <v>0.41199999999999998</v>
      </c>
      <c r="RM87">
        <v>-8.1240000000000006</v>
      </c>
      <c r="RN87">
        <v>-3.202</v>
      </c>
      <c r="RO87" t="s">
        <v>5378</v>
      </c>
      <c r="RP87" t="s">
        <v>5378</v>
      </c>
      <c r="RQ87">
        <v>-1.0720000000000001</v>
      </c>
      <c r="RR87">
        <v>1.6259999999999999</v>
      </c>
      <c r="RS87">
        <v>1.518</v>
      </c>
      <c r="RT87" t="s">
        <v>5378</v>
      </c>
      <c r="RU87" t="s">
        <v>5378</v>
      </c>
      <c r="RV87">
        <v>2.8759999999999999</v>
      </c>
      <c r="RW87" t="s">
        <v>5378</v>
      </c>
      <c r="RX87">
        <v>0.24099999999999999</v>
      </c>
      <c r="RY87">
        <v>-7.1440000000000001</v>
      </c>
      <c r="RZ87" t="s">
        <v>5378</v>
      </c>
      <c r="SA87" t="s">
        <v>5378</v>
      </c>
      <c r="SB87" t="s">
        <v>5378</v>
      </c>
      <c r="SC87">
        <v>2.5830000000000002</v>
      </c>
      <c r="SD87">
        <v>4.6970000000000001</v>
      </c>
      <c r="SE87">
        <v>0.24099999999999999</v>
      </c>
      <c r="SF87">
        <v>-1.927</v>
      </c>
      <c r="SG87">
        <v>0.192</v>
      </c>
      <c r="SH87">
        <v>0.78500000000000003</v>
      </c>
      <c r="SI87">
        <v>0.90600000000000003</v>
      </c>
      <c r="SJ87">
        <v>-2.9340000000000002</v>
      </c>
    </row>
    <row r="88" spans="1:504">
      <c r="A88" s="55">
        <v>39142</v>
      </c>
      <c r="B88">
        <v>4.1000000000000002E-2</v>
      </c>
      <c r="C88">
        <v>1.6870000000000001</v>
      </c>
      <c r="D88">
        <v>0.501</v>
      </c>
      <c r="E88">
        <v>-0.72699999999999998</v>
      </c>
      <c r="F88">
        <v>7.17</v>
      </c>
      <c r="G88">
        <v>-3.6240000000000001</v>
      </c>
      <c r="H88">
        <v>2.0630000000000002</v>
      </c>
      <c r="I88">
        <v>-31.832999999999998</v>
      </c>
      <c r="J88">
        <v>2.1850000000000001</v>
      </c>
      <c r="K88">
        <v>-3.0579999999999998</v>
      </c>
      <c r="L88">
        <v>-13.218999999999999</v>
      </c>
      <c r="M88">
        <v>7.1360000000000001</v>
      </c>
      <c r="N88">
        <v>2.9449999999999998</v>
      </c>
      <c r="O88">
        <v>4.0739999999999998</v>
      </c>
      <c r="P88">
        <v>-0.188</v>
      </c>
      <c r="Q88">
        <v>5.7709999999999999</v>
      </c>
      <c r="R88">
        <v>-5.49</v>
      </c>
      <c r="S88">
        <v>4.2889999999999997</v>
      </c>
      <c r="T88">
        <v>212.84100000000001</v>
      </c>
      <c r="U88">
        <v>0.91400000000000003</v>
      </c>
      <c r="V88">
        <v>5.5460000000000003</v>
      </c>
      <c r="W88">
        <v>0.46500000000000002</v>
      </c>
      <c r="X88">
        <v>1.4350000000000001</v>
      </c>
      <c r="Y88">
        <v>0.13700000000000001</v>
      </c>
      <c r="Z88">
        <v>1.1479999999999999</v>
      </c>
      <c r="AA88">
        <v>1.9179999999999999</v>
      </c>
      <c r="AB88">
        <v>0.71</v>
      </c>
      <c r="AC88">
        <v>-4.2679999999999998</v>
      </c>
      <c r="AD88">
        <v>-2.734</v>
      </c>
      <c r="AE88">
        <v>2.2130000000000001</v>
      </c>
      <c r="AF88">
        <v>1.887</v>
      </c>
      <c r="AG88">
        <v>8.0050000000000008</v>
      </c>
      <c r="AH88">
        <v>1.9059999999999999</v>
      </c>
      <c r="AI88">
        <v>0.70399999999999996</v>
      </c>
      <c r="AJ88">
        <v>3236.614</v>
      </c>
      <c r="AK88">
        <v>2.0430000000000001</v>
      </c>
      <c r="AL88">
        <v>2.4329999999999998</v>
      </c>
      <c r="AM88">
        <v>0.97299999999999998</v>
      </c>
      <c r="AN88">
        <v>0.79600000000000004</v>
      </c>
      <c r="AO88">
        <v>3.1909999999999998</v>
      </c>
      <c r="AP88">
        <v>2.3239999999999998</v>
      </c>
      <c r="AQ88">
        <v>3.7120000000000002</v>
      </c>
      <c r="AR88">
        <v>0.628</v>
      </c>
      <c r="AS88">
        <v>-1.8160000000000001</v>
      </c>
      <c r="AT88">
        <v>5.2839999999999998</v>
      </c>
      <c r="AU88">
        <v>1.657</v>
      </c>
      <c r="AV88">
        <v>0.94299999999999995</v>
      </c>
      <c r="AW88" t="s">
        <v>5378</v>
      </c>
      <c r="AX88">
        <v>1.258</v>
      </c>
      <c r="AY88">
        <v>6.0999999999999999E-2</v>
      </c>
      <c r="AZ88">
        <v>4.9909999999999997</v>
      </c>
      <c r="BA88">
        <v>0.129</v>
      </c>
      <c r="BB88">
        <v>-0.98</v>
      </c>
      <c r="BC88">
        <v>-12.709</v>
      </c>
      <c r="BD88">
        <v>-1.2490000000000001</v>
      </c>
      <c r="BE88">
        <v>-1.371</v>
      </c>
      <c r="BF88">
        <v>3.254</v>
      </c>
      <c r="BG88">
        <v>1.01</v>
      </c>
      <c r="BH88">
        <v>0.45700000000000002</v>
      </c>
      <c r="BI88">
        <v>0.41099999999999998</v>
      </c>
      <c r="BJ88">
        <v>0.58799999999999997</v>
      </c>
      <c r="BK88">
        <v>7.0000000000000001E-3</v>
      </c>
      <c r="BL88">
        <v>-0.24199999999999999</v>
      </c>
      <c r="BM88">
        <v>0.65700000000000003</v>
      </c>
      <c r="BN88">
        <v>-7.4880000000000004</v>
      </c>
      <c r="BO88">
        <v>1.7110000000000001</v>
      </c>
      <c r="BP88">
        <v>2.86</v>
      </c>
      <c r="BQ88">
        <v>2.5049999999999999</v>
      </c>
      <c r="BR88">
        <v>6.8890000000000002</v>
      </c>
      <c r="BS88">
        <v>0.66100000000000003</v>
      </c>
      <c r="BT88">
        <v>2.294</v>
      </c>
      <c r="BU88">
        <v>1.6970000000000001</v>
      </c>
      <c r="BV88">
        <v>1.085</v>
      </c>
      <c r="BW88">
        <v>2.7410000000000001</v>
      </c>
      <c r="BX88">
        <v>0.503</v>
      </c>
      <c r="BY88">
        <v>0.126</v>
      </c>
      <c r="BZ88">
        <v>0.62</v>
      </c>
      <c r="CA88">
        <v>-0.17199999999999999</v>
      </c>
      <c r="CB88">
        <v>3.198</v>
      </c>
      <c r="CC88">
        <v>2.4260000000000002</v>
      </c>
      <c r="CD88">
        <v>3.375</v>
      </c>
      <c r="CE88">
        <v>0.217</v>
      </c>
      <c r="CF88">
        <v>-3.85</v>
      </c>
      <c r="CG88">
        <v>-3.4319999999999999</v>
      </c>
      <c r="CH88">
        <v>-1.89</v>
      </c>
      <c r="CI88">
        <v>0.49399999999999999</v>
      </c>
      <c r="CJ88">
        <v>0.99099999999999999</v>
      </c>
      <c r="CK88">
        <v>2.1160000000000001</v>
      </c>
      <c r="CL88">
        <v>1.4630000000000001</v>
      </c>
      <c r="CM88">
        <v>2.0270000000000001</v>
      </c>
      <c r="CN88">
        <v>1.446</v>
      </c>
      <c r="CO88">
        <v>0.40200000000000002</v>
      </c>
      <c r="CP88">
        <v>0.307</v>
      </c>
      <c r="CQ88">
        <v>2.8319999999999999</v>
      </c>
      <c r="CR88">
        <v>1.5620000000000001</v>
      </c>
      <c r="CS88">
        <v>1.379</v>
      </c>
      <c r="CT88">
        <v>0.184</v>
      </c>
      <c r="CU88">
        <v>1.5549999999999999</v>
      </c>
      <c r="CV88">
        <v>0.498</v>
      </c>
      <c r="CW88">
        <v>2.7690000000000001</v>
      </c>
      <c r="CX88">
        <v>2.8740000000000001</v>
      </c>
      <c r="CY88">
        <v>-4.3179999999999996</v>
      </c>
      <c r="CZ88">
        <v>1.167</v>
      </c>
      <c r="DA88">
        <v>1.7150000000000001</v>
      </c>
      <c r="DB88">
        <v>3.97</v>
      </c>
      <c r="DC88">
        <v>41.463000000000001</v>
      </c>
      <c r="DD88">
        <v>0.495</v>
      </c>
      <c r="DE88">
        <v>2.2549999999999999</v>
      </c>
      <c r="DF88">
        <v>2.4180000000000001</v>
      </c>
      <c r="DG88">
        <v>1.248</v>
      </c>
      <c r="DH88">
        <v>0.96099999999999997</v>
      </c>
      <c r="DI88">
        <v>0.39100000000000001</v>
      </c>
      <c r="DJ88">
        <v>0.13600000000000001</v>
      </c>
      <c r="DK88">
        <v>1.6930000000000001</v>
      </c>
      <c r="DL88">
        <v>-0.53400000000000003</v>
      </c>
      <c r="DM88">
        <v>-19.010000000000002</v>
      </c>
      <c r="DN88">
        <v>-0.38100000000000001</v>
      </c>
      <c r="DO88">
        <v>-1.9770000000000001</v>
      </c>
      <c r="DP88">
        <v>2.1190000000000002</v>
      </c>
      <c r="DQ88">
        <v>-7.33</v>
      </c>
      <c r="DR88">
        <v>-5.1879999999999997</v>
      </c>
      <c r="DS88">
        <v>0.747</v>
      </c>
      <c r="DT88">
        <v>0.95499999999999996</v>
      </c>
      <c r="DU88">
        <v>5.3819999999999997</v>
      </c>
      <c r="DV88">
        <v>1.8420000000000001</v>
      </c>
      <c r="DW88">
        <v>0.436</v>
      </c>
      <c r="DX88">
        <v>1.679</v>
      </c>
      <c r="DY88">
        <v>8.9749999999999996</v>
      </c>
      <c r="DZ88">
        <v>0.25600000000000001</v>
      </c>
      <c r="EA88">
        <v>0.56699999999999995</v>
      </c>
      <c r="EB88">
        <v>7.0490000000000004</v>
      </c>
      <c r="EC88">
        <v>0.65500000000000003</v>
      </c>
      <c r="ED88">
        <v>2.319</v>
      </c>
      <c r="EE88">
        <v>3.5470000000000002</v>
      </c>
      <c r="EF88">
        <v>0.64400000000000002</v>
      </c>
      <c r="EG88">
        <v>4.16</v>
      </c>
      <c r="EH88">
        <v>1.0029999999999999</v>
      </c>
      <c r="EI88">
        <v>1.409</v>
      </c>
      <c r="EJ88">
        <v>1.0469999999999999</v>
      </c>
      <c r="EK88">
        <v>0.86199999999999999</v>
      </c>
      <c r="EL88">
        <v>3.8490000000000002</v>
      </c>
      <c r="EM88">
        <v>0.376</v>
      </c>
      <c r="EN88">
        <v>3.25</v>
      </c>
      <c r="EO88">
        <v>1.165</v>
      </c>
      <c r="EP88">
        <v>31.221</v>
      </c>
      <c r="EQ88">
        <v>2.4249999999999998</v>
      </c>
      <c r="ER88">
        <v>1.623</v>
      </c>
      <c r="ES88">
        <v>0.95099999999999996</v>
      </c>
      <c r="ET88">
        <v>1.637</v>
      </c>
      <c r="EU88">
        <v>0.81399999999999995</v>
      </c>
      <c r="EV88">
        <v>0.85599999999999998</v>
      </c>
      <c r="EW88">
        <v>0.48099999999999998</v>
      </c>
      <c r="EX88">
        <v>0.38600000000000001</v>
      </c>
      <c r="EY88">
        <v>-0.65100000000000002</v>
      </c>
      <c r="EZ88">
        <v>5.8</v>
      </c>
      <c r="FA88">
        <v>0.20899999999999999</v>
      </c>
      <c r="FB88">
        <v>1.244</v>
      </c>
      <c r="FC88">
        <v>2.544</v>
      </c>
      <c r="FD88">
        <v>1.7490000000000001</v>
      </c>
      <c r="FE88">
        <v>2.67</v>
      </c>
      <c r="FF88">
        <v>1.492</v>
      </c>
      <c r="FG88">
        <v>0.54200000000000004</v>
      </c>
      <c r="FH88">
        <v>0.83099999999999996</v>
      </c>
      <c r="FI88">
        <v>2.1869999999999998</v>
      </c>
      <c r="FJ88">
        <v>1.621</v>
      </c>
      <c r="FK88">
        <v>0.61299999999999999</v>
      </c>
      <c r="FL88">
        <v>1.1419999999999999</v>
      </c>
      <c r="FM88">
        <v>-0.878</v>
      </c>
      <c r="FN88">
        <v>2.125</v>
      </c>
      <c r="FO88">
        <v>15.92</v>
      </c>
      <c r="FP88">
        <v>2.992</v>
      </c>
      <c r="FQ88">
        <v>1.8440000000000001</v>
      </c>
      <c r="FR88">
        <v>1.365</v>
      </c>
      <c r="FS88">
        <v>0.71199999999999997</v>
      </c>
      <c r="FT88">
        <v>-5.2720000000000002</v>
      </c>
      <c r="FU88">
        <v>1.877</v>
      </c>
      <c r="FV88">
        <v>3.8079999999999998</v>
      </c>
      <c r="FW88">
        <v>0.33500000000000002</v>
      </c>
      <c r="FX88">
        <v>5.1909999999999998</v>
      </c>
      <c r="FY88">
        <v>2.1549999999999998</v>
      </c>
      <c r="FZ88">
        <v>0.94</v>
      </c>
      <c r="GA88">
        <v>1.105</v>
      </c>
      <c r="GB88">
        <v>4.2809999999999997</v>
      </c>
      <c r="GC88">
        <v>2.141</v>
      </c>
      <c r="GD88">
        <v>5.5679999999999996</v>
      </c>
      <c r="GE88">
        <v>-1.73</v>
      </c>
      <c r="GF88">
        <v>1.712</v>
      </c>
      <c r="GG88">
        <v>6.4130000000000003</v>
      </c>
      <c r="GH88">
        <v>4.806</v>
      </c>
      <c r="GI88">
        <v>-0.84899999999999998</v>
      </c>
      <c r="GJ88">
        <v>-8.9999999999999993E-3</v>
      </c>
      <c r="GK88">
        <v>-7.891</v>
      </c>
      <c r="GL88">
        <v>-7.3470000000000004</v>
      </c>
      <c r="GM88">
        <v>0.52300000000000002</v>
      </c>
      <c r="GN88">
        <v>0.99099999999999999</v>
      </c>
      <c r="GO88">
        <v>11.521000000000001</v>
      </c>
      <c r="GP88">
        <v>0.19800000000000001</v>
      </c>
      <c r="GQ88">
        <v>8.5999999999999993E-2</v>
      </c>
      <c r="GR88">
        <v>0.36599999999999999</v>
      </c>
      <c r="GS88">
        <v>1.0509999999999999</v>
      </c>
      <c r="GT88">
        <v>1.8620000000000001</v>
      </c>
      <c r="GU88">
        <v>12.18</v>
      </c>
      <c r="GV88">
        <v>0.28599999999999998</v>
      </c>
      <c r="GW88">
        <v>1.2549999999999999</v>
      </c>
      <c r="GX88">
        <v>0.71799999999999997</v>
      </c>
      <c r="GY88">
        <v>4.63</v>
      </c>
      <c r="GZ88">
        <v>1.117</v>
      </c>
      <c r="HA88">
        <v>-2.698</v>
      </c>
      <c r="HB88">
        <v>-4.2210000000000001</v>
      </c>
      <c r="HC88">
        <v>0.54600000000000004</v>
      </c>
      <c r="HD88">
        <v>2.1280000000000001</v>
      </c>
      <c r="HE88">
        <v>8.391</v>
      </c>
      <c r="HF88">
        <v>0.61399999999999999</v>
      </c>
      <c r="HG88">
        <v>0.17299999999999999</v>
      </c>
      <c r="HH88">
        <v>-1.7170000000000001</v>
      </c>
      <c r="HI88">
        <v>2.4009999999999998</v>
      </c>
      <c r="HJ88">
        <v>0.77700000000000002</v>
      </c>
      <c r="HK88">
        <v>0.98699999999999999</v>
      </c>
      <c r="HL88">
        <v>-0.95799999999999996</v>
      </c>
      <c r="HM88">
        <v>93.426000000000002</v>
      </c>
      <c r="HN88">
        <v>0.63100000000000001</v>
      </c>
      <c r="HO88">
        <v>1.123</v>
      </c>
      <c r="HP88">
        <v>1.5229999999999999</v>
      </c>
      <c r="HQ88">
        <v>-0.40300000000000002</v>
      </c>
      <c r="HR88">
        <v>1.8979999999999999</v>
      </c>
      <c r="HS88">
        <v>4.6820000000000004</v>
      </c>
      <c r="HT88">
        <v>3.5760000000000001</v>
      </c>
      <c r="HU88">
        <v>2.992</v>
      </c>
      <c r="HV88">
        <v>34.432000000000002</v>
      </c>
      <c r="HW88">
        <v>2.5670000000000002</v>
      </c>
      <c r="HX88">
        <v>-0.38800000000000001</v>
      </c>
      <c r="HY88">
        <v>1.1140000000000001</v>
      </c>
      <c r="HZ88">
        <v>-0.56399999999999995</v>
      </c>
      <c r="IA88">
        <v>2.5550000000000002</v>
      </c>
      <c r="IB88">
        <v>4.1360000000000001</v>
      </c>
      <c r="IC88">
        <v>0.73099999999999998</v>
      </c>
      <c r="ID88">
        <v>0.749</v>
      </c>
      <c r="IE88">
        <v>-0.79700000000000004</v>
      </c>
      <c r="IF88">
        <v>1.45</v>
      </c>
      <c r="IG88">
        <v>0.61899999999999999</v>
      </c>
      <c r="IH88">
        <v>5.0720000000000001</v>
      </c>
      <c r="II88">
        <v>-0.33400000000000002</v>
      </c>
      <c r="IJ88">
        <v>-10.436</v>
      </c>
      <c r="IK88">
        <v>1.9019999999999999</v>
      </c>
      <c r="IL88">
        <v>3.94</v>
      </c>
      <c r="IM88">
        <v>0.54300000000000004</v>
      </c>
      <c r="IN88">
        <v>1.5429999999999999</v>
      </c>
      <c r="IO88">
        <v>-4.0000000000000001E-3</v>
      </c>
      <c r="IP88">
        <v>1.714</v>
      </c>
      <c r="IQ88">
        <v>4.5910000000000002</v>
      </c>
      <c r="IR88">
        <v>2.129</v>
      </c>
      <c r="IS88">
        <v>0.34499999999999997</v>
      </c>
      <c r="IT88">
        <v>0.28499999999999998</v>
      </c>
      <c r="IU88">
        <v>1.865</v>
      </c>
      <c r="IV88">
        <v>1.1499999999999999</v>
      </c>
      <c r="IW88">
        <v>1.2450000000000001</v>
      </c>
      <c r="IX88">
        <v>1.302</v>
      </c>
      <c r="IY88">
        <v>-3.9079999999999999</v>
      </c>
      <c r="IZ88">
        <v>-9.0869999999999997</v>
      </c>
      <c r="JA88">
        <v>-1.7729999999999999</v>
      </c>
      <c r="JB88">
        <v>-1.1839999999999999</v>
      </c>
      <c r="JC88">
        <v>0.53200000000000003</v>
      </c>
      <c r="JD88">
        <v>1.0029999999999999</v>
      </c>
      <c r="JE88">
        <v>0.22</v>
      </c>
      <c r="JF88">
        <v>0.109</v>
      </c>
      <c r="JG88">
        <v>3.3340000000000001</v>
      </c>
      <c r="JH88">
        <v>2.1240000000000001</v>
      </c>
      <c r="JI88">
        <v>-1.528</v>
      </c>
      <c r="JJ88">
        <v>6.649</v>
      </c>
      <c r="JK88">
        <v>1.6679999999999999</v>
      </c>
      <c r="JL88">
        <v>0.60399999999999998</v>
      </c>
      <c r="JM88">
        <v>2.7349999999999999</v>
      </c>
      <c r="JN88">
        <v>0.113</v>
      </c>
      <c r="JO88">
        <v>0.97099999999999997</v>
      </c>
      <c r="JP88">
        <v>3.4540000000000002</v>
      </c>
      <c r="JQ88">
        <v>1.4219999999999999</v>
      </c>
      <c r="JR88">
        <v>9.2140000000000004</v>
      </c>
      <c r="JS88">
        <v>1.5620000000000001</v>
      </c>
      <c r="JT88">
        <v>0.82699999999999996</v>
      </c>
      <c r="JU88">
        <v>3.6019999999999999</v>
      </c>
      <c r="JV88">
        <v>-2.2080000000000002</v>
      </c>
      <c r="JW88">
        <v>0.33800000000000002</v>
      </c>
      <c r="JX88">
        <v>2.5339999999999998</v>
      </c>
      <c r="JY88">
        <v>11.602</v>
      </c>
      <c r="JZ88">
        <v>1.403</v>
      </c>
      <c r="KA88">
        <v>-0.94299999999999995</v>
      </c>
      <c r="KB88">
        <v>-1.9450000000000001</v>
      </c>
      <c r="KC88">
        <v>3.5000000000000003E-2</v>
      </c>
      <c r="KD88">
        <v>1.532</v>
      </c>
      <c r="KE88">
        <v>1.611</v>
      </c>
      <c r="KF88">
        <v>5.3819999999999997</v>
      </c>
      <c r="KG88">
        <v>5.8999999999999997E-2</v>
      </c>
      <c r="KH88">
        <v>0.873</v>
      </c>
      <c r="KI88">
        <v>2.4809999999999999</v>
      </c>
      <c r="KJ88">
        <v>0.45100000000000001</v>
      </c>
      <c r="KK88">
        <v>1.7350000000000001</v>
      </c>
      <c r="KL88">
        <v>1.5660000000000001</v>
      </c>
      <c r="KM88">
        <v>0.52200000000000002</v>
      </c>
      <c r="KN88">
        <v>3.214</v>
      </c>
      <c r="KO88">
        <v>0.46600000000000003</v>
      </c>
      <c r="KP88">
        <v>1.988</v>
      </c>
      <c r="KQ88">
        <v>3.0569999999999999</v>
      </c>
      <c r="KR88">
        <v>3.0030000000000001</v>
      </c>
      <c r="KS88">
        <v>1.4670000000000001</v>
      </c>
      <c r="KT88">
        <v>0.50800000000000001</v>
      </c>
      <c r="KU88">
        <v>0.68799999999999994</v>
      </c>
      <c r="KV88">
        <v>0.64200000000000002</v>
      </c>
      <c r="KW88">
        <v>1.254</v>
      </c>
      <c r="KX88">
        <v>0.78100000000000003</v>
      </c>
      <c r="KY88">
        <v>0.36199999999999999</v>
      </c>
      <c r="KZ88">
        <v>3.649</v>
      </c>
      <c r="LA88">
        <v>3.1E-2</v>
      </c>
      <c r="LB88">
        <v>-10.538</v>
      </c>
      <c r="LC88">
        <v>1.024</v>
      </c>
      <c r="LD88">
        <v>-2.5750000000000002</v>
      </c>
      <c r="LE88">
        <v>5.8000000000000003E-2</v>
      </c>
      <c r="LF88">
        <v>-18.661000000000001</v>
      </c>
      <c r="LG88">
        <v>0.312</v>
      </c>
      <c r="LH88">
        <v>1.56</v>
      </c>
      <c r="LI88">
        <v>2.9580000000000002</v>
      </c>
      <c r="LJ88">
        <v>-4.3999999999999997E-2</v>
      </c>
      <c r="LK88">
        <v>2.4420000000000002</v>
      </c>
      <c r="LL88">
        <v>1.6459999999999999</v>
      </c>
      <c r="LM88">
        <v>1.2509999999999999</v>
      </c>
      <c r="LN88">
        <v>-1.0999999999999999E-2</v>
      </c>
      <c r="LO88">
        <v>6.6580000000000004</v>
      </c>
      <c r="LP88">
        <v>0.51</v>
      </c>
      <c r="LQ88">
        <v>-8.9009999999999998</v>
      </c>
      <c r="LR88">
        <v>0.20200000000000001</v>
      </c>
      <c r="LS88">
        <v>2.2450000000000001</v>
      </c>
      <c r="LT88">
        <v>-1.113</v>
      </c>
      <c r="LU88">
        <v>0.14099999999999999</v>
      </c>
      <c r="LV88">
        <v>-0.40200000000000002</v>
      </c>
      <c r="LW88">
        <v>-6.3E-2</v>
      </c>
      <c r="LX88">
        <v>0.23400000000000001</v>
      </c>
      <c r="LY88">
        <v>1.821</v>
      </c>
      <c r="LZ88">
        <v>4.0309999999999997</v>
      </c>
      <c r="MA88">
        <v>1.5</v>
      </c>
      <c r="MB88">
        <v>0.83799999999999997</v>
      </c>
      <c r="MC88">
        <v>-12.97</v>
      </c>
      <c r="MD88">
        <v>0.65900000000000003</v>
      </c>
      <c r="ME88">
        <v>-2.8849999999999998</v>
      </c>
      <c r="MF88">
        <v>-9.4860000000000007</v>
      </c>
      <c r="MG88">
        <v>-9.407</v>
      </c>
      <c r="MH88">
        <v>0.77500000000000002</v>
      </c>
      <c r="MI88">
        <v>3.294</v>
      </c>
      <c r="MJ88">
        <v>1.7</v>
      </c>
      <c r="MK88">
        <v>-0.35599999999999998</v>
      </c>
      <c r="ML88">
        <v>1.512</v>
      </c>
      <c r="MM88">
        <v>1.9630000000000001</v>
      </c>
      <c r="MN88">
        <v>-0.252</v>
      </c>
      <c r="MO88">
        <v>-0.46500000000000002</v>
      </c>
      <c r="MP88">
        <v>2.3730000000000002</v>
      </c>
      <c r="MQ88">
        <v>0.53400000000000003</v>
      </c>
      <c r="MR88">
        <v>1.883</v>
      </c>
      <c r="MS88">
        <v>0.41499999999999998</v>
      </c>
      <c r="MT88">
        <v>3.8479999999999999</v>
      </c>
      <c r="MU88">
        <v>1.9450000000000001</v>
      </c>
      <c r="MV88">
        <v>-2.4849999999999999</v>
      </c>
      <c r="MW88">
        <v>1.448</v>
      </c>
      <c r="MX88">
        <v>-10.471</v>
      </c>
      <c r="MY88">
        <v>-0.27500000000000002</v>
      </c>
      <c r="MZ88" t="s">
        <v>5378</v>
      </c>
      <c r="NA88">
        <v>-1.885</v>
      </c>
      <c r="NB88">
        <v>13.058</v>
      </c>
      <c r="NC88" t="s">
        <v>5378</v>
      </c>
      <c r="ND88" t="s">
        <v>5378</v>
      </c>
      <c r="NE88">
        <v>1.0740000000000001</v>
      </c>
      <c r="NF88">
        <v>-0.54800000000000004</v>
      </c>
      <c r="NG88" t="s">
        <v>5378</v>
      </c>
      <c r="NH88">
        <v>4.6989999999999998</v>
      </c>
      <c r="NI88">
        <v>0.06</v>
      </c>
      <c r="NJ88">
        <v>2.7160000000000002</v>
      </c>
      <c r="NK88" t="s">
        <v>5378</v>
      </c>
      <c r="NL88">
        <v>-12.763999999999999</v>
      </c>
      <c r="NM88" t="s">
        <v>5378</v>
      </c>
      <c r="NN88">
        <v>1.9970000000000001</v>
      </c>
      <c r="NO88">
        <v>8.407</v>
      </c>
      <c r="NP88" t="s">
        <v>5378</v>
      </c>
      <c r="NQ88">
        <v>7.5860000000000003</v>
      </c>
      <c r="NR88">
        <v>1.32</v>
      </c>
      <c r="NS88">
        <v>2.7759999999999998</v>
      </c>
      <c r="NT88" t="s">
        <v>5378</v>
      </c>
      <c r="NU88">
        <v>-0.51800000000000002</v>
      </c>
      <c r="NV88">
        <v>-7.0250000000000004</v>
      </c>
      <c r="NW88">
        <v>0.85499999999999998</v>
      </c>
      <c r="NX88" t="s">
        <v>5378</v>
      </c>
      <c r="NY88">
        <v>-1.7000000000000001E-2</v>
      </c>
      <c r="NZ88">
        <v>-1.41</v>
      </c>
      <c r="OA88">
        <v>-7.0000000000000007E-2</v>
      </c>
      <c r="OB88">
        <v>0.67900000000000005</v>
      </c>
      <c r="OC88">
        <v>1.702</v>
      </c>
      <c r="OD88">
        <v>1.4999999999999999E-2</v>
      </c>
      <c r="OE88" t="s">
        <v>5378</v>
      </c>
      <c r="OF88" t="s">
        <v>5378</v>
      </c>
      <c r="OG88">
        <v>3.9529999999999998</v>
      </c>
      <c r="OH88">
        <v>2.5790000000000002</v>
      </c>
      <c r="OI88" t="s">
        <v>5378</v>
      </c>
      <c r="OJ88" t="s">
        <v>5378</v>
      </c>
      <c r="OK88">
        <v>1.179</v>
      </c>
      <c r="OL88" t="s">
        <v>5378</v>
      </c>
      <c r="OM88">
        <v>-1.6919999999999999</v>
      </c>
      <c r="ON88" t="s">
        <v>5378</v>
      </c>
      <c r="OO88" t="s">
        <v>5378</v>
      </c>
      <c r="OP88">
        <v>0.223</v>
      </c>
      <c r="OQ88">
        <v>2.5419999999999998</v>
      </c>
      <c r="OR88" t="s">
        <v>5378</v>
      </c>
      <c r="OS88">
        <v>-1.5409999999999999</v>
      </c>
      <c r="OT88">
        <v>1.083</v>
      </c>
      <c r="OU88" t="s">
        <v>5378</v>
      </c>
      <c r="OV88" t="s">
        <v>5378</v>
      </c>
      <c r="OW88" t="s">
        <v>5378</v>
      </c>
      <c r="OX88" t="s">
        <v>5378</v>
      </c>
      <c r="OY88" t="s">
        <v>5378</v>
      </c>
      <c r="OZ88">
        <v>3.181</v>
      </c>
      <c r="PA88">
        <v>1.7829999999999999</v>
      </c>
      <c r="PB88" t="s">
        <v>5378</v>
      </c>
      <c r="PC88">
        <v>3.532</v>
      </c>
      <c r="PD88">
        <v>2.1989999999999998</v>
      </c>
      <c r="PE88" t="s">
        <v>5378</v>
      </c>
      <c r="PF88" t="s">
        <v>5378</v>
      </c>
      <c r="PG88">
        <v>3.516</v>
      </c>
      <c r="PH88">
        <v>4.2969999999999997</v>
      </c>
      <c r="PI88">
        <v>0.52300000000000002</v>
      </c>
      <c r="PJ88">
        <v>1.5860000000000001</v>
      </c>
      <c r="PK88" t="s">
        <v>5378</v>
      </c>
      <c r="PL88">
        <v>-4.694</v>
      </c>
      <c r="PM88" t="s">
        <v>5378</v>
      </c>
      <c r="PN88">
        <v>0.54200000000000004</v>
      </c>
      <c r="PO88" t="s">
        <v>5378</v>
      </c>
      <c r="PP88">
        <v>1.27</v>
      </c>
      <c r="PQ88" t="s">
        <v>5378</v>
      </c>
      <c r="PR88">
        <v>3.7080000000000002</v>
      </c>
      <c r="PS88" t="s">
        <v>5378</v>
      </c>
      <c r="PT88">
        <v>-0.17199999999999999</v>
      </c>
      <c r="PU88">
        <v>-1.744</v>
      </c>
      <c r="PV88" t="s">
        <v>5378</v>
      </c>
      <c r="PW88" t="s">
        <v>5378</v>
      </c>
      <c r="PX88">
        <v>0.97899999999999998</v>
      </c>
      <c r="PY88" t="s">
        <v>5378</v>
      </c>
      <c r="PZ88" t="s">
        <v>5378</v>
      </c>
      <c r="QA88" t="s">
        <v>5378</v>
      </c>
      <c r="QB88">
        <v>3.6</v>
      </c>
      <c r="QC88" t="s">
        <v>5378</v>
      </c>
      <c r="QD88" t="s">
        <v>5378</v>
      </c>
      <c r="QE88">
        <v>1.97</v>
      </c>
      <c r="QF88">
        <v>2.0449999999999999</v>
      </c>
      <c r="QG88">
        <v>-4.1630000000000003</v>
      </c>
      <c r="QH88">
        <v>2.7389999999999999</v>
      </c>
      <c r="QI88">
        <v>1.093</v>
      </c>
      <c r="QJ88">
        <v>0.86499999999999999</v>
      </c>
      <c r="QK88">
        <v>9.5459999999999994</v>
      </c>
      <c r="QL88" t="s">
        <v>5378</v>
      </c>
      <c r="QM88" t="s">
        <v>5378</v>
      </c>
      <c r="QN88" t="s">
        <v>5378</v>
      </c>
      <c r="QO88">
        <v>2.919</v>
      </c>
      <c r="QP88">
        <v>1.758</v>
      </c>
      <c r="QQ88">
        <v>3.1</v>
      </c>
      <c r="QR88" t="s">
        <v>5378</v>
      </c>
      <c r="QS88">
        <v>5.6349999999999998</v>
      </c>
      <c r="QT88" t="s">
        <v>5378</v>
      </c>
      <c r="QU88">
        <v>0.308</v>
      </c>
      <c r="QV88" t="s">
        <v>5378</v>
      </c>
      <c r="QW88" t="s">
        <v>5378</v>
      </c>
      <c r="QX88">
        <v>-2.2919999999999998</v>
      </c>
      <c r="QY88">
        <v>2.2109999999999999</v>
      </c>
      <c r="QZ88">
        <v>0.54800000000000004</v>
      </c>
      <c r="RA88">
        <v>-0.71299999999999997</v>
      </c>
      <c r="RB88" t="s">
        <v>5378</v>
      </c>
      <c r="RC88" t="s">
        <v>5378</v>
      </c>
      <c r="RD88" t="s">
        <v>5378</v>
      </c>
      <c r="RE88" t="s">
        <v>5378</v>
      </c>
      <c r="RF88">
        <v>1.204</v>
      </c>
      <c r="RG88">
        <v>2.1619999999999999</v>
      </c>
      <c r="RH88">
        <v>6.6820000000000004</v>
      </c>
      <c r="RI88">
        <v>0.32200000000000001</v>
      </c>
      <c r="RJ88">
        <v>2.0230000000000001</v>
      </c>
      <c r="RK88">
        <v>0.72399999999999998</v>
      </c>
      <c r="RL88">
        <v>0.41199999999999998</v>
      </c>
      <c r="RM88">
        <v>-8.1240000000000006</v>
      </c>
      <c r="RN88">
        <v>-3.202</v>
      </c>
      <c r="RO88" t="s">
        <v>5378</v>
      </c>
      <c r="RP88" t="s">
        <v>5378</v>
      </c>
      <c r="RQ88">
        <v>-1.0720000000000001</v>
      </c>
      <c r="RR88">
        <v>1.6259999999999999</v>
      </c>
      <c r="RS88">
        <v>1.518</v>
      </c>
      <c r="RT88" t="s">
        <v>5378</v>
      </c>
      <c r="RU88" t="s">
        <v>5378</v>
      </c>
      <c r="RV88">
        <v>2.8759999999999999</v>
      </c>
      <c r="RW88" t="s">
        <v>5378</v>
      </c>
      <c r="RX88">
        <v>0.24099999999999999</v>
      </c>
      <c r="RY88">
        <v>-7.1440000000000001</v>
      </c>
      <c r="RZ88" t="s">
        <v>5378</v>
      </c>
      <c r="SA88" t="s">
        <v>5378</v>
      </c>
      <c r="SB88" t="s">
        <v>5378</v>
      </c>
      <c r="SC88">
        <v>2.5830000000000002</v>
      </c>
      <c r="SD88">
        <v>4.6970000000000001</v>
      </c>
      <c r="SE88">
        <v>0.24099999999999999</v>
      </c>
      <c r="SF88">
        <v>-1.927</v>
      </c>
      <c r="SG88">
        <v>0.192</v>
      </c>
      <c r="SH88">
        <v>0.78500000000000003</v>
      </c>
      <c r="SI88">
        <v>0.90600000000000003</v>
      </c>
      <c r="SJ88">
        <v>-2.9340000000000002</v>
      </c>
    </row>
    <row r="89" spans="1:504">
      <c r="A89" s="55">
        <v>39173</v>
      </c>
      <c r="B89">
        <v>4.1000000000000002E-2</v>
      </c>
      <c r="C89">
        <v>1.6870000000000001</v>
      </c>
      <c r="D89">
        <v>0.501</v>
      </c>
      <c r="E89">
        <v>-0.75800000000000001</v>
      </c>
      <c r="F89">
        <v>7.17</v>
      </c>
      <c r="G89">
        <v>-3.6240000000000001</v>
      </c>
      <c r="H89">
        <v>2.0630000000000002</v>
      </c>
      <c r="I89">
        <v>-31.832999999999998</v>
      </c>
      <c r="J89">
        <v>2.1850000000000001</v>
      </c>
      <c r="K89">
        <v>-3.0579999999999998</v>
      </c>
      <c r="L89">
        <v>-13.218999999999999</v>
      </c>
      <c r="M89">
        <v>7.1360000000000001</v>
      </c>
      <c r="N89">
        <v>2.9449999999999998</v>
      </c>
      <c r="O89">
        <v>4.0739999999999998</v>
      </c>
      <c r="P89">
        <v>-0.188</v>
      </c>
      <c r="Q89">
        <v>5.7709999999999999</v>
      </c>
      <c r="R89">
        <v>-5.49</v>
      </c>
      <c r="S89">
        <v>4.2889999999999997</v>
      </c>
      <c r="T89">
        <v>212.84100000000001</v>
      </c>
      <c r="U89">
        <v>0.91400000000000003</v>
      </c>
      <c r="V89">
        <v>5.5460000000000003</v>
      </c>
      <c r="W89">
        <v>0.46500000000000002</v>
      </c>
      <c r="X89">
        <v>1.4350000000000001</v>
      </c>
      <c r="Y89">
        <v>0.13700000000000001</v>
      </c>
      <c r="Z89">
        <v>1.1479999999999999</v>
      </c>
      <c r="AA89">
        <v>1.9179999999999999</v>
      </c>
      <c r="AB89">
        <v>0.71</v>
      </c>
      <c r="AC89">
        <v>-4.2679999999999998</v>
      </c>
      <c r="AD89">
        <v>-2.734</v>
      </c>
      <c r="AE89">
        <v>2.2130000000000001</v>
      </c>
      <c r="AF89">
        <v>1.887</v>
      </c>
      <c r="AG89">
        <v>8.0050000000000008</v>
      </c>
      <c r="AH89">
        <v>1.9059999999999999</v>
      </c>
      <c r="AI89">
        <v>0.70399999999999996</v>
      </c>
      <c r="AJ89">
        <v>3236.614</v>
      </c>
      <c r="AK89">
        <v>2.0430000000000001</v>
      </c>
      <c r="AL89">
        <v>2.4329999999999998</v>
      </c>
      <c r="AM89">
        <v>0.97299999999999998</v>
      </c>
      <c r="AN89">
        <v>0.79600000000000004</v>
      </c>
      <c r="AO89">
        <v>3.1909999999999998</v>
      </c>
      <c r="AP89">
        <v>2.5129999999999999</v>
      </c>
      <c r="AQ89">
        <v>3.7120000000000002</v>
      </c>
      <c r="AR89">
        <v>0.628</v>
      </c>
      <c r="AS89">
        <v>-1.8160000000000001</v>
      </c>
      <c r="AT89">
        <v>5.2839999999999998</v>
      </c>
      <c r="AU89">
        <v>1.657</v>
      </c>
      <c r="AV89">
        <v>0.94299999999999995</v>
      </c>
      <c r="AW89" t="s">
        <v>5378</v>
      </c>
      <c r="AX89">
        <v>1.258</v>
      </c>
      <c r="AY89">
        <v>6.0999999999999999E-2</v>
      </c>
      <c r="AZ89">
        <v>4.9909999999999997</v>
      </c>
      <c r="BA89">
        <v>0.129</v>
      </c>
      <c r="BB89">
        <v>-0.98</v>
      </c>
      <c r="BC89">
        <v>-12.709</v>
      </c>
      <c r="BD89">
        <v>-1.2490000000000001</v>
      </c>
      <c r="BE89">
        <v>-1.371</v>
      </c>
      <c r="BF89">
        <v>3.254</v>
      </c>
      <c r="BG89">
        <v>1.01</v>
      </c>
      <c r="BH89">
        <v>0.45700000000000002</v>
      </c>
      <c r="BI89">
        <v>0.41099999999999998</v>
      </c>
      <c r="BJ89">
        <v>0.58799999999999997</v>
      </c>
      <c r="BK89">
        <v>7.0000000000000001E-3</v>
      </c>
      <c r="BL89">
        <v>-0.24199999999999999</v>
      </c>
      <c r="BM89">
        <v>0.65700000000000003</v>
      </c>
      <c r="BN89">
        <v>-7.4880000000000004</v>
      </c>
      <c r="BO89">
        <v>1.7110000000000001</v>
      </c>
      <c r="BP89">
        <v>2.86</v>
      </c>
      <c r="BQ89">
        <v>2.5049999999999999</v>
      </c>
      <c r="BR89">
        <v>6.8890000000000002</v>
      </c>
      <c r="BS89">
        <v>0.66100000000000003</v>
      </c>
      <c r="BT89">
        <v>2.294</v>
      </c>
      <c r="BU89">
        <v>1.6970000000000001</v>
      </c>
      <c r="BV89">
        <v>1.085</v>
      </c>
      <c r="BW89">
        <v>2.7410000000000001</v>
      </c>
      <c r="BX89">
        <v>0.503</v>
      </c>
      <c r="BY89">
        <v>0.126</v>
      </c>
      <c r="BZ89">
        <v>0.62</v>
      </c>
      <c r="CA89">
        <v>-0.17199999999999999</v>
      </c>
      <c r="CB89">
        <v>3.198</v>
      </c>
      <c r="CC89">
        <v>2.4260000000000002</v>
      </c>
      <c r="CD89">
        <v>3.375</v>
      </c>
      <c r="CE89">
        <v>0.217</v>
      </c>
      <c r="CF89">
        <v>-3.85</v>
      </c>
      <c r="CG89">
        <v>-3.4319999999999999</v>
      </c>
      <c r="CH89">
        <v>-1.89</v>
      </c>
      <c r="CI89">
        <v>0.49399999999999999</v>
      </c>
      <c r="CJ89">
        <v>0.99099999999999999</v>
      </c>
      <c r="CK89">
        <v>2.1160000000000001</v>
      </c>
      <c r="CL89">
        <v>1.4630000000000001</v>
      </c>
      <c r="CM89">
        <v>2.0270000000000001</v>
      </c>
      <c r="CN89">
        <v>1.446</v>
      </c>
      <c r="CO89">
        <v>0.40200000000000002</v>
      </c>
      <c r="CP89">
        <v>0.307</v>
      </c>
      <c r="CQ89">
        <v>2.8319999999999999</v>
      </c>
      <c r="CR89">
        <v>1.5620000000000001</v>
      </c>
      <c r="CS89">
        <v>1.379</v>
      </c>
      <c r="CT89">
        <v>0.184</v>
      </c>
      <c r="CU89">
        <v>1.5549999999999999</v>
      </c>
      <c r="CV89">
        <v>0.498</v>
      </c>
      <c r="CW89">
        <v>2.7690000000000001</v>
      </c>
      <c r="CX89">
        <v>2.8740000000000001</v>
      </c>
      <c r="CY89">
        <v>-4.3179999999999996</v>
      </c>
      <c r="CZ89">
        <v>1.167</v>
      </c>
      <c r="DA89">
        <v>1.7150000000000001</v>
      </c>
      <c r="DB89">
        <v>3.97</v>
      </c>
      <c r="DC89">
        <v>41.463000000000001</v>
      </c>
      <c r="DD89">
        <v>0.495</v>
      </c>
      <c r="DE89">
        <v>2.2549999999999999</v>
      </c>
      <c r="DF89">
        <v>2.4180000000000001</v>
      </c>
      <c r="DG89">
        <v>1.248</v>
      </c>
      <c r="DH89">
        <v>0.96099999999999997</v>
      </c>
      <c r="DI89">
        <v>-0.252</v>
      </c>
      <c r="DJ89">
        <v>0.13600000000000001</v>
      </c>
      <c r="DK89">
        <v>1.6930000000000001</v>
      </c>
      <c r="DL89">
        <v>-0.53400000000000003</v>
      </c>
      <c r="DM89">
        <v>-19.010000000000002</v>
      </c>
      <c r="DN89">
        <v>-0.38100000000000001</v>
      </c>
      <c r="DO89">
        <v>-1.9770000000000001</v>
      </c>
      <c r="DP89">
        <v>2.1190000000000002</v>
      </c>
      <c r="DQ89">
        <v>-7.33</v>
      </c>
      <c r="DR89">
        <v>-5.1879999999999997</v>
      </c>
      <c r="DS89">
        <v>0.747</v>
      </c>
      <c r="DT89">
        <v>0.95499999999999996</v>
      </c>
      <c r="DU89">
        <v>5.3819999999999997</v>
      </c>
      <c r="DV89">
        <v>1.8420000000000001</v>
      </c>
      <c r="DW89">
        <v>0.436</v>
      </c>
      <c r="DX89">
        <v>1.679</v>
      </c>
      <c r="DY89">
        <v>8.9749999999999996</v>
      </c>
      <c r="DZ89">
        <v>0.25600000000000001</v>
      </c>
      <c r="EA89">
        <v>0.56699999999999995</v>
      </c>
      <c r="EB89">
        <v>7.0490000000000004</v>
      </c>
      <c r="EC89">
        <v>0.65500000000000003</v>
      </c>
      <c r="ED89">
        <v>2.319</v>
      </c>
      <c r="EE89">
        <v>3.5470000000000002</v>
      </c>
      <c r="EF89">
        <v>0.64400000000000002</v>
      </c>
      <c r="EG89">
        <v>4.16</v>
      </c>
      <c r="EH89">
        <v>1.0029999999999999</v>
      </c>
      <c r="EI89">
        <v>1.409</v>
      </c>
      <c r="EJ89">
        <v>1.0469999999999999</v>
      </c>
      <c r="EK89">
        <v>0.86199999999999999</v>
      </c>
      <c r="EL89">
        <v>4.4059999999999997</v>
      </c>
      <c r="EM89">
        <v>0.376</v>
      </c>
      <c r="EN89">
        <v>3.25</v>
      </c>
      <c r="EO89">
        <v>1.165</v>
      </c>
      <c r="EP89">
        <v>31.221</v>
      </c>
      <c r="EQ89">
        <v>2.4249999999999998</v>
      </c>
      <c r="ER89">
        <v>1.623</v>
      </c>
      <c r="ES89">
        <v>0.95099999999999996</v>
      </c>
      <c r="ET89">
        <v>1.637</v>
      </c>
      <c r="EU89">
        <v>0.81399999999999995</v>
      </c>
      <c r="EV89">
        <v>0.85599999999999998</v>
      </c>
      <c r="EW89">
        <v>0.48099999999999998</v>
      </c>
      <c r="EX89">
        <v>0.38600000000000001</v>
      </c>
      <c r="EY89">
        <v>-0.65100000000000002</v>
      </c>
      <c r="EZ89">
        <v>5.8</v>
      </c>
      <c r="FA89">
        <v>0.20899999999999999</v>
      </c>
      <c r="FB89">
        <v>1.244</v>
      </c>
      <c r="FC89">
        <v>2.544</v>
      </c>
      <c r="FD89">
        <v>1.7490000000000001</v>
      </c>
      <c r="FE89">
        <v>2.67</v>
      </c>
      <c r="FF89">
        <v>1.492</v>
      </c>
      <c r="FG89">
        <v>0.54200000000000004</v>
      </c>
      <c r="FH89">
        <v>0.83099999999999996</v>
      </c>
      <c r="FI89">
        <v>2.1869999999999998</v>
      </c>
      <c r="FJ89">
        <v>1.621</v>
      </c>
      <c r="FK89">
        <v>0.61299999999999999</v>
      </c>
      <c r="FL89">
        <v>1.1419999999999999</v>
      </c>
      <c r="FM89">
        <v>-0.878</v>
      </c>
      <c r="FN89">
        <v>2.125</v>
      </c>
      <c r="FO89">
        <v>15.92</v>
      </c>
      <c r="FP89">
        <v>2.992</v>
      </c>
      <c r="FQ89">
        <v>1.8440000000000001</v>
      </c>
      <c r="FR89">
        <v>1.365</v>
      </c>
      <c r="FS89">
        <v>0.71199999999999997</v>
      </c>
      <c r="FT89">
        <v>-5.2720000000000002</v>
      </c>
      <c r="FU89">
        <v>1.877</v>
      </c>
      <c r="FV89">
        <v>3.8079999999999998</v>
      </c>
      <c r="FW89">
        <v>0.33500000000000002</v>
      </c>
      <c r="FX89">
        <v>5.1909999999999998</v>
      </c>
      <c r="FY89">
        <v>2.1549999999999998</v>
      </c>
      <c r="FZ89">
        <v>0.94</v>
      </c>
      <c r="GA89">
        <v>1.105</v>
      </c>
      <c r="GB89">
        <v>4.2809999999999997</v>
      </c>
      <c r="GC89">
        <v>2.141</v>
      </c>
      <c r="GD89">
        <v>5.5679999999999996</v>
      </c>
      <c r="GE89">
        <v>-1.73</v>
      </c>
      <c r="GF89">
        <v>1.712</v>
      </c>
      <c r="GG89">
        <v>6.4130000000000003</v>
      </c>
      <c r="GH89">
        <v>4.806</v>
      </c>
      <c r="GI89">
        <v>-0.84899999999999998</v>
      </c>
      <c r="GJ89">
        <v>-8.9999999999999993E-3</v>
      </c>
      <c r="GK89">
        <v>-7.891</v>
      </c>
      <c r="GL89">
        <v>-7.3470000000000004</v>
      </c>
      <c r="GM89">
        <v>0.52300000000000002</v>
      </c>
      <c r="GN89">
        <v>0.99099999999999999</v>
      </c>
      <c r="GO89">
        <v>11.521000000000001</v>
      </c>
      <c r="GP89">
        <v>0.19800000000000001</v>
      </c>
      <c r="GQ89">
        <v>8.5999999999999993E-2</v>
      </c>
      <c r="GR89">
        <v>0.36599999999999999</v>
      </c>
      <c r="GS89">
        <v>1.0509999999999999</v>
      </c>
      <c r="GT89">
        <v>1.8620000000000001</v>
      </c>
      <c r="GU89">
        <v>12.18</v>
      </c>
      <c r="GV89">
        <v>0.28599999999999998</v>
      </c>
      <c r="GW89">
        <v>1.2549999999999999</v>
      </c>
      <c r="GX89">
        <v>0.71799999999999997</v>
      </c>
      <c r="GY89">
        <v>4.63</v>
      </c>
      <c r="GZ89">
        <v>1.117</v>
      </c>
      <c r="HA89">
        <v>-2.698</v>
      </c>
      <c r="HB89">
        <v>-4.2210000000000001</v>
      </c>
      <c r="HC89">
        <v>0.32</v>
      </c>
      <c r="HD89">
        <v>2.1280000000000001</v>
      </c>
      <c r="HE89">
        <v>8.391</v>
      </c>
      <c r="HF89">
        <v>0.61399999999999999</v>
      </c>
      <c r="HG89">
        <v>0.17299999999999999</v>
      </c>
      <c r="HH89">
        <v>-1.7170000000000001</v>
      </c>
      <c r="HI89">
        <v>2.4009999999999998</v>
      </c>
      <c r="HJ89">
        <v>0.77700000000000002</v>
      </c>
      <c r="HK89">
        <v>0.98699999999999999</v>
      </c>
      <c r="HL89">
        <v>-0.95799999999999996</v>
      </c>
      <c r="HM89">
        <v>93.426000000000002</v>
      </c>
      <c r="HN89">
        <v>0.63100000000000001</v>
      </c>
      <c r="HO89">
        <v>1.123</v>
      </c>
      <c r="HP89">
        <v>1.5229999999999999</v>
      </c>
      <c r="HQ89">
        <v>-0.40300000000000002</v>
      </c>
      <c r="HR89">
        <v>1.8979999999999999</v>
      </c>
      <c r="HS89">
        <v>4.6820000000000004</v>
      </c>
      <c r="HT89">
        <v>3.5760000000000001</v>
      </c>
      <c r="HU89">
        <v>2.992</v>
      </c>
      <c r="HV89">
        <v>34.432000000000002</v>
      </c>
      <c r="HW89">
        <v>2.5670000000000002</v>
      </c>
      <c r="HX89">
        <v>-0.38800000000000001</v>
      </c>
      <c r="HY89">
        <v>1.1140000000000001</v>
      </c>
      <c r="HZ89">
        <v>-0.56399999999999995</v>
      </c>
      <c r="IA89">
        <v>2.5550000000000002</v>
      </c>
      <c r="IB89">
        <v>4.1360000000000001</v>
      </c>
      <c r="IC89">
        <v>0.73099999999999998</v>
      </c>
      <c r="ID89">
        <v>0.749</v>
      </c>
      <c r="IE89">
        <v>-0.79700000000000004</v>
      </c>
      <c r="IF89">
        <v>1.45</v>
      </c>
      <c r="IG89">
        <v>0.61899999999999999</v>
      </c>
      <c r="IH89">
        <v>5.0720000000000001</v>
      </c>
      <c r="II89">
        <v>-0.33400000000000002</v>
      </c>
      <c r="IJ89">
        <v>-10.436</v>
      </c>
      <c r="IK89">
        <v>1.9019999999999999</v>
      </c>
      <c r="IL89">
        <v>3.94</v>
      </c>
      <c r="IM89">
        <v>0.54300000000000004</v>
      </c>
      <c r="IN89">
        <v>1.5429999999999999</v>
      </c>
      <c r="IO89">
        <v>-4.0000000000000001E-3</v>
      </c>
      <c r="IP89">
        <v>1.714</v>
      </c>
      <c r="IQ89">
        <v>4.5910000000000002</v>
      </c>
      <c r="IR89">
        <v>2.129</v>
      </c>
      <c r="IS89">
        <v>0.34499999999999997</v>
      </c>
      <c r="IT89">
        <v>0.28499999999999998</v>
      </c>
      <c r="IU89">
        <v>1.865</v>
      </c>
      <c r="IV89">
        <v>1.1499999999999999</v>
      </c>
      <c r="IW89">
        <v>1.2450000000000001</v>
      </c>
      <c r="IX89">
        <v>1.302</v>
      </c>
      <c r="IY89">
        <v>-3.9079999999999999</v>
      </c>
      <c r="IZ89">
        <v>-9.0869999999999997</v>
      </c>
      <c r="JA89">
        <v>-1.7729999999999999</v>
      </c>
      <c r="JB89">
        <v>-1.1839999999999999</v>
      </c>
      <c r="JC89">
        <v>0.53200000000000003</v>
      </c>
      <c r="JD89">
        <v>1.0029999999999999</v>
      </c>
      <c r="JE89">
        <v>0.22</v>
      </c>
      <c r="JF89">
        <v>0.109</v>
      </c>
      <c r="JG89">
        <v>3.3340000000000001</v>
      </c>
      <c r="JH89">
        <v>2.1240000000000001</v>
      </c>
      <c r="JI89">
        <v>-1.528</v>
      </c>
      <c r="JJ89">
        <v>6.649</v>
      </c>
      <c r="JK89">
        <v>1.6679999999999999</v>
      </c>
      <c r="JL89">
        <v>0.60399999999999998</v>
      </c>
      <c r="JM89">
        <v>2.7349999999999999</v>
      </c>
      <c r="JN89">
        <v>0.113</v>
      </c>
      <c r="JO89">
        <v>0.97099999999999997</v>
      </c>
      <c r="JP89">
        <v>3.4540000000000002</v>
      </c>
      <c r="JQ89">
        <v>1.4219999999999999</v>
      </c>
      <c r="JR89">
        <v>9.2140000000000004</v>
      </c>
      <c r="JS89">
        <v>1.5620000000000001</v>
      </c>
      <c r="JT89">
        <v>0.82699999999999996</v>
      </c>
      <c r="JU89">
        <v>3.6019999999999999</v>
      </c>
      <c r="JV89">
        <v>-2.2080000000000002</v>
      </c>
      <c r="JW89">
        <v>0.33800000000000002</v>
      </c>
      <c r="JX89">
        <v>2.5339999999999998</v>
      </c>
      <c r="JY89">
        <v>11.602</v>
      </c>
      <c r="JZ89">
        <v>1.403</v>
      </c>
      <c r="KA89">
        <v>-0.94299999999999995</v>
      </c>
      <c r="KB89">
        <v>-1.9450000000000001</v>
      </c>
      <c r="KC89">
        <v>3.5000000000000003E-2</v>
      </c>
      <c r="KD89">
        <v>1.532</v>
      </c>
      <c r="KE89">
        <v>1.611</v>
      </c>
      <c r="KF89">
        <v>5.3819999999999997</v>
      </c>
      <c r="KG89">
        <v>5.8999999999999997E-2</v>
      </c>
      <c r="KH89">
        <v>0.873</v>
      </c>
      <c r="KI89">
        <v>2.4809999999999999</v>
      </c>
      <c r="KJ89">
        <v>0.45100000000000001</v>
      </c>
      <c r="KK89">
        <v>1.7350000000000001</v>
      </c>
      <c r="KL89">
        <v>1.5660000000000001</v>
      </c>
      <c r="KM89">
        <v>0.52200000000000002</v>
      </c>
      <c r="KN89">
        <v>3.214</v>
      </c>
      <c r="KO89">
        <v>0.46600000000000003</v>
      </c>
      <c r="KP89">
        <v>1.988</v>
      </c>
      <c r="KQ89">
        <v>3.0569999999999999</v>
      </c>
      <c r="KR89">
        <v>3.0030000000000001</v>
      </c>
      <c r="KS89">
        <v>1.4670000000000001</v>
      </c>
      <c r="KT89">
        <v>0.50800000000000001</v>
      </c>
      <c r="KU89">
        <v>0.68799999999999994</v>
      </c>
      <c r="KV89">
        <v>0.64200000000000002</v>
      </c>
      <c r="KW89">
        <v>1.254</v>
      </c>
      <c r="KX89">
        <v>0.78100000000000003</v>
      </c>
      <c r="KY89">
        <v>0.36199999999999999</v>
      </c>
      <c r="KZ89">
        <v>3.649</v>
      </c>
      <c r="LA89">
        <v>3.1E-2</v>
      </c>
      <c r="LB89">
        <v>-10.538</v>
      </c>
      <c r="LC89">
        <v>1.024</v>
      </c>
      <c r="LD89">
        <v>-2.5750000000000002</v>
      </c>
      <c r="LE89">
        <v>5.8000000000000003E-2</v>
      </c>
      <c r="LF89">
        <v>-18.661000000000001</v>
      </c>
      <c r="LG89">
        <v>0.312</v>
      </c>
      <c r="LH89">
        <v>1.56</v>
      </c>
      <c r="LI89">
        <v>2.9580000000000002</v>
      </c>
      <c r="LJ89">
        <v>-4.3999999999999997E-2</v>
      </c>
      <c r="LK89">
        <v>2.4420000000000002</v>
      </c>
      <c r="LL89">
        <v>1.6459999999999999</v>
      </c>
      <c r="LM89">
        <v>1.2509999999999999</v>
      </c>
      <c r="LN89">
        <v>-1.0999999999999999E-2</v>
      </c>
      <c r="LO89">
        <v>6.6580000000000004</v>
      </c>
      <c r="LP89">
        <v>0.51</v>
      </c>
      <c r="LQ89">
        <v>-8.9009999999999998</v>
      </c>
      <c r="LR89">
        <v>0.20200000000000001</v>
      </c>
      <c r="LS89">
        <v>2.2450000000000001</v>
      </c>
      <c r="LT89">
        <v>-1.113</v>
      </c>
      <c r="LU89">
        <v>0.14099999999999999</v>
      </c>
      <c r="LV89">
        <v>-0.40200000000000002</v>
      </c>
      <c r="LW89">
        <v>-6.3E-2</v>
      </c>
      <c r="LX89">
        <v>0.23400000000000001</v>
      </c>
      <c r="LY89">
        <v>1.821</v>
      </c>
      <c r="LZ89">
        <v>4.0309999999999997</v>
      </c>
      <c r="MA89">
        <v>1.5</v>
      </c>
      <c r="MB89">
        <v>0.83799999999999997</v>
      </c>
      <c r="MC89">
        <v>-12.97</v>
      </c>
      <c r="MD89">
        <v>0.65900000000000003</v>
      </c>
      <c r="ME89">
        <v>-2.8849999999999998</v>
      </c>
      <c r="MF89">
        <v>-9.4860000000000007</v>
      </c>
      <c r="MG89">
        <v>-9.407</v>
      </c>
      <c r="MH89">
        <v>0.77500000000000002</v>
      </c>
      <c r="MI89">
        <v>3.294</v>
      </c>
      <c r="MJ89">
        <v>1.7</v>
      </c>
      <c r="MK89">
        <v>-0.35599999999999998</v>
      </c>
      <c r="ML89">
        <v>1.512</v>
      </c>
      <c r="MM89">
        <v>1.9630000000000001</v>
      </c>
      <c r="MN89">
        <v>-0.252</v>
      </c>
      <c r="MO89">
        <v>-0.46500000000000002</v>
      </c>
      <c r="MP89">
        <v>2.3730000000000002</v>
      </c>
      <c r="MQ89">
        <v>0.53400000000000003</v>
      </c>
      <c r="MR89">
        <v>1.883</v>
      </c>
      <c r="MS89">
        <v>0.41499999999999998</v>
      </c>
      <c r="MT89">
        <v>3.8479999999999999</v>
      </c>
      <c r="MU89">
        <v>1.9450000000000001</v>
      </c>
      <c r="MV89">
        <v>-2.4849999999999999</v>
      </c>
      <c r="MW89">
        <v>1.448</v>
      </c>
      <c r="MX89">
        <v>-10.471</v>
      </c>
      <c r="MY89">
        <v>-0.27500000000000002</v>
      </c>
      <c r="MZ89" t="s">
        <v>5378</v>
      </c>
      <c r="NA89">
        <v>-1.885</v>
      </c>
      <c r="NB89">
        <v>13.058</v>
      </c>
      <c r="NC89" t="s">
        <v>5378</v>
      </c>
      <c r="ND89" t="s">
        <v>5378</v>
      </c>
      <c r="NE89">
        <v>1.0740000000000001</v>
      </c>
      <c r="NF89">
        <v>-0.54800000000000004</v>
      </c>
      <c r="NG89" t="s">
        <v>5378</v>
      </c>
      <c r="NH89">
        <v>4.6989999999999998</v>
      </c>
      <c r="NI89">
        <v>0.06</v>
      </c>
      <c r="NJ89">
        <v>2.7160000000000002</v>
      </c>
      <c r="NK89" t="s">
        <v>5378</v>
      </c>
      <c r="NL89">
        <v>-12.763999999999999</v>
      </c>
      <c r="NM89" t="s">
        <v>5378</v>
      </c>
      <c r="NN89">
        <v>1.9970000000000001</v>
      </c>
      <c r="NO89">
        <v>8.407</v>
      </c>
      <c r="NP89" t="s">
        <v>5378</v>
      </c>
      <c r="NQ89">
        <v>7.5860000000000003</v>
      </c>
      <c r="NR89">
        <v>1.32</v>
      </c>
      <c r="NS89">
        <v>4.3410000000000002</v>
      </c>
      <c r="NT89" t="s">
        <v>5378</v>
      </c>
      <c r="NU89">
        <v>-0.51800000000000002</v>
      </c>
      <c r="NV89">
        <v>-7.0250000000000004</v>
      </c>
      <c r="NW89">
        <v>0.85499999999999998</v>
      </c>
      <c r="NX89" t="s">
        <v>5378</v>
      </c>
      <c r="NY89">
        <v>-1.7000000000000001E-2</v>
      </c>
      <c r="NZ89">
        <v>-1.41</v>
      </c>
      <c r="OA89">
        <v>-7.0000000000000007E-2</v>
      </c>
      <c r="OB89">
        <v>0.67900000000000005</v>
      </c>
      <c r="OC89">
        <v>1.702</v>
      </c>
      <c r="OD89">
        <v>1.4999999999999999E-2</v>
      </c>
      <c r="OE89" t="s">
        <v>5378</v>
      </c>
      <c r="OF89" t="s">
        <v>5378</v>
      </c>
      <c r="OG89">
        <v>3.9529999999999998</v>
      </c>
      <c r="OH89">
        <v>2.5790000000000002</v>
      </c>
      <c r="OI89" t="s">
        <v>5378</v>
      </c>
      <c r="OJ89" t="s">
        <v>5378</v>
      </c>
      <c r="OK89">
        <v>1.179</v>
      </c>
      <c r="OL89" t="s">
        <v>5378</v>
      </c>
      <c r="OM89">
        <v>-1.6919999999999999</v>
      </c>
      <c r="ON89" t="s">
        <v>5378</v>
      </c>
      <c r="OO89" t="s">
        <v>5378</v>
      </c>
      <c r="OP89">
        <v>0.223</v>
      </c>
      <c r="OQ89">
        <v>2.5419999999999998</v>
      </c>
      <c r="OR89" t="s">
        <v>5378</v>
      </c>
      <c r="OS89">
        <v>-1.5409999999999999</v>
      </c>
      <c r="OT89">
        <v>1.083</v>
      </c>
      <c r="OU89" t="s">
        <v>5378</v>
      </c>
      <c r="OV89" t="s">
        <v>5378</v>
      </c>
      <c r="OW89" t="s">
        <v>5378</v>
      </c>
      <c r="OX89" t="s">
        <v>5378</v>
      </c>
      <c r="OY89" t="s">
        <v>5378</v>
      </c>
      <c r="OZ89">
        <v>3.181</v>
      </c>
      <c r="PA89">
        <v>1.7829999999999999</v>
      </c>
      <c r="PB89" t="s">
        <v>5378</v>
      </c>
      <c r="PC89">
        <v>3.532</v>
      </c>
      <c r="PD89">
        <v>2.1989999999999998</v>
      </c>
      <c r="PE89" t="s">
        <v>5378</v>
      </c>
      <c r="PF89" t="s">
        <v>5378</v>
      </c>
      <c r="PG89">
        <v>3.516</v>
      </c>
      <c r="PH89">
        <v>4.2969999999999997</v>
      </c>
      <c r="PI89">
        <v>0.52300000000000002</v>
      </c>
      <c r="PJ89">
        <v>1.5860000000000001</v>
      </c>
      <c r="PK89" t="s">
        <v>5378</v>
      </c>
      <c r="PL89">
        <v>-4.694</v>
      </c>
      <c r="PM89" t="s">
        <v>5378</v>
      </c>
      <c r="PN89">
        <v>0.54200000000000004</v>
      </c>
      <c r="PO89" t="s">
        <v>5378</v>
      </c>
      <c r="PP89">
        <v>1.139</v>
      </c>
      <c r="PQ89" t="s">
        <v>5378</v>
      </c>
      <c r="PR89">
        <v>3.7080000000000002</v>
      </c>
      <c r="PS89" t="s">
        <v>5378</v>
      </c>
      <c r="PT89">
        <v>-0.17199999999999999</v>
      </c>
      <c r="PU89">
        <v>-1.744</v>
      </c>
      <c r="PV89" t="s">
        <v>5378</v>
      </c>
      <c r="PW89" t="s">
        <v>5378</v>
      </c>
      <c r="PX89">
        <v>1.1779999999999999</v>
      </c>
      <c r="PY89" t="s">
        <v>5378</v>
      </c>
      <c r="PZ89" t="s">
        <v>5378</v>
      </c>
      <c r="QA89" t="s">
        <v>5378</v>
      </c>
      <c r="QB89">
        <v>3.6</v>
      </c>
      <c r="QC89" t="s">
        <v>5378</v>
      </c>
      <c r="QD89" t="s">
        <v>5378</v>
      </c>
      <c r="QE89">
        <v>1.97</v>
      </c>
      <c r="QF89">
        <v>2.0449999999999999</v>
      </c>
      <c r="QG89">
        <v>-4.1630000000000003</v>
      </c>
      <c r="QH89">
        <v>2.7389999999999999</v>
      </c>
      <c r="QI89">
        <v>1.093</v>
      </c>
      <c r="QJ89">
        <v>0.86499999999999999</v>
      </c>
      <c r="QK89">
        <v>9.5459999999999994</v>
      </c>
      <c r="QL89" t="s">
        <v>5378</v>
      </c>
      <c r="QM89" t="s">
        <v>5378</v>
      </c>
      <c r="QN89" t="s">
        <v>5378</v>
      </c>
      <c r="QO89">
        <v>2.919</v>
      </c>
      <c r="QP89">
        <v>1.758</v>
      </c>
      <c r="QQ89">
        <v>3.1</v>
      </c>
      <c r="QR89" t="s">
        <v>5378</v>
      </c>
      <c r="QS89">
        <v>5.6349999999999998</v>
      </c>
      <c r="QT89" t="s">
        <v>5378</v>
      </c>
      <c r="QU89">
        <v>0.308</v>
      </c>
      <c r="QV89" t="s">
        <v>5378</v>
      </c>
      <c r="QW89" t="s">
        <v>5378</v>
      </c>
      <c r="QX89">
        <v>-2.2919999999999998</v>
      </c>
      <c r="QY89">
        <v>2.2109999999999999</v>
      </c>
      <c r="QZ89">
        <v>0.54800000000000004</v>
      </c>
      <c r="RA89">
        <v>-0.71299999999999997</v>
      </c>
      <c r="RB89" t="s">
        <v>5378</v>
      </c>
      <c r="RC89" t="s">
        <v>5378</v>
      </c>
      <c r="RD89" t="s">
        <v>5378</v>
      </c>
      <c r="RE89" t="s">
        <v>5378</v>
      </c>
      <c r="RF89">
        <v>-0.58699999999999997</v>
      </c>
      <c r="RG89">
        <v>2.1619999999999999</v>
      </c>
      <c r="RH89">
        <v>6.6820000000000004</v>
      </c>
      <c r="RI89">
        <v>0.32200000000000001</v>
      </c>
      <c r="RJ89">
        <v>2.0230000000000001</v>
      </c>
      <c r="RK89">
        <v>0.72399999999999998</v>
      </c>
      <c r="RL89">
        <v>0.41199999999999998</v>
      </c>
      <c r="RM89">
        <v>-8.1240000000000006</v>
      </c>
      <c r="RN89">
        <v>-3.202</v>
      </c>
      <c r="RO89" t="s">
        <v>5378</v>
      </c>
      <c r="RP89" t="s">
        <v>5378</v>
      </c>
      <c r="RQ89">
        <v>-1.0720000000000001</v>
      </c>
      <c r="RR89">
        <v>1.6259999999999999</v>
      </c>
      <c r="RS89">
        <v>1.518</v>
      </c>
      <c r="RT89" t="s">
        <v>5378</v>
      </c>
      <c r="RU89" t="s">
        <v>5378</v>
      </c>
      <c r="RV89">
        <v>2.8759999999999999</v>
      </c>
      <c r="RW89" t="s">
        <v>5378</v>
      </c>
      <c r="RX89">
        <v>0.24099999999999999</v>
      </c>
      <c r="RY89">
        <v>-7.1440000000000001</v>
      </c>
      <c r="RZ89" t="s">
        <v>5378</v>
      </c>
      <c r="SA89" t="s">
        <v>5378</v>
      </c>
      <c r="SB89" t="s">
        <v>5378</v>
      </c>
      <c r="SC89">
        <v>2.5830000000000002</v>
      </c>
      <c r="SD89">
        <v>5.593</v>
      </c>
      <c r="SE89">
        <v>0.24099999999999999</v>
      </c>
      <c r="SF89">
        <v>-1.927</v>
      </c>
      <c r="SG89">
        <v>0.192</v>
      </c>
      <c r="SH89">
        <v>0.78500000000000003</v>
      </c>
      <c r="SI89">
        <v>0.90600000000000003</v>
      </c>
      <c r="SJ89">
        <v>-2.9340000000000002</v>
      </c>
    </row>
    <row r="90" spans="1:504">
      <c r="A90" s="55">
        <v>39203</v>
      </c>
      <c r="B90">
        <v>4.1000000000000002E-2</v>
      </c>
      <c r="C90">
        <v>1.6870000000000001</v>
      </c>
      <c r="D90">
        <v>0.501</v>
      </c>
      <c r="E90">
        <v>-0.75800000000000001</v>
      </c>
      <c r="F90">
        <v>7.17</v>
      </c>
      <c r="G90">
        <v>-3.6240000000000001</v>
      </c>
      <c r="H90">
        <v>2.0630000000000002</v>
      </c>
      <c r="I90">
        <v>-31.832999999999998</v>
      </c>
      <c r="J90">
        <v>2.1850000000000001</v>
      </c>
      <c r="K90">
        <v>-3.0579999999999998</v>
      </c>
      <c r="L90">
        <v>-13.218999999999999</v>
      </c>
      <c r="M90">
        <v>7.1360000000000001</v>
      </c>
      <c r="N90">
        <v>2.9449999999999998</v>
      </c>
      <c r="O90">
        <v>4.0739999999999998</v>
      </c>
      <c r="P90">
        <v>-0.188</v>
      </c>
      <c r="Q90">
        <v>5.7709999999999999</v>
      </c>
      <c r="R90">
        <v>-5.49</v>
      </c>
      <c r="S90">
        <v>4.2889999999999997</v>
      </c>
      <c r="T90">
        <v>212.84100000000001</v>
      </c>
      <c r="U90">
        <v>0.91400000000000003</v>
      </c>
      <c r="V90">
        <v>5.5460000000000003</v>
      </c>
      <c r="W90">
        <v>0.46500000000000002</v>
      </c>
      <c r="X90">
        <v>1.4350000000000001</v>
      </c>
      <c r="Y90">
        <v>0.13700000000000001</v>
      </c>
      <c r="Z90">
        <v>1.1479999999999999</v>
      </c>
      <c r="AA90">
        <v>1.9179999999999999</v>
      </c>
      <c r="AB90">
        <v>0.71</v>
      </c>
      <c r="AC90">
        <v>-4.2679999999999998</v>
      </c>
      <c r="AD90">
        <v>-2.734</v>
      </c>
      <c r="AE90">
        <v>2.2130000000000001</v>
      </c>
      <c r="AF90">
        <v>1.887</v>
      </c>
      <c r="AG90">
        <v>8.0050000000000008</v>
      </c>
      <c r="AH90">
        <v>1.9059999999999999</v>
      </c>
      <c r="AI90">
        <v>0.70399999999999996</v>
      </c>
      <c r="AJ90">
        <v>3236.614</v>
      </c>
      <c r="AK90">
        <v>2.0430000000000001</v>
      </c>
      <c r="AL90">
        <v>2.4329999999999998</v>
      </c>
      <c r="AM90">
        <v>0.97299999999999998</v>
      </c>
      <c r="AN90">
        <v>0.79600000000000004</v>
      </c>
      <c r="AO90">
        <v>3.1909999999999998</v>
      </c>
      <c r="AP90">
        <v>2.5129999999999999</v>
      </c>
      <c r="AQ90">
        <v>3.7120000000000002</v>
      </c>
      <c r="AR90">
        <v>0.628</v>
      </c>
      <c r="AS90">
        <v>-1.8160000000000001</v>
      </c>
      <c r="AT90">
        <v>5.2839999999999998</v>
      </c>
      <c r="AU90">
        <v>1.657</v>
      </c>
      <c r="AV90">
        <v>0.94299999999999995</v>
      </c>
      <c r="AW90" t="s">
        <v>5378</v>
      </c>
      <c r="AX90">
        <v>1.258</v>
      </c>
      <c r="AY90">
        <v>6.0999999999999999E-2</v>
      </c>
      <c r="AZ90">
        <v>4.9909999999999997</v>
      </c>
      <c r="BA90">
        <v>0.129</v>
      </c>
      <c r="BB90">
        <v>-0.98</v>
      </c>
      <c r="BC90">
        <v>-12.709</v>
      </c>
      <c r="BD90">
        <v>-1.2490000000000001</v>
      </c>
      <c r="BE90">
        <v>-1.371</v>
      </c>
      <c r="BF90">
        <v>3.254</v>
      </c>
      <c r="BG90">
        <v>1.01</v>
      </c>
      <c r="BH90">
        <v>0.45700000000000002</v>
      </c>
      <c r="BI90">
        <v>0.154</v>
      </c>
      <c r="BJ90">
        <v>0.58799999999999997</v>
      </c>
      <c r="BK90">
        <v>7.0000000000000001E-3</v>
      </c>
      <c r="BL90">
        <v>-0.24199999999999999</v>
      </c>
      <c r="BM90">
        <v>0.65700000000000003</v>
      </c>
      <c r="BN90">
        <v>-7.4880000000000004</v>
      </c>
      <c r="BO90">
        <v>1.7110000000000001</v>
      </c>
      <c r="BP90">
        <v>2.86</v>
      </c>
      <c r="BQ90">
        <v>2.5049999999999999</v>
      </c>
      <c r="BR90">
        <v>6.8890000000000002</v>
      </c>
      <c r="BS90">
        <v>0.66100000000000003</v>
      </c>
      <c r="BT90">
        <v>2.294</v>
      </c>
      <c r="BU90">
        <v>1.6970000000000001</v>
      </c>
      <c r="BV90">
        <v>1.085</v>
      </c>
      <c r="BW90">
        <v>2.7410000000000001</v>
      </c>
      <c r="BX90">
        <v>0.503</v>
      </c>
      <c r="BY90">
        <v>0.126</v>
      </c>
      <c r="BZ90">
        <v>0.62</v>
      </c>
      <c r="CA90">
        <v>-0.17199999999999999</v>
      </c>
      <c r="CB90">
        <v>3.198</v>
      </c>
      <c r="CC90">
        <v>2.4260000000000002</v>
      </c>
      <c r="CD90">
        <v>3.375</v>
      </c>
      <c r="CE90">
        <v>0.217</v>
      </c>
      <c r="CF90">
        <v>-3.85</v>
      </c>
      <c r="CG90">
        <v>-3.4319999999999999</v>
      </c>
      <c r="CH90">
        <v>-1.89</v>
      </c>
      <c r="CI90">
        <v>0.49399999999999999</v>
      </c>
      <c r="CJ90">
        <v>0.99099999999999999</v>
      </c>
      <c r="CK90">
        <v>2.1160000000000001</v>
      </c>
      <c r="CL90">
        <v>1.4630000000000001</v>
      </c>
      <c r="CM90">
        <v>2.0270000000000001</v>
      </c>
      <c r="CN90">
        <v>1.446</v>
      </c>
      <c r="CO90">
        <v>0.40200000000000002</v>
      </c>
      <c r="CP90">
        <v>0.307</v>
      </c>
      <c r="CQ90">
        <v>2.8319999999999999</v>
      </c>
      <c r="CR90">
        <v>1.5620000000000001</v>
      </c>
      <c r="CS90">
        <v>1.379</v>
      </c>
      <c r="CT90">
        <v>0.184</v>
      </c>
      <c r="CU90">
        <v>1.5549999999999999</v>
      </c>
      <c r="CV90">
        <v>0.498</v>
      </c>
      <c r="CW90">
        <v>2.7690000000000001</v>
      </c>
      <c r="CX90">
        <v>2.8740000000000001</v>
      </c>
      <c r="CY90">
        <v>-4.3179999999999996</v>
      </c>
      <c r="CZ90">
        <v>1.167</v>
      </c>
      <c r="DA90">
        <v>1.7150000000000001</v>
      </c>
      <c r="DB90">
        <v>3.97</v>
      </c>
      <c r="DC90">
        <v>41.463000000000001</v>
      </c>
      <c r="DD90">
        <v>0.495</v>
      </c>
      <c r="DE90">
        <v>2.2549999999999999</v>
      </c>
      <c r="DF90">
        <v>2.4180000000000001</v>
      </c>
      <c r="DG90">
        <v>1.248</v>
      </c>
      <c r="DH90">
        <v>0.96099999999999997</v>
      </c>
      <c r="DI90">
        <v>-0.252</v>
      </c>
      <c r="DJ90">
        <v>0.13600000000000001</v>
      </c>
      <c r="DK90">
        <v>1.6930000000000001</v>
      </c>
      <c r="DL90">
        <v>-0.53400000000000003</v>
      </c>
      <c r="DM90">
        <v>-19.010000000000002</v>
      </c>
      <c r="DN90">
        <v>-0.38100000000000001</v>
      </c>
      <c r="DO90">
        <v>-1.9770000000000001</v>
      </c>
      <c r="DP90">
        <v>2.1190000000000002</v>
      </c>
      <c r="DQ90">
        <v>-7.33</v>
      </c>
      <c r="DR90">
        <v>-5.1879999999999997</v>
      </c>
      <c r="DS90">
        <v>0.747</v>
      </c>
      <c r="DT90">
        <v>0.95499999999999996</v>
      </c>
      <c r="DU90">
        <v>5.3819999999999997</v>
      </c>
      <c r="DV90">
        <v>1.8420000000000001</v>
      </c>
      <c r="DW90">
        <v>0.436</v>
      </c>
      <c r="DX90">
        <v>1.679</v>
      </c>
      <c r="DY90">
        <v>8.9749999999999996</v>
      </c>
      <c r="DZ90">
        <v>0.25600000000000001</v>
      </c>
      <c r="EA90">
        <v>0.56699999999999995</v>
      </c>
      <c r="EB90">
        <v>7.0490000000000004</v>
      </c>
      <c r="EC90">
        <v>0.65500000000000003</v>
      </c>
      <c r="ED90">
        <v>2.319</v>
      </c>
      <c r="EE90">
        <v>3.5470000000000002</v>
      </c>
      <c r="EF90">
        <v>0.64400000000000002</v>
      </c>
      <c r="EG90">
        <v>4.16</v>
      </c>
      <c r="EH90">
        <v>1.0029999999999999</v>
      </c>
      <c r="EI90">
        <v>1.409</v>
      </c>
      <c r="EJ90">
        <v>1.0469999999999999</v>
      </c>
      <c r="EK90">
        <v>0.86199999999999999</v>
      </c>
      <c r="EL90">
        <v>4.4059999999999997</v>
      </c>
      <c r="EM90">
        <v>0.376</v>
      </c>
      <c r="EN90">
        <v>3.25</v>
      </c>
      <c r="EO90">
        <v>1.165</v>
      </c>
      <c r="EP90">
        <v>31.221</v>
      </c>
      <c r="EQ90">
        <v>2.4249999999999998</v>
      </c>
      <c r="ER90">
        <v>1.623</v>
      </c>
      <c r="ES90">
        <v>0.95099999999999996</v>
      </c>
      <c r="ET90">
        <v>1.637</v>
      </c>
      <c r="EU90">
        <v>0.81399999999999995</v>
      </c>
      <c r="EV90">
        <v>0.85599999999999998</v>
      </c>
      <c r="EW90">
        <v>0.48099999999999998</v>
      </c>
      <c r="EX90">
        <v>0.38600000000000001</v>
      </c>
      <c r="EY90">
        <v>-0.65100000000000002</v>
      </c>
      <c r="EZ90">
        <v>5.8</v>
      </c>
      <c r="FA90">
        <v>0.20899999999999999</v>
      </c>
      <c r="FB90">
        <v>1.244</v>
      </c>
      <c r="FC90">
        <v>2.544</v>
      </c>
      <c r="FD90">
        <v>1.7490000000000001</v>
      </c>
      <c r="FE90">
        <v>2.67</v>
      </c>
      <c r="FF90">
        <v>1.492</v>
      </c>
      <c r="FG90">
        <v>0.54200000000000004</v>
      </c>
      <c r="FH90">
        <v>0.83099999999999996</v>
      </c>
      <c r="FI90">
        <v>2.1869999999999998</v>
      </c>
      <c r="FJ90">
        <v>1.621</v>
      </c>
      <c r="FK90">
        <v>0.61299999999999999</v>
      </c>
      <c r="FL90">
        <v>1.1419999999999999</v>
      </c>
      <c r="FM90">
        <v>-0.878</v>
      </c>
      <c r="FN90">
        <v>2.125</v>
      </c>
      <c r="FO90">
        <v>15.92</v>
      </c>
      <c r="FP90">
        <v>2.992</v>
      </c>
      <c r="FQ90">
        <v>1.8440000000000001</v>
      </c>
      <c r="FR90">
        <v>1.365</v>
      </c>
      <c r="FS90">
        <v>0.71199999999999997</v>
      </c>
      <c r="FT90">
        <v>-5.2720000000000002</v>
      </c>
      <c r="FU90">
        <v>1.877</v>
      </c>
      <c r="FV90">
        <v>3.8079999999999998</v>
      </c>
      <c r="FW90">
        <v>0.33500000000000002</v>
      </c>
      <c r="FX90">
        <v>5.1909999999999998</v>
      </c>
      <c r="FY90">
        <v>2.1549999999999998</v>
      </c>
      <c r="FZ90">
        <v>0.94</v>
      </c>
      <c r="GA90">
        <v>1.105</v>
      </c>
      <c r="GB90">
        <v>4.2809999999999997</v>
      </c>
      <c r="GC90">
        <v>2.141</v>
      </c>
      <c r="GD90">
        <v>5.5679999999999996</v>
      </c>
      <c r="GE90">
        <v>-1.73</v>
      </c>
      <c r="GF90">
        <v>1.712</v>
      </c>
      <c r="GG90">
        <v>6.4130000000000003</v>
      </c>
      <c r="GH90">
        <v>4.806</v>
      </c>
      <c r="GI90">
        <v>-0.84899999999999998</v>
      </c>
      <c r="GJ90">
        <v>-8.9999999999999993E-3</v>
      </c>
      <c r="GK90">
        <v>-7.891</v>
      </c>
      <c r="GL90">
        <v>-7.3470000000000004</v>
      </c>
      <c r="GM90">
        <v>0.52300000000000002</v>
      </c>
      <c r="GN90">
        <v>0.99099999999999999</v>
      </c>
      <c r="GO90">
        <v>11.521000000000001</v>
      </c>
      <c r="GP90">
        <v>0.19800000000000001</v>
      </c>
      <c r="GQ90">
        <v>8.5999999999999993E-2</v>
      </c>
      <c r="GR90">
        <v>0.36599999999999999</v>
      </c>
      <c r="GS90">
        <v>1.0509999999999999</v>
      </c>
      <c r="GT90">
        <v>1.8620000000000001</v>
      </c>
      <c r="GU90">
        <v>12.18</v>
      </c>
      <c r="GV90">
        <v>0.28599999999999998</v>
      </c>
      <c r="GW90">
        <v>1.2549999999999999</v>
      </c>
      <c r="GX90">
        <v>0.71799999999999997</v>
      </c>
      <c r="GY90">
        <v>4.63</v>
      </c>
      <c r="GZ90">
        <v>1.117</v>
      </c>
      <c r="HA90">
        <v>-2.698</v>
      </c>
      <c r="HB90">
        <v>-4.2210000000000001</v>
      </c>
      <c r="HC90">
        <v>0.32</v>
      </c>
      <c r="HD90">
        <v>2.1280000000000001</v>
      </c>
      <c r="HE90">
        <v>8.391</v>
      </c>
      <c r="HF90">
        <v>0.61399999999999999</v>
      </c>
      <c r="HG90">
        <v>0.17299999999999999</v>
      </c>
      <c r="HH90">
        <v>-1.7170000000000001</v>
      </c>
      <c r="HI90">
        <v>2.4009999999999998</v>
      </c>
      <c r="HJ90">
        <v>0.99</v>
      </c>
      <c r="HK90">
        <v>0.98699999999999999</v>
      </c>
      <c r="HL90">
        <v>-0.95799999999999996</v>
      </c>
      <c r="HM90">
        <v>93.426000000000002</v>
      </c>
      <c r="HN90">
        <v>0.63100000000000001</v>
      </c>
      <c r="HO90">
        <v>1.123</v>
      </c>
      <c r="HP90">
        <v>1.5229999999999999</v>
      </c>
      <c r="HQ90">
        <v>-0.40300000000000002</v>
      </c>
      <c r="HR90">
        <v>1.8979999999999999</v>
      </c>
      <c r="HS90">
        <v>4.6820000000000004</v>
      </c>
      <c r="HT90">
        <v>3.5760000000000001</v>
      </c>
      <c r="HU90">
        <v>2.992</v>
      </c>
      <c r="HV90">
        <v>34.432000000000002</v>
      </c>
      <c r="HW90">
        <v>2.5670000000000002</v>
      </c>
      <c r="HX90">
        <v>-0.38800000000000001</v>
      </c>
      <c r="HY90">
        <v>1.1140000000000001</v>
      </c>
      <c r="HZ90">
        <v>-0.56399999999999995</v>
      </c>
      <c r="IA90">
        <v>2.5550000000000002</v>
      </c>
      <c r="IB90">
        <v>4.1360000000000001</v>
      </c>
      <c r="IC90">
        <v>0.73099999999999998</v>
      </c>
      <c r="ID90">
        <v>0.749</v>
      </c>
      <c r="IE90">
        <v>-0.79700000000000004</v>
      </c>
      <c r="IF90">
        <v>1.45</v>
      </c>
      <c r="IG90">
        <v>0.61899999999999999</v>
      </c>
      <c r="IH90">
        <v>5.0720000000000001</v>
      </c>
      <c r="II90">
        <v>-0.33400000000000002</v>
      </c>
      <c r="IJ90">
        <v>-10.436</v>
      </c>
      <c r="IK90">
        <v>1.9019999999999999</v>
      </c>
      <c r="IL90">
        <v>3.94</v>
      </c>
      <c r="IM90">
        <v>0.54300000000000004</v>
      </c>
      <c r="IN90">
        <v>1.5429999999999999</v>
      </c>
      <c r="IO90">
        <v>-4.0000000000000001E-3</v>
      </c>
      <c r="IP90">
        <v>1.714</v>
      </c>
      <c r="IQ90">
        <v>4.5910000000000002</v>
      </c>
      <c r="IR90">
        <v>2.129</v>
      </c>
      <c r="IS90">
        <v>0.34499999999999997</v>
      </c>
      <c r="IT90">
        <v>0.28499999999999998</v>
      </c>
      <c r="IU90">
        <v>1.865</v>
      </c>
      <c r="IV90">
        <v>1.1499999999999999</v>
      </c>
      <c r="IW90">
        <v>1.2450000000000001</v>
      </c>
      <c r="IX90">
        <v>1.302</v>
      </c>
      <c r="IY90">
        <v>-3.9079999999999999</v>
      </c>
      <c r="IZ90">
        <v>-9.0869999999999997</v>
      </c>
      <c r="JA90">
        <v>-1.7729999999999999</v>
      </c>
      <c r="JB90">
        <v>-1.1839999999999999</v>
      </c>
      <c r="JC90">
        <v>0.53200000000000003</v>
      </c>
      <c r="JD90">
        <v>1.0029999999999999</v>
      </c>
      <c r="JE90">
        <v>0.22</v>
      </c>
      <c r="JF90">
        <v>0.109</v>
      </c>
      <c r="JG90">
        <v>3.3340000000000001</v>
      </c>
      <c r="JH90">
        <v>2.1240000000000001</v>
      </c>
      <c r="JI90">
        <v>-1.528</v>
      </c>
      <c r="JJ90">
        <v>6.649</v>
      </c>
      <c r="JK90">
        <v>1.6679999999999999</v>
      </c>
      <c r="JL90">
        <v>0.60399999999999998</v>
      </c>
      <c r="JM90">
        <v>2.7349999999999999</v>
      </c>
      <c r="JN90">
        <v>0.113</v>
      </c>
      <c r="JO90">
        <v>0.97099999999999997</v>
      </c>
      <c r="JP90">
        <v>3.4540000000000002</v>
      </c>
      <c r="JQ90">
        <v>1.4219999999999999</v>
      </c>
      <c r="JR90">
        <v>9.2140000000000004</v>
      </c>
      <c r="JS90">
        <v>1.5620000000000001</v>
      </c>
      <c r="JT90">
        <v>0.82699999999999996</v>
      </c>
      <c r="JU90">
        <v>3.6019999999999999</v>
      </c>
      <c r="JV90">
        <v>-2.2080000000000002</v>
      </c>
      <c r="JW90">
        <v>0.33800000000000002</v>
      </c>
      <c r="JX90">
        <v>2.5339999999999998</v>
      </c>
      <c r="JY90">
        <v>11.602</v>
      </c>
      <c r="JZ90">
        <v>1.403</v>
      </c>
      <c r="KA90">
        <v>-0.94299999999999995</v>
      </c>
      <c r="KB90">
        <v>-1.9450000000000001</v>
      </c>
      <c r="KC90">
        <v>3.5000000000000003E-2</v>
      </c>
      <c r="KD90">
        <v>1.532</v>
      </c>
      <c r="KE90">
        <v>1.611</v>
      </c>
      <c r="KF90">
        <v>5.3819999999999997</v>
      </c>
      <c r="KG90">
        <v>5.8999999999999997E-2</v>
      </c>
      <c r="KH90">
        <v>0.873</v>
      </c>
      <c r="KI90">
        <v>2.4809999999999999</v>
      </c>
      <c r="KJ90">
        <v>0.45100000000000001</v>
      </c>
      <c r="KK90">
        <v>1.7350000000000001</v>
      </c>
      <c r="KL90">
        <v>1.5660000000000001</v>
      </c>
      <c r="KM90">
        <v>0.52200000000000002</v>
      </c>
      <c r="KN90">
        <v>3.214</v>
      </c>
      <c r="KO90">
        <v>0.46600000000000003</v>
      </c>
      <c r="KP90">
        <v>1.988</v>
      </c>
      <c r="KQ90">
        <v>3.0569999999999999</v>
      </c>
      <c r="KR90">
        <v>3.0030000000000001</v>
      </c>
      <c r="KS90">
        <v>1.4670000000000001</v>
      </c>
      <c r="KT90">
        <v>0.50800000000000001</v>
      </c>
      <c r="KU90">
        <v>0.68799999999999994</v>
      </c>
      <c r="KV90">
        <v>0.64200000000000002</v>
      </c>
      <c r="KW90">
        <v>1.254</v>
      </c>
      <c r="KX90">
        <v>0.78100000000000003</v>
      </c>
      <c r="KY90">
        <v>0.36199999999999999</v>
      </c>
      <c r="KZ90">
        <v>3.649</v>
      </c>
      <c r="LA90">
        <v>3.1E-2</v>
      </c>
      <c r="LB90">
        <v>-10.538</v>
      </c>
      <c r="LC90">
        <v>1.024</v>
      </c>
      <c r="LD90">
        <v>-2.5750000000000002</v>
      </c>
      <c r="LE90">
        <v>5.8000000000000003E-2</v>
      </c>
      <c r="LF90">
        <v>-18.661000000000001</v>
      </c>
      <c r="LG90">
        <v>0.312</v>
      </c>
      <c r="LH90">
        <v>1.56</v>
      </c>
      <c r="LI90">
        <v>2.9580000000000002</v>
      </c>
      <c r="LJ90">
        <v>-4.3999999999999997E-2</v>
      </c>
      <c r="LK90">
        <v>2.0779999999999998</v>
      </c>
      <c r="LL90">
        <v>1.6459999999999999</v>
      </c>
      <c r="LM90">
        <v>1.2509999999999999</v>
      </c>
      <c r="LN90">
        <v>-1.0999999999999999E-2</v>
      </c>
      <c r="LO90">
        <v>6.6580000000000004</v>
      </c>
      <c r="LP90">
        <v>0.51</v>
      </c>
      <c r="LQ90">
        <v>-8.9009999999999998</v>
      </c>
      <c r="LR90">
        <v>0.20200000000000001</v>
      </c>
      <c r="LS90">
        <v>2.2450000000000001</v>
      </c>
      <c r="LT90">
        <v>-1.113</v>
      </c>
      <c r="LU90">
        <v>0.14099999999999999</v>
      </c>
      <c r="LV90">
        <v>-0.40200000000000002</v>
      </c>
      <c r="LW90">
        <v>-6.3E-2</v>
      </c>
      <c r="LX90">
        <v>0.23400000000000001</v>
      </c>
      <c r="LY90">
        <v>1.821</v>
      </c>
      <c r="LZ90">
        <v>4.0309999999999997</v>
      </c>
      <c r="MA90">
        <v>1.5</v>
      </c>
      <c r="MB90">
        <v>0.83799999999999997</v>
      </c>
      <c r="MC90">
        <v>-12.97</v>
      </c>
      <c r="MD90">
        <v>0.65900000000000003</v>
      </c>
      <c r="ME90">
        <v>-2.8849999999999998</v>
      </c>
      <c r="MF90">
        <v>-9.4860000000000007</v>
      </c>
      <c r="MG90">
        <v>-9.407</v>
      </c>
      <c r="MH90">
        <v>0.77500000000000002</v>
      </c>
      <c r="MI90">
        <v>3.294</v>
      </c>
      <c r="MJ90">
        <v>1.7</v>
      </c>
      <c r="MK90">
        <v>-0.35599999999999998</v>
      </c>
      <c r="ML90">
        <v>1.512</v>
      </c>
      <c r="MM90">
        <v>1.9630000000000001</v>
      </c>
      <c r="MN90">
        <v>-0.252</v>
      </c>
      <c r="MO90">
        <v>-0.46500000000000002</v>
      </c>
      <c r="MP90">
        <v>2.3730000000000002</v>
      </c>
      <c r="MQ90">
        <v>0.53400000000000003</v>
      </c>
      <c r="MR90">
        <v>1.883</v>
      </c>
      <c r="MS90">
        <v>0.41499999999999998</v>
      </c>
      <c r="MT90">
        <v>3.8479999999999999</v>
      </c>
      <c r="MU90">
        <v>1.9450000000000001</v>
      </c>
      <c r="MV90">
        <v>-2.4849999999999999</v>
      </c>
      <c r="MW90">
        <v>1.448</v>
      </c>
      <c r="MX90">
        <v>-10.471</v>
      </c>
      <c r="MY90">
        <v>-0.27500000000000002</v>
      </c>
      <c r="MZ90" t="s">
        <v>5378</v>
      </c>
      <c r="NA90">
        <v>-1.885</v>
      </c>
      <c r="NB90">
        <v>13.058</v>
      </c>
      <c r="NC90" t="s">
        <v>5378</v>
      </c>
      <c r="ND90" t="s">
        <v>5378</v>
      </c>
      <c r="NE90">
        <v>1.0740000000000001</v>
      </c>
      <c r="NF90">
        <v>-0.54800000000000004</v>
      </c>
      <c r="NG90" t="s">
        <v>5378</v>
      </c>
      <c r="NH90">
        <v>4.6989999999999998</v>
      </c>
      <c r="NI90">
        <v>0.06</v>
      </c>
      <c r="NJ90">
        <v>2.7160000000000002</v>
      </c>
      <c r="NK90" t="s">
        <v>5378</v>
      </c>
      <c r="NL90">
        <v>-12.763999999999999</v>
      </c>
      <c r="NM90" t="s">
        <v>5378</v>
      </c>
      <c r="NN90">
        <v>1.9970000000000001</v>
      </c>
      <c r="NO90">
        <v>8.407</v>
      </c>
      <c r="NP90" t="s">
        <v>5378</v>
      </c>
      <c r="NQ90">
        <v>7.5860000000000003</v>
      </c>
      <c r="NR90">
        <v>1.32</v>
      </c>
      <c r="NS90">
        <v>4.3410000000000002</v>
      </c>
      <c r="NT90" t="s">
        <v>5378</v>
      </c>
      <c r="NU90">
        <v>-0.51800000000000002</v>
      </c>
      <c r="NV90">
        <v>-7.0250000000000004</v>
      </c>
      <c r="NW90">
        <v>0.85499999999999998</v>
      </c>
      <c r="NX90" t="s">
        <v>5378</v>
      </c>
      <c r="NY90">
        <v>-1.7000000000000001E-2</v>
      </c>
      <c r="NZ90">
        <v>-1.41</v>
      </c>
      <c r="OA90">
        <v>-7.0000000000000007E-2</v>
      </c>
      <c r="OB90">
        <v>0.67900000000000005</v>
      </c>
      <c r="OC90">
        <v>1.702</v>
      </c>
      <c r="OD90">
        <v>1.4999999999999999E-2</v>
      </c>
      <c r="OE90" t="s">
        <v>5378</v>
      </c>
      <c r="OF90" t="s">
        <v>5378</v>
      </c>
      <c r="OG90">
        <v>3.9529999999999998</v>
      </c>
      <c r="OH90">
        <v>2.5790000000000002</v>
      </c>
      <c r="OI90" t="s">
        <v>5378</v>
      </c>
      <c r="OJ90" t="s">
        <v>5378</v>
      </c>
      <c r="OK90">
        <v>1.179</v>
      </c>
      <c r="OL90" t="s">
        <v>5378</v>
      </c>
      <c r="OM90">
        <v>-1.6919999999999999</v>
      </c>
      <c r="ON90" t="s">
        <v>5378</v>
      </c>
      <c r="OO90" t="s">
        <v>5378</v>
      </c>
      <c r="OP90">
        <v>0.223</v>
      </c>
      <c r="OQ90">
        <v>2.5419999999999998</v>
      </c>
      <c r="OR90" t="s">
        <v>5378</v>
      </c>
      <c r="OS90">
        <v>-1.5409999999999999</v>
      </c>
      <c r="OT90">
        <v>1.083</v>
      </c>
      <c r="OU90" t="s">
        <v>5378</v>
      </c>
      <c r="OV90" t="s">
        <v>5378</v>
      </c>
      <c r="OW90" t="s">
        <v>5378</v>
      </c>
      <c r="OX90" t="s">
        <v>5378</v>
      </c>
      <c r="OY90" t="s">
        <v>5378</v>
      </c>
      <c r="OZ90">
        <v>3.181</v>
      </c>
      <c r="PA90">
        <v>1.7829999999999999</v>
      </c>
      <c r="PB90" t="s">
        <v>5378</v>
      </c>
      <c r="PC90">
        <v>3.532</v>
      </c>
      <c r="PD90">
        <v>2.1989999999999998</v>
      </c>
      <c r="PE90" t="s">
        <v>5378</v>
      </c>
      <c r="PF90" t="s">
        <v>5378</v>
      </c>
      <c r="PG90">
        <v>3.516</v>
      </c>
      <c r="PH90">
        <v>4.2969999999999997</v>
      </c>
      <c r="PI90">
        <v>0.52300000000000002</v>
      </c>
      <c r="PJ90">
        <v>1.5860000000000001</v>
      </c>
      <c r="PK90" t="s">
        <v>5378</v>
      </c>
      <c r="PL90">
        <v>-4.694</v>
      </c>
      <c r="PM90" t="s">
        <v>5378</v>
      </c>
      <c r="PN90">
        <v>0.54200000000000004</v>
      </c>
      <c r="PO90" t="s">
        <v>5378</v>
      </c>
      <c r="PP90">
        <v>1.139</v>
      </c>
      <c r="PQ90" t="s">
        <v>5378</v>
      </c>
      <c r="PR90">
        <v>3.7080000000000002</v>
      </c>
      <c r="PS90" t="s">
        <v>5378</v>
      </c>
      <c r="PT90">
        <v>-0.17199999999999999</v>
      </c>
      <c r="PU90">
        <v>-1.744</v>
      </c>
      <c r="PV90" t="s">
        <v>5378</v>
      </c>
      <c r="PW90" t="s">
        <v>5378</v>
      </c>
      <c r="PX90">
        <v>1.1779999999999999</v>
      </c>
      <c r="PY90" t="s">
        <v>5378</v>
      </c>
      <c r="PZ90" t="s">
        <v>5378</v>
      </c>
      <c r="QA90" t="s">
        <v>5378</v>
      </c>
      <c r="QB90">
        <v>3.6</v>
      </c>
      <c r="QC90" t="s">
        <v>5378</v>
      </c>
      <c r="QD90" t="s">
        <v>5378</v>
      </c>
      <c r="QE90">
        <v>1.97</v>
      </c>
      <c r="QF90">
        <v>2.0449999999999999</v>
      </c>
      <c r="QG90">
        <v>-4.1630000000000003</v>
      </c>
      <c r="QH90">
        <v>2.7389999999999999</v>
      </c>
      <c r="QI90">
        <v>1.093</v>
      </c>
      <c r="QJ90">
        <v>0.86499999999999999</v>
      </c>
      <c r="QK90">
        <v>9.5459999999999994</v>
      </c>
      <c r="QL90" t="s">
        <v>5378</v>
      </c>
      <c r="QM90" t="s">
        <v>5378</v>
      </c>
      <c r="QN90" t="s">
        <v>5378</v>
      </c>
      <c r="QO90">
        <v>2.919</v>
      </c>
      <c r="QP90">
        <v>1.758</v>
      </c>
      <c r="QQ90">
        <v>3.1</v>
      </c>
      <c r="QR90" t="s">
        <v>5378</v>
      </c>
      <c r="QS90">
        <v>5.6349999999999998</v>
      </c>
      <c r="QT90" t="s">
        <v>5378</v>
      </c>
      <c r="QU90">
        <v>0.308</v>
      </c>
      <c r="QV90" t="s">
        <v>5378</v>
      </c>
      <c r="QW90" t="s">
        <v>5378</v>
      </c>
      <c r="QX90">
        <v>-2.2919999999999998</v>
      </c>
      <c r="QY90">
        <v>2.2109999999999999</v>
      </c>
      <c r="QZ90">
        <v>0.54800000000000004</v>
      </c>
      <c r="RA90">
        <v>-0.71299999999999997</v>
      </c>
      <c r="RB90" t="s">
        <v>5378</v>
      </c>
      <c r="RC90" t="s">
        <v>5378</v>
      </c>
      <c r="RD90" t="s">
        <v>5378</v>
      </c>
      <c r="RE90" t="s">
        <v>5378</v>
      </c>
      <c r="RF90">
        <v>-0.58699999999999997</v>
      </c>
      <c r="RG90">
        <v>2.1619999999999999</v>
      </c>
      <c r="RH90">
        <v>6.6820000000000004</v>
      </c>
      <c r="RI90">
        <v>0.32200000000000001</v>
      </c>
      <c r="RJ90">
        <v>2.1160000000000001</v>
      </c>
      <c r="RK90">
        <v>0.72399999999999998</v>
      </c>
      <c r="RL90">
        <v>0.41199999999999998</v>
      </c>
      <c r="RM90">
        <v>-8.1240000000000006</v>
      </c>
      <c r="RN90">
        <v>-3.202</v>
      </c>
      <c r="RO90" t="s">
        <v>5378</v>
      </c>
      <c r="RP90" t="s">
        <v>5378</v>
      </c>
      <c r="RQ90">
        <v>-1.0720000000000001</v>
      </c>
      <c r="RR90">
        <v>1.6259999999999999</v>
      </c>
      <c r="RS90">
        <v>1.518</v>
      </c>
      <c r="RT90" t="s">
        <v>5378</v>
      </c>
      <c r="RU90" t="s">
        <v>5378</v>
      </c>
      <c r="RV90">
        <v>2.8759999999999999</v>
      </c>
      <c r="RW90" t="s">
        <v>5378</v>
      </c>
      <c r="RX90">
        <v>0.24099999999999999</v>
      </c>
      <c r="RY90">
        <v>-7.1440000000000001</v>
      </c>
      <c r="RZ90" t="s">
        <v>5378</v>
      </c>
      <c r="SA90" t="s">
        <v>5378</v>
      </c>
      <c r="SB90" t="s">
        <v>5378</v>
      </c>
      <c r="SC90">
        <v>2.5830000000000002</v>
      </c>
      <c r="SD90">
        <v>5.593</v>
      </c>
      <c r="SE90">
        <v>0.24099999999999999</v>
      </c>
      <c r="SF90">
        <v>-1.927</v>
      </c>
      <c r="SG90">
        <v>0.192</v>
      </c>
      <c r="SH90">
        <v>0.78500000000000003</v>
      </c>
      <c r="SI90">
        <v>0.90600000000000003</v>
      </c>
      <c r="SJ90">
        <v>-2.9340000000000002</v>
      </c>
    </row>
    <row r="91" spans="1:504">
      <c r="A91" s="55">
        <v>39234</v>
      </c>
      <c r="B91">
        <v>4.1000000000000002E-2</v>
      </c>
      <c r="C91">
        <v>1.6870000000000001</v>
      </c>
      <c r="D91">
        <v>0.501</v>
      </c>
      <c r="E91">
        <v>-0.75800000000000001</v>
      </c>
      <c r="F91">
        <v>7.17</v>
      </c>
      <c r="G91">
        <v>-3.6240000000000001</v>
      </c>
      <c r="H91">
        <v>2.0630000000000002</v>
      </c>
      <c r="I91">
        <v>-31.832999999999998</v>
      </c>
      <c r="J91">
        <v>2.1850000000000001</v>
      </c>
      <c r="K91">
        <v>-3.0579999999999998</v>
      </c>
      <c r="L91">
        <v>-13.218999999999999</v>
      </c>
      <c r="M91">
        <v>7.1360000000000001</v>
      </c>
      <c r="N91">
        <v>2.9449999999999998</v>
      </c>
      <c r="O91">
        <v>4.0739999999999998</v>
      </c>
      <c r="P91">
        <v>-0.188</v>
      </c>
      <c r="Q91">
        <v>5.7709999999999999</v>
      </c>
      <c r="R91">
        <v>-5.49</v>
      </c>
      <c r="S91">
        <v>4.2889999999999997</v>
      </c>
      <c r="T91">
        <v>212.84100000000001</v>
      </c>
      <c r="U91">
        <v>0.91400000000000003</v>
      </c>
      <c r="V91">
        <v>5.5460000000000003</v>
      </c>
      <c r="W91">
        <v>0.46500000000000002</v>
      </c>
      <c r="X91">
        <v>1.4350000000000001</v>
      </c>
      <c r="Y91">
        <v>0.13700000000000001</v>
      </c>
      <c r="Z91">
        <v>1.1479999999999999</v>
      </c>
      <c r="AA91">
        <v>1.9179999999999999</v>
      </c>
      <c r="AB91">
        <v>0.71</v>
      </c>
      <c r="AC91">
        <v>-4.2679999999999998</v>
      </c>
      <c r="AD91">
        <v>-2.734</v>
      </c>
      <c r="AE91">
        <v>2.2130000000000001</v>
      </c>
      <c r="AF91">
        <v>1.887</v>
      </c>
      <c r="AG91">
        <v>8.0050000000000008</v>
      </c>
      <c r="AH91">
        <v>1.9059999999999999</v>
      </c>
      <c r="AI91">
        <v>0.70399999999999996</v>
      </c>
      <c r="AJ91">
        <v>3236.614</v>
      </c>
      <c r="AK91">
        <v>2.0430000000000001</v>
      </c>
      <c r="AL91">
        <v>2.4329999999999998</v>
      </c>
      <c r="AM91">
        <v>0.97299999999999998</v>
      </c>
      <c r="AN91">
        <v>0.79600000000000004</v>
      </c>
      <c r="AO91">
        <v>3.1909999999999998</v>
      </c>
      <c r="AP91">
        <v>2.5129999999999999</v>
      </c>
      <c r="AQ91">
        <v>3.7120000000000002</v>
      </c>
      <c r="AR91">
        <v>0.628</v>
      </c>
      <c r="AS91">
        <v>-1.8160000000000001</v>
      </c>
      <c r="AT91">
        <v>5.2839999999999998</v>
      </c>
      <c r="AU91">
        <v>1.657</v>
      </c>
      <c r="AV91">
        <v>0.94299999999999995</v>
      </c>
      <c r="AW91" t="s">
        <v>5378</v>
      </c>
      <c r="AX91">
        <v>1.258</v>
      </c>
      <c r="AY91">
        <v>6.0999999999999999E-2</v>
      </c>
      <c r="AZ91">
        <v>4.9909999999999997</v>
      </c>
      <c r="BA91">
        <v>0.129</v>
      </c>
      <c r="BB91">
        <v>-0.98</v>
      </c>
      <c r="BC91">
        <v>-12.709</v>
      </c>
      <c r="BD91">
        <v>-1.2490000000000001</v>
      </c>
      <c r="BE91">
        <v>-1.371</v>
      </c>
      <c r="BF91">
        <v>3.9780000000000002</v>
      </c>
      <c r="BG91">
        <v>1.01</v>
      </c>
      <c r="BH91">
        <v>0.45700000000000002</v>
      </c>
      <c r="BI91">
        <v>0.154</v>
      </c>
      <c r="BJ91">
        <v>0.58799999999999997</v>
      </c>
      <c r="BK91">
        <v>7.0000000000000001E-3</v>
      </c>
      <c r="BL91">
        <v>-0.24199999999999999</v>
      </c>
      <c r="BM91">
        <v>0.65700000000000003</v>
      </c>
      <c r="BN91">
        <v>-7.4880000000000004</v>
      </c>
      <c r="BO91">
        <v>1.7110000000000001</v>
      </c>
      <c r="BP91">
        <v>2.86</v>
      </c>
      <c r="BQ91">
        <v>2.5049999999999999</v>
      </c>
      <c r="BR91">
        <v>6.8890000000000002</v>
      </c>
      <c r="BS91">
        <v>0.66100000000000003</v>
      </c>
      <c r="BT91">
        <v>2.294</v>
      </c>
      <c r="BU91">
        <v>1.7649999999999999</v>
      </c>
      <c r="BV91">
        <v>1.085</v>
      </c>
      <c r="BW91">
        <v>2.7410000000000001</v>
      </c>
      <c r="BX91">
        <v>0.503</v>
      </c>
      <c r="BY91">
        <v>0.126</v>
      </c>
      <c r="BZ91">
        <v>0.62</v>
      </c>
      <c r="CA91">
        <v>-0.17199999999999999</v>
      </c>
      <c r="CB91">
        <v>3.198</v>
      </c>
      <c r="CC91">
        <v>2.4260000000000002</v>
      </c>
      <c r="CD91">
        <v>3.375</v>
      </c>
      <c r="CE91">
        <v>-0.41099999999999998</v>
      </c>
      <c r="CF91">
        <v>-3.85</v>
      </c>
      <c r="CG91">
        <v>-3.4319999999999999</v>
      </c>
      <c r="CH91">
        <v>-1.89</v>
      </c>
      <c r="CI91">
        <v>0.49399999999999999</v>
      </c>
      <c r="CJ91">
        <v>0.99099999999999999</v>
      </c>
      <c r="CK91">
        <v>2.1160000000000001</v>
      </c>
      <c r="CL91">
        <v>1.4630000000000001</v>
      </c>
      <c r="CM91">
        <v>2.0270000000000001</v>
      </c>
      <c r="CN91">
        <v>1.446</v>
      </c>
      <c r="CO91">
        <v>0.40200000000000002</v>
      </c>
      <c r="CP91">
        <v>0.307</v>
      </c>
      <c r="CQ91">
        <v>2.8319999999999999</v>
      </c>
      <c r="CR91">
        <v>1.5620000000000001</v>
      </c>
      <c r="CS91">
        <v>1.379</v>
      </c>
      <c r="CT91">
        <v>0.184</v>
      </c>
      <c r="CU91">
        <v>1.5549999999999999</v>
      </c>
      <c r="CV91">
        <v>0.498</v>
      </c>
      <c r="CW91">
        <v>2.7690000000000001</v>
      </c>
      <c r="CX91">
        <v>2.8740000000000001</v>
      </c>
      <c r="CY91">
        <v>-4.3179999999999996</v>
      </c>
      <c r="CZ91">
        <v>1.0649999999999999</v>
      </c>
      <c r="DA91">
        <v>1.7150000000000001</v>
      </c>
      <c r="DB91">
        <v>3.97</v>
      </c>
      <c r="DC91">
        <v>41.463000000000001</v>
      </c>
      <c r="DD91">
        <v>0.495</v>
      </c>
      <c r="DE91">
        <v>2.2549999999999999</v>
      </c>
      <c r="DF91">
        <v>2.4180000000000001</v>
      </c>
      <c r="DG91">
        <v>1.248</v>
      </c>
      <c r="DH91">
        <v>0.96099999999999997</v>
      </c>
      <c r="DI91">
        <v>-0.252</v>
      </c>
      <c r="DJ91">
        <v>0.13600000000000001</v>
      </c>
      <c r="DK91">
        <v>1.6930000000000001</v>
      </c>
      <c r="DL91">
        <v>-0.53400000000000003</v>
      </c>
      <c r="DM91">
        <v>-19.010000000000002</v>
      </c>
      <c r="DN91">
        <v>-0.38100000000000001</v>
      </c>
      <c r="DO91">
        <v>-1.9770000000000001</v>
      </c>
      <c r="DP91">
        <v>2.1190000000000002</v>
      </c>
      <c r="DQ91">
        <v>-7.33</v>
      </c>
      <c r="DR91">
        <v>-5.1879999999999997</v>
      </c>
      <c r="DS91">
        <v>0.747</v>
      </c>
      <c r="DT91">
        <v>0.95499999999999996</v>
      </c>
      <c r="DU91">
        <v>5.3819999999999997</v>
      </c>
      <c r="DV91">
        <v>1.8420000000000001</v>
      </c>
      <c r="DW91">
        <v>0.436</v>
      </c>
      <c r="DX91">
        <v>1.679</v>
      </c>
      <c r="DY91">
        <v>8.9749999999999996</v>
      </c>
      <c r="DZ91">
        <v>0.25600000000000001</v>
      </c>
      <c r="EA91">
        <v>0.56699999999999995</v>
      </c>
      <c r="EB91">
        <v>7.0490000000000004</v>
      </c>
      <c r="EC91">
        <v>0.65500000000000003</v>
      </c>
      <c r="ED91">
        <v>2.319</v>
      </c>
      <c r="EE91">
        <v>3.5470000000000002</v>
      </c>
      <c r="EF91">
        <v>0.64400000000000002</v>
      </c>
      <c r="EG91">
        <v>4.16</v>
      </c>
      <c r="EH91">
        <v>1.1599999999999999</v>
      </c>
      <c r="EI91">
        <v>1.409</v>
      </c>
      <c r="EJ91">
        <v>1.0469999999999999</v>
      </c>
      <c r="EK91">
        <v>0.86199999999999999</v>
      </c>
      <c r="EL91">
        <v>4.4059999999999997</v>
      </c>
      <c r="EM91">
        <v>0.376</v>
      </c>
      <c r="EN91">
        <v>3.25</v>
      </c>
      <c r="EO91">
        <v>1.165</v>
      </c>
      <c r="EP91">
        <v>31.221</v>
      </c>
      <c r="EQ91">
        <v>2.4249999999999998</v>
      </c>
      <c r="ER91">
        <v>1.623</v>
      </c>
      <c r="ES91">
        <v>0.95099999999999996</v>
      </c>
      <c r="ET91">
        <v>1.637</v>
      </c>
      <c r="EU91">
        <v>0.81399999999999995</v>
      </c>
      <c r="EV91">
        <v>0.85599999999999998</v>
      </c>
      <c r="EW91">
        <v>0.48099999999999998</v>
      </c>
      <c r="EX91">
        <v>0.38600000000000001</v>
      </c>
      <c r="EY91">
        <v>-0.65100000000000002</v>
      </c>
      <c r="EZ91">
        <v>5.8</v>
      </c>
      <c r="FA91">
        <v>0.20899999999999999</v>
      </c>
      <c r="FB91">
        <v>1.244</v>
      </c>
      <c r="FC91">
        <v>2.544</v>
      </c>
      <c r="FD91">
        <v>1.7490000000000001</v>
      </c>
      <c r="FE91">
        <v>2.67</v>
      </c>
      <c r="FF91">
        <v>1.492</v>
      </c>
      <c r="FG91">
        <v>0.54200000000000004</v>
      </c>
      <c r="FH91">
        <v>0.83099999999999996</v>
      </c>
      <c r="FI91">
        <v>2.1869999999999998</v>
      </c>
      <c r="FJ91">
        <v>1.621</v>
      </c>
      <c r="FK91">
        <v>0.61299999999999999</v>
      </c>
      <c r="FL91">
        <v>1.1419999999999999</v>
      </c>
      <c r="FM91">
        <v>-0.878</v>
      </c>
      <c r="FN91">
        <v>2.125</v>
      </c>
      <c r="FO91">
        <v>15.92</v>
      </c>
      <c r="FP91">
        <v>2.992</v>
      </c>
      <c r="FQ91">
        <v>1.8440000000000001</v>
      </c>
      <c r="FR91">
        <v>1.365</v>
      </c>
      <c r="FS91">
        <v>0.71199999999999997</v>
      </c>
      <c r="FT91">
        <v>-5.2720000000000002</v>
      </c>
      <c r="FU91">
        <v>1.877</v>
      </c>
      <c r="FV91">
        <v>3.8079999999999998</v>
      </c>
      <c r="FW91">
        <v>0.33500000000000002</v>
      </c>
      <c r="FX91">
        <v>5.1909999999999998</v>
      </c>
      <c r="FY91">
        <v>2.1549999999999998</v>
      </c>
      <c r="FZ91">
        <v>0.94</v>
      </c>
      <c r="GA91">
        <v>1.105</v>
      </c>
      <c r="GB91">
        <v>4.2809999999999997</v>
      </c>
      <c r="GC91">
        <v>2.141</v>
      </c>
      <c r="GD91">
        <v>5.5679999999999996</v>
      </c>
      <c r="GE91">
        <v>-1.73</v>
      </c>
      <c r="GF91">
        <v>1.712</v>
      </c>
      <c r="GG91">
        <v>6.4130000000000003</v>
      </c>
      <c r="GH91">
        <v>4.806</v>
      </c>
      <c r="GI91">
        <v>-0.84899999999999998</v>
      </c>
      <c r="GJ91">
        <v>-8.9999999999999993E-3</v>
      </c>
      <c r="GK91">
        <v>-7.891</v>
      </c>
      <c r="GL91">
        <v>-7.3470000000000004</v>
      </c>
      <c r="GM91">
        <v>0.52300000000000002</v>
      </c>
      <c r="GN91">
        <v>0.99099999999999999</v>
      </c>
      <c r="GO91">
        <v>11.521000000000001</v>
      </c>
      <c r="GP91">
        <v>0.19800000000000001</v>
      </c>
      <c r="GQ91">
        <v>8.5999999999999993E-2</v>
      </c>
      <c r="GR91">
        <v>0.36599999999999999</v>
      </c>
      <c r="GS91">
        <v>1.0509999999999999</v>
      </c>
      <c r="GT91">
        <v>1.8620000000000001</v>
      </c>
      <c r="GU91">
        <v>12.18</v>
      </c>
      <c r="GV91">
        <v>0.28599999999999998</v>
      </c>
      <c r="GW91">
        <v>1.2549999999999999</v>
      </c>
      <c r="GX91">
        <v>0.71799999999999997</v>
      </c>
      <c r="GY91">
        <v>4.63</v>
      </c>
      <c r="GZ91">
        <v>1.117</v>
      </c>
      <c r="HA91">
        <v>-2.698</v>
      </c>
      <c r="HB91">
        <v>-4.2210000000000001</v>
      </c>
      <c r="HC91">
        <v>0.32</v>
      </c>
      <c r="HD91">
        <v>2.1280000000000001</v>
      </c>
      <c r="HE91">
        <v>8.391</v>
      </c>
      <c r="HF91">
        <v>0.61399999999999999</v>
      </c>
      <c r="HG91">
        <v>0.17299999999999999</v>
      </c>
      <c r="HH91">
        <v>-1.7170000000000001</v>
      </c>
      <c r="HI91">
        <v>2.4009999999999998</v>
      </c>
      <c r="HJ91">
        <v>0.99</v>
      </c>
      <c r="HK91">
        <v>0.98699999999999999</v>
      </c>
      <c r="HL91">
        <v>-0.95799999999999996</v>
      </c>
      <c r="HM91">
        <v>93.426000000000002</v>
      </c>
      <c r="HN91">
        <v>0.55700000000000005</v>
      </c>
      <c r="HO91">
        <v>1.123</v>
      </c>
      <c r="HP91">
        <v>1.5229999999999999</v>
      </c>
      <c r="HQ91">
        <v>-0.40300000000000002</v>
      </c>
      <c r="HR91">
        <v>1.8979999999999999</v>
      </c>
      <c r="HS91">
        <v>4.6820000000000004</v>
      </c>
      <c r="HT91">
        <v>3.5760000000000001</v>
      </c>
      <c r="HU91">
        <v>2.992</v>
      </c>
      <c r="HV91">
        <v>34.432000000000002</v>
      </c>
      <c r="HW91">
        <v>2.5670000000000002</v>
      </c>
      <c r="HX91">
        <v>-0.38800000000000001</v>
      </c>
      <c r="HY91">
        <v>1.3979999999999999</v>
      </c>
      <c r="HZ91">
        <v>-0.56399999999999995</v>
      </c>
      <c r="IA91">
        <v>2.5550000000000002</v>
      </c>
      <c r="IB91">
        <v>4.1360000000000001</v>
      </c>
      <c r="IC91">
        <v>0.47899999999999998</v>
      </c>
      <c r="ID91">
        <v>0.749</v>
      </c>
      <c r="IE91">
        <v>-0.79700000000000004</v>
      </c>
      <c r="IF91">
        <v>1.45</v>
      </c>
      <c r="IG91">
        <v>0.61899999999999999</v>
      </c>
      <c r="IH91">
        <v>5.0720000000000001</v>
      </c>
      <c r="II91">
        <v>-0.33400000000000002</v>
      </c>
      <c r="IJ91">
        <v>-10.436</v>
      </c>
      <c r="IK91">
        <v>1.9019999999999999</v>
      </c>
      <c r="IL91">
        <v>3.94</v>
      </c>
      <c r="IM91">
        <v>0.54300000000000004</v>
      </c>
      <c r="IN91">
        <v>1.5429999999999999</v>
      </c>
      <c r="IO91">
        <v>-4.0000000000000001E-3</v>
      </c>
      <c r="IP91">
        <v>1.714</v>
      </c>
      <c r="IQ91">
        <v>4.5910000000000002</v>
      </c>
      <c r="IR91">
        <v>2.129</v>
      </c>
      <c r="IS91">
        <v>0.34499999999999997</v>
      </c>
      <c r="IT91">
        <v>0.28499999999999998</v>
      </c>
      <c r="IU91">
        <v>1.865</v>
      </c>
      <c r="IV91">
        <v>1.252</v>
      </c>
      <c r="IW91">
        <v>1.2450000000000001</v>
      </c>
      <c r="IX91">
        <v>1.302</v>
      </c>
      <c r="IY91">
        <v>-3.9079999999999999</v>
      </c>
      <c r="IZ91">
        <v>-9.0869999999999997</v>
      </c>
      <c r="JA91">
        <v>-1.7729999999999999</v>
      </c>
      <c r="JB91">
        <v>-1.1839999999999999</v>
      </c>
      <c r="JC91">
        <v>0.53200000000000003</v>
      </c>
      <c r="JD91">
        <v>1.0029999999999999</v>
      </c>
      <c r="JE91">
        <v>0.22</v>
      </c>
      <c r="JF91">
        <v>0.109</v>
      </c>
      <c r="JG91">
        <v>3.3340000000000001</v>
      </c>
      <c r="JH91">
        <v>2.1240000000000001</v>
      </c>
      <c r="JI91">
        <v>-1.528</v>
      </c>
      <c r="JJ91">
        <v>6.649</v>
      </c>
      <c r="JK91">
        <v>1.6679999999999999</v>
      </c>
      <c r="JL91">
        <v>0.60399999999999998</v>
      </c>
      <c r="JM91">
        <v>2.7349999999999999</v>
      </c>
      <c r="JN91">
        <v>0.113</v>
      </c>
      <c r="JO91">
        <v>0.97099999999999997</v>
      </c>
      <c r="JP91">
        <v>3.4540000000000002</v>
      </c>
      <c r="JQ91">
        <v>1.4219999999999999</v>
      </c>
      <c r="JR91">
        <v>9.2140000000000004</v>
      </c>
      <c r="JS91">
        <v>1.5620000000000001</v>
      </c>
      <c r="JT91">
        <v>0.82699999999999996</v>
      </c>
      <c r="JU91">
        <v>3.6019999999999999</v>
      </c>
      <c r="JV91">
        <v>-2.2080000000000002</v>
      </c>
      <c r="JW91">
        <v>0.33800000000000002</v>
      </c>
      <c r="JX91">
        <v>2.5339999999999998</v>
      </c>
      <c r="JY91">
        <v>11.602</v>
      </c>
      <c r="JZ91">
        <v>1.403</v>
      </c>
      <c r="KA91">
        <v>-0.94299999999999995</v>
      </c>
      <c r="KB91">
        <v>-1.9450000000000001</v>
      </c>
      <c r="KC91">
        <v>3.5000000000000003E-2</v>
      </c>
      <c r="KD91">
        <v>1.532</v>
      </c>
      <c r="KE91">
        <v>1.611</v>
      </c>
      <c r="KF91">
        <v>5.3819999999999997</v>
      </c>
      <c r="KG91">
        <v>5.8999999999999997E-2</v>
      </c>
      <c r="KH91">
        <v>0.873</v>
      </c>
      <c r="KI91">
        <v>2.4809999999999999</v>
      </c>
      <c r="KJ91">
        <v>0.45100000000000001</v>
      </c>
      <c r="KK91">
        <v>1.7350000000000001</v>
      </c>
      <c r="KL91">
        <v>1.5660000000000001</v>
      </c>
      <c r="KM91">
        <v>0.52200000000000002</v>
      </c>
      <c r="KN91">
        <v>3.214</v>
      </c>
      <c r="KO91">
        <v>0.46600000000000003</v>
      </c>
      <c r="KP91">
        <v>1.988</v>
      </c>
      <c r="KQ91">
        <v>3.0569999999999999</v>
      </c>
      <c r="KR91">
        <v>3.0030000000000001</v>
      </c>
      <c r="KS91">
        <v>1.4670000000000001</v>
      </c>
      <c r="KT91">
        <v>0.50800000000000001</v>
      </c>
      <c r="KU91">
        <v>0.68799999999999994</v>
      </c>
      <c r="KV91">
        <v>0.64200000000000002</v>
      </c>
      <c r="KW91">
        <v>1.254</v>
      </c>
      <c r="KX91">
        <v>0.78100000000000003</v>
      </c>
      <c r="KY91">
        <v>0.36199999999999999</v>
      </c>
      <c r="KZ91">
        <v>3.649</v>
      </c>
      <c r="LA91">
        <v>3.1E-2</v>
      </c>
      <c r="LB91">
        <v>-10.538</v>
      </c>
      <c r="LC91">
        <v>1.024</v>
      </c>
      <c r="LD91">
        <v>-2.5750000000000002</v>
      </c>
      <c r="LE91">
        <v>5.8000000000000003E-2</v>
      </c>
      <c r="LF91">
        <v>-18.661000000000001</v>
      </c>
      <c r="LG91">
        <v>0.312</v>
      </c>
      <c r="LH91">
        <v>1.56</v>
      </c>
      <c r="LI91">
        <v>2.9580000000000002</v>
      </c>
      <c r="LJ91">
        <v>-4.3999999999999997E-2</v>
      </c>
      <c r="LK91">
        <v>2.0779999999999998</v>
      </c>
      <c r="LL91">
        <v>1.6459999999999999</v>
      </c>
      <c r="LM91">
        <v>1.2509999999999999</v>
      </c>
      <c r="LN91">
        <v>-1.0999999999999999E-2</v>
      </c>
      <c r="LO91">
        <v>6.6580000000000004</v>
      </c>
      <c r="LP91">
        <v>0.51</v>
      </c>
      <c r="LQ91">
        <v>-8.9009999999999998</v>
      </c>
      <c r="LR91">
        <v>0.20200000000000001</v>
      </c>
      <c r="LS91">
        <v>2.2450000000000001</v>
      </c>
      <c r="LT91">
        <v>-1.113</v>
      </c>
      <c r="LU91">
        <v>0.14099999999999999</v>
      </c>
      <c r="LV91">
        <v>-0.40200000000000002</v>
      </c>
      <c r="LW91">
        <v>-6.3E-2</v>
      </c>
      <c r="LX91">
        <v>0.23400000000000001</v>
      </c>
      <c r="LY91">
        <v>1.821</v>
      </c>
      <c r="LZ91">
        <v>4.0309999999999997</v>
      </c>
      <c r="MA91">
        <v>1.5</v>
      </c>
      <c r="MB91">
        <v>0.83799999999999997</v>
      </c>
      <c r="MC91">
        <v>-12.97</v>
      </c>
      <c r="MD91">
        <v>0.65900000000000003</v>
      </c>
      <c r="ME91">
        <v>-2.8849999999999998</v>
      </c>
      <c r="MF91">
        <v>-9.4860000000000007</v>
      </c>
      <c r="MG91">
        <v>-9.407</v>
      </c>
      <c r="MH91">
        <v>0.77500000000000002</v>
      </c>
      <c r="MI91">
        <v>3.294</v>
      </c>
      <c r="MJ91">
        <v>1.7</v>
      </c>
      <c r="MK91">
        <v>-0.35599999999999998</v>
      </c>
      <c r="ML91">
        <v>1.512</v>
      </c>
      <c r="MM91">
        <v>1.9630000000000001</v>
      </c>
      <c r="MN91">
        <v>-0.252</v>
      </c>
      <c r="MO91">
        <v>-0.46500000000000002</v>
      </c>
      <c r="MP91">
        <v>2.3730000000000002</v>
      </c>
      <c r="MQ91">
        <v>0.53400000000000003</v>
      </c>
      <c r="MR91">
        <v>1.883</v>
      </c>
      <c r="MS91">
        <v>0.41499999999999998</v>
      </c>
      <c r="MT91">
        <v>3.8479999999999999</v>
      </c>
      <c r="MU91">
        <v>1.9450000000000001</v>
      </c>
      <c r="MV91">
        <v>-2.4849999999999999</v>
      </c>
      <c r="MW91">
        <v>1.448</v>
      </c>
      <c r="MX91">
        <v>-10.471</v>
      </c>
      <c r="MY91">
        <v>-0.27500000000000002</v>
      </c>
      <c r="MZ91" t="s">
        <v>5378</v>
      </c>
      <c r="NA91">
        <v>-1.885</v>
      </c>
      <c r="NB91">
        <v>13.058</v>
      </c>
      <c r="NC91" t="s">
        <v>5378</v>
      </c>
      <c r="ND91" t="s">
        <v>5378</v>
      </c>
      <c r="NE91">
        <v>4.91</v>
      </c>
      <c r="NF91">
        <v>-0.54800000000000004</v>
      </c>
      <c r="NG91" t="s">
        <v>5378</v>
      </c>
      <c r="NH91">
        <v>4.6989999999999998</v>
      </c>
      <c r="NI91">
        <v>0.06</v>
      </c>
      <c r="NJ91">
        <v>2.7160000000000002</v>
      </c>
      <c r="NK91" t="s">
        <v>5378</v>
      </c>
      <c r="NL91">
        <v>-12.763999999999999</v>
      </c>
      <c r="NM91" t="s">
        <v>5378</v>
      </c>
      <c r="NN91">
        <v>1.9970000000000001</v>
      </c>
      <c r="NO91">
        <v>8.407</v>
      </c>
      <c r="NP91" t="s">
        <v>5378</v>
      </c>
      <c r="NQ91">
        <v>7.5860000000000003</v>
      </c>
      <c r="NR91">
        <v>1.32</v>
      </c>
      <c r="NS91">
        <v>4.3410000000000002</v>
      </c>
      <c r="NT91" t="s">
        <v>5378</v>
      </c>
      <c r="NU91">
        <v>-0.51800000000000002</v>
      </c>
      <c r="NV91">
        <v>-7.0250000000000004</v>
      </c>
      <c r="NW91">
        <v>0.85499999999999998</v>
      </c>
      <c r="NX91" t="s">
        <v>5378</v>
      </c>
      <c r="NY91">
        <v>-1.7000000000000001E-2</v>
      </c>
      <c r="NZ91">
        <v>-1.41</v>
      </c>
      <c r="OA91">
        <v>-7.0000000000000007E-2</v>
      </c>
      <c r="OB91">
        <v>0.67900000000000005</v>
      </c>
      <c r="OC91">
        <v>1.702</v>
      </c>
      <c r="OD91">
        <v>1.4999999999999999E-2</v>
      </c>
      <c r="OE91" t="s">
        <v>5378</v>
      </c>
      <c r="OF91" t="s">
        <v>5378</v>
      </c>
      <c r="OG91">
        <v>3.9529999999999998</v>
      </c>
      <c r="OH91">
        <v>2.5790000000000002</v>
      </c>
      <c r="OI91" t="s">
        <v>5378</v>
      </c>
      <c r="OJ91" t="s">
        <v>5378</v>
      </c>
      <c r="OK91">
        <v>1.179</v>
      </c>
      <c r="OL91" t="s">
        <v>5378</v>
      </c>
      <c r="OM91">
        <v>-1.6919999999999999</v>
      </c>
      <c r="ON91" t="s">
        <v>5378</v>
      </c>
      <c r="OO91" t="s">
        <v>5378</v>
      </c>
      <c r="OP91">
        <v>0.223</v>
      </c>
      <c r="OQ91">
        <v>2.5419999999999998</v>
      </c>
      <c r="OR91" t="s">
        <v>5378</v>
      </c>
      <c r="OS91">
        <v>-1.5409999999999999</v>
      </c>
      <c r="OT91">
        <v>1.083</v>
      </c>
      <c r="OU91" t="s">
        <v>5378</v>
      </c>
      <c r="OV91" t="s">
        <v>5378</v>
      </c>
      <c r="OW91" t="s">
        <v>5378</v>
      </c>
      <c r="OX91" t="s">
        <v>5378</v>
      </c>
      <c r="OY91" t="s">
        <v>5378</v>
      </c>
      <c r="OZ91">
        <v>3.181</v>
      </c>
      <c r="PA91">
        <v>1.7829999999999999</v>
      </c>
      <c r="PB91" t="s">
        <v>5378</v>
      </c>
      <c r="PC91">
        <v>3.532</v>
      </c>
      <c r="PD91">
        <v>2.1989999999999998</v>
      </c>
      <c r="PE91" t="s">
        <v>5378</v>
      </c>
      <c r="PF91" t="s">
        <v>5378</v>
      </c>
      <c r="PG91">
        <v>3.516</v>
      </c>
      <c r="PH91">
        <v>4.2969999999999997</v>
      </c>
      <c r="PI91">
        <v>0.52300000000000002</v>
      </c>
      <c r="PJ91">
        <v>1.5860000000000001</v>
      </c>
      <c r="PK91" t="s">
        <v>5378</v>
      </c>
      <c r="PL91">
        <v>-4.694</v>
      </c>
      <c r="PM91" t="s">
        <v>5378</v>
      </c>
      <c r="PN91">
        <v>0.54200000000000004</v>
      </c>
      <c r="PO91" t="s">
        <v>5378</v>
      </c>
      <c r="PP91">
        <v>1.139</v>
      </c>
      <c r="PQ91" t="s">
        <v>5378</v>
      </c>
      <c r="PR91">
        <v>3.7080000000000002</v>
      </c>
      <c r="PS91" t="s">
        <v>5378</v>
      </c>
      <c r="PT91">
        <v>-0.17199999999999999</v>
      </c>
      <c r="PU91">
        <v>-1.744</v>
      </c>
      <c r="PV91" t="s">
        <v>5378</v>
      </c>
      <c r="PW91" t="s">
        <v>5378</v>
      </c>
      <c r="PX91">
        <v>1.1779999999999999</v>
      </c>
      <c r="PY91" t="s">
        <v>5378</v>
      </c>
      <c r="PZ91" t="s">
        <v>5378</v>
      </c>
      <c r="QA91" t="s">
        <v>5378</v>
      </c>
      <c r="QB91">
        <v>3.6</v>
      </c>
      <c r="QC91" t="s">
        <v>5378</v>
      </c>
      <c r="QD91" t="s">
        <v>5378</v>
      </c>
      <c r="QE91">
        <v>1.97</v>
      </c>
      <c r="QF91">
        <v>2.0449999999999999</v>
      </c>
      <c r="QG91">
        <v>-4.1630000000000003</v>
      </c>
      <c r="QH91">
        <v>2.7389999999999999</v>
      </c>
      <c r="QI91">
        <v>1.093</v>
      </c>
      <c r="QJ91">
        <v>0.86499999999999999</v>
      </c>
      <c r="QK91">
        <v>9.5459999999999994</v>
      </c>
      <c r="QL91" t="s">
        <v>5378</v>
      </c>
      <c r="QM91" t="s">
        <v>5378</v>
      </c>
      <c r="QN91" t="s">
        <v>5378</v>
      </c>
      <c r="QO91">
        <v>2.919</v>
      </c>
      <c r="QP91">
        <v>1.758</v>
      </c>
      <c r="QQ91">
        <v>3.1</v>
      </c>
      <c r="QR91" t="s">
        <v>5378</v>
      </c>
      <c r="QS91">
        <v>5.6349999999999998</v>
      </c>
      <c r="QT91" t="s">
        <v>5378</v>
      </c>
      <c r="QU91">
        <v>0.308</v>
      </c>
      <c r="QV91" t="s">
        <v>5378</v>
      </c>
      <c r="QW91" t="s">
        <v>5378</v>
      </c>
      <c r="QX91">
        <v>-2.2919999999999998</v>
      </c>
      <c r="QY91">
        <v>2.2109999999999999</v>
      </c>
      <c r="QZ91">
        <v>0.54800000000000004</v>
      </c>
      <c r="RA91">
        <v>-0.71299999999999997</v>
      </c>
      <c r="RB91" t="s">
        <v>5378</v>
      </c>
      <c r="RC91" t="s">
        <v>5378</v>
      </c>
      <c r="RD91" t="s">
        <v>5378</v>
      </c>
      <c r="RE91" t="s">
        <v>5378</v>
      </c>
      <c r="RF91">
        <v>-0.58699999999999997</v>
      </c>
      <c r="RG91">
        <v>2.1619999999999999</v>
      </c>
      <c r="RH91">
        <v>6.6820000000000004</v>
      </c>
      <c r="RI91">
        <v>0.32200000000000001</v>
      </c>
      <c r="RJ91">
        <v>2.1160000000000001</v>
      </c>
      <c r="RK91">
        <v>0.72399999999999998</v>
      </c>
      <c r="RL91">
        <v>0.41199999999999998</v>
      </c>
      <c r="RM91">
        <v>-8.1240000000000006</v>
      </c>
      <c r="RN91">
        <v>-3.202</v>
      </c>
      <c r="RO91" t="s">
        <v>5378</v>
      </c>
      <c r="RP91" t="s">
        <v>5378</v>
      </c>
      <c r="RQ91">
        <v>-1.0720000000000001</v>
      </c>
      <c r="RR91">
        <v>1.6259999999999999</v>
      </c>
      <c r="RS91">
        <v>1.518</v>
      </c>
      <c r="RT91" t="s">
        <v>5378</v>
      </c>
      <c r="RU91" t="s">
        <v>5378</v>
      </c>
      <c r="RV91">
        <v>2.8759999999999999</v>
      </c>
      <c r="RW91" t="s">
        <v>5378</v>
      </c>
      <c r="RX91">
        <v>0.24099999999999999</v>
      </c>
      <c r="RY91">
        <v>-7.1440000000000001</v>
      </c>
      <c r="RZ91" t="s">
        <v>5378</v>
      </c>
      <c r="SA91" t="s">
        <v>5378</v>
      </c>
      <c r="SB91" t="s">
        <v>5378</v>
      </c>
      <c r="SC91">
        <v>2.5830000000000002</v>
      </c>
      <c r="SD91">
        <v>5.593</v>
      </c>
      <c r="SE91">
        <v>0.24099999999999999</v>
      </c>
      <c r="SF91">
        <v>-1.927</v>
      </c>
      <c r="SG91">
        <v>0.192</v>
      </c>
      <c r="SH91">
        <v>0.78500000000000003</v>
      </c>
      <c r="SI91">
        <v>0.90600000000000003</v>
      </c>
      <c r="SJ91">
        <v>-2.9340000000000002</v>
      </c>
    </row>
    <row r="92" spans="1:504">
      <c r="A92" s="55">
        <v>39264</v>
      </c>
      <c r="B92">
        <v>4.1000000000000002E-2</v>
      </c>
      <c r="C92">
        <v>1.6870000000000001</v>
      </c>
      <c r="D92">
        <v>0.501</v>
      </c>
      <c r="E92">
        <v>-0.75800000000000001</v>
      </c>
      <c r="F92">
        <v>7.17</v>
      </c>
      <c r="G92">
        <v>-3.6240000000000001</v>
      </c>
      <c r="H92">
        <v>2.0630000000000002</v>
      </c>
      <c r="I92">
        <v>-31.832999999999998</v>
      </c>
      <c r="J92">
        <v>2.1850000000000001</v>
      </c>
      <c r="K92">
        <v>-3.0579999999999998</v>
      </c>
      <c r="L92">
        <v>-13.218999999999999</v>
      </c>
      <c r="M92">
        <v>7.1360000000000001</v>
      </c>
      <c r="N92">
        <v>2.9449999999999998</v>
      </c>
      <c r="O92">
        <v>4.0739999999999998</v>
      </c>
      <c r="P92">
        <v>-0.188</v>
      </c>
      <c r="Q92">
        <v>5.7709999999999999</v>
      </c>
      <c r="R92">
        <v>-5.49</v>
      </c>
      <c r="S92">
        <v>4.2889999999999997</v>
      </c>
      <c r="T92">
        <v>212.84100000000001</v>
      </c>
      <c r="U92">
        <v>0.91400000000000003</v>
      </c>
      <c r="V92">
        <v>5.5460000000000003</v>
      </c>
      <c r="W92">
        <v>0.46500000000000002</v>
      </c>
      <c r="X92">
        <v>1.4350000000000001</v>
      </c>
      <c r="Y92">
        <v>0.13700000000000001</v>
      </c>
      <c r="Z92">
        <v>1.1479999999999999</v>
      </c>
      <c r="AA92">
        <v>1.9179999999999999</v>
      </c>
      <c r="AB92">
        <v>0.47799999999999998</v>
      </c>
      <c r="AC92">
        <v>-4.2679999999999998</v>
      </c>
      <c r="AD92">
        <v>-2.734</v>
      </c>
      <c r="AE92">
        <v>2.2130000000000001</v>
      </c>
      <c r="AF92">
        <v>1.8009999999999999</v>
      </c>
      <c r="AG92">
        <v>8.0050000000000008</v>
      </c>
      <c r="AH92">
        <v>1.9059999999999999</v>
      </c>
      <c r="AI92">
        <v>0.70399999999999996</v>
      </c>
      <c r="AJ92">
        <v>3236.614</v>
      </c>
      <c r="AK92">
        <v>2.0430000000000001</v>
      </c>
      <c r="AL92">
        <v>2.4329999999999998</v>
      </c>
      <c r="AM92">
        <v>0.97299999999999998</v>
      </c>
      <c r="AN92">
        <v>0.79600000000000004</v>
      </c>
      <c r="AO92">
        <v>3.1909999999999998</v>
      </c>
      <c r="AP92">
        <v>2.5129999999999999</v>
      </c>
      <c r="AQ92">
        <v>3.7120000000000002</v>
      </c>
      <c r="AR92">
        <v>0.628</v>
      </c>
      <c r="AS92">
        <v>-1.8160000000000001</v>
      </c>
      <c r="AT92">
        <v>5.2839999999999998</v>
      </c>
      <c r="AU92">
        <v>1.657</v>
      </c>
      <c r="AV92">
        <v>0.94299999999999995</v>
      </c>
      <c r="AW92" t="s">
        <v>5378</v>
      </c>
      <c r="AX92">
        <v>1.258</v>
      </c>
      <c r="AY92">
        <v>6.0999999999999999E-2</v>
      </c>
      <c r="AZ92">
        <v>4.9909999999999997</v>
      </c>
      <c r="BA92">
        <v>0.129</v>
      </c>
      <c r="BB92">
        <v>-0.98</v>
      </c>
      <c r="BC92">
        <v>-12.709</v>
      </c>
      <c r="BD92">
        <v>-1.2490000000000001</v>
      </c>
      <c r="BE92">
        <v>-1.371</v>
      </c>
      <c r="BF92">
        <v>3.9780000000000002</v>
      </c>
      <c r="BG92">
        <v>1.01</v>
      </c>
      <c r="BH92">
        <v>0.45700000000000002</v>
      </c>
      <c r="BI92">
        <v>0.154</v>
      </c>
      <c r="BJ92">
        <v>0.58799999999999997</v>
      </c>
      <c r="BK92">
        <v>7.0000000000000001E-3</v>
      </c>
      <c r="BL92">
        <v>-0.24199999999999999</v>
      </c>
      <c r="BM92">
        <v>0.65700000000000003</v>
      </c>
      <c r="BN92">
        <v>-7.4880000000000004</v>
      </c>
      <c r="BO92">
        <v>1.7110000000000001</v>
      </c>
      <c r="BP92">
        <v>3.47</v>
      </c>
      <c r="BQ92">
        <v>2.5049999999999999</v>
      </c>
      <c r="BR92">
        <v>6.8890000000000002</v>
      </c>
      <c r="BS92">
        <v>0.66100000000000003</v>
      </c>
      <c r="BT92">
        <v>2.294</v>
      </c>
      <c r="BU92">
        <v>1.7649999999999999</v>
      </c>
      <c r="BV92">
        <v>1.085</v>
      </c>
      <c r="BW92">
        <v>2.2890000000000001</v>
      </c>
      <c r="BX92">
        <v>0.503</v>
      </c>
      <c r="BY92">
        <v>0.126</v>
      </c>
      <c r="BZ92">
        <v>0.62</v>
      </c>
      <c r="CA92">
        <v>-0.17199999999999999</v>
      </c>
      <c r="CB92">
        <v>3.198</v>
      </c>
      <c r="CC92">
        <v>2.4260000000000002</v>
      </c>
      <c r="CD92">
        <v>3.375</v>
      </c>
      <c r="CE92">
        <v>-0.41099999999999998</v>
      </c>
      <c r="CF92">
        <v>-3.85</v>
      </c>
      <c r="CG92">
        <v>-3.4319999999999999</v>
      </c>
      <c r="CH92">
        <v>-1.89</v>
      </c>
      <c r="CI92">
        <v>0.49399999999999999</v>
      </c>
      <c r="CJ92">
        <v>0.99099999999999999</v>
      </c>
      <c r="CK92">
        <v>2.1160000000000001</v>
      </c>
      <c r="CL92">
        <v>1.4630000000000001</v>
      </c>
      <c r="CM92">
        <v>2.0270000000000001</v>
      </c>
      <c r="CN92">
        <v>1.446</v>
      </c>
      <c r="CO92">
        <v>0.40200000000000002</v>
      </c>
      <c r="CP92">
        <v>0.307</v>
      </c>
      <c r="CQ92">
        <v>2.8319999999999999</v>
      </c>
      <c r="CR92">
        <v>1.5620000000000001</v>
      </c>
      <c r="CS92">
        <v>1.379</v>
      </c>
      <c r="CT92">
        <v>0.184</v>
      </c>
      <c r="CU92">
        <v>1.5549999999999999</v>
      </c>
      <c r="CV92">
        <v>0.498</v>
      </c>
      <c r="CW92">
        <v>2.7690000000000001</v>
      </c>
      <c r="CX92">
        <v>2.8740000000000001</v>
      </c>
      <c r="CY92">
        <v>-4.3179999999999996</v>
      </c>
      <c r="CZ92">
        <v>1.0649999999999999</v>
      </c>
      <c r="DA92">
        <v>1.7150000000000001</v>
      </c>
      <c r="DB92">
        <v>3.97</v>
      </c>
      <c r="DC92">
        <v>41.463000000000001</v>
      </c>
      <c r="DD92">
        <v>0.495</v>
      </c>
      <c r="DE92">
        <v>2.2549999999999999</v>
      </c>
      <c r="DF92">
        <v>2.4180000000000001</v>
      </c>
      <c r="DG92">
        <v>1.248</v>
      </c>
      <c r="DH92">
        <v>0.96099999999999997</v>
      </c>
      <c r="DI92">
        <v>-0.252</v>
      </c>
      <c r="DJ92">
        <v>0.13600000000000001</v>
      </c>
      <c r="DK92">
        <v>1.6930000000000001</v>
      </c>
      <c r="DL92">
        <v>-0.53400000000000003</v>
      </c>
      <c r="DM92">
        <v>-19.010000000000002</v>
      </c>
      <c r="DN92">
        <v>-0.38100000000000001</v>
      </c>
      <c r="DO92">
        <v>-1.9770000000000001</v>
      </c>
      <c r="DP92">
        <v>2.1190000000000002</v>
      </c>
      <c r="DQ92">
        <v>-7.33</v>
      </c>
      <c r="DR92">
        <v>-5.1879999999999997</v>
      </c>
      <c r="DS92">
        <v>0.58099999999999996</v>
      </c>
      <c r="DT92">
        <v>0.95499999999999996</v>
      </c>
      <c r="DU92">
        <v>5.3819999999999997</v>
      </c>
      <c r="DV92">
        <v>1.8420000000000001</v>
      </c>
      <c r="DW92">
        <v>0.436</v>
      </c>
      <c r="DX92">
        <v>1.679</v>
      </c>
      <c r="DY92">
        <v>8.9749999999999996</v>
      </c>
      <c r="DZ92">
        <v>0.25600000000000001</v>
      </c>
      <c r="EA92">
        <v>0.56699999999999995</v>
      </c>
      <c r="EB92">
        <v>7.0490000000000004</v>
      </c>
      <c r="EC92">
        <v>0.65500000000000003</v>
      </c>
      <c r="ED92">
        <v>2.319</v>
      </c>
      <c r="EE92">
        <v>3.5470000000000002</v>
      </c>
      <c r="EF92">
        <v>0.64400000000000002</v>
      </c>
      <c r="EG92">
        <v>4.16</v>
      </c>
      <c r="EH92">
        <v>1.1599999999999999</v>
      </c>
      <c r="EI92">
        <v>1.409</v>
      </c>
      <c r="EJ92">
        <v>1.0469999999999999</v>
      </c>
      <c r="EK92">
        <v>0.86199999999999999</v>
      </c>
      <c r="EL92">
        <v>4.4059999999999997</v>
      </c>
      <c r="EM92">
        <v>0.376</v>
      </c>
      <c r="EN92">
        <v>3.25</v>
      </c>
      <c r="EO92">
        <v>1.165</v>
      </c>
      <c r="EP92">
        <v>31.221</v>
      </c>
      <c r="EQ92">
        <v>2.4249999999999998</v>
      </c>
      <c r="ER92">
        <v>1.623</v>
      </c>
      <c r="ES92">
        <v>0.95099999999999996</v>
      </c>
      <c r="ET92">
        <v>1.637</v>
      </c>
      <c r="EU92">
        <v>0.81399999999999995</v>
      </c>
      <c r="EV92">
        <v>0.85599999999999998</v>
      </c>
      <c r="EW92">
        <v>0.48099999999999998</v>
      </c>
      <c r="EX92">
        <v>0.38600000000000001</v>
      </c>
      <c r="EY92">
        <v>-0.65100000000000002</v>
      </c>
      <c r="EZ92">
        <v>5.8</v>
      </c>
      <c r="FA92">
        <v>0.20899999999999999</v>
      </c>
      <c r="FB92">
        <v>1.244</v>
      </c>
      <c r="FC92">
        <v>2.544</v>
      </c>
      <c r="FD92">
        <v>1.7490000000000001</v>
      </c>
      <c r="FE92">
        <v>2.67</v>
      </c>
      <c r="FF92">
        <v>1.492</v>
      </c>
      <c r="FG92">
        <v>0.54200000000000004</v>
      </c>
      <c r="FH92">
        <v>0.83099999999999996</v>
      </c>
      <c r="FI92">
        <v>2.1869999999999998</v>
      </c>
      <c r="FJ92">
        <v>1.621</v>
      </c>
      <c r="FK92">
        <v>0.61299999999999999</v>
      </c>
      <c r="FL92">
        <v>1.325</v>
      </c>
      <c r="FM92">
        <v>-0.878</v>
      </c>
      <c r="FN92">
        <v>2.125</v>
      </c>
      <c r="FO92">
        <v>15.92</v>
      </c>
      <c r="FP92">
        <v>2.339</v>
      </c>
      <c r="FQ92">
        <v>1.8440000000000001</v>
      </c>
      <c r="FR92">
        <v>1.365</v>
      </c>
      <c r="FS92">
        <v>0.71199999999999997</v>
      </c>
      <c r="FT92">
        <v>-5.2720000000000002</v>
      </c>
      <c r="FU92">
        <v>1.877</v>
      </c>
      <c r="FV92">
        <v>3.8079999999999998</v>
      </c>
      <c r="FW92">
        <v>0.33500000000000002</v>
      </c>
      <c r="FX92">
        <v>3.4740000000000002</v>
      </c>
      <c r="FY92">
        <v>2.1549999999999998</v>
      </c>
      <c r="FZ92">
        <v>0.94</v>
      </c>
      <c r="GA92">
        <v>1.105</v>
      </c>
      <c r="GB92">
        <v>4.2809999999999997</v>
      </c>
      <c r="GC92">
        <v>2.141</v>
      </c>
      <c r="GD92">
        <v>5.5679999999999996</v>
      </c>
      <c r="GE92">
        <v>-1.73</v>
      </c>
      <c r="GF92">
        <v>1.712</v>
      </c>
      <c r="GG92">
        <v>6.4130000000000003</v>
      </c>
      <c r="GH92">
        <v>4.806</v>
      </c>
      <c r="GI92">
        <v>-0.84899999999999998</v>
      </c>
      <c r="GJ92">
        <v>-8.9999999999999993E-3</v>
      </c>
      <c r="GK92">
        <v>-7.891</v>
      </c>
      <c r="GL92">
        <v>-7.3470000000000004</v>
      </c>
      <c r="GM92">
        <v>0.52300000000000002</v>
      </c>
      <c r="GN92">
        <v>0.99099999999999999</v>
      </c>
      <c r="GO92">
        <v>11.521000000000001</v>
      </c>
      <c r="GP92">
        <v>0.19800000000000001</v>
      </c>
      <c r="GQ92">
        <v>8.5999999999999993E-2</v>
      </c>
      <c r="GR92">
        <v>0.36599999999999999</v>
      </c>
      <c r="GS92">
        <v>1.0509999999999999</v>
      </c>
      <c r="GT92">
        <v>1.8620000000000001</v>
      </c>
      <c r="GU92">
        <v>12.18</v>
      </c>
      <c r="GV92">
        <v>0.28599999999999998</v>
      </c>
      <c r="GW92">
        <v>1.2549999999999999</v>
      </c>
      <c r="GX92">
        <v>0.71799999999999997</v>
      </c>
      <c r="GY92">
        <v>4.63</v>
      </c>
      <c r="GZ92">
        <v>1.506</v>
      </c>
      <c r="HA92">
        <v>-2.698</v>
      </c>
      <c r="HB92">
        <v>-4.2210000000000001</v>
      </c>
      <c r="HC92">
        <v>0.32</v>
      </c>
      <c r="HD92">
        <v>2.1280000000000001</v>
      </c>
      <c r="HE92">
        <v>8.391</v>
      </c>
      <c r="HF92">
        <v>0.61399999999999999</v>
      </c>
      <c r="HG92">
        <v>0.17299999999999999</v>
      </c>
      <c r="HH92">
        <v>-1.7170000000000001</v>
      </c>
      <c r="HI92">
        <v>2.4009999999999998</v>
      </c>
      <c r="HJ92">
        <v>0.99</v>
      </c>
      <c r="HK92">
        <v>0.98699999999999999</v>
      </c>
      <c r="HL92">
        <v>-0.95799999999999996</v>
      </c>
      <c r="HM92">
        <v>93.426000000000002</v>
      </c>
      <c r="HN92">
        <v>0.55700000000000005</v>
      </c>
      <c r="HO92">
        <v>1.123</v>
      </c>
      <c r="HP92">
        <v>1.5229999999999999</v>
      </c>
      <c r="HQ92">
        <v>-0.40300000000000002</v>
      </c>
      <c r="HR92">
        <v>1.8979999999999999</v>
      </c>
      <c r="HS92">
        <v>4.6820000000000004</v>
      </c>
      <c r="HT92">
        <v>3.5760000000000001</v>
      </c>
      <c r="HU92">
        <v>2.992</v>
      </c>
      <c r="HV92">
        <v>34.432000000000002</v>
      </c>
      <c r="HW92">
        <v>2.5670000000000002</v>
      </c>
      <c r="HX92">
        <v>-0.38800000000000001</v>
      </c>
      <c r="HY92">
        <v>1.3979999999999999</v>
      </c>
      <c r="HZ92">
        <v>-0.56399999999999995</v>
      </c>
      <c r="IA92">
        <v>2.5550000000000002</v>
      </c>
      <c r="IB92">
        <v>4.9809999999999999</v>
      </c>
      <c r="IC92">
        <v>0.47899999999999998</v>
      </c>
      <c r="ID92">
        <v>0.749</v>
      </c>
      <c r="IE92">
        <v>-0.79700000000000004</v>
      </c>
      <c r="IF92">
        <v>1.45</v>
      </c>
      <c r="IG92">
        <v>0.61899999999999999</v>
      </c>
      <c r="IH92">
        <v>5.0720000000000001</v>
      </c>
      <c r="II92">
        <v>-0.33400000000000002</v>
      </c>
      <c r="IJ92">
        <v>-10.436</v>
      </c>
      <c r="IK92">
        <v>1.9019999999999999</v>
      </c>
      <c r="IL92">
        <v>3.94</v>
      </c>
      <c r="IM92">
        <v>0.54300000000000004</v>
      </c>
      <c r="IN92">
        <v>1.5429999999999999</v>
      </c>
      <c r="IO92">
        <v>-4.0000000000000001E-3</v>
      </c>
      <c r="IP92">
        <v>1.714</v>
      </c>
      <c r="IQ92">
        <v>4.5910000000000002</v>
      </c>
      <c r="IR92">
        <v>2.8069999999999999</v>
      </c>
      <c r="IS92">
        <v>0.34499999999999997</v>
      </c>
      <c r="IT92">
        <v>0.28499999999999998</v>
      </c>
      <c r="IU92">
        <v>1.865</v>
      </c>
      <c r="IV92">
        <v>1.252</v>
      </c>
      <c r="IW92">
        <v>1.2450000000000001</v>
      </c>
      <c r="IX92">
        <v>1.302</v>
      </c>
      <c r="IY92">
        <v>-3.9079999999999999</v>
      </c>
      <c r="IZ92">
        <v>-9.0869999999999997</v>
      </c>
      <c r="JA92">
        <v>-1.7729999999999999</v>
      </c>
      <c r="JB92">
        <v>-1.1839999999999999</v>
      </c>
      <c r="JC92">
        <v>0.80600000000000005</v>
      </c>
      <c r="JD92">
        <v>1.0029999999999999</v>
      </c>
      <c r="JE92">
        <v>0.22</v>
      </c>
      <c r="JF92">
        <v>0.109</v>
      </c>
      <c r="JG92">
        <v>3.3340000000000001</v>
      </c>
      <c r="JH92">
        <v>2.1240000000000001</v>
      </c>
      <c r="JI92">
        <v>-1.528</v>
      </c>
      <c r="JJ92">
        <v>6.649</v>
      </c>
      <c r="JK92">
        <v>1.6679999999999999</v>
      </c>
      <c r="JL92">
        <v>0.60399999999999998</v>
      </c>
      <c r="JM92">
        <v>2.7349999999999999</v>
      </c>
      <c r="JN92">
        <v>0.113</v>
      </c>
      <c r="JO92">
        <v>0.97099999999999997</v>
      </c>
      <c r="JP92">
        <v>3.4540000000000002</v>
      </c>
      <c r="JQ92">
        <v>1.4219999999999999</v>
      </c>
      <c r="JR92">
        <v>9.2140000000000004</v>
      </c>
      <c r="JS92">
        <v>1.5620000000000001</v>
      </c>
      <c r="JT92">
        <v>0.82699999999999996</v>
      </c>
      <c r="JU92">
        <v>3.6019999999999999</v>
      </c>
      <c r="JV92">
        <v>-2.2080000000000002</v>
      </c>
      <c r="JW92">
        <v>0.33800000000000002</v>
      </c>
      <c r="JX92">
        <v>2.5339999999999998</v>
      </c>
      <c r="JY92">
        <v>11.602</v>
      </c>
      <c r="JZ92">
        <v>1.403</v>
      </c>
      <c r="KA92">
        <v>-0.94299999999999995</v>
      </c>
      <c r="KB92">
        <v>-1.9450000000000001</v>
      </c>
      <c r="KC92">
        <v>3.5000000000000003E-2</v>
      </c>
      <c r="KD92">
        <v>1.532</v>
      </c>
      <c r="KE92">
        <v>1.611</v>
      </c>
      <c r="KF92">
        <v>5.3819999999999997</v>
      </c>
      <c r="KG92">
        <v>5.8999999999999997E-2</v>
      </c>
      <c r="KH92">
        <v>0.873</v>
      </c>
      <c r="KI92">
        <v>2.4809999999999999</v>
      </c>
      <c r="KJ92">
        <v>0.45100000000000001</v>
      </c>
      <c r="KK92">
        <v>1.7350000000000001</v>
      </c>
      <c r="KL92">
        <v>1.9950000000000001</v>
      </c>
      <c r="KM92">
        <v>0.52200000000000002</v>
      </c>
      <c r="KN92">
        <v>3.214</v>
      </c>
      <c r="KO92">
        <v>0.46600000000000003</v>
      </c>
      <c r="KP92">
        <v>1.988</v>
      </c>
      <c r="KQ92">
        <v>3.0569999999999999</v>
      </c>
      <c r="KR92">
        <v>3.0030000000000001</v>
      </c>
      <c r="KS92">
        <v>1.4670000000000001</v>
      </c>
      <c r="KT92">
        <v>0.50800000000000001</v>
      </c>
      <c r="KU92">
        <v>0.68799999999999994</v>
      </c>
      <c r="KV92">
        <v>0.64200000000000002</v>
      </c>
      <c r="KW92">
        <v>1.254</v>
      </c>
      <c r="KX92">
        <v>0.78100000000000003</v>
      </c>
      <c r="KY92">
        <v>0.36199999999999999</v>
      </c>
      <c r="KZ92">
        <v>3.649</v>
      </c>
      <c r="LA92">
        <v>3.1E-2</v>
      </c>
      <c r="LB92">
        <v>-10.538</v>
      </c>
      <c r="LC92">
        <v>1.024</v>
      </c>
      <c r="LD92">
        <v>-2.5750000000000002</v>
      </c>
      <c r="LE92">
        <v>5.8000000000000003E-2</v>
      </c>
      <c r="LF92">
        <v>-18.661000000000001</v>
      </c>
      <c r="LG92">
        <v>0.312</v>
      </c>
      <c r="LH92">
        <v>1.56</v>
      </c>
      <c r="LI92">
        <v>2.9580000000000002</v>
      </c>
      <c r="LJ92">
        <v>-4.3999999999999997E-2</v>
      </c>
      <c r="LK92">
        <v>2.0779999999999998</v>
      </c>
      <c r="LL92">
        <v>3.3719999999999999</v>
      </c>
      <c r="LM92">
        <v>1.2509999999999999</v>
      </c>
      <c r="LN92">
        <v>-1.0999999999999999E-2</v>
      </c>
      <c r="LO92">
        <v>6.6580000000000004</v>
      </c>
      <c r="LP92">
        <v>0.51</v>
      </c>
      <c r="LQ92">
        <v>-8.9009999999999998</v>
      </c>
      <c r="LR92">
        <v>0.20200000000000001</v>
      </c>
      <c r="LS92">
        <v>2.2450000000000001</v>
      </c>
      <c r="LT92">
        <v>-1.113</v>
      </c>
      <c r="LU92">
        <v>0.14099999999999999</v>
      </c>
      <c r="LV92">
        <v>-0.40200000000000002</v>
      </c>
      <c r="LW92">
        <v>-6.3E-2</v>
      </c>
      <c r="LX92">
        <v>0.23400000000000001</v>
      </c>
      <c r="LY92">
        <v>1.821</v>
      </c>
      <c r="LZ92">
        <v>4.0309999999999997</v>
      </c>
      <c r="MA92">
        <v>1.5</v>
      </c>
      <c r="MB92">
        <v>0.83799999999999997</v>
      </c>
      <c r="MC92">
        <v>-12.97</v>
      </c>
      <c r="MD92">
        <v>0.65900000000000003</v>
      </c>
      <c r="ME92">
        <v>-2.8849999999999998</v>
      </c>
      <c r="MF92">
        <v>-9.4860000000000007</v>
      </c>
      <c r="MG92">
        <v>-9.407</v>
      </c>
      <c r="MH92">
        <v>0.77500000000000002</v>
      </c>
      <c r="MI92">
        <v>3.294</v>
      </c>
      <c r="MJ92">
        <v>1.7</v>
      </c>
      <c r="MK92">
        <v>-0.35599999999999998</v>
      </c>
      <c r="ML92">
        <v>1.512</v>
      </c>
      <c r="MM92">
        <v>1.9630000000000001</v>
      </c>
      <c r="MN92">
        <v>-0.252</v>
      </c>
      <c r="MO92">
        <v>-0.46500000000000002</v>
      </c>
      <c r="MP92">
        <v>2.3730000000000002</v>
      </c>
      <c r="MQ92">
        <v>0.53400000000000003</v>
      </c>
      <c r="MR92">
        <v>1.3740000000000001</v>
      </c>
      <c r="MS92">
        <v>0.41499999999999998</v>
      </c>
      <c r="MT92">
        <v>3.8479999999999999</v>
      </c>
      <c r="MU92">
        <v>1.9450000000000001</v>
      </c>
      <c r="MV92">
        <v>-2.4849999999999999</v>
      </c>
      <c r="MW92">
        <v>1.448</v>
      </c>
      <c r="MX92">
        <v>-10.471</v>
      </c>
      <c r="MY92">
        <v>-0.27500000000000002</v>
      </c>
      <c r="MZ92" t="s">
        <v>5378</v>
      </c>
      <c r="NA92">
        <v>-1.885</v>
      </c>
      <c r="NB92">
        <v>13.058</v>
      </c>
      <c r="NC92" t="s">
        <v>5378</v>
      </c>
      <c r="ND92" t="s">
        <v>5378</v>
      </c>
      <c r="NE92">
        <v>4.91</v>
      </c>
      <c r="NF92">
        <v>-0.54800000000000004</v>
      </c>
      <c r="NG92" t="s">
        <v>5378</v>
      </c>
      <c r="NH92">
        <v>4.6989999999999998</v>
      </c>
      <c r="NI92">
        <v>0.06</v>
      </c>
      <c r="NJ92">
        <v>2.7160000000000002</v>
      </c>
      <c r="NK92" t="s">
        <v>5378</v>
      </c>
      <c r="NL92">
        <v>-12.763999999999999</v>
      </c>
      <c r="NM92" t="s">
        <v>5378</v>
      </c>
      <c r="NN92">
        <v>1.9970000000000001</v>
      </c>
      <c r="NO92">
        <v>8.407</v>
      </c>
      <c r="NP92" t="s">
        <v>5378</v>
      </c>
      <c r="NQ92">
        <v>7.5860000000000003</v>
      </c>
      <c r="NR92">
        <v>1.32</v>
      </c>
      <c r="NS92">
        <v>4.3410000000000002</v>
      </c>
      <c r="NT92" t="s">
        <v>5378</v>
      </c>
      <c r="NU92">
        <v>-0.51800000000000002</v>
      </c>
      <c r="NV92">
        <v>-7.0250000000000004</v>
      </c>
      <c r="NW92">
        <v>0.85499999999999998</v>
      </c>
      <c r="NX92" t="s">
        <v>5378</v>
      </c>
      <c r="NY92">
        <v>-1.7000000000000001E-2</v>
      </c>
      <c r="NZ92">
        <v>-1.41</v>
      </c>
      <c r="OA92">
        <v>-7.0000000000000007E-2</v>
      </c>
      <c r="OB92">
        <v>0.67900000000000005</v>
      </c>
      <c r="OC92">
        <v>1.702</v>
      </c>
      <c r="OD92">
        <v>1.4999999999999999E-2</v>
      </c>
      <c r="OE92" t="s">
        <v>5378</v>
      </c>
      <c r="OF92" t="s">
        <v>5378</v>
      </c>
      <c r="OG92">
        <v>3.9529999999999998</v>
      </c>
      <c r="OH92">
        <v>2.5790000000000002</v>
      </c>
      <c r="OI92" t="s">
        <v>5378</v>
      </c>
      <c r="OJ92" t="s">
        <v>5378</v>
      </c>
      <c r="OK92">
        <v>1.179</v>
      </c>
      <c r="OL92" t="s">
        <v>5378</v>
      </c>
      <c r="OM92">
        <v>-1.6919999999999999</v>
      </c>
      <c r="ON92" t="s">
        <v>5378</v>
      </c>
      <c r="OO92" t="s">
        <v>5378</v>
      </c>
      <c r="OP92">
        <v>0.223</v>
      </c>
      <c r="OQ92">
        <v>2.5419999999999998</v>
      </c>
      <c r="OR92" t="s">
        <v>5378</v>
      </c>
      <c r="OS92">
        <v>-1.5409999999999999</v>
      </c>
      <c r="OT92">
        <v>1.083</v>
      </c>
      <c r="OU92" t="s">
        <v>5378</v>
      </c>
      <c r="OV92" t="s">
        <v>5378</v>
      </c>
      <c r="OW92" t="s">
        <v>5378</v>
      </c>
      <c r="OX92" t="s">
        <v>5378</v>
      </c>
      <c r="OY92" t="s">
        <v>5378</v>
      </c>
      <c r="OZ92">
        <v>3.181</v>
      </c>
      <c r="PA92">
        <v>1.7829999999999999</v>
      </c>
      <c r="PB92" t="s">
        <v>5378</v>
      </c>
      <c r="PC92">
        <v>3.532</v>
      </c>
      <c r="PD92">
        <v>2.1989999999999998</v>
      </c>
      <c r="PE92" t="s">
        <v>5378</v>
      </c>
      <c r="PF92" t="s">
        <v>5378</v>
      </c>
      <c r="PG92">
        <v>3.516</v>
      </c>
      <c r="PH92">
        <v>4.2969999999999997</v>
      </c>
      <c r="PI92">
        <v>0.52300000000000002</v>
      </c>
      <c r="PJ92">
        <v>2.0619999999999998</v>
      </c>
      <c r="PK92" t="s">
        <v>5378</v>
      </c>
      <c r="PL92">
        <v>-4.694</v>
      </c>
      <c r="PM92" t="s">
        <v>5378</v>
      </c>
      <c r="PN92">
        <v>0.54200000000000004</v>
      </c>
      <c r="PO92" t="s">
        <v>5378</v>
      </c>
      <c r="PP92">
        <v>1.139</v>
      </c>
      <c r="PQ92" t="s">
        <v>5378</v>
      </c>
      <c r="PR92">
        <v>3.7080000000000002</v>
      </c>
      <c r="PS92" t="s">
        <v>5378</v>
      </c>
      <c r="PT92">
        <v>-0.16800000000000001</v>
      </c>
      <c r="PU92">
        <v>-1.744</v>
      </c>
      <c r="PV92" t="s">
        <v>5378</v>
      </c>
      <c r="PW92" t="s">
        <v>5378</v>
      </c>
      <c r="PX92">
        <v>1.1779999999999999</v>
      </c>
      <c r="PY92" t="s">
        <v>5378</v>
      </c>
      <c r="PZ92" t="s">
        <v>5378</v>
      </c>
      <c r="QA92" t="s">
        <v>5378</v>
      </c>
      <c r="QB92">
        <v>3.6</v>
      </c>
      <c r="QC92" t="s">
        <v>5378</v>
      </c>
      <c r="QD92" t="s">
        <v>5378</v>
      </c>
      <c r="QE92">
        <v>3.012</v>
      </c>
      <c r="QF92">
        <v>2.0449999999999999</v>
      </c>
      <c r="QG92">
        <v>-4.1630000000000003</v>
      </c>
      <c r="QH92">
        <v>2.7389999999999999</v>
      </c>
      <c r="QI92">
        <v>1.093</v>
      </c>
      <c r="QJ92">
        <v>1.9850000000000001</v>
      </c>
      <c r="QK92">
        <v>9.5459999999999994</v>
      </c>
      <c r="QL92" t="s">
        <v>5378</v>
      </c>
      <c r="QM92" t="s">
        <v>5378</v>
      </c>
      <c r="QN92" t="s">
        <v>5378</v>
      </c>
      <c r="QO92">
        <v>2.919</v>
      </c>
      <c r="QP92">
        <v>1.758</v>
      </c>
      <c r="QQ92">
        <v>3.1</v>
      </c>
      <c r="QR92" t="s">
        <v>5378</v>
      </c>
      <c r="QS92">
        <v>5.6349999999999998</v>
      </c>
      <c r="QT92" t="s">
        <v>5378</v>
      </c>
      <c r="QU92">
        <v>0.308</v>
      </c>
      <c r="QV92" t="s">
        <v>5378</v>
      </c>
      <c r="QW92" t="s">
        <v>5378</v>
      </c>
      <c r="QX92">
        <v>-2.2919999999999998</v>
      </c>
      <c r="QY92">
        <v>2.2109999999999999</v>
      </c>
      <c r="QZ92">
        <v>0.54800000000000004</v>
      </c>
      <c r="RA92">
        <v>-0.71299999999999997</v>
      </c>
      <c r="RB92" t="s">
        <v>5378</v>
      </c>
      <c r="RC92" t="s">
        <v>5378</v>
      </c>
      <c r="RD92" t="s">
        <v>5378</v>
      </c>
      <c r="RE92" t="s">
        <v>5378</v>
      </c>
      <c r="RF92">
        <v>-0.58699999999999997</v>
      </c>
      <c r="RG92">
        <v>2.4649999999999999</v>
      </c>
      <c r="RH92">
        <v>6.6820000000000004</v>
      </c>
      <c r="RI92">
        <v>0.32200000000000001</v>
      </c>
      <c r="RJ92">
        <v>2.1160000000000001</v>
      </c>
      <c r="RK92">
        <v>0.72399999999999998</v>
      </c>
      <c r="RL92">
        <v>0.41199999999999998</v>
      </c>
      <c r="RM92">
        <v>-8.1240000000000006</v>
      </c>
      <c r="RN92">
        <v>-3.202</v>
      </c>
      <c r="RO92" t="s">
        <v>5378</v>
      </c>
      <c r="RP92" t="s">
        <v>5378</v>
      </c>
      <c r="RQ92">
        <v>-1.0720000000000001</v>
      </c>
      <c r="RR92">
        <v>1.6259999999999999</v>
      </c>
      <c r="RS92">
        <v>1.518</v>
      </c>
      <c r="RT92" t="s">
        <v>5378</v>
      </c>
      <c r="RU92" t="s">
        <v>5378</v>
      </c>
      <c r="RV92">
        <v>2.8759999999999999</v>
      </c>
      <c r="RW92" t="s">
        <v>5378</v>
      </c>
      <c r="RX92">
        <v>0.24099999999999999</v>
      </c>
      <c r="RY92">
        <v>-7.1440000000000001</v>
      </c>
      <c r="RZ92" t="s">
        <v>5378</v>
      </c>
      <c r="SA92" t="s">
        <v>5378</v>
      </c>
      <c r="SB92" t="s">
        <v>5378</v>
      </c>
      <c r="SC92">
        <v>2.5830000000000002</v>
      </c>
      <c r="SD92">
        <v>5.593</v>
      </c>
      <c r="SE92">
        <v>0.24099999999999999</v>
      </c>
      <c r="SF92">
        <v>-1.927</v>
      </c>
      <c r="SG92">
        <v>0.192</v>
      </c>
      <c r="SH92">
        <v>0.78500000000000003</v>
      </c>
      <c r="SI92">
        <v>0.90600000000000003</v>
      </c>
      <c r="SJ92">
        <v>-2.9340000000000002</v>
      </c>
    </row>
    <row r="93" spans="1:504">
      <c r="A93" s="55">
        <v>39295</v>
      </c>
      <c r="B93">
        <v>4.1000000000000002E-2</v>
      </c>
      <c r="C93">
        <v>1.6870000000000001</v>
      </c>
      <c r="D93">
        <v>0.501</v>
      </c>
      <c r="E93">
        <v>-0.75800000000000001</v>
      </c>
      <c r="F93">
        <v>7.17</v>
      </c>
      <c r="G93">
        <v>-3.6240000000000001</v>
      </c>
      <c r="H93">
        <v>2.0630000000000002</v>
      </c>
      <c r="I93">
        <v>-31.832999999999998</v>
      </c>
      <c r="J93">
        <v>2.1850000000000001</v>
      </c>
      <c r="K93">
        <v>-3.0579999999999998</v>
      </c>
      <c r="L93">
        <v>-13.218999999999999</v>
      </c>
      <c r="M93">
        <v>7.1360000000000001</v>
      </c>
      <c r="N93">
        <v>2.9449999999999998</v>
      </c>
      <c r="O93">
        <v>4.0739999999999998</v>
      </c>
      <c r="P93">
        <v>-0.188</v>
      </c>
      <c r="Q93">
        <v>5.7709999999999999</v>
      </c>
      <c r="R93">
        <v>-5.49</v>
      </c>
      <c r="S93">
        <v>4.2889999999999997</v>
      </c>
      <c r="T93">
        <v>212.84100000000001</v>
      </c>
      <c r="U93">
        <v>0.91400000000000003</v>
      </c>
      <c r="V93">
        <v>5.5460000000000003</v>
      </c>
      <c r="W93">
        <v>0.46500000000000002</v>
      </c>
      <c r="X93">
        <v>1.4350000000000001</v>
      </c>
      <c r="Y93">
        <v>0.13700000000000001</v>
      </c>
      <c r="Z93">
        <v>1.1479999999999999</v>
      </c>
      <c r="AA93">
        <v>1.9179999999999999</v>
      </c>
      <c r="AB93">
        <v>0.47799999999999998</v>
      </c>
      <c r="AC93">
        <v>-4.2679999999999998</v>
      </c>
      <c r="AD93">
        <v>-2.734</v>
      </c>
      <c r="AE93">
        <v>2.2130000000000001</v>
      </c>
      <c r="AF93">
        <v>1.8009999999999999</v>
      </c>
      <c r="AG93">
        <v>8.0050000000000008</v>
      </c>
      <c r="AH93">
        <v>1.9059999999999999</v>
      </c>
      <c r="AI93">
        <v>0.70399999999999996</v>
      </c>
      <c r="AJ93">
        <v>3236.614</v>
      </c>
      <c r="AK93">
        <v>2.0430000000000001</v>
      </c>
      <c r="AL93">
        <v>2.4329999999999998</v>
      </c>
      <c r="AM93">
        <v>0.97299999999999998</v>
      </c>
      <c r="AN93">
        <v>0.79600000000000004</v>
      </c>
      <c r="AO93">
        <v>3.1909999999999998</v>
      </c>
      <c r="AP93">
        <v>2.5129999999999999</v>
      </c>
      <c r="AQ93">
        <v>3.7120000000000002</v>
      </c>
      <c r="AR93">
        <v>0.628</v>
      </c>
      <c r="AS93">
        <v>-1.8160000000000001</v>
      </c>
      <c r="AT93">
        <v>5.2839999999999998</v>
      </c>
      <c r="AU93">
        <v>1.657</v>
      </c>
      <c r="AV93">
        <v>0.94299999999999995</v>
      </c>
      <c r="AW93" t="s">
        <v>5378</v>
      </c>
      <c r="AX93">
        <v>1.258</v>
      </c>
      <c r="AY93">
        <v>6.0999999999999999E-2</v>
      </c>
      <c r="AZ93">
        <v>4.9909999999999997</v>
      </c>
      <c r="BA93">
        <v>0.129</v>
      </c>
      <c r="BB93">
        <v>-0.98</v>
      </c>
      <c r="BC93">
        <v>-12.709</v>
      </c>
      <c r="BD93">
        <v>-1.2490000000000001</v>
      </c>
      <c r="BE93">
        <v>-1.371</v>
      </c>
      <c r="BF93">
        <v>3.9780000000000002</v>
      </c>
      <c r="BG93">
        <v>1.01</v>
      </c>
      <c r="BH93">
        <v>0.45700000000000002</v>
      </c>
      <c r="BI93">
        <v>0.154</v>
      </c>
      <c r="BJ93">
        <v>0.58799999999999997</v>
      </c>
      <c r="BK93">
        <v>7.0000000000000001E-3</v>
      </c>
      <c r="BL93">
        <v>-0.24199999999999999</v>
      </c>
      <c r="BM93">
        <v>0.74</v>
      </c>
      <c r="BN93">
        <v>-7.4880000000000004</v>
      </c>
      <c r="BO93">
        <v>1.7110000000000001</v>
      </c>
      <c r="BP93">
        <v>3.47</v>
      </c>
      <c r="BQ93">
        <v>2.5049999999999999</v>
      </c>
      <c r="BR93">
        <v>6.8890000000000002</v>
      </c>
      <c r="BS93">
        <v>0.66100000000000003</v>
      </c>
      <c r="BT93">
        <v>2.294</v>
      </c>
      <c r="BU93">
        <v>1.7649999999999999</v>
      </c>
      <c r="BV93">
        <v>1.361</v>
      </c>
      <c r="BW93">
        <v>2.2890000000000001</v>
      </c>
      <c r="BX93">
        <v>0.503</v>
      </c>
      <c r="BY93">
        <v>0.13700000000000001</v>
      </c>
      <c r="BZ93">
        <v>0.62</v>
      </c>
      <c r="CA93">
        <v>-0.17199999999999999</v>
      </c>
      <c r="CB93">
        <v>3.198</v>
      </c>
      <c r="CC93">
        <v>2.4260000000000002</v>
      </c>
      <c r="CD93">
        <v>3.375</v>
      </c>
      <c r="CE93">
        <v>-0.41099999999999998</v>
      </c>
      <c r="CF93">
        <v>-3.85</v>
      </c>
      <c r="CG93">
        <v>-3.4319999999999999</v>
      </c>
      <c r="CH93">
        <v>-1.89</v>
      </c>
      <c r="CI93">
        <v>0.49399999999999999</v>
      </c>
      <c r="CJ93">
        <v>0.99099999999999999</v>
      </c>
      <c r="CK93">
        <v>2.1160000000000001</v>
      </c>
      <c r="CL93">
        <v>1.4630000000000001</v>
      </c>
      <c r="CM93">
        <v>2.0270000000000001</v>
      </c>
      <c r="CN93">
        <v>1.446</v>
      </c>
      <c r="CO93">
        <v>0.40200000000000002</v>
      </c>
      <c r="CP93">
        <v>0.307</v>
      </c>
      <c r="CQ93">
        <v>2.8319999999999999</v>
      </c>
      <c r="CR93">
        <v>1.5620000000000001</v>
      </c>
      <c r="CS93">
        <v>1.379</v>
      </c>
      <c r="CT93">
        <v>0.184</v>
      </c>
      <c r="CU93">
        <v>1.5549999999999999</v>
      </c>
      <c r="CV93">
        <v>0.498</v>
      </c>
      <c r="CW93">
        <v>2.7690000000000001</v>
      </c>
      <c r="CX93">
        <v>2.8740000000000001</v>
      </c>
      <c r="CY93">
        <v>-4.3179999999999996</v>
      </c>
      <c r="CZ93">
        <v>1.0649999999999999</v>
      </c>
      <c r="DA93">
        <v>1.7150000000000001</v>
      </c>
      <c r="DB93">
        <v>3.97</v>
      </c>
      <c r="DC93">
        <v>41.463000000000001</v>
      </c>
      <c r="DD93">
        <v>0.495</v>
      </c>
      <c r="DE93">
        <v>2.2549999999999999</v>
      </c>
      <c r="DF93">
        <v>2.4180000000000001</v>
      </c>
      <c r="DG93">
        <v>1.248</v>
      </c>
      <c r="DH93">
        <v>0.96099999999999997</v>
      </c>
      <c r="DI93">
        <v>-0.252</v>
      </c>
      <c r="DJ93">
        <v>0.13600000000000001</v>
      </c>
      <c r="DK93">
        <v>1.6930000000000001</v>
      </c>
      <c r="DL93">
        <v>-0.53400000000000003</v>
      </c>
      <c r="DM93">
        <v>-19.010000000000002</v>
      </c>
      <c r="DN93">
        <v>-0.38100000000000001</v>
      </c>
      <c r="DO93">
        <v>-1.9770000000000001</v>
      </c>
      <c r="DP93">
        <v>2.1190000000000002</v>
      </c>
      <c r="DQ93">
        <v>-7.33</v>
      </c>
      <c r="DR93">
        <v>-5.1879999999999997</v>
      </c>
      <c r="DS93">
        <v>0.58099999999999996</v>
      </c>
      <c r="DT93">
        <v>0.95499999999999996</v>
      </c>
      <c r="DU93">
        <v>5.3819999999999997</v>
      </c>
      <c r="DV93">
        <v>1.8420000000000001</v>
      </c>
      <c r="DW93">
        <v>0.436</v>
      </c>
      <c r="DX93">
        <v>1.679</v>
      </c>
      <c r="DY93">
        <v>8.9749999999999996</v>
      </c>
      <c r="DZ93">
        <v>0.25600000000000001</v>
      </c>
      <c r="EA93">
        <v>0.56699999999999995</v>
      </c>
      <c r="EB93">
        <v>7.0490000000000004</v>
      </c>
      <c r="EC93">
        <v>0.65500000000000003</v>
      </c>
      <c r="ED93">
        <v>2.319</v>
      </c>
      <c r="EE93">
        <v>3.5470000000000002</v>
      </c>
      <c r="EF93">
        <v>0.64400000000000002</v>
      </c>
      <c r="EG93">
        <v>4.16</v>
      </c>
      <c r="EH93">
        <v>1.1599999999999999</v>
      </c>
      <c r="EI93">
        <v>1.409</v>
      </c>
      <c r="EJ93">
        <v>1.0469999999999999</v>
      </c>
      <c r="EK93">
        <v>0.86199999999999999</v>
      </c>
      <c r="EL93">
        <v>4.4059999999999997</v>
      </c>
      <c r="EM93">
        <v>0.376</v>
      </c>
      <c r="EN93">
        <v>3.25</v>
      </c>
      <c r="EO93">
        <v>1.165</v>
      </c>
      <c r="EP93">
        <v>31.221</v>
      </c>
      <c r="EQ93">
        <v>2.4249999999999998</v>
      </c>
      <c r="ER93">
        <v>1.623</v>
      </c>
      <c r="ES93">
        <v>0.95099999999999996</v>
      </c>
      <c r="ET93">
        <v>1.637</v>
      </c>
      <c r="EU93">
        <v>0.81399999999999995</v>
      </c>
      <c r="EV93">
        <v>0.85599999999999998</v>
      </c>
      <c r="EW93">
        <v>0.48099999999999998</v>
      </c>
      <c r="EX93">
        <v>0.38600000000000001</v>
      </c>
      <c r="EY93">
        <v>-0.65100000000000002</v>
      </c>
      <c r="EZ93">
        <v>5.8</v>
      </c>
      <c r="FA93">
        <v>0.20899999999999999</v>
      </c>
      <c r="FB93">
        <v>1.244</v>
      </c>
      <c r="FC93">
        <v>2.544</v>
      </c>
      <c r="FD93">
        <v>1.7490000000000001</v>
      </c>
      <c r="FE93">
        <v>2.67</v>
      </c>
      <c r="FF93">
        <v>1.587</v>
      </c>
      <c r="FG93">
        <v>0.54200000000000004</v>
      </c>
      <c r="FH93">
        <v>0.83099999999999996</v>
      </c>
      <c r="FI93">
        <v>2.1869999999999998</v>
      </c>
      <c r="FJ93">
        <v>1.621</v>
      </c>
      <c r="FK93">
        <v>0.61299999999999999</v>
      </c>
      <c r="FL93">
        <v>1.325</v>
      </c>
      <c r="FM93">
        <v>-0.878</v>
      </c>
      <c r="FN93">
        <v>2.125</v>
      </c>
      <c r="FO93">
        <v>15.92</v>
      </c>
      <c r="FP93">
        <v>2.339</v>
      </c>
      <c r="FQ93">
        <v>1.8440000000000001</v>
      </c>
      <c r="FR93">
        <v>1.365</v>
      </c>
      <c r="FS93">
        <v>0.71199999999999997</v>
      </c>
      <c r="FT93">
        <v>-5.2720000000000002</v>
      </c>
      <c r="FU93">
        <v>1.877</v>
      </c>
      <c r="FV93">
        <v>3.8079999999999998</v>
      </c>
      <c r="FW93">
        <v>0.33500000000000002</v>
      </c>
      <c r="FX93">
        <v>3.4740000000000002</v>
      </c>
      <c r="FY93">
        <v>2.1549999999999998</v>
      </c>
      <c r="FZ93">
        <v>0.94</v>
      </c>
      <c r="GA93">
        <v>1.105</v>
      </c>
      <c r="GB93">
        <v>4.2809999999999997</v>
      </c>
      <c r="GC93">
        <v>2.141</v>
      </c>
      <c r="GD93">
        <v>5.5679999999999996</v>
      </c>
      <c r="GE93">
        <v>-1.73</v>
      </c>
      <c r="GF93">
        <v>1.712</v>
      </c>
      <c r="GG93">
        <v>6.4130000000000003</v>
      </c>
      <c r="GH93">
        <v>4.806</v>
      </c>
      <c r="GI93">
        <v>-0.84899999999999998</v>
      </c>
      <c r="GJ93">
        <v>-8.9999999999999993E-3</v>
      </c>
      <c r="GK93">
        <v>-7.891</v>
      </c>
      <c r="GL93">
        <v>-7.3470000000000004</v>
      </c>
      <c r="GM93">
        <v>0.52300000000000002</v>
      </c>
      <c r="GN93">
        <v>0.99099999999999999</v>
      </c>
      <c r="GO93">
        <v>11.521000000000001</v>
      </c>
      <c r="GP93">
        <v>0.19800000000000001</v>
      </c>
      <c r="GQ93">
        <v>8.5999999999999993E-2</v>
      </c>
      <c r="GR93">
        <v>0.36599999999999999</v>
      </c>
      <c r="GS93">
        <v>1.0509999999999999</v>
      </c>
      <c r="GT93">
        <v>1.8620000000000001</v>
      </c>
      <c r="GU93">
        <v>12.18</v>
      </c>
      <c r="GV93">
        <v>0.28599999999999998</v>
      </c>
      <c r="GW93">
        <v>1.2549999999999999</v>
      </c>
      <c r="GX93">
        <v>0.71799999999999997</v>
      </c>
      <c r="GY93">
        <v>4.63</v>
      </c>
      <c r="GZ93">
        <v>1.506</v>
      </c>
      <c r="HA93">
        <v>-2.698</v>
      </c>
      <c r="HB93">
        <v>-4.2210000000000001</v>
      </c>
      <c r="HC93">
        <v>0.32</v>
      </c>
      <c r="HD93">
        <v>2.1280000000000001</v>
      </c>
      <c r="HE93">
        <v>8.391</v>
      </c>
      <c r="HF93">
        <v>0.61399999999999999</v>
      </c>
      <c r="HG93">
        <v>0.17299999999999999</v>
      </c>
      <c r="HH93">
        <v>-1.7170000000000001</v>
      </c>
      <c r="HI93">
        <v>2.4009999999999998</v>
      </c>
      <c r="HJ93">
        <v>0.99</v>
      </c>
      <c r="HK93">
        <v>0.98699999999999999</v>
      </c>
      <c r="HL93">
        <v>-0.95799999999999996</v>
      </c>
      <c r="HM93">
        <v>93.426000000000002</v>
      </c>
      <c r="HN93">
        <v>0.55700000000000005</v>
      </c>
      <c r="HO93">
        <v>1.123</v>
      </c>
      <c r="HP93">
        <v>1.5229999999999999</v>
      </c>
      <c r="HQ93">
        <v>-0.40300000000000002</v>
      </c>
      <c r="HR93">
        <v>1.8979999999999999</v>
      </c>
      <c r="HS93">
        <v>4.6820000000000004</v>
      </c>
      <c r="HT93">
        <v>3.5760000000000001</v>
      </c>
      <c r="HU93">
        <v>2.992</v>
      </c>
      <c r="HV93">
        <v>34.432000000000002</v>
      </c>
      <c r="HW93">
        <v>2.5670000000000002</v>
      </c>
      <c r="HX93">
        <v>-0.38800000000000001</v>
      </c>
      <c r="HY93">
        <v>1.3979999999999999</v>
      </c>
      <c r="HZ93">
        <v>-0.56399999999999995</v>
      </c>
      <c r="IA93">
        <v>2.5550000000000002</v>
      </c>
      <c r="IB93">
        <v>4.9809999999999999</v>
      </c>
      <c r="IC93">
        <v>0.47899999999999998</v>
      </c>
      <c r="ID93">
        <v>0.749</v>
      </c>
      <c r="IE93">
        <v>-0.79700000000000004</v>
      </c>
      <c r="IF93">
        <v>1.45</v>
      </c>
      <c r="IG93">
        <v>0.61899999999999999</v>
      </c>
      <c r="IH93">
        <v>5.0720000000000001</v>
      </c>
      <c r="II93">
        <v>-0.33400000000000002</v>
      </c>
      <c r="IJ93">
        <v>-10.436</v>
      </c>
      <c r="IK93">
        <v>1.9019999999999999</v>
      </c>
      <c r="IL93">
        <v>3.94</v>
      </c>
      <c r="IM93">
        <v>0.54300000000000004</v>
      </c>
      <c r="IN93">
        <v>1.5429999999999999</v>
      </c>
      <c r="IO93">
        <v>-4.0000000000000001E-3</v>
      </c>
      <c r="IP93">
        <v>1.714</v>
      </c>
      <c r="IQ93">
        <v>4.5910000000000002</v>
      </c>
      <c r="IR93">
        <v>2.8069999999999999</v>
      </c>
      <c r="IS93">
        <v>0.34499999999999997</v>
      </c>
      <c r="IT93">
        <v>0.28499999999999998</v>
      </c>
      <c r="IU93">
        <v>1.865</v>
      </c>
      <c r="IV93">
        <v>1.252</v>
      </c>
      <c r="IW93">
        <v>1.2450000000000001</v>
      </c>
      <c r="IX93">
        <v>1.302</v>
      </c>
      <c r="IY93">
        <v>-3.9079999999999999</v>
      </c>
      <c r="IZ93">
        <v>-9.0869999999999997</v>
      </c>
      <c r="JA93">
        <v>-1.7729999999999999</v>
      </c>
      <c r="JB93">
        <v>-1.1839999999999999</v>
      </c>
      <c r="JC93">
        <v>0.80600000000000005</v>
      </c>
      <c r="JD93">
        <v>1.0029999999999999</v>
      </c>
      <c r="JE93">
        <v>0.22</v>
      </c>
      <c r="JF93">
        <v>0.109</v>
      </c>
      <c r="JG93">
        <v>3.3340000000000001</v>
      </c>
      <c r="JH93">
        <v>2.1240000000000001</v>
      </c>
      <c r="JI93">
        <v>-1.528</v>
      </c>
      <c r="JJ93">
        <v>6.649</v>
      </c>
      <c r="JK93">
        <v>1.6679999999999999</v>
      </c>
      <c r="JL93">
        <v>0.60399999999999998</v>
      </c>
      <c r="JM93">
        <v>2.7349999999999999</v>
      </c>
      <c r="JN93">
        <v>0.113</v>
      </c>
      <c r="JO93">
        <v>0.97099999999999997</v>
      </c>
      <c r="JP93">
        <v>3.4540000000000002</v>
      </c>
      <c r="JQ93">
        <v>1.4219999999999999</v>
      </c>
      <c r="JR93">
        <v>9.2140000000000004</v>
      </c>
      <c r="JS93">
        <v>1.5620000000000001</v>
      </c>
      <c r="JT93">
        <v>0.82699999999999996</v>
      </c>
      <c r="JU93">
        <v>3.6019999999999999</v>
      </c>
      <c r="JV93">
        <v>-2.2080000000000002</v>
      </c>
      <c r="JW93">
        <v>0.33800000000000002</v>
      </c>
      <c r="JX93">
        <v>2.5339999999999998</v>
      </c>
      <c r="JY93">
        <v>11.602</v>
      </c>
      <c r="JZ93">
        <v>1.403</v>
      </c>
      <c r="KA93">
        <v>-0.94299999999999995</v>
      </c>
      <c r="KB93">
        <v>-1.9450000000000001</v>
      </c>
      <c r="KC93">
        <v>3.5000000000000003E-2</v>
      </c>
      <c r="KD93">
        <v>1.532</v>
      </c>
      <c r="KE93">
        <v>1.611</v>
      </c>
      <c r="KF93">
        <v>5.3819999999999997</v>
      </c>
      <c r="KG93">
        <v>5.8999999999999997E-2</v>
      </c>
      <c r="KH93">
        <v>0.873</v>
      </c>
      <c r="KI93">
        <v>2.4809999999999999</v>
      </c>
      <c r="KJ93">
        <v>0.45100000000000001</v>
      </c>
      <c r="KK93">
        <v>1.7350000000000001</v>
      </c>
      <c r="KL93">
        <v>1.9950000000000001</v>
      </c>
      <c r="KM93">
        <v>0.52200000000000002</v>
      </c>
      <c r="KN93">
        <v>3.214</v>
      </c>
      <c r="KO93">
        <v>0.46600000000000003</v>
      </c>
      <c r="KP93">
        <v>1.988</v>
      </c>
      <c r="KQ93">
        <v>3.0569999999999999</v>
      </c>
      <c r="KR93">
        <v>3.0030000000000001</v>
      </c>
      <c r="KS93">
        <v>1.4670000000000001</v>
      </c>
      <c r="KT93">
        <v>0.50800000000000001</v>
      </c>
      <c r="KU93">
        <v>0.68799999999999994</v>
      </c>
      <c r="KV93">
        <v>0.64200000000000002</v>
      </c>
      <c r="KW93">
        <v>1.254</v>
      </c>
      <c r="KX93">
        <v>0.78100000000000003</v>
      </c>
      <c r="KY93">
        <v>0.36199999999999999</v>
      </c>
      <c r="KZ93">
        <v>3.649</v>
      </c>
      <c r="LA93">
        <v>3.1E-2</v>
      </c>
      <c r="LB93">
        <v>-10.538</v>
      </c>
      <c r="LC93">
        <v>1.024</v>
      </c>
      <c r="LD93">
        <v>-2.5750000000000002</v>
      </c>
      <c r="LE93">
        <v>5.8000000000000003E-2</v>
      </c>
      <c r="LF93">
        <v>-18.661000000000001</v>
      </c>
      <c r="LG93">
        <v>0.312</v>
      </c>
      <c r="LH93">
        <v>1.56</v>
      </c>
      <c r="LI93">
        <v>2.9580000000000002</v>
      </c>
      <c r="LJ93">
        <v>-4.3999999999999997E-2</v>
      </c>
      <c r="LK93">
        <v>2.0779999999999998</v>
      </c>
      <c r="LL93">
        <v>3.3719999999999999</v>
      </c>
      <c r="LM93">
        <v>1.2509999999999999</v>
      </c>
      <c r="LN93">
        <v>-1.0999999999999999E-2</v>
      </c>
      <c r="LO93">
        <v>6.6580000000000004</v>
      </c>
      <c r="LP93">
        <v>0.51</v>
      </c>
      <c r="LQ93">
        <v>-8.9009999999999998</v>
      </c>
      <c r="LR93">
        <v>0.20200000000000001</v>
      </c>
      <c r="LS93">
        <v>2.2450000000000001</v>
      </c>
      <c r="LT93">
        <v>-1.113</v>
      </c>
      <c r="LU93">
        <v>0.14099999999999999</v>
      </c>
      <c r="LV93">
        <v>-0.40200000000000002</v>
      </c>
      <c r="LW93">
        <v>-6.3E-2</v>
      </c>
      <c r="LX93">
        <v>0.23400000000000001</v>
      </c>
      <c r="LY93">
        <v>1.821</v>
      </c>
      <c r="LZ93">
        <v>4.0309999999999997</v>
      </c>
      <c r="MA93">
        <v>1.5</v>
      </c>
      <c r="MB93">
        <v>0.83799999999999997</v>
      </c>
      <c r="MC93">
        <v>-12.97</v>
      </c>
      <c r="MD93">
        <v>0.65900000000000003</v>
      </c>
      <c r="ME93">
        <v>-2.8849999999999998</v>
      </c>
      <c r="MF93">
        <v>-9.4860000000000007</v>
      </c>
      <c r="MG93">
        <v>-9.407</v>
      </c>
      <c r="MH93">
        <v>0.77500000000000002</v>
      </c>
      <c r="MI93">
        <v>3.294</v>
      </c>
      <c r="MJ93">
        <v>1.7</v>
      </c>
      <c r="MK93">
        <v>-0.35599999999999998</v>
      </c>
      <c r="ML93">
        <v>1.512</v>
      </c>
      <c r="MM93">
        <v>1.9630000000000001</v>
      </c>
      <c r="MN93">
        <v>-0.252</v>
      </c>
      <c r="MO93">
        <v>-0.46500000000000002</v>
      </c>
      <c r="MP93">
        <v>2.3730000000000002</v>
      </c>
      <c r="MQ93">
        <v>0.53400000000000003</v>
      </c>
      <c r="MR93">
        <v>1.3740000000000001</v>
      </c>
      <c r="MS93">
        <v>0.41499999999999998</v>
      </c>
      <c r="MT93">
        <v>3.8479999999999999</v>
      </c>
      <c r="MU93">
        <v>1.9450000000000001</v>
      </c>
      <c r="MV93">
        <v>-2.4849999999999999</v>
      </c>
      <c r="MW93">
        <v>1.448</v>
      </c>
      <c r="MX93">
        <v>-10.471</v>
      </c>
      <c r="MY93">
        <v>-0.27500000000000002</v>
      </c>
      <c r="MZ93" t="s">
        <v>5378</v>
      </c>
      <c r="NA93">
        <v>-1.885</v>
      </c>
      <c r="NB93">
        <v>13.058</v>
      </c>
      <c r="NC93" t="s">
        <v>5378</v>
      </c>
      <c r="ND93" t="s">
        <v>5378</v>
      </c>
      <c r="NE93">
        <v>4.91</v>
      </c>
      <c r="NF93">
        <v>-0.54800000000000004</v>
      </c>
      <c r="NG93" t="s">
        <v>5378</v>
      </c>
      <c r="NH93">
        <v>4.6989999999999998</v>
      </c>
      <c r="NI93">
        <v>0.06</v>
      </c>
      <c r="NJ93">
        <v>2.7160000000000002</v>
      </c>
      <c r="NK93" t="s">
        <v>5378</v>
      </c>
      <c r="NL93">
        <v>-12.763999999999999</v>
      </c>
      <c r="NM93" t="s">
        <v>5378</v>
      </c>
      <c r="NN93">
        <v>1.9970000000000001</v>
      </c>
      <c r="NO93">
        <v>8.407</v>
      </c>
      <c r="NP93" t="s">
        <v>5378</v>
      </c>
      <c r="NQ93">
        <v>7.5860000000000003</v>
      </c>
      <c r="NR93">
        <v>1.32</v>
      </c>
      <c r="NS93">
        <v>4.3410000000000002</v>
      </c>
      <c r="NT93" t="s">
        <v>5378</v>
      </c>
      <c r="NU93">
        <v>-0.51800000000000002</v>
      </c>
      <c r="NV93">
        <v>-7.0250000000000004</v>
      </c>
      <c r="NW93">
        <v>0.85499999999999998</v>
      </c>
      <c r="NX93" t="s">
        <v>5378</v>
      </c>
      <c r="NY93">
        <v>-1.7000000000000001E-2</v>
      </c>
      <c r="NZ93">
        <v>-1.41</v>
      </c>
      <c r="OA93">
        <v>-7.0000000000000007E-2</v>
      </c>
      <c r="OB93">
        <v>0.67900000000000005</v>
      </c>
      <c r="OC93">
        <v>1.702</v>
      </c>
      <c r="OD93">
        <v>1.4999999999999999E-2</v>
      </c>
      <c r="OE93" t="s">
        <v>5378</v>
      </c>
      <c r="OF93" t="s">
        <v>5378</v>
      </c>
      <c r="OG93">
        <v>3.9529999999999998</v>
      </c>
      <c r="OH93">
        <v>2.5790000000000002</v>
      </c>
      <c r="OI93" t="s">
        <v>5378</v>
      </c>
      <c r="OJ93" t="s">
        <v>5378</v>
      </c>
      <c r="OK93">
        <v>1.179</v>
      </c>
      <c r="OL93" t="s">
        <v>5378</v>
      </c>
      <c r="OM93">
        <v>-1.6919999999999999</v>
      </c>
      <c r="ON93" t="s">
        <v>5378</v>
      </c>
      <c r="OO93" t="s">
        <v>5378</v>
      </c>
      <c r="OP93">
        <v>0.223</v>
      </c>
      <c r="OQ93">
        <v>2.5419999999999998</v>
      </c>
      <c r="OR93" t="s">
        <v>5378</v>
      </c>
      <c r="OS93">
        <v>-1.5409999999999999</v>
      </c>
      <c r="OT93">
        <v>1.083</v>
      </c>
      <c r="OU93" t="s">
        <v>5378</v>
      </c>
      <c r="OV93" t="s">
        <v>5378</v>
      </c>
      <c r="OW93" t="s">
        <v>5378</v>
      </c>
      <c r="OX93" t="s">
        <v>5378</v>
      </c>
      <c r="OY93" t="s">
        <v>5378</v>
      </c>
      <c r="OZ93">
        <v>3.181</v>
      </c>
      <c r="PA93">
        <v>1.7829999999999999</v>
      </c>
      <c r="PB93" t="s">
        <v>5378</v>
      </c>
      <c r="PC93">
        <v>3.532</v>
      </c>
      <c r="PD93">
        <v>2.1989999999999998</v>
      </c>
      <c r="PE93" t="s">
        <v>5378</v>
      </c>
      <c r="PF93" t="s">
        <v>5378</v>
      </c>
      <c r="PG93">
        <v>3.516</v>
      </c>
      <c r="PH93">
        <v>4.2969999999999997</v>
      </c>
      <c r="PI93">
        <v>0.52300000000000002</v>
      </c>
      <c r="PJ93">
        <v>2.0619999999999998</v>
      </c>
      <c r="PK93" t="s">
        <v>5378</v>
      </c>
      <c r="PL93">
        <v>-4.694</v>
      </c>
      <c r="PM93" t="s">
        <v>5378</v>
      </c>
      <c r="PN93">
        <v>0.54200000000000004</v>
      </c>
      <c r="PO93" t="s">
        <v>5378</v>
      </c>
      <c r="PP93">
        <v>1.139</v>
      </c>
      <c r="PQ93" t="s">
        <v>5378</v>
      </c>
      <c r="PR93">
        <v>3.7080000000000002</v>
      </c>
      <c r="PS93" t="s">
        <v>5378</v>
      </c>
      <c r="PT93">
        <v>-0.16800000000000001</v>
      </c>
      <c r="PU93">
        <v>-1.744</v>
      </c>
      <c r="PV93" t="s">
        <v>5378</v>
      </c>
      <c r="PW93" t="s">
        <v>5378</v>
      </c>
      <c r="PX93">
        <v>1.1779999999999999</v>
      </c>
      <c r="PY93" t="s">
        <v>5378</v>
      </c>
      <c r="PZ93" t="s">
        <v>5378</v>
      </c>
      <c r="QA93" t="s">
        <v>5378</v>
      </c>
      <c r="QB93">
        <v>3.6</v>
      </c>
      <c r="QC93" t="s">
        <v>5378</v>
      </c>
      <c r="QD93" t="s">
        <v>5378</v>
      </c>
      <c r="QE93">
        <v>3.012</v>
      </c>
      <c r="QF93">
        <v>2.0449999999999999</v>
      </c>
      <c r="QG93">
        <v>-4.1630000000000003</v>
      </c>
      <c r="QH93">
        <v>2.7389999999999999</v>
      </c>
      <c r="QI93">
        <v>1.093</v>
      </c>
      <c r="QJ93">
        <v>1.9850000000000001</v>
      </c>
      <c r="QK93">
        <v>9.5459999999999994</v>
      </c>
      <c r="QL93" t="s">
        <v>5378</v>
      </c>
      <c r="QM93" t="s">
        <v>5378</v>
      </c>
      <c r="QN93" t="s">
        <v>5378</v>
      </c>
      <c r="QO93">
        <v>2.919</v>
      </c>
      <c r="QP93">
        <v>1.758</v>
      </c>
      <c r="QQ93">
        <v>3.1</v>
      </c>
      <c r="QR93" t="s">
        <v>5378</v>
      </c>
      <c r="QS93">
        <v>5.6349999999999998</v>
      </c>
      <c r="QT93" t="s">
        <v>5378</v>
      </c>
      <c r="QU93">
        <v>0.308</v>
      </c>
      <c r="QV93" t="s">
        <v>5378</v>
      </c>
      <c r="QW93" t="s">
        <v>5378</v>
      </c>
      <c r="QX93">
        <v>-2.2919999999999998</v>
      </c>
      <c r="QY93">
        <v>2.2109999999999999</v>
      </c>
      <c r="QZ93">
        <v>0.54800000000000004</v>
      </c>
      <c r="RA93">
        <v>-0.71299999999999997</v>
      </c>
      <c r="RB93" t="s">
        <v>5378</v>
      </c>
      <c r="RC93" t="s">
        <v>5378</v>
      </c>
      <c r="RD93" t="s">
        <v>5378</v>
      </c>
      <c r="RE93" t="s">
        <v>5378</v>
      </c>
      <c r="RF93">
        <v>-0.58699999999999997</v>
      </c>
      <c r="RG93">
        <v>2.4649999999999999</v>
      </c>
      <c r="RH93">
        <v>6.6820000000000004</v>
      </c>
      <c r="RI93">
        <v>0.32200000000000001</v>
      </c>
      <c r="RJ93">
        <v>2.1160000000000001</v>
      </c>
      <c r="RK93">
        <v>0.72399999999999998</v>
      </c>
      <c r="RL93">
        <v>0.41199999999999998</v>
      </c>
      <c r="RM93">
        <v>-8.1240000000000006</v>
      </c>
      <c r="RN93">
        <v>-3.202</v>
      </c>
      <c r="RO93" t="s">
        <v>5378</v>
      </c>
      <c r="RP93" t="s">
        <v>5378</v>
      </c>
      <c r="RQ93">
        <v>-1.0720000000000001</v>
      </c>
      <c r="RR93">
        <v>1.6259999999999999</v>
      </c>
      <c r="RS93">
        <v>1.518</v>
      </c>
      <c r="RT93" t="s">
        <v>5378</v>
      </c>
      <c r="RU93" t="s">
        <v>5378</v>
      </c>
      <c r="RV93">
        <v>2.8759999999999999</v>
      </c>
      <c r="RW93" t="s">
        <v>5378</v>
      </c>
      <c r="RX93">
        <v>0.24099999999999999</v>
      </c>
      <c r="RY93">
        <v>-7.1440000000000001</v>
      </c>
      <c r="RZ93" t="s">
        <v>5378</v>
      </c>
      <c r="SA93" t="s">
        <v>5378</v>
      </c>
      <c r="SB93" t="s">
        <v>5378</v>
      </c>
      <c r="SC93">
        <v>2.5830000000000002</v>
      </c>
      <c r="SD93">
        <v>5.593</v>
      </c>
      <c r="SE93">
        <v>0.24099999999999999</v>
      </c>
      <c r="SF93">
        <v>-1.927</v>
      </c>
      <c r="SG93">
        <v>0.192</v>
      </c>
      <c r="SH93">
        <v>0.78500000000000003</v>
      </c>
      <c r="SI93">
        <v>0.90600000000000003</v>
      </c>
      <c r="SJ93">
        <v>-2.9340000000000002</v>
      </c>
    </row>
    <row r="94" spans="1:504">
      <c r="A94" s="55">
        <v>39326</v>
      </c>
      <c r="B94">
        <v>4.1000000000000002E-2</v>
      </c>
      <c r="C94">
        <v>1.6870000000000001</v>
      </c>
      <c r="D94">
        <v>0.501</v>
      </c>
      <c r="E94">
        <v>-0.75800000000000001</v>
      </c>
      <c r="F94">
        <v>7.17</v>
      </c>
      <c r="G94">
        <v>-3.6240000000000001</v>
      </c>
      <c r="H94">
        <v>2.0630000000000002</v>
      </c>
      <c r="I94">
        <v>-31.832999999999998</v>
      </c>
      <c r="J94">
        <v>2.1850000000000001</v>
      </c>
      <c r="K94">
        <v>-3.0579999999999998</v>
      </c>
      <c r="L94">
        <v>-13.218999999999999</v>
      </c>
      <c r="M94">
        <v>7.1360000000000001</v>
      </c>
      <c r="N94">
        <v>2.9449999999999998</v>
      </c>
      <c r="O94">
        <v>4.0739999999999998</v>
      </c>
      <c r="P94">
        <v>-0.188</v>
      </c>
      <c r="Q94">
        <v>5.7709999999999999</v>
      </c>
      <c r="R94">
        <v>-5.49</v>
      </c>
      <c r="S94">
        <v>4.2889999999999997</v>
      </c>
      <c r="T94">
        <v>212.84100000000001</v>
      </c>
      <c r="U94">
        <v>0.91400000000000003</v>
      </c>
      <c r="V94">
        <v>5.5460000000000003</v>
      </c>
      <c r="W94">
        <v>0.46500000000000002</v>
      </c>
      <c r="X94">
        <v>1.4350000000000001</v>
      </c>
      <c r="Y94">
        <v>0.13700000000000001</v>
      </c>
      <c r="Z94">
        <v>1.1479999999999999</v>
      </c>
      <c r="AA94">
        <v>1.9179999999999999</v>
      </c>
      <c r="AB94">
        <v>0.47799999999999998</v>
      </c>
      <c r="AC94">
        <v>-4.2679999999999998</v>
      </c>
      <c r="AD94">
        <v>-2.734</v>
      </c>
      <c r="AE94">
        <v>2.2130000000000001</v>
      </c>
      <c r="AF94">
        <v>1.8009999999999999</v>
      </c>
      <c r="AG94">
        <v>10.099</v>
      </c>
      <c r="AH94">
        <v>1.9059999999999999</v>
      </c>
      <c r="AI94">
        <v>0.70399999999999996</v>
      </c>
      <c r="AJ94">
        <v>3236.614</v>
      </c>
      <c r="AK94">
        <v>2.0430000000000001</v>
      </c>
      <c r="AL94">
        <v>2.4329999999999998</v>
      </c>
      <c r="AM94">
        <v>0.97299999999999998</v>
      </c>
      <c r="AN94">
        <v>0.79600000000000004</v>
      </c>
      <c r="AO94">
        <v>3.1909999999999998</v>
      </c>
      <c r="AP94">
        <v>2.5129999999999999</v>
      </c>
      <c r="AQ94">
        <v>3.7120000000000002</v>
      </c>
      <c r="AR94">
        <v>0.628</v>
      </c>
      <c r="AS94">
        <v>-1.8160000000000001</v>
      </c>
      <c r="AT94">
        <v>5.2839999999999998</v>
      </c>
      <c r="AU94">
        <v>1.657</v>
      </c>
      <c r="AV94">
        <v>0.94299999999999995</v>
      </c>
      <c r="AW94" t="s">
        <v>5378</v>
      </c>
      <c r="AX94">
        <v>1.258</v>
      </c>
      <c r="AY94">
        <v>6.0999999999999999E-2</v>
      </c>
      <c r="AZ94">
        <v>4.9909999999999997</v>
      </c>
      <c r="BA94">
        <v>0.129</v>
      </c>
      <c r="BB94">
        <v>-0.98</v>
      </c>
      <c r="BC94">
        <v>-12.709</v>
      </c>
      <c r="BD94">
        <v>-1.2490000000000001</v>
      </c>
      <c r="BE94">
        <v>-1.371</v>
      </c>
      <c r="BF94">
        <v>3.9780000000000002</v>
      </c>
      <c r="BG94">
        <v>1.01</v>
      </c>
      <c r="BH94">
        <v>0.45700000000000002</v>
      </c>
      <c r="BI94">
        <v>0.154</v>
      </c>
      <c r="BJ94">
        <v>0.58799999999999997</v>
      </c>
      <c r="BK94">
        <v>7.0000000000000001E-3</v>
      </c>
      <c r="BL94">
        <v>-0.24199999999999999</v>
      </c>
      <c r="BM94">
        <v>0.74</v>
      </c>
      <c r="BN94">
        <v>-7.4880000000000004</v>
      </c>
      <c r="BO94">
        <v>1.7110000000000001</v>
      </c>
      <c r="BP94">
        <v>3.47</v>
      </c>
      <c r="BQ94">
        <v>2.5049999999999999</v>
      </c>
      <c r="BR94">
        <v>6.8890000000000002</v>
      </c>
      <c r="BS94">
        <v>0.66100000000000003</v>
      </c>
      <c r="BT94">
        <v>2.294</v>
      </c>
      <c r="BU94">
        <v>1.7649999999999999</v>
      </c>
      <c r="BV94">
        <v>1.361</v>
      </c>
      <c r="BW94">
        <v>2.2890000000000001</v>
      </c>
      <c r="BX94">
        <v>0.503</v>
      </c>
      <c r="BY94">
        <v>0.13700000000000001</v>
      </c>
      <c r="BZ94">
        <v>0.62</v>
      </c>
      <c r="CA94">
        <v>-0.17199999999999999</v>
      </c>
      <c r="CB94">
        <v>3.198</v>
      </c>
      <c r="CC94">
        <v>2.4260000000000002</v>
      </c>
      <c r="CD94">
        <v>3.375</v>
      </c>
      <c r="CE94">
        <v>-0.41099999999999998</v>
      </c>
      <c r="CF94">
        <v>-3.85</v>
      </c>
      <c r="CG94">
        <v>-3.4319999999999999</v>
      </c>
      <c r="CH94">
        <v>-1.89</v>
      </c>
      <c r="CI94">
        <v>0.49399999999999999</v>
      </c>
      <c r="CJ94">
        <v>0.99099999999999999</v>
      </c>
      <c r="CK94">
        <v>2.1160000000000001</v>
      </c>
      <c r="CL94">
        <v>1.4630000000000001</v>
      </c>
      <c r="CM94">
        <v>2.0270000000000001</v>
      </c>
      <c r="CN94">
        <v>1.446</v>
      </c>
      <c r="CO94">
        <v>0.40200000000000002</v>
      </c>
      <c r="CP94">
        <v>0.307</v>
      </c>
      <c r="CQ94">
        <v>2.8319999999999999</v>
      </c>
      <c r="CR94">
        <v>1.5620000000000001</v>
      </c>
      <c r="CS94">
        <v>1.379</v>
      </c>
      <c r="CT94">
        <v>0.184</v>
      </c>
      <c r="CU94">
        <v>1.5549999999999999</v>
      </c>
      <c r="CV94">
        <v>0.498</v>
      </c>
      <c r="CW94">
        <v>2.7690000000000001</v>
      </c>
      <c r="CX94">
        <v>2.8740000000000001</v>
      </c>
      <c r="CY94">
        <v>-4.3179999999999996</v>
      </c>
      <c r="CZ94">
        <v>1.0649999999999999</v>
      </c>
      <c r="DA94">
        <v>1.7150000000000001</v>
      </c>
      <c r="DB94">
        <v>3.97</v>
      </c>
      <c r="DC94">
        <v>41.463000000000001</v>
      </c>
      <c r="DD94">
        <v>0.495</v>
      </c>
      <c r="DE94">
        <v>2.2549999999999999</v>
      </c>
      <c r="DF94">
        <v>2.4180000000000001</v>
      </c>
      <c r="DG94">
        <v>1.248</v>
      </c>
      <c r="DH94">
        <v>0.96099999999999997</v>
      </c>
      <c r="DI94">
        <v>-0.252</v>
      </c>
      <c r="DJ94">
        <v>0.13600000000000001</v>
      </c>
      <c r="DK94">
        <v>1.6930000000000001</v>
      </c>
      <c r="DL94">
        <v>-0.53400000000000003</v>
      </c>
      <c r="DM94">
        <v>-19.010000000000002</v>
      </c>
      <c r="DN94">
        <v>-0.38100000000000001</v>
      </c>
      <c r="DO94">
        <v>-1.9770000000000001</v>
      </c>
      <c r="DP94">
        <v>2.1190000000000002</v>
      </c>
      <c r="DQ94">
        <v>-7.33</v>
      </c>
      <c r="DR94">
        <v>-5.1879999999999997</v>
      </c>
      <c r="DS94">
        <v>0.58099999999999996</v>
      </c>
      <c r="DT94">
        <v>0.95499999999999996</v>
      </c>
      <c r="DU94">
        <v>5.3819999999999997</v>
      </c>
      <c r="DV94">
        <v>1.8420000000000001</v>
      </c>
      <c r="DW94">
        <v>0.436</v>
      </c>
      <c r="DX94">
        <v>1.861</v>
      </c>
      <c r="DY94">
        <v>8.9749999999999996</v>
      </c>
      <c r="DZ94">
        <v>0.25600000000000001</v>
      </c>
      <c r="EA94">
        <v>0.56699999999999995</v>
      </c>
      <c r="EB94">
        <v>7.0490000000000004</v>
      </c>
      <c r="EC94">
        <v>0.65500000000000003</v>
      </c>
      <c r="ED94">
        <v>2.319</v>
      </c>
      <c r="EE94">
        <v>3.5470000000000002</v>
      </c>
      <c r="EF94">
        <v>0.64400000000000002</v>
      </c>
      <c r="EG94">
        <v>4.16</v>
      </c>
      <c r="EH94">
        <v>1.1599999999999999</v>
      </c>
      <c r="EI94">
        <v>1.409</v>
      </c>
      <c r="EJ94">
        <v>1.0469999999999999</v>
      </c>
      <c r="EK94">
        <v>0.86199999999999999</v>
      </c>
      <c r="EL94">
        <v>4.4059999999999997</v>
      </c>
      <c r="EM94">
        <v>0.376</v>
      </c>
      <c r="EN94">
        <v>3.25</v>
      </c>
      <c r="EO94">
        <v>1.165</v>
      </c>
      <c r="EP94">
        <v>31.221</v>
      </c>
      <c r="EQ94">
        <v>2.4249999999999998</v>
      </c>
      <c r="ER94">
        <v>1.623</v>
      </c>
      <c r="ES94">
        <v>0.95099999999999996</v>
      </c>
      <c r="ET94">
        <v>1.637</v>
      </c>
      <c r="EU94">
        <v>0.81399999999999995</v>
      </c>
      <c r="EV94">
        <v>0.85599999999999998</v>
      </c>
      <c r="EW94">
        <v>0.48099999999999998</v>
      </c>
      <c r="EX94">
        <v>0.38600000000000001</v>
      </c>
      <c r="EY94">
        <v>-0.65100000000000002</v>
      </c>
      <c r="EZ94">
        <v>5.8</v>
      </c>
      <c r="FA94">
        <v>0.20899999999999999</v>
      </c>
      <c r="FB94">
        <v>1.244</v>
      </c>
      <c r="FC94">
        <v>2.544</v>
      </c>
      <c r="FD94">
        <v>1.7490000000000001</v>
      </c>
      <c r="FE94">
        <v>2.67</v>
      </c>
      <c r="FF94">
        <v>1.587</v>
      </c>
      <c r="FG94">
        <v>0.54200000000000004</v>
      </c>
      <c r="FH94">
        <v>0.83099999999999996</v>
      </c>
      <c r="FI94">
        <v>2.1869999999999998</v>
      </c>
      <c r="FJ94">
        <v>1.621</v>
      </c>
      <c r="FK94">
        <v>0.61299999999999999</v>
      </c>
      <c r="FL94">
        <v>1.325</v>
      </c>
      <c r="FM94">
        <v>-0.878</v>
      </c>
      <c r="FN94">
        <v>2.125</v>
      </c>
      <c r="FO94">
        <v>15.92</v>
      </c>
      <c r="FP94">
        <v>2.339</v>
      </c>
      <c r="FQ94">
        <v>1.8440000000000001</v>
      </c>
      <c r="FR94">
        <v>1.365</v>
      </c>
      <c r="FS94">
        <v>0.71199999999999997</v>
      </c>
      <c r="FT94">
        <v>-5.2720000000000002</v>
      </c>
      <c r="FU94">
        <v>1.877</v>
      </c>
      <c r="FV94">
        <v>3.8079999999999998</v>
      </c>
      <c r="FW94">
        <v>0.33500000000000002</v>
      </c>
      <c r="FX94">
        <v>3.4740000000000002</v>
      </c>
      <c r="FY94">
        <v>2.1549999999999998</v>
      </c>
      <c r="FZ94">
        <v>0.94</v>
      </c>
      <c r="GA94">
        <v>1.105</v>
      </c>
      <c r="GB94">
        <v>4.2809999999999997</v>
      </c>
      <c r="GC94">
        <v>2.141</v>
      </c>
      <c r="GD94">
        <v>5.5679999999999996</v>
      </c>
      <c r="GE94">
        <v>-1.73</v>
      </c>
      <c r="GF94">
        <v>1.712</v>
      </c>
      <c r="GG94">
        <v>6.4130000000000003</v>
      </c>
      <c r="GH94">
        <v>4.806</v>
      </c>
      <c r="GI94">
        <v>-0.84899999999999998</v>
      </c>
      <c r="GJ94">
        <v>-8.9999999999999993E-3</v>
      </c>
      <c r="GK94">
        <v>-7.891</v>
      </c>
      <c r="GL94">
        <v>-7.3470000000000004</v>
      </c>
      <c r="GM94">
        <v>0.52300000000000002</v>
      </c>
      <c r="GN94">
        <v>0.99099999999999999</v>
      </c>
      <c r="GO94">
        <v>11.521000000000001</v>
      </c>
      <c r="GP94">
        <v>0.19800000000000001</v>
      </c>
      <c r="GQ94">
        <v>8.5999999999999993E-2</v>
      </c>
      <c r="GR94">
        <v>0.36599999999999999</v>
      </c>
      <c r="GS94">
        <v>1.0509999999999999</v>
      </c>
      <c r="GT94">
        <v>1.8620000000000001</v>
      </c>
      <c r="GU94">
        <v>12.18</v>
      </c>
      <c r="GV94">
        <v>0.28599999999999998</v>
      </c>
      <c r="GW94">
        <v>1.2549999999999999</v>
      </c>
      <c r="GX94">
        <v>0.71799999999999997</v>
      </c>
      <c r="GY94">
        <v>4.63</v>
      </c>
      <c r="GZ94">
        <v>1.506</v>
      </c>
      <c r="HA94">
        <v>-1.702</v>
      </c>
      <c r="HB94">
        <v>-4.2210000000000001</v>
      </c>
      <c r="HC94">
        <v>0.32</v>
      </c>
      <c r="HD94">
        <v>2.1280000000000001</v>
      </c>
      <c r="HE94">
        <v>8.391</v>
      </c>
      <c r="HF94">
        <v>0.61399999999999999</v>
      </c>
      <c r="HG94">
        <v>0.17299999999999999</v>
      </c>
      <c r="HH94">
        <v>-1.7170000000000001</v>
      </c>
      <c r="HI94">
        <v>2.4009999999999998</v>
      </c>
      <c r="HJ94">
        <v>0.99</v>
      </c>
      <c r="HK94">
        <v>0.98699999999999999</v>
      </c>
      <c r="HL94">
        <v>-0.95799999999999996</v>
      </c>
      <c r="HM94">
        <v>93.426000000000002</v>
      </c>
      <c r="HN94">
        <v>0.55700000000000005</v>
      </c>
      <c r="HO94">
        <v>1.123</v>
      </c>
      <c r="HP94">
        <v>1.5229999999999999</v>
      </c>
      <c r="HQ94">
        <v>-0.40300000000000002</v>
      </c>
      <c r="HR94">
        <v>1.8979999999999999</v>
      </c>
      <c r="HS94">
        <v>4.6820000000000004</v>
      </c>
      <c r="HT94">
        <v>3.5760000000000001</v>
      </c>
      <c r="HU94">
        <v>2.992</v>
      </c>
      <c r="HV94">
        <v>34.432000000000002</v>
      </c>
      <c r="HW94">
        <v>2.5670000000000002</v>
      </c>
      <c r="HX94">
        <v>-0.38800000000000001</v>
      </c>
      <c r="HY94">
        <v>1.3979999999999999</v>
      </c>
      <c r="HZ94">
        <v>-0.56399999999999995</v>
      </c>
      <c r="IA94">
        <v>2.5550000000000002</v>
      </c>
      <c r="IB94">
        <v>4.9809999999999999</v>
      </c>
      <c r="IC94">
        <v>0.47899999999999998</v>
      </c>
      <c r="ID94">
        <v>0.749</v>
      </c>
      <c r="IE94">
        <v>-0.79700000000000004</v>
      </c>
      <c r="IF94">
        <v>1.45</v>
      </c>
      <c r="IG94">
        <v>0.61899999999999999</v>
      </c>
      <c r="IH94">
        <v>5.0720000000000001</v>
      </c>
      <c r="II94">
        <v>-0.33400000000000002</v>
      </c>
      <c r="IJ94">
        <v>-10.436</v>
      </c>
      <c r="IK94">
        <v>1.9019999999999999</v>
      </c>
      <c r="IL94">
        <v>3.94</v>
      </c>
      <c r="IM94">
        <v>0.54300000000000004</v>
      </c>
      <c r="IN94">
        <v>1.5429999999999999</v>
      </c>
      <c r="IO94">
        <v>0.40799999999999997</v>
      </c>
      <c r="IP94">
        <v>1.714</v>
      </c>
      <c r="IQ94">
        <v>4.5910000000000002</v>
      </c>
      <c r="IR94">
        <v>2.8069999999999999</v>
      </c>
      <c r="IS94">
        <v>0.34499999999999997</v>
      </c>
      <c r="IT94">
        <v>0.28499999999999998</v>
      </c>
      <c r="IU94">
        <v>1.865</v>
      </c>
      <c r="IV94">
        <v>1.252</v>
      </c>
      <c r="IW94">
        <v>1.2450000000000001</v>
      </c>
      <c r="IX94">
        <v>1.302</v>
      </c>
      <c r="IY94">
        <v>-3.9079999999999999</v>
      </c>
      <c r="IZ94">
        <v>-9.0869999999999997</v>
      </c>
      <c r="JA94">
        <v>-1.7729999999999999</v>
      </c>
      <c r="JB94">
        <v>-1.1839999999999999</v>
      </c>
      <c r="JC94">
        <v>0.80600000000000005</v>
      </c>
      <c r="JD94">
        <v>1.0029999999999999</v>
      </c>
      <c r="JE94">
        <v>0.22</v>
      </c>
      <c r="JF94">
        <v>0.109</v>
      </c>
      <c r="JG94">
        <v>3.3340000000000001</v>
      </c>
      <c r="JH94">
        <v>2.1240000000000001</v>
      </c>
      <c r="JI94">
        <v>-1.528</v>
      </c>
      <c r="JJ94">
        <v>6.649</v>
      </c>
      <c r="JK94">
        <v>1.6679999999999999</v>
      </c>
      <c r="JL94">
        <v>0.60399999999999998</v>
      </c>
      <c r="JM94">
        <v>2.7349999999999999</v>
      </c>
      <c r="JN94">
        <v>0.113</v>
      </c>
      <c r="JO94">
        <v>0.97099999999999997</v>
      </c>
      <c r="JP94">
        <v>3.4540000000000002</v>
      </c>
      <c r="JQ94">
        <v>1.4219999999999999</v>
      </c>
      <c r="JR94">
        <v>9.2140000000000004</v>
      </c>
      <c r="JS94">
        <v>1.5620000000000001</v>
      </c>
      <c r="JT94">
        <v>0.82699999999999996</v>
      </c>
      <c r="JU94">
        <v>3.6019999999999999</v>
      </c>
      <c r="JV94">
        <v>-2.2080000000000002</v>
      </c>
      <c r="JW94">
        <v>0.33800000000000002</v>
      </c>
      <c r="JX94">
        <v>2.5339999999999998</v>
      </c>
      <c r="JY94">
        <v>11.602</v>
      </c>
      <c r="JZ94">
        <v>1.403</v>
      </c>
      <c r="KA94">
        <v>-0.94299999999999995</v>
      </c>
      <c r="KB94">
        <v>-1.9450000000000001</v>
      </c>
      <c r="KC94">
        <v>3.5000000000000003E-2</v>
      </c>
      <c r="KD94">
        <v>1.532</v>
      </c>
      <c r="KE94">
        <v>1.611</v>
      </c>
      <c r="KF94">
        <v>5.3819999999999997</v>
      </c>
      <c r="KG94">
        <v>5.8999999999999997E-2</v>
      </c>
      <c r="KH94">
        <v>0.873</v>
      </c>
      <c r="KI94">
        <v>2.4809999999999999</v>
      </c>
      <c r="KJ94">
        <v>0.45100000000000001</v>
      </c>
      <c r="KK94">
        <v>1.7350000000000001</v>
      </c>
      <c r="KL94">
        <v>1.9950000000000001</v>
      </c>
      <c r="KM94">
        <v>0.52200000000000002</v>
      </c>
      <c r="KN94">
        <v>3.214</v>
      </c>
      <c r="KO94">
        <v>0.46600000000000003</v>
      </c>
      <c r="KP94">
        <v>1.988</v>
      </c>
      <c r="KQ94">
        <v>3.0569999999999999</v>
      </c>
      <c r="KR94">
        <v>3.0030000000000001</v>
      </c>
      <c r="KS94">
        <v>1.4670000000000001</v>
      </c>
      <c r="KT94">
        <v>0.50800000000000001</v>
      </c>
      <c r="KU94">
        <v>0.68799999999999994</v>
      </c>
      <c r="KV94">
        <v>0.64200000000000002</v>
      </c>
      <c r="KW94">
        <v>1.254</v>
      </c>
      <c r="KX94">
        <v>0.78100000000000003</v>
      </c>
      <c r="KY94">
        <v>0.36199999999999999</v>
      </c>
      <c r="KZ94">
        <v>3.649</v>
      </c>
      <c r="LA94">
        <v>3.1E-2</v>
      </c>
      <c r="LB94">
        <v>-10.538</v>
      </c>
      <c r="LC94">
        <v>1.024</v>
      </c>
      <c r="LD94">
        <v>-2.5750000000000002</v>
      </c>
      <c r="LE94">
        <v>5.8000000000000003E-2</v>
      </c>
      <c r="LF94">
        <v>-18.661000000000001</v>
      </c>
      <c r="LG94">
        <v>0.312</v>
      </c>
      <c r="LH94">
        <v>1.56</v>
      </c>
      <c r="LI94">
        <v>2.9580000000000002</v>
      </c>
      <c r="LJ94">
        <v>-4.3999999999999997E-2</v>
      </c>
      <c r="LK94">
        <v>2.0779999999999998</v>
      </c>
      <c r="LL94">
        <v>3.3719999999999999</v>
      </c>
      <c r="LM94">
        <v>1.2509999999999999</v>
      </c>
      <c r="LN94">
        <v>-1.0999999999999999E-2</v>
      </c>
      <c r="LO94">
        <v>6.6580000000000004</v>
      </c>
      <c r="LP94">
        <v>0.51</v>
      </c>
      <c r="LQ94">
        <v>-8.9009999999999998</v>
      </c>
      <c r="LR94">
        <v>0.20200000000000001</v>
      </c>
      <c r="LS94">
        <v>2.2450000000000001</v>
      </c>
      <c r="LT94">
        <v>-1.113</v>
      </c>
      <c r="LU94">
        <v>0.14099999999999999</v>
      </c>
      <c r="LV94">
        <v>-0.40200000000000002</v>
      </c>
      <c r="LW94">
        <v>-6.3E-2</v>
      </c>
      <c r="LX94">
        <v>0.23400000000000001</v>
      </c>
      <c r="LY94">
        <v>1.821</v>
      </c>
      <c r="LZ94">
        <v>4.0309999999999997</v>
      </c>
      <c r="MA94">
        <v>1.5</v>
      </c>
      <c r="MB94">
        <v>0.83799999999999997</v>
      </c>
      <c r="MC94">
        <v>-12.97</v>
      </c>
      <c r="MD94">
        <v>0.65900000000000003</v>
      </c>
      <c r="ME94">
        <v>-2.8849999999999998</v>
      </c>
      <c r="MF94">
        <v>-9.4860000000000007</v>
      </c>
      <c r="MG94">
        <v>-9.407</v>
      </c>
      <c r="MH94">
        <v>0.77500000000000002</v>
      </c>
      <c r="MI94">
        <v>3.294</v>
      </c>
      <c r="MJ94">
        <v>1.7</v>
      </c>
      <c r="MK94">
        <v>-0.35599999999999998</v>
      </c>
      <c r="ML94">
        <v>1.512</v>
      </c>
      <c r="MM94">
        <v>1.9630000000000001</v>
      </c>
      <c r="MN94">
        <v>-0.252</v>
      </c>
      <c r="MO94">
        <v>-0.46500000000000002</v>
      </c>
      <c r="MP94">
        <v>2.3730000000000002</v>
      </c>
      <c r="MQ94">
        <v>0.53400000000000003</v>
      </c>
      <c r="MR94">
        <v>1.3740000000000001</v>
      </c>
      <c r="MS94">
        <v>0.41499999999999998</v>
      </c>
      <c r="MT94">
        <v>3.8479999999999999</v>
      </c>
      <c r="MU94">
        <v>1.9450000000000001</v>
      </c>
      <c r="MV94">
        <v>-2.4849999999999999</v>
      </c>
      <c r="MW94">
        <v>1.448</v>
      </c>
      <c r="MX94">
        <v>-10.471</v>
      </c>
      <c r="MY94">
        <v>-0.27500000000000002</v>
      </c>
      <c r="MZ94" t="s">
        <v>5378</v>
      </c>
      <c r="NA94">
        <v>-1.885</v>
      </c>
      <c r="NB94">
        <v>13.058</v>
      </c>
      <c r="NC94" t="s">
        <v>5378</v>
      </c>
      <c r="ND94" t="s">
        <v>5378</v>
      </c>
      <c r="NE94">
        <v>4.91</v>
      </c>
      <c r="NF94">
        <v>-0.54800000000000004</v>
      </c>
      <c r="NG94" t="s">
        <v>5378</v>
      </c>
      <c r="NH94">
        <v>4.6989999999999998</v>
      </c>
      <c r="NI94">
        <v>0.06</v>
      </c>
      <c r="NJ94">
        <v>2.7160000000000002</v>
      </c>
      <c r="NK94" t="s">
        <v>5378</v>
      </c>
      <c r="NL94">
        <v>-12.763999999999999</v>
      </c>
      <c r="NM94" t="s">
        <v>5378</v>
      </c>
      <c r="NN94">
        <v>2.8380000000000001</v>
      </c>
      <c r="NO94">
        <v>8.407</v>
      </c>
      <c r="NP94" t="s">
        <v>5378</v>
      </c>
      <c r="NQ94">
        <v>7.5860000000000003</v>
      </c>
      <c r="NR94">
        <v>1.32</v>
      </c>
      <c r="NS94">
        <v>4.3410000000000002</v>
      </c>
      <c r="NT94" t="s">
        <v>5378</v>
      </c>
      <c r="NU94">
        <v>-0.51800000000000002</v>
      </c>
      <c r="NV94">
        <v>-7.0250000000000004</v>
      </c>
      <c r="NW94">
        <v>0.85499999999999998</v>
      </c>
      <c r="NX94" t="s">
        <v>5378</v>
      </c>
      <c r="NY94">
        <v>-1.7000000000000001E-2</v>
      </c>
      <c r="NZ94">
        <v>-1.41</v>
      </c>
      <c r="OA94">
        <v>-7.0000000000000007E-2</v>
      </c>
      <c r="OB94">
        <v>0.67900000000000005</v>
      </c>
      <c r="OC94">
        <v>1.702</v>
      </c>
      <c r="OD94">
        <v>1.4999999999999999E-2</v>
      </c>
      <c r="OE94" t="s">
        <v>5378</v>
      </c>
      <c r="OF94" t="s">
        <v>5378</v>
      </c>
      <c r="OG94">
        <v>3.9529999999999998</v>
      </c>
      <c r="OH94">
        <v>2.5790000000000002</v>
      </c>
      <c r="OI94" t="s">
        <v>5378</v>
      </c>
      <c r="OJ94" t="s">
        <v>5378</v>
      </c>
      <c r="OK94">
        <v>1.179</v>
      </c>
      <c r="OL94" t="s">
        <v>5378</v>
      </c>
      <c r="OM94">
        <v>-1.6919999999999999</v>
      </c>
      <c r="ON94" t="s">
        <v>5378</v>
      </c>
      <c r="OO94" t="s">
        <v>5378</v>
      </c>
      <c r="OP94">
        <v>0.223</v>
      </c>
      <c r="OQ94">
        <v>2.5419999999999998</v>
      </c>
      <c r="OR94" t="s">
        <v>5378</v>
      </c>
      <c r="OS94">
        <v>-1.5409999999999999</v>
      </c>
      <c r="OT94">
        <v>1.083</v>
      </c>
      <c r="OU94" t="s">
        <v>5378</v>
      </c>
      <c r="OV94" t="s">
        <v>5378</v>
      </c>
      <c r="OW94" t="s">
        <v>5378</v>
      </c>
      <c r="OX94" t="s">
        <v>5378</v>
      </c>
      <c r="OY94" t="s">
        <v>5378</v>
      </c>
      <c r="OZ94">
        <v>3.181</v>
      </c>
      <c r="PA94">
        <v>1.7829999999999999</v>
      </c>
      <c r="PB94" t="s">
        <v>5378</v>
      </c>
      <c r="PC94">
        <v>3.532</v>
      </c>
      <c r="PD94">
        <v>2.1989999999999998</v>
      </c>
      <c r="PE94" t="s">
        <v>5378</v>
      </c>
      <c r="PF94" t="s">
        <v>5378</v>
      </c>
      <c r="PG94">
        <v>3.516</v>
      </c>
      <c r="PH94">
        <v>4.2969999999999997</v>
      </c>
      <c r="PI94">
        <v>0.52300000000000002</v>
      </c>
      <c r="PJ94">
        <v>2.0619999999999998</v>
      </c>
      <c r="PK94" t="s">
        <v>5378</v>
      </c>
      <c r="PL94">
        <v>-4.694</v>
      </c>
      <c r="PM94" t="s">
        <v>5378</v>
      </c>
      <c r="PN94">
        <v>0.54200000000000004</v>
      </c>
      <c r="PO94" t="s">
        <v>5378</v>
      </c>
      <c r="PP94">
        <v>1.139</v>
      </c>
      <c r="PQ94" t="s">
        <v>5378</v>
      </c>
      <c r="PR94">
        <v>3.7080000000000002</v>
      </c>
      <c r="PS94" t="s">
        <v>5378</v>
      </c>
      <c r="PT94">
        <v>-0.16800000000000001</v>
      </c>
      <c r="PU94">
        <v>-1.744</v>
      </c>
      <c r="PV94" t="s">
        <v>5378</v>
      </c>
      <c r="PW94" t="s">
        <v>5378</v>
      </c>
      <c r="PX94">
        <v>1.1779999999999999</v>
      </c>
      <c r="PY94" t="s">
        <v>5378</v>
      </c>
      <c r="PZ94" t="s">
        <v>5378</v>
      </c>
      <c r="QA94" t="s">
        <v>5378</v>
      </c>
      <c r="QB94">
        <v>3.6</v>
      </c>
      <c r="QC94" t="s">
        <v>5378</v>
      </c>
      <c r="QD94" t="s">
        <v>5378</v>
      </c>
      <c r="QE94">
        <v>3.012</v>
      </c>
      <c r="QF94">
        <v>2.0449999999999999</v>
      </c>
      <c r="QG94">
        <v>-4.1630000000000003</v>
      </c>
      <c r="QH94">
        <v>2.7389999999999999</v>
      </c>
      <c r="QI94">
        <v>1.093</v>
      </c>
      <c r="QJ94">
        <v>1.9850000000000001</v>
      </c>
      <c r="QK94">
        <v>9.5459999999999994</v>
      </c>
      <c r="QL94" t="s">
        <v>5378</v>
      </c>
      <c r="QM94" t="s">
        <v>5378</v>
      </c>
      <c r="QN94" t="s">
        <v>5378</v>
      </c>
      <c r="QO94">
        <v>2.919</v>
      </c>
      <c r="QP94">
        <v>1.758</v>
      </c>
      <c r="QQ94">
        <v>3.1</v>
      </c>
      <c r="QR94" t="s">
        <v>5378</v>
      </c>
      <c r="QS94">
        <v>5.6349999999999998</v>
      </c>
      <c r="QT94" t="s">
        <v>5378</v>
      </c>
      <c r="QU94">
        <v>0.308</v>
      </c>
      <c r="QV94" t="s">
        <v>5378</v>
      </c>
      <c r="QW94" t="s">
        <v>5378</v>
      </c>
      <c r="QX94">
        <v>-2.2919999999999998</v>
      </c>
      <c r="QY94">
        <v>2.2109999999999999</v>
      </c>
      <c r="QZ94">
        <v>0.54800000000000004</v>
      </c>
      <c r="RA94">
        <v>-0.71299999999999997</v>
      </c>
      <c r="RB94" t="s">
        <v>5378</v>
      </c>
      <c r="RC94" t="s">
        <v>5378</v>
      </c>
      <c r="RD94" t="s">
        <v>5378</v>
      </c>
      <c r="RE94" t="s">
        <v>5378</v>
      </c>
      <c r="RF94">
        <v>-0.58699999999999997</v>
      </c>
      <c r="RG94">
        <v>2.4649999999999999</v>
      </c>
      <c r="RH94">
        <v>6.6820000000000004</v>
      </c>
      <c r="RI94">
        <v>0.32200000000000001</v>
      </c>
      <c r="RJ94">
        <v>2.1160000000000001</v>
      </c>
      <c r="RK94">
        <v>0.41899999999999998</v>
      </c>
      <c r="RL94">
        <v>0.41199999999999998</v>
      </c>
      <c r="RM94">
        <v>-8.1240000000000006</v>
      </c>
      <c r="RN94">
        <v>-3.202</v>
      </c>
      <c r="RO94" t="s">
        <v>5378</v>
      </c>
      <c r="RP94" t="s">
        <v>5378</v>
      </c>
      <c r="RQ94">
        <v>-1.0720000000000001</v>
      </c>
      <c r="RR94">
        <v>1.6259999999999999</v>
      </c>
      <c r="RS94">
        <v>1.518</v>
      </c>
      <c r="RT94" t="s">
        <v>5378</v>
      </c>
      <c r="RU94" t="s">
        <v>5378</v>
      </c>
      <c r="RV94">
        <v>2.8759999999999999</v>
      </c>
      <c r="RW94" t="s">
        <v>5378</v>
      </c>
      <c r="RX94">
        <v>0.24099999999999999</v>
      </c>
      <c r="RY94">
        <v>-7.1440000000000001</v>
      </c>
      <c r="RZ94" t="s">
        <v>5378</v>
      </c>
      <c r="SA94" t="s">
        <v>5378</v>
      </c>
      <c r="SB94" t="s">
        <v>5378</v>
      </c>
      <c r="SC94">
        <v>2.5830000000000002</v>
      </c>
      <c r="SD94">
        <v>5.593</v>
      </c>
      <c r="SE94">
        <v>0.24099999999999999</v>
      </c>
      <c r="SF94">
        <v>-1.927</v>
      </c>
      <c r="SG94">
        <v>0.192</v>
      </c>
      <c r="SH94">
        <v>0.78500000000000003</v>
      </c>
      <c r="SI94">
        <v>0.90600000000000003</v>
      </c>
      <c r="SJ94">
        <v>-2.9340000000000002</v>
      </c>
    </row>
    <row r="95" spans="1:504">
      <c r="A95" s="55">
        <v>39356</v>
      </c>
      <c r="B95">
        <v>4.1000000000000002E-2</v>
      </c>
      <c r="C95">
        <v>1.6870000000000001</v>
      </c>
      <c r="D95">
        <v>0.501</v>
      </c>
      <c r="E95">
        <v>-0.75800000000000001</v>
      </c>
      <c r="F95">
        <v>7.17</v>
      </c>
      <c r="G95">
        <v>-3.6240000000000001</v>
      </c>
      <c r="H95">
        <v>2.0630000000000002</v>
      </c>
      <c r="I95">
        <v>-31.832999999999998</v>
      </c>
      <c r="J95">
        <v>1.9850000000000001</v>
      </c>
      <c r="K95">
        <v>-3.0579999999999998</v>
      </c>
      <c r="L95">
        <v>-13.218999999999999</v>
      </c>
      <c r="M95">
        <v>7.1360000000000001</v>
      </c>
      <c r="N95">
        <v>2.9449999999999998</v>
      </c>
      <c r="O95">
        <v>4.0739999999999998</v>
      </c>
      <c r="P95">
        <v>-0.188</v>
      </c>
      <c r="Q95">
        <v>5.7709999999999999</v>
      </c>
      <c r="R95">
        <v>-5.49</v>
      </c>
      <c r="S95">
        <v>4.2889999999999997</v>
      </c>
      <c r="T95">
        <v>212.84100000000001</v>
      </c>
      <c r="U95">
        <v>0.91400000000000003</v>
      </c>
      <c r="V95">
        <v>5.5460000000000003</v>
      </c>
      <c r="W95">
        <v>0.46500000000000002</v>
      </c>
      <c r="X95">
        <v>1.4350000000000001</v>
      </c>
      <c r="Y95">
        <v>0.17399999999999999</v>
      </c>
      <c r="Z95">
        <v>1.1479999999999999</v>
      </c>
      <c r="AA95">
        <v>1.9179999999999999</v>
      </c>
      <c r="AB95">
        <v>0.47799999999999998</v>
      </c>
      <c r="AC95">
        <v>-4.2679999999999998</v>
      </c>
      <c r="AD95">
        <v>-2.734</v>
      </c>
      <c r="AE95">
        <v>2.2130000000000001</v>
      </c>
      <c r="AF95">
        <v>1.8009999999999999</v>
      </c>
      <c r="AG95">
        <v>10.099</v>
      </c>
      <c r="AH95">
        <v>1.9059999999999999</v>
      </c>
      <c r="AI95">
        <v>0.70399999999999996</v>
      </c>
      <c r="AJ95">
        <v>3236.614</v>
      </c>
      <c r="AK95">
        <v>2.0430000000000001</v>
      </c>
      <c r="AL95">
        <v>3.5840000000000001</v>
      </c>
      <c r="AM95">
        <v>0.97299999999999998</v>
      </c>
      <c r="AN95">
        <v>0.79600000000000004</v>
      </c>
      <c r="AO95">
        <v>3.1909999999999998</v>
      </c>
      <c r="AP95">
        <v>2.5129999999999999</v>
      </c>
      <c r="AQ95">
        <v>3.7120000000000002</v>
      </c>
      <c r="AR95">
        <v>0.628</v>
      </c>
      <c r="AS95">
        <v>-1.8160000000000001</v>
      </c>
      <c r="AT95">
        <v>5.2839999999999998</v>
      </c>
      <c r="AU95">
        <v>1.657</v>
      </c>
      <c r="AV95">
        <v>0.94299999999999995</v>
      </c>
      <c r="AW95" t="s">
        <v>5378</v>
      </c>
      <c r="AX95">
        <v>1.258</v>
      </c>
      <c r="AY95">
        <v>6.0999999999999999E-2</v>
      </c>
      <c r="AZ95">
        <v>4.9909999999999997</v>
      </c>
      <c r="BA95">
        <v>0.129</v>
      </c>
      <c r="BB95">
        <v>-0.98</v>
      </c>
      <c r="BC95">
        <v>-12.709</v>
      </c>
      <c r="BD95">
        <v>-1.2490000000000001</v>
      </c>
      <c r="BE95">
        <v>-1.371</v>
      </c>
      <c r="BF95">
        <v>3.9780000000000002</v>
      </c>
      <c r="BG95">
        <v>1.01</v>
      </c>
      <c r="BH95">
        <v>0.45700000000000002</v>
      </c>
      <c r="BI95">
        <v>0.154</v>
      </c>
      <c r="BJ95">
        <v>0.58799999999999997</v>
      </c>
      <c r="BK95">
        <v>7.0000000000000001E-3</v>
      </c>
      <c r="BL95">
        <v>-0.24199999999999999</v>
      </c>
      <c r="BM95">
        <v>0.74</v>
      </c>
      <c r="BN95">
        <v>-7.4880000000000004</v>
      </c>
      <c r="BO95">
        <v>1.7110000000000001</v>
      </c>
      <c r="BP95">
        <v>3.47</v>
      </c>
      <c r="BQ95">
        <v>2.5049999999999999</v>
      </c>
      <c r="BR95">
        <v>6.8890000000000002</v>
      </c>
      <c r="BS95">
        <v>0.66100000000000003</v>
      </c>
      <c r="BT95">
        <v>2.294</v>
      </c>
      <c r="BU95">
        <v>1.7649999999999999</v>
      </c>
      <c r="BV95">
        <v>1.361</v>
      </c>
      <c r="BW95">
        <v>2.2890000000000001</v>
      </c>
      <c r="BX95">
        <v>0.503</v>
      </c>
      <c r="BY95">
        <v>0.13700000000000001</v>
      </c>
      <c r="BZ95">
        <v>0.62</v>
      </c>
      <c r="CA95">
        <v>-0.17199999999999999</v>
      </c>
      <c r="CB95">
        <v>3.198</v>
      </c>
      <c r="CC95">
        <v>2.4260000000000002</v>
      </c>
      <c r="CD95">
        <v>3.375</v>
      </c>
      <c r="CE95">
        <v>-0.41099999999999998</v>
      </c>
      <c r="CF95">
        <v>-3.85</v>
      </c>
      <c r="CG95">
        <v>-3.4319999999999999</v>
      </c>
      <c r="CH95">
        <v>-1.89</v>
      </c>
      <c r="CI95">
        <v>0.49399999999999999</v>
      </c>
      <c r="CJ95">
        <v>0.99099999999999999</v>
      </c>
      <c r="CK95">
        <v>2.1160000000000001</v>
      </c>
      <c r="CL95">
        <v>1.611</v>
      </c>
      <c r="CM95">
        <v>2.0270000000000001</v>
      </c>
      <c r="CN95">
        <v>1.446</v>
      </c>
      <c r="CO95">
        <v>0.40200000000000002</v>
      </c>
      <c r="CP95">
        <v>0.307</v>
      </c>
      <c r="CQ95">
        <v>2.8319999999999999</v>
      </c>
      <c r="CR95">
        <v>1.5620000000000001</v>
      </c>
      <c r="CS95">
        <v>1.379</v>
      </c>
      <c r="CT95">
        <v>0.184</v>
      </c>
      <c r="CU95">
        <v>1.9219999999999999</v>
      </c>
      <c r="CV95">
        <v>0.498</v>
      </c>
      <c r="CW95">
        <v>2.7690000000000001</v>
      </c>
      <c r="CX95">
        <v>2.8740000000000001</v>
      </c>
      <c r="CY95">
        <v>-4.3179999999999996</v>
      </c>
      <c r="CZ95">
        <v>1.0649999999999999</v>
      </c>
      <c r="DA95">
        <v>1.7150000000000001</v>
      </c>
      <c r="DB95">
        <v>3.97</v>
      </c>
      <c r="DC95">
        <v>41.463000000000001</v>
      </c>
      <c r="DD95">
        <v>0.495</v>
      </c>
      <c r="DE95">
        <v>2.2549999999999999</v>
      </c>
      <c r="DF95">
        <v>2.4180000000000001</v>
      </c>
      <c r="DG95">
        <v>1.248</v>
      </c>
      <c r="DH95">
        <v>0.96099999999999997</v>
      </c>
      <c r="DI95">
        <v>-0.252</v>
      </c>
      <c r="DJ95">
        <v>0.13600000000000001</v>
      </c>
      <c r="DK95">
        <v>2.1040000000000001</v>
      </c>
      <c r="DL95">
        <v>-1.014</v>
      </c>
      <c r="DM95">
        <v>-19.010000000000002</v>
      </c>
      <c r="DN95">
        <v>-0.38100000000000001</v>
      </c>
      <c r="DO95">
        <v>-1.9770000000000001</v>
      </c>
      <c r="DP95">
        <v>2.1190000000000002</v>
      </c>
      <c r="DQ95">
        <v>-7.33</v>
      </c>
      <c r="DR95">
        <v>-5.1879999999999997</v>
      </c>
      <c r="DS95">
        <v>0.58099999999999996</v>
      </c>
      <c r="DT95">
        <v>0.95499999999999996</v>
      </c>
      <c r="DU95">
        <v>5.3819999999999997</v>
      </c>
      <c r="DV95">
        <v>1.8420000000000001</v>
      </c>
      <c r="DW95">
        <v>0.436</v>
      </c>
      <c r="DX95">
        <v>1.861</v>
      </c>
      <c r="DY95">
        <v>8.9749999999999996</v>
      </c>
      <c r="DZ95">
        <v>0.25600000000000001</v>
      </c>
      <c r="EA95">
        <v>0.56699999999999995</v>
      </c>
      <c r="EB95">
        <v>7.0490000000000004</v>
      </c>
      <c r="EC95">
        <v>0.65500000000000003</v>
      </c>
      <c r="ED95">
        <v>2.2090000000000001</v>
      </c>
      <c r="EE95">
        <v>3.5470000000000002</v>
      </c>
      <c r="EF95">
        <v>0.64400000000000002</v>
      </c>
      <c r="EG95">
        <v>4.16</v>
      </c>
      <c r="EH95">
        <v>1.1599999999999999</v>
      </c>
      <c r="EI95">
        <v>1.409</v>
      </c>
      <c r="EJ95">
        <v>1.0469999999999999</v>
      </c>
      <c r="EK95">
        <v>0.86199999999999999</v>
      </c>
      <c r="EL95">
        <v>4.4059999999999997</v>
      </c>
      <c r="EM95">
        <v>0.376</v>
      </c>
      <c r="EN95">
        <v>3.25</v>
      </c>
      <c r="EO95">
        <v>1.165</v>
      </c>
      <c r="EP95">
        <v>31.221</v>
      </c>
      <c r="EQ95">
        <v>2.4249999999999998</v>
      </c>
      <c r="ER95">
        <v>1.623</v>
      </c>
      <c r="ES95">
        <v>0.95099999999999996</v>
      </c>
      <c r="ET95">
        <v>1.532</v>
      </c>
      <c r="EU95">
        <v>0.81399999999999995</v>
      </c>
      <c r="EV95">
        <v>1.3140000000000001</v>
      </c>
      <c r="EW95">
        <v>0.48099999999999998</v>
      </c>
      <c r="EX95">
        <v>0.38600000000000001</v>
      </c>
      <c r="EY95">
        <v>-0.65100000000000002</v>
      </c>
      <c r="EZ95">
        <v>5.8</v>
      </c>
      <c r="FA95">
        <v>0.20899999999999999</v>
      </c>
      <c r="FB95">
        <v>1.244</v>
      </c>
      <c r="FC95">
        <v>2.544</v>
      </c>
      <c r="FD95">
        <v>1.7490000000000001</v>
      </c>
      <c r="FE95">
        <v>2.67</v>
      </c>
      <c r="FF95">
        <v>1.587</v>
      </c>
      <c r="FG95">
        <v>0.54200000000000004</v>
      </c>
      <c r="FH95">
        <v>0.83099999999999996</v>
      </c>
      <c r="FI95">
        <v>2.1869999999999998</v>
      </c>
      <c r="FJ95">
        <v>1.621</v>
      </c>
      <c r="FK95">
        <v>0.61299999999999999</v>
      </c>
      <c r="FL95">
        <v>1.325</v>
      </c>
      <c r="FM95">
        <v>-0.878</v>
      </c>
      <c r="FN95">
        <v>2.125</v>
      </c>
      <c r="FO95">
        <v>15.92</v>
      </c>
      <c r="FP95">
        <v>2.339</v>
      </c>
      <c r="FQ95">
        <v>1.8440000000000001</v>
      </c>
      <c r="FR95">
        <v>1.365</v>
      </c>
      <c r="FS95">
        <v>0.71199999999999997</v>
      </c>
      <c r="FT95">
        <v>-5.2720000000000002</v>
      </c>
      <c r="FU95">
        <v>1.877</v>
      </c>
      <c r="FV95">
        <v>3.8079999999999998</v>
      </c>
      <c r="FW95">
        <v>0.33500000000000002</v>
      </c>
      <c r="FX95">
        <v>3.4740000000000002</v>
      </c>
      <c r="FY95">
        <v>2.1549999999999998</v>
      </c>
      <c r="FZ95">
        <v>0.94</v>
      </c>
      <c r="GA95">
        <v>1.105</v>
      </c>
      <c r="GB95">
        <v>4.2809999999999997</v>
      </c>
      <c r="GC95">
        <v>2.141</v>
      </c>
      <c r="GD95">
        <v>5.5679999999999996</v>
      </c>
      <c r="GE95">
        <v>-1.73</v>
      </c>
      <c r="GF95">
        <v>1.712</v>
      </c>
      <c r="GG95">
        <v>6.4130000000000003</v>
      </c>
      <c r="GH95">
        <v>4.806</v>
      </c>
      <c r="GI95">
        <v>-0.84899999999999998</v>
      </c>
      <c r="GJ95">
        <v>-8.9999999999999993E-3</v>
      </c>
      <c r="GK95">
        <v>-7.891</v>
      </c>
      <c r="GL95">
        <v>-7.3470000000000004</v>
      </c>
      <c r="GM95">
        <v>0.52300000000000002</v>
      </c>
      <c r="GN95">
        <v>0.99099999999999999</v>
      </c>
      <c r="GO95">
        <v>11.521000000000001</v>
      </c>
      <c r="GP95">
        <v>0.19800000000000001</v>
      </c>
      <c r="GQ95">
        <v>8.5999999999999993E-2</v>
      </c>
      <c r="GR95">
        <v>0.36599999999999999</v>
      </c>
      <c r="GS95">
        <v>1.0509999999999999</v>
      </c>
      <c r="GT95">
        <v>1.8620000000000001</v>
      </c>
      <c r="GU95">
        <v>12.18</v>
      </c>
      <c r="GV95">
        <v>0.28599999999999998</v>
      </c>
      <c r="GW95">
        <v>1.2549999999999999</v>
      </c>
      <c r="GX95">
        <v>0.71799999999999997</v>
      </c>
      <c r="GY95">
        <v>4.63</v>
      </c>
      <c r="GZ95">
        <v>1.506</v>
      </c>
      <c r="HA95">
        <v>-1.702</v>
      </c>
      <c r="HB95">
        <v>-4.2210000000000001</v>
      </c>
      <c r="HC95">
        <v>0.32</v>
      </c>
      <c r="HD95">
        <v>2.1280000000000001</v>
      </c>
      <c r="HE95">
        <v>8.391</v>
      </c>
      <c r="HF95">
        <v>0.61399999999999999</v>
      </c>
      <c r="HG95">
        <v>0.17299999999999999</v>
      </c>
      <c r="HH95">
        <v>-1.7170000000000001</v>
      </c>
      <c r="HI95">
        <v>2.4009999999999998</v>
      </c>
      <c r="HJ95">
        <v>0.99</v>
      </c>
      <c r="HK95">
        <v>0.98699999999999999</v>
      </c>
      <c r="HL95">
        <v>-0.95799999999999996</v>
      </c>
      <c r="HM95">
        <v>93.426000000000002</v>
      </c>
      <c r="HN95">
        <v>0.55700000000000005</v>
      </c>
      <c r="HO95">
        <v>1.123</v>
      </c>
      <c r="HP95">
        <v>1.5229999999999999</v>
      </c>
      <c r="HQ95">
        <v>-0.40300000000000002</v>
      </c>
      <c r="HR95">
        <v>1.8979999999999999</v>
      </c>
      <c r="HS95">
        <v>4.6820000000000004</v>
      </c>
      <c r="HT95">
        <v>3.5760000000000001</v>
      </c>
      <c r="HU95">
        <v>2.992</v>
      </c>
      <c r="HV95">
        <v>34.432000000000002</v>
      </c>
      <c r="HW95">
        <v>2.5670000000000002</v>
      </c>
      <c r="HX95">
        <v>-0.38800000000000001</v>
      </c>
      <c r="HY95">
        <v>1.3979999999999999</v>
      </c>
      <c r="HZ95">
        <v>-0.56399999999999995</v>
      </c>
      <c r="IA95">
        <v>2.5550000000000002</v>
      </c>
      <c r="IB95">
        <v>4.9809999999999999</v>
      </c>
      <c r="IC95">
        <v>0.47899999999999998</v>
      </c>
      <c r="ID95">
        <v>0.749</v>
      </c>
      <c r="IE95">
        <v>-0.79700000000000004</v>
      </c>
      <c r="IF95">
        <v>1.45</v>
      </c>
      <c r="IG95">
        <v>0.61899999999999999</v>
      </c>
      <c r="IH95">
        <v>5.0720000000000001</v>
      </c>
      <c r="II95">
        <v>-0.33400000000000002</v>
      </c>
      <c r="IJ95">
        <v>-10.436</v>
      </c>
      <c r="IK95">
        <v>1.9019999999999999</v>
      </c>
      <c r="IL95">
        <v>3.94</v>
      </c>
      <c r="IM95">
        <v>0.54300000000000004</v>
      </c>
      <c r="IN95">
        <v>1.5429999999999999</v>
      </c>
      <c r="IO95">
        <v>0.40799999999999997</v>
      </c>
      <c r="IP95">
        <v>1.714</v>
      </c>
      <c r="IQ95">
        <v>4.5910000000000002</v>
      </c>
      <c r="IR95">
        <v>2.8069999999999999</v>
      </c>
      <c r="IS95">
        <v>0.34499999999999997</v>
      </c>
      <c r="IT95">
        <v>0.28499999999999998</v>
      </c>
      <c r="IU95">
        <v>1.865</v>
      </c>
      <c r="IV95">
        <v>1.252</v>
      </c>
      <c r="IW95">
        <v>1.137</v>
      </c>
      <c r="IX95">
        <v>1.6679999999999999</v>
      </c>
      <c r="IY95">
        <v>-3.9079999999999999</v>
      </c>
      <c r="IZ95">
        <v>-9.0869999999999997</v>
      </c>
      <c r="JA95">
        <v>-1.7729999999999999</v>
      </c>
      <c r="JB95">
        <v>-1.1839999999999999</v>
      </c>
      <c r="JC95">
        <v>0.80600000000000005</v>
      </c>
      <c r="JD95">
        <v>1.0029999999999999</v>
      </c>
      <c r="JE95">
        <v>0.22</v>
      </c>
      <c r="JF95">
        <v>0.109</v>
      </c>
      <c r="JG95">
        <v>3.3340000000000001</v>
      </c>
      <c r="JH95">
        <v>2.7309999999999999</v>
      </c>
      <c r="JI95">
        <v>-1.528</v>
      </c>
      <c r="JJ95">
        <v>6.649</v>
      </c>
      <c r="JK95">
        <v>1.6679999999999999</v>
      </c>
      <c r="JL95">
        <v>0.60399999999999998</v>
      </c>
      <c r="JM95">
        <v>2.7349999999999999</v>
      </c>
      <c r="JN95">
        <v>0.113</v>
      </c>
      <c r="JO95">
        <v>0.97099999999999997</v>
      </c>
      <c r="JP95">
        <v>3.4540000000000002</v>
      </c>
      <c r="JQ95">
        <v>1.58</v>
      </c>
      <c r="JR95">
        <v>9.2140000000000004</v>
      </c>
      <c r="JS95">
        <v>1.5620000000000001</v>
      </c>
      <c r="JT95">
        <v>0.82699999999999996</v>
      </c>
      <c r="JU95">
        <v>3.6019999999999999</v>
      </c>
      <c r="JV95">
        <v>-2.2080000000000002</v>
      </c>
      <c r="JW95">
        <v>0.33800000000000002</v>
      </c>
      <c r="JX95">
        <v>2.5339999999999998</v>
      </c>
      <c r="JY95">
        <v>11.602</v>
      </c>
      <c r="JZ95">
        <v>1.403</v>
      </c>
      <c r="KA95">
        <v>-0.94299999999999995</v>
      </c>
      <c r="KB95">
        <v>-1.9450000000000001</v>
      </c>
      <c r="KC95">
        <v>3.5000000000000003E-2</v>
      </c>
      <c r="KD95">
        <v>1.532</v>
      </c>
      <c r="KE95">
        <v>1.611</v>
      </c>
      <c r="KF95">
        <v>5.3819999999999997</v>
      </c>
      <c r="KG95">
        <v>0.13400000000000001</v>
      </c>
      <c r="KH95">
        <v>0.873</v>
      </c>
      <c r="KI95">
        <v>2.4809999999999999</v>
      </c>
      <c r="KJ95">
        <v>0.45100000000000001</v>
      </c>
      <c r="KK95">
        <v>1.7350000000000001</v>
      </c>
      <c r="KL95">
        <v>1.9950000000000001</v>
      </c>
      <c r="KM95">
        <v>0.52200000000000002</v>
      </c>
      <c r="KN95">
        <v>3.214</v>
      </c>
      <c r="KO95">
        <v>0.46600000000000003</v>
      </c>
      <c r="KP95">
        <v>1.988</v>
      </c>
      <c r="KQ95">
        <v>3.0569999999999999</v>
      </c>
      <c r="KR95">
        <v>3.0030000000000001</v>
      </c>
      <c r="KS95">
        <v>1.4670000000000001</v>
      </c>
      <c r="KT95">
        <v>0.50800000000000001</v>
      </c>
      <c r="KU95">
        <v>0.68799999999999994</v>
      </c>
      <c r="KV95">
        <v>0.64200000000000002</v>
      </c>
      <c r="KW95">
        <v>0.60699999999999998</v>
      </c>
      <c r="KX95">
        <v>0.78100000000000003</v>
      </c>
      <c r="KY95">
        <v>0.36199999999999999</v>
      </c>
      <c r="KZ95">
        <v>3.649</v>
      </c>
      <c r="LA95">
        <v>3.1E-2</v>
      </c>
      <c r="LB95">
        <v>-10.538</v>
      </c>
      <c r="LC95">
        <v>1.024</v>
      </c>
      <c r="LD95">
        <v>-2.5750000000000002</v>
      </c>
      <c r="LE95">
        <v>5.8000000000000003E-2</v>
      </c>
      <c r="LF95">
        <v>-18.661000000000001</v>
      </c>
      <c r="LG95">
        <v>0.312</v>
      </c>
      <c r="LH95">
        <v>1.56</v>
      </c>
      <c r="LI95">
        <v>2.9580000000000002</v>
      </c>
      <c r="LJ95">
        <v>-4.3999999999999997E-2</v>
      </c>
      <c r="LK95">
        <v>2.0779999999999998</v>
      </c>
      <c r="LL95">
        <v>3.3719999999999999</v>
      </c>
      <c r="LM95">
        <v>1.2509999999999999</v>
      </c>
      <c r="LN95">
        <v>-1.0999999999999999E-2</v>
      </c>
      <c r="LO95">
        <v>6.6580000000000004</v>
      </c>
      <c r="LP95">
        <v>0.63</v>
      </c>
      <c r="LQ95">
        <v>-8.9009999999999998</v>
      </c>
      <c r="LR95">
        <v>0.20200000000000001</v>
      </c>
      <c r="LS95">
        <v>2.2450000000000001</v>
      </c>
      <c r="LT95">
        <v>-1.113</v>
      </c>
      <c r="LU95">
        <v>0.14099999999999999</v>
      </c>
      <c r="LV95">
        <v>-0.40200000000000002</v>
      </c>
      <c r="LW95">
        <v>-6.3E-2</v>
      </c>
      <c r="LX95">
        <v>0.23400000000000001</v>
      </c>
      <c r="LY95">
        <v>1.821</v>
      </c>
      <c r="LZ95">
        <v>4.0309999999999997</v>
      </c>
      <c r="MA95">
        <v>1.5</v>
      </c>
      <c r="MB95">
        <v>0.83799999999999997</v>
      </c>
      <c r="MC95">
        <v>-12.97</v>
      </c>
      <c r="MD95">
        <v>0.65900000000000003</v>
      </c>
      <c r="ME95">
        <v>-2.8849999999999998</v>
      </c>
      <c r="MF95">
        <v>-9.4860000000000007</v>
      </c>
      <c r="MG95">
        <v>-9.407</v>
      </c>
      <c r="MH95">
        <v>0.77500000000000002</v>
      </c>
      <c r="MI95">
        <v>3.294</v>
      </c>
      <c r="MJ95">
        <v>1.7</v>
      </c>
      <c r="MK95">
        <v>-0.35599999999999998</v>
      </c>
      <c r="ML95">
        <v>1.512</v>
      </c>
      <c r="MM95">
        <v>1.9630000000000001</v>
      </c>
      <c r="MN95">
        <v>-0.252</v>
      </c>
      <c r="MO95">
        <v>-0.46500000000000002</v>
      </c>
      <c r="MP95">
        <v>2.8530000000000002</v>
      </c>
      <c r="MQ95">
        <v>0.53400000000000003</v>
      </c>
      <c r="MR95">
        <v>1.3740000000000001</v>
      </c>
      <c r="MS95">
        <v>0.41499999999999998</v>
      </c>
      <c r="MT95">
        <v>3.8479999999999999</v>
      </c>
      <c r="MU95">
        <v>1.9450000000000001</v>
      </c>
      <c r="MV95">
        <v>-2.4849999999999999</v>
      </c>
      <c r="MW95">
        <v>1.448</v>
      </c>
      <c r="MX95">
        <v>-10.471</v>
      </c>
      <c r="MY95">
        <v>-0.27500000000000002</v>
      </c>
      <c r="MZ95">
        <v>1.0920000000000001</v>
      </c>
      <c r="NA95">
        <v>-1.885</v>
      </c>
      <c r="NB95">
        <v>13.058</v>
      </c>
      <c r="NC95" t="s">
        <v>5378</v>
      </c>
      <c r="ND95" t="s">
        <v>5378</v>
      </c>
      <c r="NE95">
        <v>4.91</v>
      </c>
      <c r="NF95">
        <v>-0.54800000000000004</v>
      </c>
      <c r="NG95" t="s">
        <v>5378</v>
      </c>
      <c r="NH95">
        <v>4.6989999999999998</v>
      </c>
      <c r="NI95">
        <v>0.06</v>
      </c>
      <c r="NJ95">
        <v>2.7160000000000002</v>
      </c>
      <c r="NK95" t="s">
        <v>5378</v>
      </c>
      <c r="NL95">
        <v>-12.763999999999999</v>
      </c>
      <c r="NM95" t="s">
        <v>5378</v>
      </c>
      <c r="NN95">
        <v>2.8380000000000001</v>
      </c>
      <c r="NO95">
        <v>8.407</v>
      </c>
      <c r="NP95" t="s">
        <v>5378</v>
      </c>
      <c r="NQ95">
        <v>7.5860000000000003</v>
      </c>
      <c r="NR95">
        <v>1.32</v>
      </c>
      <c r="NS95">
        <v>4.3410000000000002</v>
      </c>
      <c r="NT95" t="s">
        <v>5378</v>
      </c>
      <c r="NU95">
        <v>-0.51800000000000002</v>
      </c>
      <c r="NV95">
        <v>-7.0250000000000004</v>
      </c>
      <c r="NW95">
        <v>0.85499999999999998</v>
      </c>
      <c r="NX95" t="s">
        <v>5378</v>
      </c>
      <c r="NY95">
        <v>-1.7000000000000001E-2</v>
      </c>
      <c r="NZ95">
        <v>-1.41</v>
      </c>
      <c r="OA95">
        <v>-7.0000000000000007E-2</v>
      </c>
      <c r="OB95">
        <v>0.67900000000000005</v>
      </c>
      <c r="OC95">
        <v>0.36399999999999999</v>
      </c>
      <c r="OD95">
        <v>1.4999999999999999E-2</v>
      </c>
      <c r="OE95" t="s">
        <v>5378</v>
      </c>
      <c r="OF95" t="s">
        <v>5378</v>
      </c>
      <c r="OG95">
        <v>3.9529999999999998</v>
      </c>
      <c r="OH95">
        <v>2.5790000000000002</v>
      </c>
      <c r="OI95" t="s">
        <v>5378</v>
      </c>
      <c r="OJ95" t="s">
        <v>5378</v>
      </c>
      <c r="OK95">
        <v>1.179</v>
      </c>
      <c r="OL95" t="s">
        <v>5378</v>
      </c>
      <c r="OM95">
        <v>-1.6919999999999999</v>
      </c>
      <c r="ON95" t="s">
        <v>5378</v>
      </c>
      <c r="OO95" t="s">
        <v>5378</v>
      </c>
      <c r="OP95">
        <v>0.223</v>
      </c>
      <c r="OQ95">
        <v>2.5419999999999998</v>
      </c>
      <c r="OR95" t="s">
        <v>5378</v>
      </c>
      <c r="OS95">
        <v>-1.5409999999999999</v>
      </c>
      <c r="OT95">
        <v>1.415</v>
      </c>
      <c r="OU95" t="s">
        <v>5378</v>
      </c>
      <c r="OV95" t="s">
        <v>5378</v>
      </c>
      <c r="OW95" t="s">
        <v>5378</v>
      </c>
      <c r="OX95" t="s">
        <v>5378</v>
      </c>
      <c r="OY95" t="s">
        <v>5378</v>
      </c>
      <c r="OZ95">
        <v>3.181</v>
      </c>
      <c r="PA95">
        <v>1.7829999999999999</v>
      </c>
      <c r="PB95" t="s">
        <v>5378</v>
      </c>
      <c r="PC95">
        <v>3.532</v>
      </c>
      <c r="PD95">
        <v>2.1989999999999998</v>
      </c>
      <c r="PE95" t="s">
        <v>5378</v>
      </c>
      <c r="PF95" t="s">
        <v>5378</v>
      </c>
      <c r="PG95">
        <v>3.516</v>
      </c>
      <c r="PH95">
        <v>4.2969999999999997</v>
      </c>
      <c r="PI95">
        <v>0.52300000000000002</v>
      </c>
      <c r="PJ95">
        <v>2.0619999999999998</v>
      </c>
      <c r="PK95" t="s">
        <v>5378</v>
      </c>
      <c r="PL95">
        <v>-4.694</v>
      </c>
      <c r="PM95" t="s">
        <v>5378</v>
      </c>
      <c r="PN95">
        <v>0.54200000000000004</v>
      </c>
      <c r="PO95" t="s">
        <v>5378</v>
      </c>
      <c r="PP95">
        <v>1.139</v>
      </c>
      <c r="PQ95" t="s">
        <v>5378</v>
      </c>
      <c r="PR95">
        <v>3.7080000000000002</v>
      </c>
      <c r="PS95" t="s">
        <v>5378</v>
      </c>
      <c r="PT95">
        <v>-0.16800000000000001</v>
      </c>
      <c r="PU95">
        <v>-1.744</v>
      </c>
      <c r="PV95" t="s">
        <v>5378</v>
      </c>
      <c r="PW95" t="s">
        <v>5378</v>
      </c>
      <c r="PX95">
        <v>1.1779999999999999</v>
      </c>
      <c r="PY95" t="s">
        <v>5378</v>
      </c>
      <c r="PZ95" t="s">
        <v>5378</v>
      </c>
      <c r="QA95" t="s">
        <v>5378</v>
      </c>
      <c r="QB95">
        <v>3.6</v>
      </c>
      <c r="QC95" t="s">
        <v>5378</v>
      </c>
      <c r="QD95" t="s">
        <v>5378</v>
      </c>
      <c r="QE95">
        <v>3.012</v>
      </c>
      <c r="QF95">
        <v>2.0449999999999999</v>
      </c>
      <c r="QG95">
        <v>-4.1630000000000003</v>
      </c>
      <c r="QH95">
        <v>2.7389999999999999</v>
      </c>
      <c r="QI95">
        <v>1.093</v>
      </c>
      <c r="QJ95">
        <v>1.9850000000000001</v>
      </c>
      <c r="QK95">
        <v>9.5459999999999994</v>
      </c>
      <c r="QL95" t="s">
        <v>5378</v>
      </c>
      <c r="QM95" t="s">
        <v>5378</v>
      </c>
      <c r="QN95" t="s">
        <v>5378</v>
      </c>
      <c r="QO95">
        <v>2.919</v>
      </c>
      <c r="QP95">
        <v>1.758</v>
      </c>
      <c r="QQ95">
        <v>3.1</v>
      </c>
      <c r="QR95" t="s">
        <v>5378</v>
      </c>
      <c r="QS95">
        <v>5.6349999999999998</v>
      </c>
      <c r="QT95" t="s">
        <v>5378</v>
      </c>
      <c r="QU95">
        <v>0.308</v>
      </c>
      <c r="QV95" t="s">
        <v>5378</v>
      </c>
      <c r="QW95" t="s">
        <v>5378</v>
      </c>
      <c r="QX95">
        <v>-2.2919999999999998</v>
      </c>
      <c r="QY95">
        <v>2.774</v>
      </c>
      <c r="QZ95">
        <v>0.54800000000000004</v>
      </c>
      <c r="RA95">
        <v>-0.71299999999999997</v>
      </c>
      <c r="RB95" t="s">
        <v>5378</v>
      </c>
      <c r="RC95" t="s">
        <v>5378</v>
      </c>
      <c r="RD95" t="s">
        <v>5378</v>
      </c>
      <c r="RE95" t="s">
        <v>5378</v>
      </c>
      <c r="RF95">
        <v>-0.58699999999999997</v>
      </c>
      <c r="RG95">
        <v>2.4649999999999999</v>
      </c>
      <c r="RH95">
        <v>6.6820000000000004</v>
      </c>
      <c r="RI95">
        <v>0.32200000000000001</v>
      </c>
      <c r="RJ95">
        <v>2.1160000000000001</v>
      </c>
      <c r="RK95">
        <v>0.41899999999999998</v>
      </c>
      <c r="RL95">
        <v>0.41199999999999998</v>
      </c>
      <c r="RM95">
        <v>-8.1240000000000006</v>
      </c>
      <c r="RN95">
        <v>-3.202</v>
      </c>
      <c r="RO95" t="s">
        <v>5378</v>
      </c>
      <c r="RP95" t="s">
        <v>5378</v>
      </c>
      <c r="RQ95">
        <v>3.7549999999999999</v>
      </c>
      <c r="RR95">
        <v>1.6259999999999999</v>
      </c>
      <c r="RS95">
        <v>2.0259999999999998</v>
      </c>
      <c r="RT95" t="s">
        <v>5378</v>
      </c>
      <c r="RU95" t="s">
        <v>5378</v>
      </c>
      <c r="RV95">
        <v>2.8759999999999999</v>
      </c>
      <c r="RW95" t="s">
        <v>5378</v>
      </c>
      <c r="RX95">
        <v>0.24099999999999999</v>
      </c>
      <c r="RY95">
        <v>-7.1440000000000001</v>
      </c>
      <c r="RZ95" t="s">
        <v>5378</v>
      </c>
      <c r="SA95" t="s">
        <v>5378</v>
      </c>
      <c r="SB95" t="s">
        <v>5378</v>
      </c>
      <c r="SC95">
        <v>2.5830000000000002</v>
      </c>
      <c r="SD95">
        <v>5.593</v>
      </c>
      <c r="SE95">
        <v>0.24099999999999999</v>
      </c>
      <c r="SF95">
        <v>-1.927</v>
      </c>
      <c r="SG95">
        <v>0.192</v>
      </c>
      <c r="SH95">
        <v>0.78500000000000003</v>
      </c>
      <c r="SI95">
        <v>0.90600000000000003</v>
      </c>
      <c r="SJ95">
        <v>-2.9340000000000002</v>
      </c>
    </row>
    <row r="96" spans="1:504">
      <c r="A96" s="55">
        <v>39387</v>
      </c>
      <c r="B96">
        <v>4.1000000000000002E-2</v>
      </c>
      <c r="C96">
        <v>1.6870000000000001</v>
      </c>
      <c r="D96">
        <v>0.501</v>
      </c>
      <c r="E96">
        <v>-0.75800000000000001</v>
      </c>
      <c r="F96">
        <v>7.17</v>
      </c>
      <c r="G96">
        <v>-3.6240000000000001</v>
      </c>
      <c r="H96">
        <v>2.0630000000000002</v>
      </c>
      <c r="I96">
        <v>-31.832999999999998</v>
      </c>
      <c r="J96">
        <v>1.9850000000000001</v>
      </c>
      <c r="K96">
        <v>-3.0579999999999998</v>
      </c>
      <c r="L96">
        <v>-13.218999999999999</v>
      </c>
      <c r="M96">
        <v>7.1360000000000001</v>
      </c>
      <c r="N96">
        <v>2.9449999999999998</v>
      </c>
      <c r="O96">
        <v>4.0739999999999998</v>
      </c>
      <c r="P96">
        <v>-0.188</v>
      </c>
      <c r="Q96">
        <v>5.7709999999999999</v>
      </c>
      <c r="R96">
        <v>-5.49</v>
      </c>
      <c r="S96">
        <v>4.2889999999999997</v>
      </c>
      <c r="T96">
        <v>212.84100000000001</v>
      </c>
      <c r="U96">
        <v>0.91400000000000003</v>
      </c>
      <c r="V96">
        <v>5.5460000000000003</v>
      </c>
      <c r="W96">
        <v>0.46500000000000002</v>
      </c>
      <c r="X96">
        <v>1.4350000000000001</v>
      </c>
      <c r="Y96">
        <v>0.17399999999999999</v>
      </c>
      <c r="Z96">
        <v>0.63100000000000001</v>
      </c>
      <c r="AA96">
        <v>1.9179999999999999</v>
      </c>
      <c r="AB96">
        <v>0.47799999999999998</v>
      </c>
      <c r="AC96">
        <v>-4.2679999999999998</v>
      </c>
      <c r="AD96">
        <v>-2.734</v>
      </c>
      <c r="AE96">
        <v>2.2130000000000001</v>
      </c>
      <c r="AF96">
        <v>1.8009999999999999</v>
      </c>
      <c r="AG96">
        <v>10.099</v>
      </c>
      <c r="AH96">
        <v>1.9059999999999999</v>
      </c>
      <c r="AI96">
        <v>0.70399999999999996</v>
      </c>
      <c r="AJ96">
        <v>3236.614</v>
      </c>
      <c r="AK96">
        <v>2.0430000000000001</v>
      </c>
      <c r="AL96">
        <v>3.5840000000000001</v>
      </c>
      <c r="AM96">
        <v>0.97299999999999998</v>
      </c>
      <c r="AN96">
        <v>0.79600000000000004</v>
      </c>
      <c r="AO96">
        <v>3.1909999999999998</v>
      </c>
      <c r="AP96">
        <v>2.5129999999999999</v>
      </c>
      <c r="AQ96">
        <v>3.7120000000000002</v>
      </c>
      <c r="AR96">
        <v>0.628</v>
      </c>
      <c r="AS96">
        <v>-1.8160000000000001</v>
      </c>
      <c r="AT96">
        <v>5.2839999999999998</v>
      </c>
      <c r="AU96">
        <v>1.657</v>
      </c>
      <c r="AV96">
        <v>0.94299999999999995</v>
      </c>
      <c r="AW96" t="s">
        <v>5378</v>
      </c>
      <c r="AX96">
        <v>1.258</v>
      </c>
      <c r="AY96">
        <v>4.0259999999999998</v>
      </c>
      <c r="AZ96">
        <v>4.9909999999999997</v>
      </c>
      <c r="BA96">
        <v>0.129</v>
      </c>
      <c r="BB96">
        <v>-0.98</v>
      </c>
      <c r="BC96">
        <v>-12.709</v>
      </c>
      <c r="BD96">
        <v>-1.2490000000000001</v>
      </c>
      <c r="BE96">
        <v>-1.371</v>
      </c>
      <c r="BF96">
        <v>3.9780000000000002</v>
      </c>
      <c r="BG96">
        <v>1.01</v>
      </c>
      <c r="BH96">
        <v>0.45700000000000002</v>
      </c>
      <c r="BI96">
        <v>0.154</v>
      </c>
      <c r="BJ96">
        <v>0.58799999999999997</v>
      </c>
      <c r="BK96">
        <v>7.0000000000000001E-3</v>
      </c>
      <c r="BL96">
        <v>-0.24199999999999999</v>
      </c>
      <c r="BM96">
        <v>0.74</v>
      </c>
      <c r="BN96">
        <v>-7.4880000000000004</v>
      </c>
      <c r="BO96">
        <v>1.7110000000000001</v>
      </c>
      <c r="BP96">
        <v>3.47</v>
      </c>
      <c r="BQ96">
        <v>2.5049999999999999</v>
      </c>
      <c r="BR96">
        <v>6.8890000000000002</v>
      </c>
      <c r="BS96">
        <v>0.66100000000000003</v>
      </c>
      <c r="BT96">
        <v>2.294</v>
      </c>
      <c r="BU96">
        <v>1.7649999999999999</v>
      </c>
      <c r="BV96">
        <v>1.361</v>
      </c>
      <c r="BW96">
        <v>2.2890000000000001</v>
      </c>
      <c r="BX96">
        <v>0.503</v>
      </c>
      <c r="BY96">
        <v>0.13700000000000001</v>
      </c>
      <c r="BZ96">
        <v>0.62</v>
      </c>
      <c r="CA96">
        <v>-0.17199999999999999</v>
      </c>
      <c r="CB96">
        <v>3.198</v>
      </c>
      <c r="CC96">
        <v>2.4260000000000002</v>
      </c>
      <c r="CD96">
        <v>3.375</v>
      </c>
      <c r="CE96">
        <v>-0.41099999999999998</v>
      </c>
      <c r="CF96">
        <v>-3.85</v>
      </c>
      <c r="CG96">
        <v>-3.4319999999999999</v>
      </c>
      <c r="CH96">
        <v>0.88800000000000001</v>
      </c>
      <c r="CI96">
        <v>0.49399999999999999</v>
      </c>
      <c r="CJ96">
        <v>0.99099999999999999</v>
      </c>
      <c r="CK96">
        <v>2.1160000000000001</v>
      </c>
      <c r="CL96">
        <v>1.611</v>
      </c>
      <c r="CM96">
        <v>2.0270000000000001</v>
      </c>
      <c r="CN96">
        <v>1.446</v>
      </c>
      <c r="CO96">
        <v>0.40200000000000002</v>
      </c>
      <c r="CP96">
        <v>0.307</v>
      </c>
      <c r="CQ96">
        <v>2.44</v>
      </c>
      <c r="CR96">
        <v>1.5620000000000001</v>
      </c>
      <c r="CS96">
        <v>1.379</v>
      </c>
      <c r="CT96">
        <v>0.184</v>
      </c>
      <c r="CU96">
        <v>1.9219999999999999</v>
      </c>
      <c r="CV96">
        <v>0.498</v>
      </c>
      <c r="CW96">
        <v>2.7690000000000001</v>
      </c>
      <c r="CX96">
        <v>2.8740000000000001</v>
      </c>
      <c r="CY96">
        <v>-4.3179999999999996</v>
      </c>
      <c r="CZ96">
        <v>1.0649999999999999</v>
      </c>
      <c r="DA96">
        <v>1.7150000000000001</v>
      </c>
      <c r="DB96">
        <v>3.97</v>
      </c>
      <c r="DC96">
        <v>41.463000000000001</v>
      </c>
      <c r="DD96">
        <v>0.495</v>
      </c>
      <c r="DE96">
        <v>2.2549999999999999</v>
      </c>
      <c r="DF96">
        <v>2.4180000000000001</v>
      </c>
      <c r="DG96">
        <v>1.248</v>
      </c>
      <c r="DH96">
        <v>0.96099999999999997</v>
      </c>
      <c r="DI96">
        <v>-0.252</v>
      </c>
      <c r="DJ96">
        <v>0.13600000000000001</v>
      </c>
      <c r="DK96">
        <v>2.1040000000000001</v>
      </c>
      <c r="DL96">
        <v>-1.014</v>
      </c>
      <c r="DM96">
        <v>-19.010000000000002</v>
      </c>
      <c r="DN96">
        <v>-0.38100000000000001</v>
      </c>
      <c r="DO96">
        <v>-1.9770000000000001</v>
      </c>
      <c r="DP96">
        <v>2.1190000000000002</v>
      </c>
      <c r="DQ96">
        <v>-7.33</v>
      </c>
      <c r="DR96">
        <v>-5.1879999999999997</v>
      </c>
      <c r="DS96">
        <v>0.58099999999999996</v>
      </c>
      <c r="DT96">
        <v>0.95499999999999996</v>
      </c>
      <c r="DU96">
        <v>5.3819999999999997</v>
      </c>
      <c r="DV96">
        <v>1.8420000000000001</v>
      </c>
      <c r="DW96">
        <v>0.436</v>
      </c>
      <c r="DX96">
        <v>1.861</v>
      </c>
      <c r="DY96">
        <v>8.9749999999999996</v>
      </c>
      <c r="DZ96">
        <v>0.25600000000000001</v>
      </c>
      <c r="EA96">
        <v>0.56699999999999995</v>
      </c>
      <c r="EB96">
        <v>7.0490000000000004</v>
      </c>
      <c r="EC96">
        <v>0.65500000000000003</v>
      </c>
      <c r="ED96">
        <v>2.2090000000000001</v>
      </c>
      <c r="EE96">
        <v>3.5470000000000002</v>
      </c>
      <c r="EF96">
        <v>0.64400000000000002</v>
      </c>
      <c r="EG96">
        <v>4.16</v>
      </c>
      <c r="EH96">
        <v>1.1599999999999999</v>
      </c>
      <c r="EI96">
        <v>1.409</v>
      </c>
      <c r="EJ96">
        <v>1.0469999999999999</v>
      </c>
      <c r="EK96">
        <v>0.86199999999999999</v>
      </c>
      <c r="EL96">
        <v>4.4059999999999997</v>
      </c>
      <c r="EM96">
        <v>0.376</v>
      </c>
      <c r="EN96">
        <v>3.25</v>
      </c>
      <c r="EO96">
        <v>1.165</v>
      </c>
      <c r="EP96">
        <v>31.221</v>
      </c>
      <c r="EQ96">
        <v>2.4249999999999998</v>
      </c>
      <c r="ER96">
        <v>1.623</v>
      </c>
      <c r="ES96">
        <v>0.95099999999999996</v>
      </c>
      <c r="ET96">
        <v>1.532</v>
      </c>
      <c r="EU96">
        <v>0.81399999999999995</v>
      </c>
      <c r="EV96">
        <v>1.3140000000000001</v>
      </c>
      <c r="EW96">
        <v>0.48099999999999998</v>
      </c>
      <c r="EX96">
        <v>0.379</v>
      </c>
      <c r="EY96">
        <v>-0.65100000000000002</v>
      </c>
      <c r="EZ96">
        <v>5.8</v>
      </c>
      <c r="FA96">
        <v>0.20899999999999999</v>
      </c>
      <c r="FB96">
        <v>1.244</v>
      </c>
      <c r="FC96">
        <v>2.544</v>
      </c>
      <c r="FD96">
        <v>1.7490000000000001</v>
      </c>
      <c r="FE96">
        <v>2.67</v>
      </c>
      <c r="FF96">
        <v>1.587</v>
      </c>
      <c r="FG96">
        <v>0.54200000000000004</v>
      </c>
      <c r="FH96">
        <v>0.83099999999999996</v>
      </c>
      <c r="FI96">
        <v>2.1869999999999998</v>
      </c>
      <c r="FJ96">
        <v>1.621</v>
      </c>
      <c r="FK96">
        <v>0.61299999999999999</v>
      </c>
      <c r="FL96">
        <v>1.325</v>
      </c>
      <c r="FM96">
        <v>-0.878</v>
      </c>
      <c r="FN96">
        <v>2.125</v>
      </c>
      <c r="FO96">
        <v>15.92</v>
      </c>
      <c r="FP96">
        <v>2.339</v>
      </c>
      <c r="FQ96">
        <v>1.8440000000000001</v>
      </c>
      <c r="FR96">
        <v>1.365</v>
      </c>
      <c r="FS96">
        <v>0.71199999999999997</v>
      </c>
      <c r="FT96">
        <v>-5.2720000000000002</v>
      </c>
      <c r="FU96">
        <v>1.877</v>
      </c>
      <c r="FV96">
        <v>3.8079999999999998</v>
      </c>
      <c r="FW96">
        <v>0.33500000000000002</v>
      </c>
      <c r="FX96">
        <v>3.4740000000000002</v>
      </c>
      <c r="FY96">
        <v>2.1549999999999998</v>
      </c>
      <c r="FZ96">
        <v>0.94</v>
      </c>
      <c r="GA96">
        <v>1.105</v>
      </c>
      <c r="GB96">
        <v>4.2809999999999997</v>
      </c>
      <c r="GC96">
        <v>2.141</v>
      </c>
      <c r="GD96">
        <v>5.5679999999999996</v>
      </c>
      <c r="GE96">
        <v>-1.73</v>
      </c>
      <c r="GF96">
        <v>2.105</v>
      </c>
      <c r="GG96">
        <v>6.4130000000000003</v>
      </c>
      <c r="GH96">
        <v>4.806</v>
      </c>
      <c r="GI96">
        <v>-0.84899999999999998</v>
      </c>
      <c r="GJ96">
        <v>-8.9999999999999993E-3</v>
      </c>
      <c r="GK96">
        <v>-7.891</v>
      </c>
      <c r="GL96">
        <v>-7.3470000000000004</v>
      </c>
      <c r="GM96">
        <v>0.52300000000000002</v>
      </c>
      <c r="GN96">
        <v>0.99099999999999999</v>
      </c>
      <c r="GO96">
        <v>11.521000000000001</v>
      </c>
      <c r="GP96">
        <v>0.19800000000000001</v>
      </c>
      <c r="GQ96">
        <v>8.5999999999999993E-2</v>
      </c>
      <c r="GR96">
        <v>0.36599999999999999</v>
      </c>
      <c r="GS96">
        <v>1.0509999999999999</v>
      </c>
      <c r="GT96">
        <v>1.8620000000000001</v>
      </c>
      <c r="GU96">
        <v>12.18</v>
      </c>
      <c r="GV96">
        <v>0.28599999999999998</v>
      </c>
      <c r="GW96">
        <v>1.2549999999999999</v>
      </c>
      <c r="GX96">
        <v>0.71799999999999997</v>
      </c>
      <c r="GY96">
        <v>4.63</v>
      </c>
      <c r="GZ96">
        <v>1.506</v>
      </c>
      <c r="HA96">
        <v>-1.702</v>
      </c>
      <c r="HB96">
        <v>-4.2210000000000001</v>
      </c>
      <c r="HC96">
        <v>0.32</v>
      </c>
      <c r="HD96">
        <v>2.1280000000000001</v>
      </c>
      <c r="HE96">
        <v>8.391</v>
      </c>
      <c r="HF96">
        <v>0.61399999999999999</v>
      </c>
      <c r="HG96">
        <v>0.17299999999999999</v>
      </c>
      <c r="HH96">
        <v>-1.7170000000000001</v>
      </c>
      <c r="HI96">
        <v>2.4009999999999998</v>
      </c>
      <c r="HJ96">
        <v>0.99</v>
      </c>
      <c r="HK96">
        <v>0.98699999999999999</v>
      </c>
      <c r="HL96">
        <v>-0.95799999999999996</v>
      </c>
      <c r="HM96">
        <v>93.426000000000002</v>
      </c>
      <c r="HN96">
        <v>0.55700000000000005</v>
      </c>
      <c r="HO96">
        <v>1.2230000000000001</v>
      </c>
      <c r="HP96">
        <v>1.5229999999999999</v>
      </c>
      <c r="HQ96">
        <v>-0.40300000000000002</v>
      </c>
      <c r="HR96">
        <v>1.8979999999999999</v>
      </c>
      <c r="HS96">
        <v>4.6820000000000004</v>
      </c>
      <c r="HT96">
        <v>3.5760000000000001</v>
      </c>
      <c r="HU96">
        <v>2.992</v>
      </c>
      <c r="HV96">
        <v>34.432000000000002</v>
      </c>
      <c r="HW96">
        <v>2.5670000000000002</v>
      </c>
      <c r="HX96">
        <v>-0.38800000000000001</v>
      </c>
      <c r="HY96">
        <v>1.3979999999999999</v>
      </c>
      <c r="HZ96">
        <v>-0.56399999999999995</v>
      </c>
      <c r="IA96">
        <v>2.5550000000000002</v>
      </c>
      <c r="IB96">
        <v>4.9809999999999999</v>
      </c>
      <c r="IC96">
        <v>0.47899999999999998</v>
      </c>
      <c r="ID96">
        <v>0.749</v>
      </c>
      <c r="IE96">
        <v>-0.79700000000000004</v>
      </c>
      <c r="IF96">
        <v>1.45</v>
      </c>
      <c r="IG96">
        <v>0.61899999999999999</v>
      </c>
      <c r="IH96">
        <v>5.0720000000000001</v>
      </c>
      <c r="II96">
        <v>-0.33400000000000002</v>
      </c>
      <c r="IJ96">
        <v>-10.436</v>
      </c>
      <c r="IK96">
        <v>1.9019999999999999</v>
      </c>
      <c r="IL96">
        <v>3.94</v>
      </c>
      <c r="IM96">
        <v>0.54300000000000004</v>
      </c>
      <c r="IN96">
        <v>1.5429999999999999</v>
      </c>
      <c r="IO96">
        <v>0.40799999999999997</v>
      </c>
      <c r="IP96">
        <v>1.714</v>
      </c>
      <c r="IQ96">
        <v>4.5910000000000002</v>
      </c>
      <c r="IR96">
        <v>2.8069999999999999</v>
      </c>
      <c r="IS96">
        <v>0.34499999999999997</v>
      </c>
      <c r="IT96">
        <v>0.28499999999999998</v>
      </c>
      <c r="IU96">
        <v>1.865</v>
      </c>
      <c r="IV96">
        <v>1.252</v>
      </c>
      <c r="IW96">
        <v>1.137</v>
      </c>
      <c r="IX96">
        <v>1.6679999999999999</v>
      </c>
      <c r="IY96">
        <v>-3.9079999999999999</v>
      </c>
      <c r="IZ96">
        <v>-9.0869999999999997</v>
      </c>
      <c r="JA96">
        <v>-1.7729999999999999</v>
      </c>
      <c r="JB96">
        <v>-1.1839999999999999</v>
      </c>
      <c r="JC96">
        <v>0.80600000000000005</v>
      </c>
      <c r="JD96">
        <v>1.0029999999999999</v>
      </c>
      <c r="JE96">
        <v>0.22</v>
      </c>
      <c r="JF96">
        <v>0.109</v>
      </c>
      <c r="JG96">
        <v>3.3340000000000001</v>
      </c>
      <c r="JH96">
        <v>2.7309999999999999</v>
      </c>
      <c r="JI96">
        <v>-1.528</v>
      </c>
      <c r="JJ96">
        <v>6.649</v>
      </c>
      <c r="JK96">
        <v>1.6679999999999999</v>
      </c>
      <c r="JL96">
        <v>0.60399999999999998</v>
      </c>
      <c r="JM96">
        <v>2.7349999999999999</v>
      </c>
      <c r="JN96">
        <v>0.113</v>
      </c>
      <c r="JO96">
        <v>0.97099999999999997</v>
      </c>
      <c r="JP96">
        <v>3.4540000000000002</v>
      </c>
      <c r="JQ96">
        <v>1.58</v>
      </c>
      <c r="JR96">
        <v>9.2140000000000004</v>
      </c>
      <c r="JS96">
        <v>1.5620000000000001</v>
      </c>
      <c r="JT96">
        <v>0.82699999999999996</v>
      </c>
      <c r="JU96">
        <v>3.6019999999999999</v>
      </c>
      <c r="JV96">
        <v>-2.2080000000000002</v>
      </c>
      <c r="JW96">
        <v>0.33800000000000002</v>
      </c>
      <c r="JX96">
        <v>2.5339999999999998</v>
      </c>
      <c r="JY96">
        <v>11.602</v>
      </c>
      <c r="JZ96">
        <v>1.403</v>
      </c>
      <c r="KA96">
        <v>-0.94299999999999995</v>
      </c>
      <c r="KB96">
        <v>-1.9450000000000001</v>
      </c>
      <c r="KC96">
        <v>3.5000000000000003E-2</v>
      </c>
      <c r="KD96">
        <v>1.532</v>
      </c>
      <c r="KE96">
        <v>1.611</v>
      </c>
      <c r="KF96">
        <v>5.3819999999999997</v>
      </c>
      <c r="KG96">
        <v>0.13400000000000001</v>
      </c>
      <c r="KH96">
        <v>0.873</v>
      </c>
      <c r="KI96">
        <v>2.4809999999999999</v>
      </c>
      <c r="KJ96">
        <v>0.45100000000000001</v>
      </c>
      <c r="KK96">
        <v>1.972</v>
      </c>
      <c r="KL96">
        <v>1.9950000000000001</v>
      </c>
      <c r="KM96">
        <v>0.52200000000000002</v>
      </c>
      <c r="KN96">
        <v>3.214</v>
      </c>
      <c r="KO96">
        <v>0.46600000000000003</v>
      </c>
      <c r="KP96">
        <v>1.988</v>
      </c>
      <c r="KQ96">
        <v>3.0569999999999999</v>
      </c>
      <c r="KR96">
        <v>3.0030000000000001</v>
      </c>
      <c r="KS96">
        <v>1.4670000000000001</v>
      </c>
      <c r="KT96">
        <v>0.50800000000000001</v>
      </c>
      <c r="KU96">
        <v>0.68799999999999994</v>
      </c>
      <c r="KV96">
        <v>0.64200000000000002</v>
      </c>
      <c r="KW96">
        <v>0.60699999999999998</v>
      </c>
      <c r="KX96">
        <v>0.78100000000000003</v>
      </c>
      <c r="KY96">
        <v>0.36199999999999999</v>
      </c>
      <c r="KZ96">
        <v>3.649</v>
      </c>
      <c r="LA96">
        <v>3.1E-2</v>
      </c>
      <c r="LB96">
        <v>-10.538</v>
      </c>
      <c r="LC96">
        <v>1.024</v>
      </c>
      <c r="LD96">
        <v>-2.5750000000000002</v>
      </c>
      <c r="LE96">
        <v>5.8000000000000003E-2</v>
      </c>
      <c r="LF96">
        <v>-18.661000000000001</v>
      </c>
      <c r="LG96">
        <v>0.312</v>
      </c>
      <c r="LH96">
        <v>1.56</v>
      </c>
      <c r="LI96">
        <v>2.9580000000000002</v>
      </c>
      <c r="LJ96">
        <v>-4.3999999999999997E-2</v>
      </c>
      <c r="LK96">
        <v>2.0779999999999998</v>
      </c>
      <c r="LL96">
        <v>3.3719999999999999</v>
      </c>
      <c r="LM96">
        <v>1.2509999999999999</v>
      </c>
      <c r="LN96">
        <v>-1.0999999999999999E-2</v>
      </c>
      <c r="LO96">
        <v>6.6580000000000004</v>
      </c>
      <c r="LP96">
        <v>0.63</v>
      </c>
      <c r="LQ96">
        <v>-8.9009999999999998</v>
      </c>
      <c r="LR96">
        <v>0.20200000000000001</v>
      </c>
      <c r="LS96">
        <v>2.2450000000000001</v>
      </c>
      <c r="LT96">
        <v>-1.113</v>
      </c>
      <c r="LU96">
        <v>0.14099999999999999</v>
      </c>
      <c r="LV96">
        <v>-0.40200000000000002</v>
      </c>
      <c r="LW96">
        <v>-6.3E-2</v>
      </c>
      <c r="LX96">
        <v>0.23400000000000001</v>
      </c>
      <c r="LY96">
        <v>1.821</v>
      </c>
      <c r="LZ96">
        <v>4.0309999999999997</v>
      </c>
      <c r="MA96">
        <v>1.5</v>
      </c>
      <c r="MB96">
        <v>0.83799999999999997</v>
      </c>
      <c r="MC96">
        <v>-12.97</v>
      </c>
      <c r="MD96">
        <v>0.65900000000000003</v>
      </c>
      <c r="ME96">
        <v>-2.8849999999999998</v>
      </c>
      <c r="MF96">
        <v>-9.4860000000000007</v>
      </c>
      <c r="MG96">
        <v>-9.407</v>
      </c>
      <c r="MH96">
        <v>0.77500000000000002</v>
      </c>
      <c r="MI96">
        <v>3.294</v>
      </c>
      <c r="MJ96">
        <v>1.7</v>
      </c>
      <c r="MK96">
        <v>-0.35599999999999998</v>
      </c>
      <c r="ML96">
        <v>1.512</v>
      </c>
      <c r="MM96">
        <v>1.9630000000000001</v>
      </c>
      <c r="MN96">
        <v>-0.252</v>
      </c>
      <c r="MO96">
        <v>-0.46500000000000002</v>
      </c>
      <c r="MP96">
        <v>2.8530000000000002</v>
      </c>
      <c r="MQ96">
        <v>0.53400000000000003</v>
      </c>
      <c r="MR96">
        <v>1.3740000000000001</v>
      </c>
      <c r="MS96">
        <v>0.41499999999999998</v>
      </c>
      <c r="MT96">
        <v>3.8479999999999999</v>
      </c>
      <c r="MU96">
        <v>1.9450000000000001</v>
      </c>
      <c r="MV96">
        <v>-2.4849999999999999</v>
      </c>
      <c r="MW96">
        <v>1.448</v>
      </c>
      <c r="MX96">
        <v>-10.471</v>
      </c>
      <c r="MY96">
        <v>-0.27500000000000002</v>
      </c>
      <c r="MZ96">
        <v>1.0920000000000001</v>
      </c>
      <c r="NA96">
        <v>-1.885</v>
      </c>
      <c r="NB96">
        <v>13.058</v>
      </c>
      <c r="NC96" t="s">
        <v>5378</v>
      </c>
      <c r="ND96" t="s">
        <v>5378</v>
      </c>
      <c r="NE96">
        <v>4.91</v>
      </c>
      <c r="NF96">
        <v>-0.54800000000000004</v>
      </c>
      <c r="NG96" t="s">
        <v>5378</v>
      </c>
      <c r="NH96">
        <v>4.6989999999999998</v>
      </c>
      <c r="NI96">
        <v>0.06</v>
      </c>
      <c r="NJ96">
        <v>2.7160000000000002</v>
      </c>
      <c r="NK96" t="s">
        <v>5378</v>
      </c>
      <c r="NL96">
        <v>-12.763999999999999</v>
      </c>
      <c r="NM96" t="s">
        <v>5378</v>
      </c>
      <c r="NN96">
        <v>2.8380000000000001</v>
      </c>
      <c r="NO96">
        <v>8.407</v>
      </c>
      <c r="NP96" t="s">
        <v>5378</v>
      </c>
      <c r="NQ96">
        <v>7.5860000000000003</v>
      </c>
      <c r="NR96">
        <v>1.32</v>
      </c>
      <c r="NS96">
        <v>4.3410000000000002</v>
      </c>
      <c r="NT96" t="s">
        <v>5378</v>
      </c>
      <c r="NU96">
        <v>-0.51800000000000002</v>
      </c>
      <c r="NV96">
        <v>-7.0250000000000004</v>
      </c>
      <c r="NW96">
        <v>0.85499999999999998</v>
      </c>
      <c r="NX96" t="s">
        <v>5378</v>
      </c>
      <c r="NY96">
        <v>-1.7000000000000001E-2</v>
      </c>
      <c r="NZ96">
        <v>-1.41</v>
      </c>
      <c r="OA96">
        <v>-7.0000000000000007E-2</v>
      </c>
      <c r="OB96">
        <v>0.67900000000000005</v>
      </c>
      <c r="OC96">
        <v>0.36399999999999999</v>
      </c>
      <c r="OD96">
        <v>1.4999999999999999E-2</v>
      </c>
      <c r="OE96" t="s">
        <v>5378</v>
      </c>
      <c r="OF96" t="s">
        <v>5378</v>
      </c>
      <c r="OG96">
        <v>3.9529999999999998</v>
      </c>
      <c r="OH96">
        <v>2.5790000000000002</v>
      </c>
      <c r="OI96" t="s">
        <v>5378</v>
      </c>
      <c r="OJ96" t="s">
        <v>5378</v>
      </c>
      <c r="OK96">
        <v>1.179</v>
      </c>
      <c r="OL96" t="s">
        <v>5378</v>
      </c>
      <c r="OM96">
        <v>-1.6919999999999999</v>
      </c>
      <c r="ON96" t="s">
        <v>5378</v>
      </c>
      <c r="OO96" t="s">
        <v>5378</v>
      </c>
      <c r="OP96">
        <v>0.223</v>
      </c>
      <c r="OQ96">
        <v>2.5419999999999998</v>
      </c>
      <c r="OR96" t="s">
        <v>5378</v>
      </c>
      <c r="OS96">
        <v>-1.5409999999999999</v>
      </c>
      <c r="OT96">
        <v>1.415</v>
      </c>
      <c r="OU96" t="s">
        <v>5378</v>
      </c>
      <c r="OV96" t="s">
        <v>5378</v>
      </c>
      <c r="OW96" t="s">
        <v>5378</v>
      </c>
      <c r="OX96" t="s">
        <v>5378</v>
      </c>
      <c r="OY96" t="s">
        <v>5378</v>
      </c>
      <c r="OZ96">
        <v>3.181</v>
      </c>
      <c r="PA96">
        <v>1.7829999999999999</v>
      </c>
      <c r="PB96" t="s">
        <v>5378</v>
      </c>
      <c r="PC96">
        <v>3.532</v>
      </c>
      <c r="PD96">
        <v>2.1989999999999998</v>
      </c>
      <c r="PE96" t="s">
        <v>5378</v>
      </c>
      <c r="PF96" t="s">
        <v>5378</v>
      </c>
      <c r="PG96">
        <v>3.516</v>
      </c>
      <c r="PH96">
        <v>4.2969999999999997</v>
      </c>
      <c r="PI96">
        <v>0.80800000000000005</v>
      </c>
      <c r="PJ96">
        <v>2.0619999999999998</v>
      </c>
      <c r="PK96" t="s">
        <v>5378</v>
      </c>
      <c r="PL96">
        <v>-4.694</v>
      </c>
      <c r="PM96" t="s">
        <v>5378</v>
      </c>
      <c r="PN96">
        <v>0.54200000000000004</v>
      </c>
      <c r="PO96" t="s">
        <v>5378</v>
      </c>
      <c r="PP96">
        <v>1.139</v>
      </c>
      <c r="PQ96" t="s">
        <v>5378</v>
      </c>
      <c r="PR96">
        <v>3.7080000000000002</v>
      </c>
      <c r="PS96" t="s">
        <v>5378</v>
      </c>
      <c r="PT96">
        <v>-0.16800000000000001</v>
      </c>
      <c r="PU96">
        <v>-1.744</v>
      </c>
      <c r="PV96" t="s">
        <v>5378</v>
      </c>
      <c r="PW96" t="s">
        <v>5378</v>
      </c>
      <c r="PX96">
        <v>1.1779999999999999</v>
      </c>
      <c r="PY96" t="s">
        <v>5378</v>
      </c>
      <c r="PZ96" t="s">
        <v>5378</v>
      </c>
      <c r="QA96" t="s">
        <v>5378</v>
      </c>
      <c r="QB96">
        <v>3.6</v>
      </c>
      <c r="QC96" t="s">
        <v>5378</v>
      </c>
      <c r="QD96" t="s">
        <v>5378</v>
      </c>
      <c r="QE96">
        <v>3.012</v>
      </c>
      <c r="QF96">
        <v>2.0449999999999999</v>
      </c>
      <c r="QG96">
        <v>-4.1630000000000003</v>
      </c>
      <c r="QH96">
        <v>2.7389999999999999</v>
      </c>
      <c r="QI96">
        <v>1.093</v>
      </c>
      <c r="QJ96">
        <v>1.9850000000000001</v>
      </c>
      <c r="QK96">
        <v>9.5459999999999994</v>
      </c>
      <c r="QL96" t="s">
        <v>5378</v>
      </c>
      <c r="QM96" t="s">
        <v>5378</v>
      </c>
      <c r="QN96" t="s">
        <v>5378</v>
      </c>
      <c r="QO96">
        <v>2.919</v>
      </c>
      <c r="QP96">
        <v>1.758</v>
      </c>
      <c r="QQ96">
        <v>3.1</v>
      </c>
      <c r="QR96" t="s">
        <v>5378</v>
      </c>
      <c r="QS96">
        <v>5.6349999999999998</v>
      </c>
      <c r="QT96" t="s">
        <v>5378</v>
      </c>
      <c r="QU96">
        <v>0.308</v>
      </c>
      <c r="QV96" t="s">
        <v>5378</v>
      </c>
      <c r="QW96" t="s">
        <v>5378</v>
      </c>
      <c r="QX96">
        <v>-2.2919999999999998</v>
      </c>
      <c r="QY96">
        <v>2.774</v>
      </c>
      <c r="QZ96">
        <v>0.54800000000000004</v>
      </c>
      <c r="RA96">
        <v>-0.71299999999999997</v>
      </c>
      <c r="RB96" t="s">
        <v>5378</v>
      </c>
      <c r="RC96" t="s">
        <v>5378</v>
      </c>
      <c r="RD96" t="s">
        <v>5378</v>
      </c>
      <c r="RE96" t="s">
        <v>5378</v>
      </c>
      <c r="RF96">
        <v>-0.58699999999999997</v>
      </c>
      <c r="RG96">
        <v>2.4649999999999999</v>
      </c>
      <c r="RH96">
        <v>6.6820000000000004</v>
      </c>
      <c r="RI96">
        <v>0.32200000000000001</v>
      </c>
      <c r="RJ96">
        <v>2.1160000000000001</v>
      </c>
      <c r="RK96">
        <v>0.41899999999999998</v>
      </c>
      <c r="RL96">
        <v>0.41199999999999998</v>
      </c>
      <c r="RM96">
        <v>-8.1240000000000006</v>
      </c>
      <c r="RN96">
        <v>-3.202</v>
      </c>
      <c r="RO96" t="s">
        <v>5378</v>
      </c>
      <c r="RP96" t="s">
        <v>5378</v>
      </c>
      <c r="RQ96">
        <v>3.7549999999999999</v>
      </c>
      <c r="RR96">
        <v>1.6259999999999999</v>
      </c>
      <c r="RS96">
        <v>2.0259999999999998</v>
      </c>
      <c r="RT96" t="s">
        <v>5378</v>
      </c>
      <c r="RU96" t="s">
        <v>5378</v>
      </c>
      <c r="RV96">
        <v>2.8759999999999999</v>
      </c>
      <c r="RW96" t="s">
        <v>5378</v>
      </c>
      <c r="RX96">
        <v>0.24099999999999999</v>
      </c>
      <c r="RY96">
        <v>-7.1440000000000001</v>
      </c>
      <c r="RZ96" t="s">
        <v>5378</v>
      </c>
      <c r="SA96" t="s">
        <v>5378</v>
      </c>
      <c r="SB96" t="s">
        <v>5378</v>
      </c>
      <c r="SC96">
        <v>3.903</v>
      </c>
      <c r="SD96">
        <v>5.593</v>
      </c>
      <c r="SE96">
        <v>0.24099999999999999</v>
      </c>
      <c r="SF96">
        <v>-1.927</v>
      </c>
      <c r="SG96">
        <v>0.192</v>
      </c>
      <c r="SH96">
        <v>0.78500000000000003</v>
      </c>
      <c r="SI96">
        <v>0.90600000000000003</v>
      </c>
      <c r="SJ96">
        <v>-2.9340000000000002</v>
      </c>
    </row>
    <row r="97" spans="1:504">
      <c r="A97" s="55">
        <v>39417</v>
      </c>
      <c r="B97">
        <v>4.1000000000000002E-2</v>
      </c>
      <c r="C97">
        <v>1.6870000000000001</v>
      </c>
      <c r="D97">
        <v>0.501</v>
      </c>
      <c r="E97">
        <v>-0.75800000000000001</v>
      </c>
      <c r="F97">
        <v>7.17</v>
      </c>
      <c r="G97">
        <v>-3.6240000000000001</v>
      </c>
      <c r="H97">
        <v>2.3610000000000002</v>
      </c>
      <c r="I97">
        <v>-31.832999999999998</v>
      </c>
      <c r="J97">
        <v>1.9850000000000001</v>
      </c>
      <c r="K97">
        <v>-3.0579999999999998</v>
      </c>
      <c r="L97">
        <v>-13.218999999999999</v>
      </c>
      <c r="M97">
        <v>7.1360000000000001</v>
      </c>
      <c r="N97">
        <v>2.9449999999999998</v>
      </c>
      <c r="O97">
        <v>4.0739999999999998</v>
      </c>
      <c r="P97">
        <v>-0.188</v>
      </c>
      <c r="Q97">
        <v>5.7709999999999999</v>
      </c>
      <c r="R97">
        <v>-5.49</v>
      </c>
      <c r="S97">
        <v>4.2889999999999997</v>
      </c>
      <c r="T97">
        <v>212.84100000000001</v>
      </c>
      <c r="U97">
        <v>1.1180000000000001</v>
      </c>
      <c r="V97">
        <v>5.5460000000000003</v>
      </c>
      <c r="W97">
        <v>0.46500000000000002</v>
      </c>
      <c r="X97">
        <v>1.4350000000000001</v>
      </c>
      <c r="Y97">
        <v>0.17399999999999999</v>
      </c>
      <c r="Z97">
        <v>0.63100000000000001</v>
      </c>
      <c r="AA97">
        <v>1.9179999999999999</v>
      </c>
      <c r="AB97">
        <v>0.47799999999999998</v>
      </c>
      <c r="AC97">
        <v>-4.2679999999999998</v>
      </c>
      <c r="AD97">
        <v>-2.734</v>
      </c>
      <c r="AE97">
        <v>2.2130000000000001</v>
      </c>
      <c r="AF97">
        <v>1.8009999999999999</v>
      </c>
      <c r="AG97">
        <v>10.099</v>
      </c>
      <c r="AH97">
        <v>1.9059999999999999</v>
      </c>
      <c r="AI97">
        <v>0.70399999999999996</v>
      </c>
      <c r="AJ97">
        <v>3236.614</v>
      </c>
      <c r="AK97">
        <v>2.0430000000000001</v>
      </c>
      <c r="AL97">
        <v>3.5840000000000001</v>
      </c>
      <c r="AM97">
        <v>0.97299999999999998</v>
      </c>
      <c r="AN97">
        <v>0.79600000000000004</v>
      </c>
      <c r="AO97">
        <v>3.1909999999999998</v>
      </c>
      <c r="AP97">
        <v>2.5129999999999999</v>
      </c>
      <c r="AQ97">
        <v>3.7120000000000002</v>
      </c>
      <c r="AR97">
        <v>0.628</v>
      </c>
      <c r="AS97">
        <v>-1.8160000000000001</v>
      </c>
      <c r="AT97">
        <v>5.2839999999999998</v>
      </c>
      <c r="AU97">
        <v>1.657</v>
      </c>
      <c r="AV97">
        <v>0.94299999999999995</v>
      </c>
      <c r="AW97" t="s">
        <v>5378</v>
      </c>
      <c r="AX97">
        <v>1.258</v>
      </c>
      <c r="AY97">
        <v>4.0259999999999998</v>
      </c>
      <c r="AZ97">
        <v>4.9909999999999997</v>
      </c>
      <c r="BA97">
        <v>0.129</v>
      </c>
      <c r="BB97">
        <v>-0.98</v>
      </c>
      <c r="BC97">
        <v>-12.709</v>
      </c>
      <c r="BD97">
        <v>-1.2490000000000001</v>
      </c>
      <c r="BE97">
        <v>-1.371</v>
      </c>
      <c r="BF97">
        <v>3.9780000000000002</v>
      </c>
      <c r="BG97">
        <v>1.01</v>
      </c>
      <c r="BH97">
        <v>0.45700000000000002</v>
      </c>
      <c r="BI97">
        <v>0.154</v>
      </c>
      <c r="BJ97">
        <v>0.58799999999999997</v>
      </c>
      <c r="BK97">
        <v>7.0000000000000001E-3</v>
      </c>
      <c r="BL97">
        <v>-0.24199999999999999</v>
      </c>
      <c r="BM97">
        <v>0.74</v>
      </c>
      <c r="BN97">
        <v>-7.4880000000000004</v>
      </c>
      <c r="BO97">
        <v>1.7110000000000001</v>
      </c>
      <c r="BP97">
        <v>3.47</v>
      </c>
      <c r="BQ97">
        <v>2.5049999999999999</v>
      </c>
      <c r="BR97">
        <v>6.8890000000000002</v>
      </c>
      <c r="BS97">
        <v>0.66100000000000003</v>
      </c>
      <c r="BT97">
        <v>2.294</v>
      </c>
      <c r="BU97">
        <v>1.7649999999999999</v>
      </c>
      <c r="BV97">
        <v>1.361</v>
      </c>
      <c r="BW97">
        <v>2.2890000000000001</v>
      </c>
      <c r="BX97">
        <v>0.503</v>
      </c>
      <c r="BY97">
        <v>0.13700000000000001</v>
      </c>
      <c r="BZ97">
        <v>0.62</v>
      </c>
      <c r="CA97">
        <v>-0.17199999999999999</v>
      </c>
      <c r="CB97">
        <v>3.198</v>
      </c>
      <c r="CC97">
        <v>2.4260000000000002</v>
      </c>
      <c r="CD97">
        <v>3.375</v>
      </c>
      <c r="CE97">
        <v>-0.41099999999999998</v>
      </c>
      <c r="CF97">
        <v>-3.85</v>
      </c>
      <c r="CG97">
        <v>-3.4319999999999999</v>
      </c>
      <c r="CH97">
        <v>0.88800000000000001</v>
      </c>
      <c r="CI97">
        <v>0.49399999999999999</v>
      </c>
      <c r="CJ97">
        <v>0.99099999999999999</v>
      </c>
      <c r="CK97">
        <v>2.1160000000000001</v>
      </c>
      <c r="CL97">
        <v>1.611</v>
      </c>
      <c r="CM97">
        <v>2.0270000000000001</v>
      </c>
      <c r="CN97">
        <v>1.446</v>
      </c>
      <c r="CO97">
        <v>0.40200000000000002</v>
      </c>
      <c r="CP97">
        <v>0.307</v>
      </c>
      <c r="CQ97">
        <v>2.44</v>
      </c>
      <c r="CR97">
        <v>-2.4809999999999999</v>
      </c>
      <c r="CS97">
        <v>1.379</v>
      </c>
      <c r="CT97">
        <v>0.184</v>
      </c>
      <c r="CU97">
        <v>1.9219999999999999</v>
      </c>
      <c r="CV97">
        <v>0.498</v>
      </c>
      <c r="CW97">
        <v>2.7690000000000001</v>
      </c>
      <c r="CX97">
        <v>2.8740000000000001</v>
      </c>
      <c r="CY97">
        <v>-4.3179999999999996</v>
      </c>
      <c r="CZ97">
        <v>1.0649999999999999</v>
      </c>
      <c r="DA97">
        <v>1.7150000000000001</v>
      </c>
      <c r="DB97">
        <v>3.97</v>
      </c>
      <c r="DC97">
        <v>41.463000000000001</v>
      </c>
      <c r="DD97">
        <v>0.495</v>
      </c>
      <c r="DE97">
        <v>2.2549999999999999</v>
      </c>
      <c r="DF97">
        <v>2.4180000000000001</v>
      </c>
      <c r="DG97">
        <v>1.248</v>
      </c>
      <c r="DH97">
        <v>0.96099999999999997</v>
      </c>
      <c r="DI97">
        <v>-0.252</v>
      </c>
      <c r="DJ97">
        <v>0.13600000000000001</v>
      </c>
      <c r="DK97">
        <v>2.1040000000000001</v>
      </c>
      <c r="DL97">
        <v>-1.014</v>
      </c>
      <c r="DM97">
        <v>-19.010000000000002</v>
      </c>
      <c r="DN97">
        <v>-0.38100000000000001</v>
      </c>
      <c r="DO97">
        <v>-1.9770000000000001</v>
      </c>
      <c r="DP97">
        <v>2.1190000000000002</v>
      </c>
      <c r="DQ97">
        <v>-7.33</v>
      </c>
      <c r="DR97">
        <v>-5.1879999999999997</v>
      </c>
      <c r="DS97">
        <v>0.58099999999999996</v>
      </c>
      <c r="DT97">
        <v>0.95499999999999996</v>
      </c>
      <c r="DU97">
        <v>5.3819999999999997</v>
      </c>
      <c r="DV97">
        <v>1.8420000000000001</v>
      </c>
      <c r="DW97">
        <v>0.436</v>
      </c>
      <c r="DX97">
        <v>1.861</v>
      </c>
      <c r="DY97">
        <v>8.9749999999999996</v>
      </c>
      <c r="DZ97">
        <v>0.25600000000000001</v>
      </c>
      <c r="EA97">
        <v>0.56699999999999995</v>
      </c>
      <c r="EB97">
        <v>7.0490000000000004</v>
      </c>
      <c r="EC97">
        <v>0.65500000000000003</v>
      </c>
      <c r="ED97">
        <v>2.2090000000000001</v>
      </c>
      <c r="EE97">
        <v>3.5470000000000002</v>
      </c>
      <c r="EF97">
        <v>0.64400000000000002</v>
      </c>
      <c r="EG97">
        <v>4.16</v>
      </c>
      <c r="EH97">
        <v>1.1599999999999999</v>
      </c>
      <c r="EI97">
        <v>1.409</v>
      </c>
      <c r="EJ97">
        <v>1.0469999999999999</v>
      </c>
      <c r="EK97">
        <v>0.86199999999999999</v>
      </c>
      <c r="EL97">
        <v>4.4059999999999997</v>
      </c>
      <c r="EM97">
        <v>0.376</v>
      </c>
      <c r="EN97">
        <v>3.25</v>
      </c>
      <c r="EO97">
        <v>1.165</v>
      </c>
      <c r="EP97">
        <v>2.012</v>
      </c>
      <c r="EQ97">
        <v>2.4249999999999998</v>
      </c>
      <c r="ER97">
        <v>1.623</v>
      </c>
      <c r="ES97">
        <v>0.95099999999999996</v>
      </c>
      <c r="ET97">
        <v>1.532</v>
      </c>
      <c r="EU97">
        <v>0.81399999999999995</v>
      </c>
      <c r="EV97">
        <v>1.3140000000000001</v>
      </c>
      <c r="EW97">
        <v>0.48099999999999998</v>
      </c>
      <c r="EX97">
        <v>0.379</v>
      </c>
      <c r="EY97">
        <v>-0.65100000000000002</v>
      </c>
      <c r="EZ97">
        <v>5.8</v>
      </c>
      <c r="FA97">
        <v>0.20899999999999999</v>
      </c>
      <c r="FB97">
        <v>1.244</v>
      </c>
      <c r="FC97">
        <v>2.544</v>
      </c>
      <c r="FD97">
        <v>1.7490000000000001</v>
      </c>
      <c r="FE97">
        <v>2.67</v>
      </c>
      <c r="FF97">
        <v>1.587</v>
      </c>
      <c r="FG97">
        <v>0.54200000000000004</v>
      </c>
      <c r="FH97">
        <v>0.83099999999999996</v>
      </c>
      <c r="FI97">
        <v>2.1869999999999998</v>
      </c>
      <c r="FJ97">
        <v>1.621</v>
      </c>
      <c r="FK97">
        <v>0.61299999999999999</v>
      </c>
      <c r="FL97">
        <v>1.325</v>
      </c>
      <c r="FM97">
        <v>-0.878</v>
      </c>
      <c r="FN97">
        <v>2.125</v>
      </c>
      <c r="FO97">
        <v>15.92</v>
      </c>
      <c r="FP97">
        <v>2.339</v>
      </c>
      <c r="FQ97">
        <v>1.8440000000000001</v>
      </c>
      <c r="FR97">
        <v>1.365</v>
      </c>
      <c r="FS97">
        <v>0.71199999999999997</v>
      </c>
      <c r="FT97">
        <v>-5.2720000000000002</v>
      </c>
      <c r="FU97">
        <v>1.877</v>
      </c>
      <c r="FV97">
        <v>3.8079999999999998</v>
      </c>
      <c r="FW97">
        <v>0.33500000000000002</v>
      </c>
      <c r="FX97">
        <v>3.4740000000000002</v>
      </c>
      <c r="FY97">
        <v>2.1549999999999998</v>
      </c>
      <c r="FZ97">
        <v>0.94</v>
      </c>
      <c r="GA97">
        <v>1.105</v>
      </c>
      <c r="GB97">
        <v>0.92900000000000005</v>
      </c>
      <c r="GC97">
        <v>2.141</v>
      </c>
      <c r="GD97">
        <v>5.5679999999999996</v>
      </c>
      <c r="GE97">
        <v>-1.73</v>
      </c>
      <c r="GF97">
        <v>2.105</v>
      </c>
      <c r="GG97">
        <v>6.4130000000000003</v>
      </c>
      <c r="GH97">
        <v>4.806</v>
      </c>
      <c r="GI97">
        <v>-1.252</v>
      </c>
      <c r="GJ97">
        <v>-8.9999999999999993E-3</v>
      </c>
      <c r="GK97">
        <v>-7.891</v>
      </c>
      <c r="GL97">
        <v>-7.3470000000000004</v>
      </c>
      <c r="GM97">
        <v>0.57799999999999996</v>
      </c>
      <c r="GN97">
        <v>0.99099999999999999</v>
      </c>
      <c r="GO97">
        <v>11.521000000000001</v>
      </c>
      <c r="GP97">
        <v>0.19800000000000001</v>
      </c>
      <c r="GQ97">
        <v>8.5999999999999993E-2</v>
      </c>
      <c r="GR97">
        <v>0.36599999999999999</v>
      </c>
      <c r="GS97">
        <v>1.0509999999999999</v>
      </c>
      <c r="GT97">
        <v>1.8620000000000001</v>
      </c>
      <c r="GU97">
        <v>12.18</v>
      </c>
      <c r="GV97">
        <v>0.28599999999999998</v>
      </c>
      <c r="GW97">
        <v>1.2549999999999999</v>
      </c>
      <c r="GX97">
        <v>0.71799999999999997</v>
      </c>
      <c r="GY97">
        <v>4.63</v>
      </c>
      <c r="GZ97">
        <v>1.506</v>
      </c>
      <c r="HA97">
        <v>-1.702</v>
      </c>
      <c r="HB97">
        <v>-4.2210000000000001</v>
      </c>
      <c r="HC97">
        <v>0.32</v>
      </c>
      <c r="HD97">
        <v>2.1280000000000001</v>
      </c>
      <c r="HE97">
        <v>8.391</v>
      </c>
      <c r="HF97">
        <v>0.61399999999999999</v>
      </c>
      <c r="HG97">
        <v>0.17299999999999999</v>
      </c>
      <c r="HH97">
        <v>-1.7170000000000001</v>
      </c>
      <c r="HI97">
        <v>2.4009999999999998</v>
      </c>
      <c r="HJ97">
        <v>0.99</v>
      </c>
      <c r="HK97">
        <v>0.98699999999999999</v>
      </c>
      <c r="HL97">
        <v>-0.95799999999999996</v>
      </c>
      <c r="HM97">
        <v>93.426000000000002</v>
      </c>
      <c r="HN97">
        <v>0.55700000000000005</v>
      </c>
      <c r="HO97">
        <v>1.2230000000000001</v>
      </c>
      <c r="HP97">
        <v>1.5229999999999999</v>
      </c>
      <c r="HQ97">
        <v>-0.40300000000000002</v>
      </c>
      <c r="HR97">
        <v>1.8979999999999999</v>
      </c>
      <c r="HS97">
        <v>4.6820000000000004</v>
      </c>
      <c r="HT97">
        <v>3.5760000000000001</v>
      </c>
      <c r="HU97">
        <v>2.992</v>
      </c>
      <c r="HV97">
        <v>34.432000000000002</v>
      </c>
      <c r="HW97">
        <v>2.5670000000000002</v>
      </c>
      <c r="HX97">
        <v>-0.38800000000000001</v>
      </c>
      <c r="HY97">
        <v>1.3979999999999999</v>
      </c>
      <c r="HZ97">
        <v>-0.56399999999999995</v>
      </c>
      <c r="IA97">
        <v>2.5550000000000002</v>
      </c>
      <c r="IB97">
        <v>4.9809999999999999</v>
      </c>
      <c r="IC97">
        <v>0.47899999999999998</v>
      </c>
      <c r="ID97">
        <v>0.749</v>
      </c>
      <c r="IE97">
        <v>-0.79700000000000004</v>
      </c>
      <c r="IF97">
        <v>1.45</v>
      </c>
      <c r="IG97">
        <v>0.61899999999999999</v>
      </c>
      <c r="IH97">
        <v>5.0720000000000001</v>
      </c>
      <c r="II97">
        <v>-0.33400000000000002</v>
      </c>
      <c r="IJ97">
        <v>-10.436</v>
      </c>
      <c r="IK97">
        <v>1.9019999999999999</v>
      </c>
      <c r="IL97">
        <v>3.94</v>
      </c>
      <c r="IM97">
        <v>0.54300000000000004</v>
      </c>
      <c r="IN97">
        <v>1.5429999999999999</v>
      </c>
      <c r="IO97">
        <v>0.40799999999999997</v>
      </c>
      <c r="IP97">
        <v>1.714</v>
      </c>
      <c r="IQ97">
        <v>4.5910000000000002</v>
      </c>
      <c r="IR97">
        <v>2.8069999999999999</v>
      </c>
      <c r="IS97">
        <v>0.34499999999999997</v>
      </c>
      <c r="IT97">
        <v>0.28499999999999998</v>
      </c>
      <c r="IU97">
        <v>1.865</v>
      </c>
      <c r="IV97">
        <v>1.252</v>
      </c>
      <c r="IW97">
        <v>1.137</v>
      </c>
      <c r="IX97">
        <v>1.6679999999999999</v>
      </c>
      <c r="IY97">
        <v>-3.9079999999999999</v>
      </c>
      <c r="IZ97">
        <v>-9.0869999999999997</v>
      </c>
      <c r="JA97">
        <v>-1.7729999999999999</v>
      </c>
      <c r="JB97">
        <v>-1.1839999999999999</v>
      </c>
      <c r="JC97">
        <v>0.80600000000000005</v>
      </c>
      <c r="JD97">
        <v>1.0029999999999999</v>
      </c>
      <c r="JE97">
        <v>0.22</v>
      </c>
      <c r="JF97">
        <v>0.109</v>
      </c>
      <c r="JG97">
        <v>3.3340000000000001</v>
      </c>
      <c r="JH97">
        <v>2.7309999999999999</v>
      </c>
      <c r="JI97">
        <v>-1.528</v>
      </c>
      <c r="JJ97">
        <v>6.649</v>
      </c>
      <c r="JK97">
        <v>1.6679999999999999</v>
      </c>
      <c r="JL97">
        <v>0.60399999999999998</v>
      </c>
      <c r="JM97">
        <v>2.7349999999999999</v>
      </c>
      <c r="JN97">
        <v>0.113</v>
      </c>
      <c r="JO97">
        <v>0.97099999999999997</v>
      </c>
      <c r="JP97">
        <v>3.4540000000000002</v>
      </c>
      <c r="JQ97">
        <v>1.58</v>
      </c>
      <c r="JR97">
        <v>9.2140000000000004</v>
      </c>
      <c r="JS97">
        <v>1.5620000000000001</v>
      </c>
      <c r="JT97">
        <v>0.82699999999999996</v>
      </c>
      <c r="JU97">
        <v>3.6019999999999999</v>
      </c>
      <c r="JV97">
        <v>-2.2080000000000002</v>
      </c>
      <c r="JW97">
        <v>0.33800000000000002</v>
      </c>
      <c r="JX97">
        <v>2.5339999999999998</v>
      </c>
      <c r="JY97">
        <v>11.602</v>
      </c>
      <c r="JZ97">
        <v>1.403</v>
      </c>
      <c r="KA97">
        <v>-0.94299999999999995</v>
      </c>
      <c r="KB97">
        <v>-1.9450000000000001</v>
      </c>
      <c r="KC97">
        <v>3.5000000000000003E-2</v>
      </c>
      <c r="KD97">
        <v>1.532</v>
      </c>
      <c r="KE97">
        <v>1.611</v>
      </c>
      <c r="KF97">
        <v>5.3819999999999997</v>
      </c>
      <c r="KG97">
        <v>0.13400000000000001</v>
      </c>
      <c r="KH97">
        <v>0.873</v>
      </c>
      <c r="KI97">
        <v>2.4809999999999999</v>
      </c>
      <c r="KJ97">
        <v>0.45100000000000001</v>
      </c>
      <c r="KK97">
        <v>1.972</v>
      </c>
      <c r="KL97">
        <v>1.9950000000000001</v>
      </c>
      <c r="KM97">
        <v>0.52200000000000002</v>
      </c>
      <c r="KN97">
        <v>3.214</v>
      </c>
      <c r="KO97">
        <v>0.46600000000000003</v>
      </c>
      <c r="KP97">
        <v>1.988</v>
      </c>
      <c r="KQ97">
        <v>3.0569999999999999</v>
      </c>
      <c r="KR97">
        <v>3.0030000000000001</v>
      </c>
      <c r="KS97">
        <v>1.4670000000000001</v>
      </c>
      <c r="KT97">
        <v>0.50800000000000001</v>
      </c>
      <c r="KU97">
        <v>0.68799999999999994</v>
      </c>
      <c r="KV97">
        <v>0.64200000000000002</v>
      </c>
      <c r="KW97">
        <v>0.60699999999999998</v>
      </c>
      <c r="KX97">
        <v>0.78100000000000003</v>
      </c>
      <c r="KY97">
        <v>0.36199999999999999</v>
      </c>
      <c r="KZ97">
        <v>3.649</v>
      </c>
      <c r="LA97">
        <v>3.1E-2</v>
      </c>
      <c r="LB97">
        <v>-10.538</v>
      </c>
      <c r="LC97">
        <v>1.024</v>
      </c>
      <c r="LD97">
        <v>-2.5750000000000002</v>
      </c>
      <c r="LE97">
        <v>5.8000000000000003E-2</v>
      </c>
      <c r="LF97">
        <v>-18.661000000000001</v>
      </c>
      <c r="LG97">
        <v>0.312</v>
      </c>
      <c r="LH97">
        <v>1.56</v>
      </c>
      <c r="LI97">
        <v>2.9580000000000002</v>
      </c>
      <c r="LJ97">
        <v>-4.3999999999999997E-2</v>
      </c>
      <c r="LK97">
        <v>2.0779999999999998</v>
      </c>
      <c r="LL97">
        <v>3.3719999999999999</v>
      </c>
      <c r="LM97">
        <v>1.2509999999999999</v>
      </c>
      <c r="LN97">
        <v>-1.0999999999999999E-2</v>
      </c>
      <c r="LO97">
        <v>6.6580000000000004</v>
      </c>
      <c r="LP97">
        <v>0.63</v>
      </c>
      <c r="LQ97">
        <v>-8.9009999999999998</v>
      </c>
      <c r="LR97">
        <v>0.20200000000000001</v>
      </c>
      <c r="LS97">
        <v>2.2450000000000001</v>
      </c>
      <c r="LT97">
        <v>-1.113</v>
      </c>
      <c r="LU97">
        <v>0.14099999999999999</v>
      </c>
      <c r="LV97">
        <v>-0.40200000000000002</v>
      </c>
      <c r="LW97">
        <v>-6.3E-2</v>
      </c>
      <c r="LX97">
        <v>0.23400000000000001</v>
      </c>
      <c r="LY97">
        <v>1.821</v>
      </c>
      <c r="LZ97">
        <v>4.0309999999999997</v>
      </c>
      <c r="MA97">
        <v>1.5</v>
      </c>
      <c r="MB97">
        <v>0.83799999999999997</v>
      </c>
      <c r="MC97">
        <v>-12.97</v>
      </c>
      <c r="MD97">
        <v>0.65900000000000003</v>
      </c>
      <c r="ME97">
        <v>-2.8849999999999998</v>
      </c>
      <c r="MF97">
        <v>-9.4860000000000007</v>
      </c>
      <c r="MG97">
        <v>-9.407</v>
      </c>
      <c r="MH97">
        <v>0.77500000000000002</v>
      </c>
      <c r="MI97">
        <v>3.294</v>
      </c>
      <c r="MJ97">
        <v>1.7</v>
      </c>
      <c r="MK97">
        <v>-0.35599999999999998</v>
      </c>
      <c r="ML97">
        <v>1.512</v>
      </c>
      <c r="MM97">
        <v>1.9630000000000001</v>
      </c>
      <c r="MN97">
        <v>-0.252</v>
      </c>
      <c r="MO97">
        <v>-0.46500000000000002</v>
      </c>
      <c r="MP97">
        <v>2.8530000000000002</v>
      </c>
      <c r="MQ97">
        <v>0.53400000000000003</v>
      </c>
      <c r="MR97">
        <v>1.3740000000000001</v>
      </c>
      <c r="MS97">
        <v>0.41499999999999998</v>
      </c>
      <c r="MT97">
        <v>5.1449999999999996</v>
      </c>
      <c r="MU97">
        <v>1.9450000000000001</v>
      </c>
      <c r="MV97">
        <v>-2.4849999999999999</v>
      </c>
      <c r="MW97">
        <v>1.448</v>
      </c>
      <c r="MX97">
        <v>1.0489999999999999</v>
      </c>
      <c r="MY97">
        <v>-0.27500000000000002</v>
      </c>
      <c r="MZ97">
        <v>1.0920000000000001</v>
      </c>
      <c r="NA97">
        <v>-1.885</v>
      </c>
      <c r="NB97">
        <v>13.058</v>
      </c>
      <c r="NC97" t="s">
        <v>5378</v>
      </c>
      <c r="ND97" t="s">
        <v>5378</v>
      </c>
      <c r="NE97">
        <v>4.91</v>
      </c>
      <c r="NF97">
        <v>-0.54800000000000004</v>
      </c>
      <c r="NG97" t="s">
        <v>5378</v>
      </c>
      <c r="NH97">
        <v>4.6989999999999998</v>
      </c>
      <c r="NI97">
        <v>0.06</v>
      </c>
      <c r="NJ97">
        <v>2.7160000000000002</v>
      </c>
      <c r="NK97" t="s">
        <v>5378</v>
      </c>
      <c r="NL97">
        <v>-12.763999999999999</v>
      </c>
      <c r="NM97" t="s">
        <v>5378</v>
      </c>
      <c r="NN97">
        <v>2.8380000000000001</v>
      </c>
      <c r="NO97">
        <v>8.407</v>
      </c>
      <c r="NP97" t="s">
        <v>5378</v>
      </c>
      <c r="NQ97">
        <v>7.5860000000000003</v>
      </c>
      <c r="NR97">
        <v>1.32</v>
      </c>
      <c r="NS97">
        <v>4.3410000000000002</v>
      </c>
      <c r="NT97" t="s">
        <v>5378</v>
      </c>
      <c r="NU97">
        <v>-0.51800000000000002</v>
      </c>
      <c r="NV97">
        <v>-7.0250000000000004</v>
      </c>
      <c r="NW97">
        <v>0.85499999999999998</v>
      </c>
      <c r="NX97" t="s">
        <v>5378</v>
      </c>
      <c r="NY97">
        <v>-1.7000000000000001E-2</v>
      </c>
      <c r="NZ97">
        <v>-1.41</v>
      </c>
      <c r="OA97">
        <v>-7.0000000000000007E-2</v>
      </c>
      <c r="OB97">
        <v>0.67900000000000005</v>
      </c>
      <c r="OC97">
        <v>0.36399999999999999</v>
      </c>
      <c r="OD97">
        <v>1.4999999999999999E-2</v>
      </c>
      <c r="OE97" t="s">
        <v>5378</v>
      </c>
      <c r="OF97" t="s">
        <v>5378</v>
      </c>
      <c r="OG97">
        <v>3.9529999999999998</v>
      </c>
      <c r="OH97">
        <v>2.5790000000000002</v>
      </c>
      <c r="OI97" t="s">
        <v>5378</v>
      </c>
      <c r="OJ97" t="s">
        <v>5378</v>
      </c>
      <c r="OK97">
        <v>1.179</v>
      </c>
      <c r="OL97" t="s">
        <v>5378</v>
      </c>
      <c r="OM97">
        <v>-1.6919999999999999</v>
      </c>
      <c r="ON97" t="s">
        <v>5378</v>
      </c>
      <c r="OO97" t="s">
        <v>5378</v>
      </c>
      <c r="OP97">
        <v>0.223</v>
      </c>
      <c r="OQ97">
        <v>2.5419999999999998</v>
      </c>
      <c r="OR97" t="s">
        <v>5378</v>
      </c>
      <c r="OS97">
        <v>-1.5409999999999999</v>
      </c>
      <c r="OT97">
        <v>1.415</v>
      </c>
      <c r="OU97" t="s">
        <v>5378</v>
      </c>
      <c r="OV97" t="s">
        <v>5378</v>
      </c>
      <c r="OW97" t="s">
        <v>5378</v>
      </c>
      <c r="OX97" t="s">
        <v>5378</v>
      </c>
      <c r="OY97" t="s">
        <v>5378</v>
      </c>
      <c r="OZ97">
        <v>3.181</v>
      </c>
      <c r="PA97">
        <v>1.7829999999999999</v>
      </c>
      <c r="PB97" t="s">
        <v>5378</v>
      </c>
      <c r="PC97">
        <v>3.532</v>
      </c>
      <c r="PD97">
        <v>2.1989999999999998</v>
      </c>
      <c r="PE97" t="s">
        <v>5378</v>
      </c>
      <c r="PF97" t="s">
        <v>5378</v>
      </c>
      <c r="PG97">
        <v>3.516</v>
      </c>
      <c r="PH97">
        <v>4.2969999999999997</v>
      </c>
      <c r="PI97">
        <v>0.80800000000000005</v>
      </c>
      <c r="PJ97">
        <v>2.0619999999999998</v>
      </c>
      <c r="PK97" t="s">
        <v>5378</v>
      </c>
      <c r="PL97">
        <v>-4.694</v>
      </c>
      <c r="PM97" t="s">
        <v>5378</v>
      </c>
      <c r="PN97">
        <v>0.54200000000000004</v>
      </c>
      <c r="PO97" t="s">
        <v>5378</v>
      </c>
      <c r="PP97">
        <v>1.139</v>
      </c>
      <c r="PQ97" t="s">
        <v>5378</v>
      </c>
      <c r="PR97">
        <v>3.7080000000000002</v>
      </c>
      <c r="PS97" t="s">
        <v>5378</v>
      </c>
      <c r="PT97">
        <v>-0.16800000000000001</v>
      </c>
      <c r="PU97">
        <v>-1.744</v>
      </c>
      <c r="PV97" t="s">
        <v>5378</v>
      </c>
      <c r="PW97" t="s">
        <v>5378</v>
      </c>
      <c r="PX97">
        <v>1.1779999999999999</v>
      </c>
      <c r="PY97" t="s">
        <v>5378</v>
      </c>
      <c r="PZ97" t="s">
        <v>5378</v>
      </c>
      <c r="QA97" t="s">
        <v>5378</v>
      </c>
      <c r="QB97">
        <v>3.6</v>
      </c>
      <c r="QC97" t="s">
        <v>5378</v>
      </c>
      <c r="QD97" t="s">
        <v>5378</v>
      </c>
      <c r="QE97">
        <v>3.012</v>
      </c>
      <c r="QF97">
        <v>2.0449999999999999</v>
      </c>
      <c r="QG97">
        <v>-4.1630000000000003</v>
      </c>
      <c r="QH97">
        <v>2.7389999999999999</v>
      </c>
      <c r="QI97">
        <v>1.093</v>
      </c>
      <c r="QJ97">
        <v>1.9850000000000001</v>
      </c>
      <c r="QK97">
        <v>9.5459999999999994</v>
      </c>
      <c r="QL97" t="s">
        <v>5378</v>
      </c>
      <c r="QM97" t="s">
        <v>5378</v>
      </c>
      <c r="QN97" t="s">
        <v>5378</v>
      </c>
      <c r="QO97">
        <v>2.919</v>
      </c>
      <c r="QP97">
        <v>1.758</v>
      </c>
      <c r="QQ97">
        <v>3.1</v>
      </c>
      <c r="QR97" t="s">
        <v>5378</v>
      </c>
      <c r="QS97">
        <v>5.6349999999999998</v>
      </c>
      <c r="QT97" t="s">
        <v>5378</v>
      </c>
      <c r="QU97">
        <v>0.308</v>
      </c>
      <c r="QV97" t="s">
        <v>5378</v>
      </c>
      <c r="QW97" t="s">
        <v>5378</v>
      </c>
      <c r="QX97">
        <v>-2.2919999999999998</v>
      </c>
      <c r="QY97">
        <v>2.774</v>
      </c>
      <c r="QZ97">
        <v>0.54800000000000004</v>
      </c>
      <c r="RA97">
        <v>-0.71299999999999997</v>
      </c>
      <c r="RB97" t="s">
        <v>5378</v>
      </c>
      <c r="RC97" t="s">
        <v>5378</v>
      </c>
      <c r="RD97" t="s">
        <v>5378</v>
      </c>
      <c r="RE97" t="s">
        <v>5378</v>
      </c>
      <c r="RF97">
        <v>-0.58699999999999997</v>
      </c>
      <c r="RG97">
        <v>2.4649999999999999</v>
      </c>
      <c r="RH97">
        <v>6.6820000000000004</v>
      </c>
      <c r="RI97">
        <v>0.32200000000000001</v>
      </c>
      <c r="RJ97">
        <v>2.1160000000000001</v>
      </c>
      <c r="RK97">
        <v>0.41899999999999998</v>
      </c>
      <c r="RL97">
        <v>0.41199999999999998</v>
      </c>
      <c r="RM97">
        <v>-8.1240000000000006</v>
      </c>
      <c r="RN97">
        <v>-3.202</v>
      </c>
      <c r="RO97" t="s">
        <v>5378</v>
      </c>
      <c r="RP97" t="s">
        <v>5378</v>
      </c>
      <c r="RQ97">
        <v>3.7549999999999999</v>
      </c>
      <c r="RR97">
        <v>1.6259999999999999</v>
      </c>
      <c r="RS97">
        <v>2.0259999999999998</v>
      </c>
      <c r="RT97" t="s">
        <v>5378</v>
      </c>
      <c r="RU97" t="s">
        <v>5378</v>
      </c>
      <c r="RV97">
        <v>2.8759999999999999</v>
      </c>
      <c r="RW97" t="s">
        <v>5378</v>
      </c>
      <c r="RX97">
        <v>0.24099999999999999</v>
      </c>
      <c r="RY97">
        <v>-7.1440000000000001</v>
      </c>
      <c r="RZ97" t="s">
        <v>5378</v>
      </c>
      <c r="SA97" t="s">
        <v>5378</v>
      </c>
      <c r="SB97" t="s">
        <v>5378</v>
      </c>
      <c r="SC97">
        <v>3.903</v>
      </c>
      <c r="SD97">
        <v>5.593</v>
      </c>
      <c r="SE97">
        <v>0.24099999999999999</v>
      </c>
      <c r="SF97">
        <v>-1.927</v>
      </c>
      <c r="SG97">
        <v>0.192</v>
      </c>
      <c r="SH97">
        <v>0.78500000000000003</v>
      </c>
      <c r="SI97">
        <v>0.90600000000000003</v>
      </c>
      <c r="SJ97">
        <v>-2.9340000000000002</v>
      </c>
    </row>
    <row r="98" spans="1:504">
      <c r="A98" s="55">
        <v>39448</v>
      </c>
      <c r="B98">
        <v>7.4999999999999997E-2</v>
      </c>
      <c r="C98">
        <v>2.2890000000000001</v>
      </c>
      <c r="D98">
        <v>-0.19600000000000001</v>
      </c>
      <c r="E98">
        <v>-0.75800000000000001</v>
      </c>
      <c r="F98">
        <v>9.5879999999999992</v>
      </c>
      <c r="G98">
        <v>-1.6060000000000001</v>
      </c>
      <c r="H98">
        <v>2.3610000000000002</v>
      </c>
      <c r="I98">
        <v>-14.021000000000001</v>
      </c>
      <c r="J98">
        <v>1.9850000000000001</v>
      </c>
      <c r="K98">
        <v>-1.5660000000000001</v>
      </c>
      <c r="L98">
        <v>-9.4060000000000006</v>
      </c>
      <c r="M98">
        <v>4.9989999999999997</v>
      </c>
      <c r="N98">
        <v>2.8690000000000002</v>
      </c>
      <c r="O98">
        <v>4.548</v>
      </c>
      <c r="P98">
        <v>0.32200000000000001</v>
      </c>
      <c r="Q98">
        <v>7.6580000000000004</v>
      </c>
      <c r="R98">
        <v>-4.5510000000000002</v>
      </c>
      <c r="S98">
        <v>4.68</v>
      </c>
      <c r="T98">
        <v>-43.204000000000001</v>
      </c>
      <c r="U98">
        <v>1.1180000000000001</v>
      </c>
      <c r="V98">
        <v>3.202</v>
      </c>
      <c r="W98">
        <v>0.66900000000000004</v>
      </c>
      <c r="X98">
        <v>1.64</v>
      </c>
      <c r="Y98">
        <v>0.17399999999999999</v>
      </c>
      <c r="Z98">
        <v>0.63100000000000001</v>
      </c>
      <c r="AA98">
        <v>1.968</v>
      </c>
      <c r="AB98">
        <v>0.47799999999999998</v>
      </c>
      <c r="AC98">
        <v>-1.675</v>
      </c>
      <c r="AD98">
        <v>-4.9790000000000001</v>
      </c>
      <c r="AE98">
        <v>2.2130000000000001</v>
      </c>
      <c r="AF98">
        <v>1.8009999999999999</v>
      </c>
      <c r="AG98">
        <v>10.099</v>
      </c>
      <c r="AH98">
        <v>1.917</v>
      </c>
      <c r="AI98">
        <v>0.74299999999999999</v>
      </c>
      <c r="AJ98">
        <v>1071.6869999999999</v>
      </c>
      <c r="AK98">
        <v>2.645</v>
      </c>
      <c r="AL98">
        <v>3.5840000000000001</v>
      </c>
      <c r="AM98">
        <v>0.84699999999999998</v>
      </c>
      <c r="AN98">
        <v>1.472</v>
      </c>
      <c r="AO98">
        <v>3.657</v>
      </c>
      <c r="AP98">
        <v>2.5129999999999999</v>
      </c>
      <c r="AQ98">
        <v>5.6079999999999997</v>
      </c>
      <c r="AR98">
        <v>0.308</v>
      </c>
      <c r="AS98">
        <v>-2.9540000000000002</v>
      </c>
      <c r="AT98">
        <v>2.2429999999999999</v>
      </c>
      <c r="AU98">
        <v>1.6859999999999999</v>
      </c>
      <c r="AV98">
        <v>0.32</v>
      </c>
      <c r="AW98" t="s">
        <v>5378</v>
      </c>
      <c r="AX98">
        <v>1.4690000000000001</v>
      </c>
      <c r="AY98">
        <v>4.0259999999999998</v>
      </c>
      <c r="AZ98">
        <v>5.3979999999999997</v>
      </c>
      <c r="BA98">
        <v>9.4E-2</v>
      </c>
      <c r="BB98">
        <v>-3.0489999999999999</v>
      </c>
      <c r="BC98">
        <v>-10.003</v>
      </c>
      <c r="BD98">
        <v>0.54900000000000004</v>
      </c>
      <c r="BE98">
        <v>-2.5760000000000001</v>
      </c>
      <c r="BF98">
        <v>3.9780000000000002</v>
      </c>
      <c r="BG98">
        <v>1.367</v>
      </c>
      <c r="BH98">
        <v>0.56999999999999995</v>
      </c>
      <c r="BI98">
        <v>0.154</v>
      </c>
      <c r="BJ98">
        <v>0.60899999999999999</v>
      </c>
      <c r="BK98">
        <v>0.217</v>
      </c>
      <c r="BL98">
        <v>-0.54300000000000004</v>
      </c>
      <c r="BM98">
        <v>0.74</v>
      </c>
      <c r="BN98">
        <v>-2.7429999999999999</v>
      </c>
      <c r="BO98">
        <v>1.7110000000000001</v>
      </c>
      <c r="BP98">
        <v>3.47</v>
      </c>
      <c r="BQ98">
        <v>1.5229999999999999</v>
      </c>
      <c r="BR98">
        <v>6.0419999999999998</v>
      </c>
      <c r="BS98">
        <v>0.65400000000000003</v>
      </c>
      <c r="BT98">
        <v>1.212</v>
      </c>
      <c r="BU98">
        <v>1.7649999999999999</v>
      </c>
      <c r="BV98">
        <v>1.361</v>
      </c>
      <c r="BW98">
        <v>2.2890000000000001</v>
      </c>
      <c r="BX98">
        <v>0.59299999999999997</v>
      </c>
      <c r="BY98">
        <v>0.13700000000000001</v>
      </c>
      <c r="BZ98">
        <v>0.78500000000000003</v>
      </c>
      <c r="CA98">
        <v>-8.0000000000000002E-3</v>
      </c>
      <c r="CB98">
        <v>0.13800000000000001</v>
      </c>
      <c r="CC98">
        <v>2.8610000000000002</v>
      </c>
      <c r="CD98">
        <v>1.0249999999999999</v>
      </c>
      <c r="CE98">
        <v>-0.41099999999999998</v>
      </c>
      <c r="CF98">
        <v>-5.4169999999999998</v>
      </c>
      <c r="CG98">
        <v>0</v>
      </c>
      <c r="CH98">
        <v>0.88800000000000001</v>
      </c>
      <c r="CI98">
        <v>-0.112</v>
      </c>
      <c r="CJ98">
        <v>0.47399999999999998</v>
      </c>
      <c r="CK98">
        <v>2.234</v>
      </c>
      <c r="CL98">
        <v>1.611</v>
      </c>
      <c r="CM98">
        <v>2.29</v>
      </c>
      <c r="CN98">
        <v>1.5580000000000001</v>
      </c>
      <c r="CO98">
        <v>0.61699999999999999</v>
      </c>
      <c r="CP98">
        <v>0.307</v>
      </c>
      <c r="CQ98">
        <v>2.44</v>
      </c>
      <c r="CR98">
        <v>-2.4809999999999999</v>
      </c>
      <c r="CS98">
        <v>0.38200000000000001</v>
      </c>
      <c r="CT98">
        <v>0.223</v>
      </c>
      <c r="CU98">
        <v>1.9219999999999999</v>
      </c>
      <c r="CV98">
        <v>0.498</v>
      </c>
      <c r="CW98">
        <v>3.5790000000000002</v>
      </c>
      <c r="CX98">
        <v>3.177</v>
      </c>
      <c r="CY98">
        <v>-0.58899999999999997</v>
      </c>
      <c r="CZ98">
        <v>1.0649999999999999</v>
      </c>
      <c r="DA98">
        <v>1.877</v>
      </c>
      <c r="DB98">
        <v>4.9119999999999999</v>
      </c>
      <c r="DC98">
        <v>-79.397999999999996</v>
      </c>
      <c r="DD98">
        <v>-1.579</v>
      </c>
      <c r="DE98">
        <v>-0.22500000000000001</v>
      </c>
      <c r="DF98">
        <v>2.7440000000000002</v>
      </c>
      <c r="DG98">
        <v>1.7390000000000001</v>
      </c>
      <c r="DH98">
        <v>1.2669999999999999</v>
      </c>
      <c r="DI98">
        <v>-0.252</v>
      </c>
      <c r="DJ98">
        <v>0.13600000000000001</v>
      </c>
      <c r="DK98">
        <v>2.1040000000000001</v>
      </c>
      <c r="DL98">
        <v>-1.014</v>
      </c>
      <c r="DM98">
        <v>-8.9019999999999992</v>
      </c>
      <c r="DN98">
        <v>-0.91200000000000003</v>
      </c>
      <c r="DO98">
        <v>-1.5469999999999999</v>
      </c>
      <c r="DP98">
        <v>2.4969999999999999</v>
      </c>
      <c r="DQ98">
        <v>-2.8650000000000002</v>
      </c>
      <c r="DR98">
        <v>-6.327</v>
      </c>
      <c r="DS98">
        <v>0.58099999999999996</v>
      </c>
      <c r="DT98">
        <v>1.224</v>
      </c>
      <c r="DU98">
        <v>6.57</v>
      </c>
      <c r="DV98">
        <v>2.5129999999999999</v>
      </c>
      <c r="DW98">
        <v>0.127</v>
      </c>
      <c r="DX98">
        <v>1.861</v>
      </c>
      <c r="DY98">
        <v>7.4</v>
      </c>
      <c r="DZ98">
        <v>0.193</v>
      </c>
      <c r="EA98">
        <v>2.4140000000000001</v>
      </c>
      <c r="EB98">
        <v>8.3049999999999997</v>
      </c>
      <c r="EC98">
        <v>1.873</v>
      </c>
      <c r="ED98">
        <v>2.2090000000000001</v>
      </c>
      <c r="EE98">
        <v>1.157</v>
      </c>
      <c r="EF98">
        <v>0.55000000000000004</v>
      </c>
      <c r="EG98">
        <v>5.4119999999999999</v>
      </c>
      <c r="EH98">
        <v>1.1599999999999999</v>
      </c>
      <c r="EI98">
        <v>1.125</v>
      </c>
      <c r="EJ98">
        <v>1.157</v>
      </c>
      <c r="EK98">
        <v>1.1080000000000001</v>
      </c>
      <c r="EL98">
        <v>4.4059999999999997</v>
      </c>
      <c r="EM98">
        <v>0.376</v>
      </c>
      <c r="EN98">
        <v>4.6849999999999996</v>
      </c>
      <c r="EO98">
        <v>1.5940000000000001</v>
      </c>
      <c r="EP98">
        <v>2.012</v>
      </c>
      <c r="EQ98">
        <v>1.99</v>
      </c>
      <c r="ER98">
        <v>1.7989999999999999</v>
      </c>
      <c r="ES98">
        <v>0.55400000000000005</v>
      </c>
      <c r="ET98">
        <v>1.532</v>
      </c>
      <c r="EU98">
        <v>1.093</v>
      </c>
      <c r="EV98">
        <v>1.3140000000000001</v>
      </c>
      <c r="EW98">
        <v>0.48099999999999998</v>
      </c>
      <c r="EX98">
        <v>0.379</v>
      </c>
      <c r="EY98">
        <v>1.147</v>
      </c>
      <c r="EZ98">
        <v>4.26</v>
      </c>
      <c r="FA98">
        <v>0.68300000000000005</v>
      </c>
      <c r="FB98">
        <v>1.49</v>
      </c>
      <c r="FC98">
        <v>3.8039999999999998</v>
      </c>
      <c r="FD98">
        <v>1.855</v>
      </c>
      <c r="FE98">
        <v>2.4</v>
      </c>
      <c r="FF98">
        <v>1.587</v>
      </c>
      <c r="FG98">
        <v>0.69799999999999995</v>
      </c>
      <c r="FH98">
        <v>0.71899999999999997</v>
      </c>
      <c r="FI98">
        <v>2.097</v>
      </c>
      <c r="FJ98">
        <v>2.19</v>
      </c>
      <c r="FK98">
        <v>1.026</v>
      </c>
      <c r="FL98">
        <v>1.325</v>
      </c>
      <c r="FM98">
        <v>-1.6830000000000001</v>
      </c>
      <c r="FN98">
        <v>3.0350000000000001</v>
      </c>
      <c r="FO98">
        <v>10.597</v>
      </c>
      <c r="FP98">
        <v>2.339</v>
      </c>
      <c r="FQ98">
        <v>-0.24099999999999999</v>
      </c>
      <c r="FR98">
        <v>1.018</v>
      </c>
      <c r="FS98">
        <v>-2.48</v>
      </c>
      <c r="FT98">
        <v>-1.9419999999999999</v>
      </c>
      <c r="FU98">
        <v>2.3769999999999998</v>
      </c>
      <c r="FV98">
        <v>9.8420000000000005</v>
      </c>
      <c r="FW98">
        <v>0.33500000000000002</v>
      </c>
      <c r="FX98">
        <v>3.4740000000000002</v>
      </c>
      <c r="FY98">
        <v>2.06</v>
      </c>
      <c r="FZ98">
        <v>0.26400000000000001</v>
      </c>
      <c r="GA98">
        <v>1.522</v>
      </c>
      <c r="GB98">
        <v>0.92900000000000005</v>
      </c>
      <c r="GC98">
        <v>1.776</v>
      </c>
      <c r="GD98">
        <v>3.1960000000000002</v>
      </c>
      <c r="GE98">
        <v>2.3879999999999999</v>
      </c>
      <c r="GF98">
        <v>2.105</v>
      </c>
      <c r="GG98">
        <v>7.577</v>
      </c>
      <c r="GH98">
        <v>-1.7709999999999999</v>
      </c>
      <c r="GI98">
        <v>-1.252</v>
      </c>
      <c r="GJ98">
        <v>-8.9999999999999993E-3</v>
      </c>
      <c r="GK98">
        <v>-1.4359999999999999</v>
      </c>
      <c r="GL98">
        <v>1.6579999999999999</v>
      </c>
      <c r="GM98">
        <v>0.57799999999999996</v>
      </c>
      <c r="GN98">
        <v>1.494</v>
      </c>
      <c r="GO98">
        <v>8.827</v>
      </c>
      <c r="GP98">
        <v>0.24099999999999999</v>
      </c>
      <c r="GQ98">
        <v>-0.35599999999999998</v>
      </c>
      <c r="GR98">
        <v>0.54900000000000004</v>
      </c>
      <c r="GS98">
        <v>0.28299999999999997</v>
      </c>
      <c r="GT98">
        <v>0.97199999999999998</v>
      </c>
      <c r="GU98">
        <v>13.407999999999999</v>
      </c>
      <c r="GV98">
        <v>8.5000000000000006E-2</v>
      </c>
      <c r="GW98">
        <v>1.37</v>
      </c>
      <c r="GX98">
        <v>0.75900000000000001</v>
      </c>
      <c r="GY98">
        <v>5.5309999999999997</v>
      </c>
      <c r="GZ98">
        <v>1.506</v>
      </c>
      <c r="HA98">
        <v>-1.702</v>
      </c>
      <c r="HB98">
        <v>-6.968</v>
      </c>
      <c r="HC98">
        <v>0.32</v>
      </c>
      <c r="HD98">
        <v>2.5830000000000002</v>
      </c>
      <c r="HE98">
        <v>3.9750000000000001</v>
      </c>
      <c r="HF98">
        <v>1.71</v>
      </c>
      <c r="HG98">
        <v>0.873</v>
      </c>
      <c r="HH98">
        <v>-1.494</v>
      </c>
      <c r="HI98">
        <v>2.218</v>
      </c>
      <c r="HJ98">
        <v>0.99</v>
      </c>
      <c r="HK98">
        <v>0.55700000000000005</v>
      </c>
      <c r="HL98">
        <v>-0.27</v>
      </c>
      <c r="HM98">
        <v>54.942999999999998</v>
      </c>
      <c r="HN98">
        <v>0.55700000000000005</v>
      </c>
      <c r="HO98">
        <v>1.2230000000000001</v>
      </c>
      <c r="HP98">
        <v>2.0470000000000002</v>
      </c>
      <c r="HQ98">
        <v>-1.76</v>
      </c>
      <c r="HR98">
        <v>2.82</v>
      </c>
      <c r="HS98">
        <v>4.915</v>
      </c>
      <c r="HT98">
        <v>6.1059999999999999</v>
      </c>
      <c r="HU98">
        <v>2.9180000000000001</v>
      </c>
      <c r="HV98">
        <v>15.973000000000001</v>
      </c>
      <c r="HW98">
        <v>0.88400000000000001</v>
      </c>
      <c r="HX98">
        <v>-0.23699999999999999</v>
      </c>
      <c r="HY98">
        <v>1.3979999999999999</v>
      </c>
      <c r="HZ98">
        <v>-0.76300000000000001</v>
      </c>
      <c r="IA98">
        <v>2.5449999999999999</v>
      </c>
      <c r="IB98">
        <v>4.9809999999999999</v>
      </c>
      <c r="IC98">
        <v>0.47899999999999998</v>
      </c>
      <c r="ID98">
        <v>0.495</v>
      </c>
      <c r="IE98">
        <v>-0.746</v>
      </c>
      <c r="IF98">
        <v>1.75</v>
      </c>
      <c r="IG98">
        <v>0.46500000000000002</v>
      </c>
      <c r="IH98">
        <v>1.1319999999999999</v>
      </c>
      <c r="II98">
        <v>-1.62</v>
      </c>
      <c r="IJ98">
        <v>-2.883</v>
      </c>
      <c r="IK98">
        <v>0.23799999999999999</v>
      </c>
      <c r="IL98">
        <v>4.1920000000000002</v>
      </c>
      <c r="IM98">
        <v>0.71899999999999997</v>
      </c>
      <c r="IN98">
        <v>1.823</v>
      </c>
      <c r="IO98">
        <v>0.40799999999999997</v>
      </c>
      <c r="IP98">
        <v>1.012</v>
      </c>
      <c r="IQ98">
        <v>5.4530000000000003</v>
      </c>
      <c r="IR98">
        <v>2.8069999999999999</v>
      </c>
      <c r="IS98">
        <v>2.0070000000000001</v>
      </c>
      <c r="IT98">
        <v>-0.30499999999999999</v>
      </c>
      <c r="IU98">
        <v>0.88400000000000001</v>
      </c>
      <c r="IV98">
        <v>1.252</v>
      </c>
      <c r="IW98">
        <v>1.137</v>
      </c>
      <c r="IX98">
        <v>1.6679999999999999</v>
      </c>
      <c r="IY98">
        <v>-1.409</v>
      </c>
      <c r="IZ98">
        <v>-4.6929999999999996</v>
      </c>
      <c r="JA98">
        <v>-1.92</v>
      </c>
      <c r="JB98">
        <v>-0.90700000000000003</v>
      </c>
      <c r="JC98">
        <v>0.80600000000000005</v>
      </c>
      <c r="JD98">
        <v>1.3680000000000001</v>
      </c>
      <c r="JE98">
        <v>0.22</v>
      </c>
      <c r="JF98">
        <v>0.121</v>
      </c>
      <c r="JG98">
        <v>3.891</v>
      </c>
      <c r="JH98">
        <v>2.7309999999999999</v>
      </c>
      <c r="JI98">
        <v>-5.8630000000000004</v>
      </c>
      <c r="JJ98">
        <v>3.927</v>
      </c>
      <c r="JK98">
        <v>3.706</v>
      </c>
      <c r="JL98">
        <v>2.7869999999999999</v>
      </c>
      <c r="JM98">
        <v>2.4910000000000001</v>
      </c>
      <c r="JN98">
        <v>1.0089999999999999</v>
      </c>
      <c r="JO98">
        <v>1.008</v>
      </c>
      <c r="JP98">
        <v>3.1549999999999998</v>
      </c>
      <c r="JQ98">
        <v>1.58</v>
      </c>
      <c r="JR98">
        <v>7.4180000000000001</v>
      </c>
      <c r="JS98">
        <v>1.6519999999999999</v>
      </c>
      <c r="JT98">
        <v>0.88300000000000001</v>
      </c>
      <c r="JU98">
        <v>5.9029999999999996</v>
      </c>
      <c r="JV98">
        <v>-1.3080000000000001</v>
      </c>
      <c r="JW98">
        <v>0.32900000000000001</v>
      </c>
      <c r="JX98">
        <v>3.75</v>
      </c>
      <c r="JY98">
        <v>24.484999999999999</v>
      </c>
      <c r="JZ98">
        <v>2.3340000000000001</v>
      </c>
      <c r="KA98">
        <v>-1.24</v>
      </c>
      <c r="KB98">
        <v>-2.0390000000000001</v>
      </c>
      <c r="KC98">
        <v>-0.13100000000000001</v>
      </c>
      <c r="KD98">
        <v>1.784</v>
      </c>
      <c r="KE98">
        <v>3.2789999999999999</v>
      </c>
      <c r="KF98">
        <v>-5.64</v>
      </c>
      <c r="KG98">
        <v>0.13400000000000001</v>
      </c>
      <c r="KH98">
        <v>0.84699999999999998</v>
      </c>
      <c r="KI98">
        <v>3.2610000000000001</v>
      </c>
      <c r="KJ98">
        <v>0.60099999999999998</v>
      </c>
      <c r="KK98">
        <v>1.972</v>
      </c>
      <c r="KL98">
        <v>1.9950000000000001</v>
      </c>
      <c r="KM98">
        <v>0.628</v>
      </c>
      <c r="KN98">
        <v>4.8970000000000002</v>
      </c>
      <c r="KO98">
        <v>0.219</v>
      </c>
      <c r="KP98">
        <v>1.296</v>
      </c>
      <c r="KQ98">
        <v>2.6259999999999999</v>
      </c>
      <c r="KR98">
        <v>3.3889999999999998</v>
      </c>
      <c r="KS98">
        <v>2.0339999999999998</v>
      </c>
      <c r="KT98">
        <v>0.42899999999999999</v>
      </c>
      <c r="KU98">
        <v>0.72899999999999998</v>
      </c>
      <c r="KV98">
        <v>0.48899999999999999</v>
      </c>
      <c r="KW98">
        <v>0.60699999999999998</v>
      </c>
      <c r="KX98">
        <v>-1.2569999999999999</v>
      </c>
      <c r="KY98">
        <v>1.028</v>
      </c>
      <c r="KZ98">
        <v>2.7480000000000002</v>
      </c>
      <c r="LA98">
        <v>0.37</v>
      </c>
      <c r="LB98">
        <v>0.14399999999999999</v>
      </c>
      <c r="LC98">
        <v>1.022</v>
      </c>
      <c r="LD98">
        <v>-2.8279999999999998</v>
      </c>
      <c r="LE98">
        <v>-0.28299999999999997</v>
      </c>
      <c r="LF98">
        <v>-3.6160000000000001</v>
      </c>
      <c r="LG98">
        <v>0.312</v>
      </c>
      <c r="LH98">
        <v>1.841</v>
      </c>
      <c r="LI98">
        <v>3.4249999999999998</v>
      </c>
      <c r="LJ98">
        <v>0.10100000000000001</v>
      </c>
      <c r="LK98">
        <v>2.0779999999999998</v>
      </c>
      <c r="LL98">
        <v>3.3719999999999999</v>
      </c>
      <c r="LM98">
        <v>1.5569999999999999</v>
      </c>
      <c r="LN98">
        <v>-4.3689999999999998</v>
      </c>
      <c r="LO98">
        <v>0.86799999999999999</v>
      </c>
      <c r="LP98">
        <v>0.63</v>
      </c>
      <c r="LQ98">
        <v>-7.2069999999999999</v>
      </c>
      <c r="LR98">
        <v>0.58099999999999996</v>
      </c>
      <c r="LS98">
        <v>1.4139999999999999</v>
      </c>
      <c r="LT98">
        <v>-0.33400000000000002</v>
      </c>
      <c r="LU98">
        <v>0.27</v>
      </c>
      <c r="LV98">
        <v>-1.776</v>
      </c>
      <c r="LW98">
        <v>-6.3E-2</v>
      </c>
      <c r="LX98">
        <v>0.23400000000000001</v>
      </c>
      <c r="LY98">
        <v>1.7769999999999999</v>
      </c>
      <c r="LZ98">
        <v>6.149</v>
      </c>
      <c r="MA98">
        <v>2.794</v>
      </c>
      <c r="MB98">
        <v>2.2999999999999998</v>
      </c>
      <c r="MC98">
        <v>1.3560000000000001</v>
      </c>
      <c r="MD98">
        <v>1.1060000000000001</v>
      </c>
      <c r="ME98">
        <v>-2.06</v>
      </c>
      <c r="MF98">
        <v>-8.31</v>
      </c>
      <c r="MG98">
        <v>-7.47</v>
      </c>
      <c r="MH98">
        <v>0.76200000000000001</v>
      </c>
      <c r="MI98">
        <v>2.5390000000000001</v>
      </c>
      <c r="MJ98">
        <v>2.4369999999999998</v>
      </c>
      <c r="MK98">
        <v>-0.39</v>
      </c>
      <c r="ML98">
        <v>3.0750000000000002</v>
      </c>
      <c r="MM98">
        <v>3.5880000000000001</v>
      </c>
      <c r="MN98">
        <v>-1.173</v>
      </c>
      <c r="MO98">
        <v>0.39400000000000002</v>
      </c>
      <c r="MP98">
        <v>2.8530000000000002</v>
      </c>
      <c r="MQ98">
        <v>-0.627</v>
      </c>
      <c r="MR98">
        <v>1.3740000000000001</v>
      </c>
      <c r="MS98">
        <v>-2.964</v>
      </c>
      <c r="MT98">
        <v>5.1449999999999996</v>
      </c>
      <c r="MU98">
        <v>1.232</v>
      </c>
      <c r="MV98">
        <v>-2.4849999999999999</v>
      </c>
      <c r="MW98">
        <v>0.91200000000000003</v>
      </c>
      <c r="MX98">
        <v>1.0489999999999999</v>
      </c>
      <c r="MY98">
        <v>0.92800000000000005</v>
      </c>
      <c r="MZ98">
        <v>1.0920000000000001</v>
      </c>
      <c r="NA98">
        <v>-2.7879999999999998</v>
      </c>
      <c r="NB98">
        <v>11.173999999999999</v>
      </c>
      <c r="NC98" t="s">
        <v>5378</v>
      </c>
      <c r="ND98">
        <v>1.6359999999999999</v>
      </c>
      <c r="NE98">
        <v>4.91</v>
      </c>
      <c r="NF98">
        <v>-1.679</v>
      </c>
      <c r="NG98" t="s">
        <v>5378</v>
      </c>
      <c r="NH98">
        <v>3.6240000000000001</v>
      </c>
      <c r="NI98">
        <v>-0.35</v>
      </c>
      <c r="NJ98">
        <v>3.1</v>
      </c>
      <c r="NK98" t="s">
        <v>5378</v>
      </c>
      <c r="NL98">
        <v>-11.866</v>
      </c>
      <c r="NM98">
        <v>0.11600000000000001</v>
      </c>
      <c r="NN98">
        <v>2.8380000000000001</v>
      </c>
      <c r="NO98">
        <v>8.2690000000000001</v>
      </c>
      <c r="NP98" t="s">
        <v>5378</v>
      </c>
      <c r="NQ98">
        <v>-13.099</v>
      </c>
      <c r="NR98">
        <v>2.278</v>
      </c>
      <c r="NS98">
        <v>4.3410000000000002</v>
      </c>
      <c r="NT98" t="s">
        <v>5378</v>
      </c>
      <c r="NU98">
        <v>-2.3450000000000002</v>
      </c>
      <c r="NV98">
        <v>2.5960000000000001</v>
      </c>
      <c r="NW98">
        <v>1.0549999999999999</v>
      </c>
      <c r="NX98" t="s">
        <v>5378</v>
      </c>
      <c r="NY98">
        <v>2.1999999999999999E-2</v>
      </c>
      <c r="NZ98">
        <v>0.13</v>
      </c>
      <c r="OA98">
        <v>-6.8000000000000005E-2</v>
      </c>
      <c r="OB98">
        <v>0.248</v>
      </c>
      <c r="OC98">
        <v>0.36399999999999999</v>
      </c>
      <c r="OD98">
        <v>-4.7E-2</v>
      </c>
      <c r="OE98">
        <v>-27.707999999999998</v>
      </c>
      <c r="OF98" t="s">
        <v>5378</v>
      </c>
      <c r="OG98">
        <v>1.6359999999999999</v>
      </c>
      <c r="OH98">
        <v>3.06</v>
      </c>
      <c r="OI98" t="s">
        <v>5378</v>
      </c>
      <c r="OJ98">
        <v>2.044</v>
      </c>
      <c r="OK98">
        <v>1.363</v>
      </c>
      <c r="OL98" t="s">
        <v>5378</v>
      </c>
      <c r="OM98">
        <v>-4.3010000000000002</v>
      </c>
      <c r="ON98">
        <v>-4.8159999999999998</v>
      </c>
      <c r="OO98" t="s">
        <v>5378</v>
      </c>
      <c r="OP98">
        <v>0.5</v>
      </c>
      <c r="OQ98">
        <v>2.609</v>
      </c>
      <c r="OR98" t="s">
        <v>5378</v>
      </c>
      <c r="OS98">
        <v>-1.677</v>
      </c>
      <c r="OT98">
        <v>1.415</v>
      </c>
      <c r="OU98" t="s">
        <v>5378</v>
      </c>
      <c r="OV98">
        <v>-4.3179999999999996</v>
      </c>
      <c r="OW98" t="s">
        <v>5378</v>
      </c>
      <c r="OX98" t="s">
        <v>5378</v>
      </c>
      <c r="OY98" t="s">
        <v>5378</v>
      </c>
      <c r="OZ98">
        <v>-3.8220000000000001</v>
      </c>
      <c r="PA98">
        <v>1.74</v>
      </c>
      <c r="PB98" t="s">
        <v>5378</v>
      </c>
      <c r="PC98">
        <v>3.5619999999999998</v>
      </c>
      <c r="PD98">
        <v>1.893</v>
      </c>
      <c r="PE98" t="s">
        <v>5378</v>
      </c>
      <c r="PF98" t="s">
        <v>5378</v>
      </c>
      <c r="PG98">
        <v>6.3330000000000002</v>
      </c>
      <c r="PH98">
        <v>4.2969999999999997</v>
      </c>
      <c r="PI98">
        <v>0.80800000000000005</v>
      </c>
      <c r="PJ98">
        <v>2.0619999999999998</v>
      </c>
      <c r="PK98" t="s">
        <v>5378</v>
      </c>
      <c r="PL98">
        <v>-6.2489999999999997</v>
      </c>
      <c r="PM98" t="s">
        <v>5378</v>
      </c>
      <c r="PN98">
        <v>0.85299999999999998</v>
      </c>
      <c r="PO98" t="s">
        <v>5378</v>
      </c>
      <c r="PP98">
        <v>1.139</v>
      </c>
      <c r="PQ98" t="s">
        <v>5378</v>
      </c>
      <c r="PR98">
        <v>5.0039999999999996</v>
      </c>
      <c r="PS98" t="s">
        <v>5378</v>
      </c>
      <c r="PT98">
        <v>-0.16800000000000001</v>
      </c>
      <c r="PU98">
        <v>-0.186</v>
      </c>
      <c r="PV98" t="s">
        <v>5378</v>
      </c>
      <c r="PW98" t="s">
        <v>5378</v>
      </c>
      <c r="PX98">
        <v>1.1779999999999999</v>
      </c>
      <c r="PY98" t="s">
        <v>5378</v>
      </c>
      <c r="PZ98" t="s">
        <v>5378</v>
      </c>
      <c r="QA98" t="s">
        <v>5378</v>
      </c>
      <c r="QB98">
        <v>3.3740000000000001</v>
      </c>
      <c r="QC98" t="s">
        <v>5378</v>
      </c>
      <c r="QD98" t="s">
        <v>5378</v>
      </c>
      <c r="QE98">
        <v>3.012</v>
      </c>
      <c r="QF98">
        <v>1.6479999999999999</v>
      </c>
      <c r="QG98">
        <v>-6.6890000000000001</v>
      </c>
      <c r="QH98">
        <v>4.0999999999999996</v>
      </c>
      <c r="QI98">
        <v>1.0960000000000001</v>
      </c>
      <c r="QJ98">
        <v>1.9850000000000001</v>
      </c>
      <c r="QK98">
        <v>15.193</v>
      </c>
      <c r="QL98" t="s">
        <v>5378</v>
      </c>
      <c r="QM98" t="s">
        <v>5378</v>
      </c>
      <c r="QN98" t="s">
        <v>5378</v>
      </c>
      <c r="QO98">
        <v>2.2759999999999998</v>
      </c>
      <c r="QP98">
        <v>1.7250000000000001</v>
      </c>
      <c r="QQ98">
        <v>4.3959999999999999</v>
      </c>
      <c r="QR98" t="s">
        <v>5378</v>
      </c>
      <c r="QS98">
        <v>4.0880000000000001</v>
      </c>
      <c r="QT98" t="s">
        <v>5378</v>
      </c>
      <c r="QU98">
        <v>0.94</v>
      </c>
      <c r="QV98" t="s">
        <v>5378</v>
      </c>
      <c r="QW98" t="s">
        <v>5378</v>
      </c>
      <c r="QX98">
        <v>-2.5529999999999999</v>
      </c>
      <c r="QY98">
        <v>2.774</v>
      </c>
      <c r="QZ98">
        <v>3.4540000000000002</v>
      </c>
      <c r="RA98">
        <v>-0.71299999999999997</v>
      </c>
      <c r="RB98" t="s">
        <v>5378</v>
      </c>
      <c r="RC98" t="s">
        <v>5378</v>
      </c>
      <c r="RD98" t="s">
        <v>5378</v>
      </c>
      <c r="RE98" t="s">
        <v>5378</v>
      </c>
      <c r="RF98">
        <v>-0.58699999999999997</v>
      </c>
      <c r="RG98">
        <v>2.4649999999999999</v>
      </c>
      <c r="RH98">
        <v>4.1870000000000003</v>
      </c>
      <c r="RI98">
        <v>0.17499999999999999</v>
      </c>
      <c r="RJ98">
        <v>2.1160000000000001</v>
      </c>
      <c r="RK98">
        <v>0.41899999999999998</v>
      </c>
      <c r="RL98">
        <v>0.745</v>
      </c>
      <c r="RM98">
        <v>-2.4489999999999998</v>
      </c>
      <c r="RN98">
        <v>-3.9510000000000001</v>
      </c>
      <c r="RO98" t="s">
        <v>5378</v>
      </c>
      <c r="RP98" t="s">
        <v>5378</v>
      </c>
      <c r="RQ98">
        <v>3.7549999999999999</v>
      </c>
      <c r="RR98">
        <v>1.7210000000000001</v>
      </c>
      <c r="RS98">
        <v>2.0259999999999998</v>
      </c>
      <c r="RT98" t="s">
        <v>5378</v>
      </c>
      <c r="RU98" t="s">
        <v>5378</v>
      </c>
      <c r="RV98">
        <v>2.7949999999999999</v>
      </c>
      <c r="RW98" t="s">
        <v>5378</v>
      </c>
      <c r="RX98">
        <v>0.40699999999999997</v>
      </c>
      <c r="RY98">
        <v>-10.891999999999999</v>
      </c>
      <c r="RZ98" t="s">
        <v>5378</v>
      </c>
      <c r="SA98" t="s">
        <v>5378</v>
      </c>
      <c r="SB98" t="s">
        <v>5378</v>
      </c>
      <c r="SC98">
        <v>3.903</v>
      </c>
      <c r="SD98">
        <v>5.593</v>
      </c>
      <c r="SE98">
        <v>0.40699999999999997</v>
      </c>
      <c r="SF98">
        <v>-2.5790000000000002</v>
      </c>
      <c r="SG98">
        <v>0.12</v>
      </c>
      <c r="SH98">
        <v>0.49</v>
      </c>
      <c r="SI98">
        <v>1.18</v>
      </c>
      <c r="SJ98">
        <v>-2.3450000000000002</v>
      </c>
    </row>
    <row r="99" spans="1:504">
      <c r="A99" s="55">
        <v>39479</v>
      </c>
      <c r="B99">
        <v>7.4999999999999997E-2</v>
      </c>
      <c r="C99">
        <v>2.2890000000000001</v>
      </c>
      <c r="D99">
        <v>-0.19600000000000001</v>
      </c>
      <c r="E99">
        <v>-0.75800000000000001</v>
      </c>
      <c r="F99">
        <v>9.5879999999999992</v>
      </c>
      <c r="G99">
        <v>-1.6060000000000001</v>
      </c>
      <c r="H99">
        <v>2.3610000000000002</v>
      </c>
      <c r="I99">
        <v>-14.021000000000001</v>
      </c>
      <c r="J99">
        <v>1.9850000000000001</v>
      </c>
      <c r="K99">
        <v>-1.5660000000000001</v>
      </c>
      <c r="L99">
        <v>-9.4060000000000006</v>
      </c>
      <c r="M99">
        <v>4.9989999999999997</v>
      </c>
      <c r="N99">
        <v>2.8690000000000002</v>
      </c>
      <c r="O99">
        <v>4.548</v>
      </c>
      <c r="P99">
        <v>0.32200000000000001</v>
      </c>
      <c r="Q99">
        <v>7.6580000000000004</v>
      </c>
      <c r="R99">
        <v>-4.5510000000000002</v>
      </c>
      <c r="S99">
        <v>4.68</v>
      </c>
      <c r="T99">
        <v>-43.204000000000001</v>
      </c>
      <c r="U99">
        <v>1.1180000000000001</v>
      </c>
      <c r="V99">
        <v>3.202</v>
      </c>
      <c r="W99">
        <v>0.66900000000000004</v>
      </c>
      <c r="X99">
        <v>1.64</v>
      </c>
      <c r="Y99">
        <v>0.17399999999999999</v>
      </c>
      <c r="Z99">
        <v>0.63100000000000001</v>
      </c>
      <c r="AA99">
        <v>1.968</v>
      </c>
      <c r="AB99">
        <v>0.47799999999999998</v>
      </c>
      <c r="AC99">
        <v>-1.675</v>
      </c>
      <c r="AD99">
        <v>-4.9790000000000001</v>
      </c>
      <c r="AE99">
        <v>0.91600000000000004</v>
      </c>
      <c r="AF99">
        <v>1.8009999999999999</v>
      </c>
      <c r="AG99">
        <v>10.099</v>
      </c>
      <c r="AH99">
        <v>1.917</v>
      </c>
      <c r="AI99">
        <v>0.74299999999999999</v>
      </c>
      <c r="AJ99">
        <v>1071.6869999999999</v>
      </c>
      <c r="AK99">
        <v>2.645</v>
      </c>
      <c r="AL99">
        <v>3.5840000000000001</v>
      </c>
      <c r="AM99">
        <v>0.84699999999999998</v>
      </c>
      <c r="AN99">
        <v>1.472</v>
      </c>
      <c r="AO99">
        <v>3.657</v>
      </c>
      <c r="AP99">
        <v>2.5129999999999999</v>
      </c>
      <c r="AQ99">
        <v>5.6079999999999997</v>
      </c>
      <c r="AR99">
        <v>0.308</v>
      </c>
      <c r="AS99">
        <v>-2.9540000000000002</v>
      </c>
      <c r="AT99">
        <v>2.2429999999999999</v>
      </c>
      <c r="AU99">
        <v>1.6859999999999999</v>
      </c>
      <c r="AV99">
        <v>0.32</v>
      </c>
      <c r="AW99" t="s">
        <v>5378</v>
      </c>
      <c r="AX99">
        <v>1.4690000000000001</v>
      </c>
      <c r="AY99">
        <v>4.0259999999999998</v>
      </c>
      <c r="AZ99">
        <v>5.3979999999999997</v>
      </c>
      <c r="BA99">
        <v>9.4E-2</v>
      </c>
      <c r="BB99">
        <v>-3.0489999999999999</v>
      </c>
      <c r="BC99">
        <v>-10.003</v>
      </c>
      <c r="BD99">
        <v>0.54900000000000004</v>
      </c>
      <c r="BE99">
        <v>-2.5760000000000001</v>
      </c>
      <c r="BF99">
        <v>3.9780000000000002</v>
      </c>
      <c r="BG99">
        <v>1.367</v>
      </c>
      <c r="BH99">
        <v>0.56999999999999995</v>
      </c>
      <c r="BI99">
        <v>0.154</v>
      </c>
      <c r="BJ99">
        <v>0.60899999999999999</v>
      </c>
      <c r="BK99">
        <v>0.217</v>
      </c>
      <c r="BL99">
        <v>-0.54300000000000004</v>
      </c>
      <c r="BM99">
        <v>0.74</v>
      </c>
      <c r="BN99">
        <v>-2.7429999999999999</v>
      </c>
      <c r="BO99">
        <v>1.7110000000000001</v>
      </c>
      <c r="BP99">
        <v>3.47</v>
      </c>
      <c r="BQ99">
        <v>1.5229999999999999</v>
      </c>
      <c r="BR99">
        <v>6.0419999999999998</v>
      </c>
      <c r="BS99">
        <v>0.65400000000000003</v>
      </c>
      <c r="BT99">
        <v>1.212</v>
      </c>
      <c r="BU99">
        <v>1.7649999999999999</v>
      </c>
      <c r="BV99">
        <v>1.361</v>
      </c>
      <c r="BW99">
        <v>2.2890000000000001</v>
      </c>
      <c r="BX99">
        <v>0.59299999999999997</v>
      </c>
      <c r="BY99">
        <v>0.13700000000000001</v>
      </c>
      <c r="BZ99">
        <v>0.78500000000000003</v>
      </c>
      <c r="CA99">
        <v>-8.0000000000000002E-3</v>
      </c>
      <c r="CB99">
        <v>0.13800000000000001</v>
      </c>
      <c r="CC99">
        <v>2.8610000000000002</v>
      </c>
      <c r="CD99">
        <v>1.0249999999999999</v>
      </c>
      <c r="CE99">
        <v>-0.41099999999999998</v>
      </c>
      <c r="CF99">
        <v>-5.4169999999999998</v>
      </c>
      <c r="CG99">
        <v>0</v>
      </c>
      <c r="CH99">
        <v>0.88800000000000001</v>
      </c>
      <c r="CI99">
        <v>-0.112</v>
      </c>
      <c r="CJ99">
        <v>0.47399999999999998</v>
      </c>
      <c r="CK99">
        <v>2.234</v>
      </c>
      <c r="CL99">
        <v>1.611</v>
      </c>
      <c r="CM99">
        <v>2.29</v>
      </c>
      <c r="CN99">
        <v>1.5580000000000001</v>
      </c>
      <c r="CO99">
        <v>0.61699999999999999</v>
      </c>
      <c r="CP99">
        <v>0.307</v>
      </c>
      <c r="CQ99">
        <v>2.44</v>
      </c>
      <c r="CR99">
        <v>-2.4809999999999999</v>
      </c>
      <c r="CS99">
        <v>0.38200000000000001</v>
      </c>
      <c r="CT99">
        <v>0.223</v>
      </c>
      <c r="CU99">
        <v>1.9219999999999999</v>
      </c>
      <c r="CV99">
        <v>0.498</v>
      </c>
      <c r="CW99">
        <v>3.5790000000000002</v>
      </c>
      <c r="CX99">
        <v>3.177</v>
      </c>
      <c r="CY99">
        <v>-0.58899999999999997</v>
      </c>
      <c r="CZ99">
        <v>1.0649999999999999</v>
      </c>
      <c r="DA99">
        <v>1.877</v>
      </c>
      <c r="DB99">
        <v>4.9119999999999999</v>
      </c>
      <c r="DC99">
        <v>-79.397999999999996</v>
      </c>
      <c r="DD99">
        <v>-1.579</v>
      </c>
      <c r="DE99">
        <v>-0.22500000000000001</v>
      </c>
      <c r="DF99">
        <v>2.7440000000000002</v>
      </c>
      <c r="DG99">
        <v>1.7390000000000001</v>
      </c>
      <c r="DH99">
        <v>1.2669999999999999</v>
      </c>
      <c r="DI99">
        <v>-0.252</v>
      </c>
      <c r="DJ99">
        <v>0.21199999999999999</v>
      </c>
      <c r="DK99">
        <v>2.1040000000000001</v>
      </c>
      <c r="DL99">
        <v>-1.014</v>
      </c>
      <c r="DM99">
        <v>-8.9019999999999992</v>
      </c>
      <c r="DN99">
        <v>-0.91200000000000003</v>
      </c>
      <c r="DO99">
        <v>-1.5469999999999999</v>
      </c>
      <c r="DP99">
        <v>2.4969999999999999</v>
      </c>
      <c r="DQ99">
        <v>-2.8650000000000002</v>
      </c>
      <c r="DR99">
        <v>-6.327</v>
      </c>
      <c r="DS99">
        <v>0.58099999999999996</v>
      </c>
      <c r="DT99">
        <v>1.224</v>
      </c>
      <c r="DU99">
        <v>6.57</v>
      </c>
      <c r="DV99">
        <v>2.5129999999999999</v>
      </c>
      <c r="DW99">
        <v>0.127</v>
      </c>
      <c r="DX99">
        <v>1.861</v>
      </c>
      <c r="DY99">
        <v>7.4</v>
      </c>
      <c r="DZ99">
        <v>0.193</v>
      </c>
      <c r="EA99">
        <v>2.4140000000000001</v>
      </c>
      <c r="EB99">
        <v>8.3049999999999997</v>
      </c>
      <c r="EC99">
        <v>1.873</v>
      </c>
      <c r="ED99">
        <v>2.2090000000000001</v>
      </c>
      <c r="EE99">
        <v>1.157</v>
      </c>
      <c r="EF99">
        <v>0.55000000000000004</v>
      </c>
      <c r="EG99">
        <v>5.4119999999999999</v>
      </c>
      <c r="EH99">
        <v>1.1599999999999999</v>
      </c>
      <c r="EI99">
        <v>1.125</v>
      </c>
      <c r="EJ99">
        <v>1.157</v>
      </c>
      <c r="EK99">
        <v>1.1080000000000001</v>
      </c>
      <c r="EL99">
        <v>4.4059999999999997</v>
      </c>
      <c r="EM99">
        <v>-5.7000000000000002E-2</v>
      </c>
      <c r="EN99">
        <v>4.6849999999999996</v>
      </c>
      <c r="EO99">
        <v>1.5940000000000001</v>
      </c>
      <c r="EP99">
        <v>2.012</v>
      </c>
      <c r="EQ99">
        <v>1.99</v>
      </c>
      <c r="ER99">
        <v>1.7989999999999999</v>
      </c>
      <c r="ES99">
        <v>0.55400000000000005</v>
      </c>
      <c r="ET99">
        <v>1.532</v>
      </c>
      <c r="EU99">
        <v>1.093</v>
      </c>
      <c r="EV99">
        <v>1.3140000000000001</v>
      </c>
      <c r="EW99">
        <v>0.48099999999999998</v>
      </c>
      <c r="EX99">
        <v>0.379</v>
      </c>
      <c r="EY99">
        <v>1.147</v>
      </c>
      <c r="EZ99">
        <v>4.26</v>
      </c>
      <c r="FA99">
        <v>0.68300000000000005</v>
      </c>
      <c r="FB99">
        <v>1.49</v>
      </c>
      <c r="FC99">
        <v>3.8039999999999998</v>
      </c>
      <c r="FD99">
        <v>1.855</v>
      </c>
      <c r="FE99">
        <v>2.4</v>
      </c>
      <c r="FF99">
        <v>1.587</v>
      </c>
      <c r="FG99">
        <v>0.69799999999999995</v>
      </c>
      <c r="FH99">
        <v>0.71899999999999997</v>
      </c>
      <c r="FI99">
        <v>2.097</v>
      </c>
      <c r="FJ99">
        <v>2.19</v>
      </c>
      <c r="FK99">
        <v>1.026</v>
      </c>
      <c r="FL99">
        <v>1.325</v>
      </c>
      <c r="FM99">
        <v>-1.6830000000000001</v>
      </c>
      <c r="FN99">
        <v>3.0350000000000001</v>
      </c>
      <c r="FO99">
        <v>10.597</v>
      </c>
      <c r="FP99">
        <v>2.339</v>
      </c>
      <c r="FQ99">
        <v>-0.24099999999999999</v>
      </c>
      <c r="FR99">
        <v>1.018</v>
      </c>
      <c r="FS99">
        <v>-2.48</v>
      </c>
      <c r="FT99">
        <v>-1.9419999999999999</v>
      </c>
      <c r="FU99">
        <v>2.3769999999999998</v>
      </c>
      <c r="FV99">
        <v>9.8420000000000005</v>
      </c>
      <c r="FW99">
        <v>0.33500000000000002</v>
      </c>
      <c r="FX99">
        <v>3.4740000000000002</v>
      </c>
      <c r="FY99">
        <v>2.06</v>
      </c>
      <c r="FZ99">
        <v>0.26400000000000001</v>
      </c>
      <c r="GA99">
        <v>1.522</v>
      </c>
      <c r="GB99">
        <v>0.92900000000000005</v>
      </c>
      <c r="GC99">
        <v>1.776</v>
      </c>
      <c r="GD99">
        <v>3.1960000000000002</v>
      </c>
      <c r="GE99">
        <v>2.3879999999999999</v>
      </c>
      <c r="GF99">
        <v>2.105</v>
      </c>
      <c r="GG99">
        <v>7.577</v>
      </c>
      <c r="GH99">
        <v>-1.7709999999999999</v>
      </c>
      <c r="GI99">
        <v>-1.252</v>
      </c>
      <c r="GJ99">
        <v>-8.9999999999999993E-3</v>
      </c>
      <c r="GK99">
        <v>-1.4359999999999999</v>
      </c>
      <c r="GL99">
        <v>1.6579999999999999</v>
      </c>
      <c r="GM99">
        <v>0.57799999999999996</v>
      </c>
      <c r="GN99">
        <v>1.494</v>
      </c>
      <c r="GO99">
        <v>8.827</v>
      </c>
      <c r="GP99">
        <v>0.24099999999999999</v>
      </c>
      <c r="GQ99">
        <v>-0.35599999999999998</v>
      </c>
      <c r="GR99">
        <v>0.54900000000000004</v>
      </c>
      <c r="GS99">
        <v>0.28299999999999997</v>
      </c>
      <c r="GT99">
        <v>0.97199999999999998</v>
      </c>
      <c r="GU99">
        <v>13.407999999999999</v>
      </c>
      <c r="GV99">
        <v>8.5000000000000006E-2</v>
      </c>
      <c r="GW99">
        <v>1.37</v>
      </c>
      <c r="GX99">
        <v>0.75900000000000001</v>
      </c>
      <c r="GY99">
        <v>5.5309999999999997</v>
      </c>
      <c r="GZ99">
        <v>1.506</v>
      </c>
      <c r="HA99">
        <v>-1.702</v>
      </c>
      <c r="HB99">
        <v>-6.968</v>
      </c>
      <c r="HC99">
        <v>0.32</v>
      </c>
      <c r="HD99">
        <v>2.5830000000000002</v>
      </c>
      <c r="HE99">
        <v>3.9750000000000001</v>
      </c>
      <c r="HF99">
        <v>1.71</v>
      </c>
      <c r="HG99">
        <v>0.873</v>
      </c>
      <c r="HH99">
        <v>-1.494</v>
      </c>
      <c r="HI99">
        <v>2.218</v>
      </c>
      <c r="HJ99">
        <v>0.99</v>
      </c>
      <c r="HK99">
        <v>0.55700000000000005</v>
      </c>
      <c r="HL99">
        <v>-0.27</v>
      </c>
      <c r="HM99">
        <v>54.942999999999998</v>
      </c>
      <c r="HN99">
        <v>0.55700000000000005</v>
      </c>
      <c r="HO99">
        <v>1.2230000000000001</v>
      </c>
      <c r="HP99">
        <v>2.0470000000000002</v>
      </c>
      <c r="HQ99">
        <v>-1.76</v>
      </c>
      <c r="HR99">
        <v>2.82</v>
      </c>
      <c r="HS99">
        <v>4.915</v>
      </c>
      <c r="HT99">
        <v>6.1059999999999999</v>
      </c>
      <c r="HU99">
        <v>2.9180000000000001</v>
      </c>
      <c r="HV99">
        <v>15.973000000000001</v>
      </c>
      <c r="HW99">
        <v>0.88400000000000001</v>
      </c>
      <c r="HX99">
        <v>-0.23699999999999999</v>
      </c>
      <c r="HY99">
        <v>1.3979999999999999</v>
      </c>
      <c r="HZ99">
        <v>-0.76300000000000001</v>
      </c>
      <c r="IA99">
        <v>2.5449999999999999</v>
      </c>
      <c r="IB99">
        <v>4.9809999999999999</v>
      </c>
      <c r="IC99">
        <v>0.47899999999999998</v>
      </c>
      <c r="ID99">
        <v>0.495</v>
      </c>
      <c r="IE99">
        <v>-0.746</v>
      </c>
      <c r="IF99">
        <v>1.75</v>
      </c>
      <c r="IG99">
        <v>0.46500000000000002</v>
      </c>
      <c r="IH99">
        <v>1.1319999999999999</v>
      </c>
      <c r="II99">
        <v>-1.62</v>
      </c>
      <c r="IJ99">
        <v>-2.883</v>
      </c>
      <c r="IK99">
        <v>0.23799999999999999</v>
      </c>
      <c r="IL99">
        <v>4.1920000000000002</v>
      </c>
      <c r="IM99">
        <v>0.71899999999999997</v>
      </c>
      <c r="IN99">
        <v>1.823</v>
      </c>
      <c r="IO99">
        <v>0.40799999999999997</v>
      </c>
      <c r="IP99">
        <v>1.012</v>
      </c>
      <c r="IQ99">
        <v>5.4530000000000003</v>
      </c>
      <c r="IR99">
        <v>2.8069999999999999</v>
      </c>
      <c r="IS99">
        <v>2.0070000000000001</v>
      </c>
      <c r="IT99">
        <v>-0.30499999999999999</v>
      </c>
      <c r="IU99">
        <v>0.88400000000000001</v>
      </c>
      <c r="IV99">
        <v>1.252</v>
      </c>
      <c r="IW99">
        <v>1.137</v>
      </c>
      <c r="IX99">
        <v>1.6679999999999999</v>
      </c>
      <c r="IY99">
        <v>-1.409</v>
      </c>
      <c r="IZ99">
        <v>-4.6929999999999996</v>
      </c>
      <c r="JA99">
        <v>-1.92</v>
      </c>
      <c r="JB99">
        <v>-0.90700000000000003</v>
      </c>
      <c r="JC99">
        <v>0.80600000000000005</v>
      </c>
      <c r="JD99">
        <v>1.3680000000000001</v>
      </c>
      <c r="JE99">
        <v>0.22</v>
      </c>
      <c r="JF99">
        <v>0.121</v>
      </c>
      <c r="JG99">
        <v>3.891</v>
      </c>
      <c r="JH99">
        <v>2.7309999999999999</v>
      </c>
      <c r="JI99">
        <v>-5.8630000000000004</v>
      </c>
      <c r="JJ99">
        <v>3.927</v>
      </c>
      <c r="JK99">
        <v>3.706</v>
      </c>
      <c r="JL99">
        <v>2.7869999999999999</v>
      </c>
      <c r="JM99">
        <v>2.4910000000000001</v>
      </c>
      <c r="JN99">
        <v>1.0089999999999999</v>
      </c>
      <c r="JO99">
        <v>1.008</v>
      </c>
      <c r="JP99">
        <v>3.1549999999999998</v>
      </c>
      <c r="JQ99">
        <v>1.58</v>
      </c>
      <c r="JR99">
        <v>7.4180000000000001</v>
      </c>
      <c r="JS99">
        <v>1.6519999999999999</v>
      </c>
      <c r="JT99">
        <v>0.88300000000000001</v>
      </c>
      <c r="JU99">
        <v>5.9029999999999996</v>
      </c>
      <c r="JV99">
        <v>-1.3080000000000001</v>
      </c>
      <c r="JW99">
        <v>0.32900000000000001</v>
      </c>
      <c r="JX99">
        <v>3.75</v>
      </c>
      <c r="JY99">
        <v>24.484999999999999</v>
      </c>
      <c r="JZ99">
        <v>2.3340000000000001</v>
      </c>
      <c r="KA99">
        <v>-1.24</v>
      </c>
      <c r="KB99">
        <v>-2.0390000000000001</v>
      </c>
      <c r="KC99">
        <v>-0.13100000000000001</v>
      </c>
      <c r="KD99">
        <v>1.784</v>
      </c>
      <c r="KE99">
        <v>3.2789999999999999</v>
      </c>
      <c r="KF99">
        <v>-5.64</v>
      </c>
      <c r="KG99">
        <v>0.13400000000000001</v>
      </c>
      <c r="KH99">
        <v>0.84699999999999998</v>
      </c>
      <c r="KI99">
        <v>3.2610000000000001</v>
      </c>
      <c r="KJ99">
        <v>0.60099999999999998</v>
      </c>
      <c r="KK99">
        <v>1.972</v>
      </c>
      <c r="KL99">
        <v>1.9950000000000001</v>
      </c>
      <c r="KM99">
        <v>0.628</v>
      </c>
      <c r="KN99">
        <v>4.8970000000000002</v>
      </c>
      <c r="KO99">
        <v>0.219</v>
      </c>
      <c r="KP99">
        <v>1.296</v>
      </c>
      <c r="KQ99">
        <v>2.6259999999999999</v>
      </c>
      <c r="KR99">
        <v>3.3889999999999998</v>
      </c>
      <c r="KS99">
        <v>2.0339999999999998</v>
      </c>
      <c r="KT99">
        <v>0.42899999999999999</v>
      </c>
      <c r="KU99">
        <v>0.72899999999999998</v>
      </c>
      <c r="KV99">
        <v>0.48899999999999999</v>
      </c>
      <c r="KW99">
        <v>0.60699999999999998</v>
      </c>
      <c r="KX99">
        <v>-1.2569999999999999</v>
      </c>
      <c r="KY99">
        <v>1.028</v>
      </c>
      <c r="KZ99">
        <v>2.7480000000000002</v>
      </c>
      <c r="LA99">
        <v>0.37</v>
      </c>
      <c r="LB99">
        <v>0.14399999999999999</v>
      </c>
      <c r="LC99">
        <v>1.022</v>
      </c>
      <c r="LD99">
        <v>-2.8279999999999998</v>
      </c>
      <c r="LE99">
        <v>-0.28299999999999997</v>
      </c>
      <c r="LF99">
        <v>-3.6160000000000001</v>
      </c>
      <c r="LG99">
        <v>1.67</v>
      </c>
      <c r="LH99">
        <v>1.841</v>
      </c>
      <c r="LI99">
        <v>3.4249999999999998</v>
      </c>
      <c r="LJ99">
        <v>0.10100000000000001</v>
      </c>
      <c r="LK99">
        <v>2.0779999999999998</v>
      </c>
      <c r="LL99">
        <v>3.3719999999999999</v>
      </c>
      <c r="LM99">
        <v>1.5569999999999999</v>
      </c>
      <c r="LN99">
        <v>-4.3689999999999998</v>
      </c>
      <c r="LO99">
        <v>0.86799999999999999</v>
      </c>
      <c r="LP99">
        <v>0.63</v>
      </c>
      <c r="LQ99">
        <v>-7.2069999999999999</v>
      </c>
      <c r="LR99">
        <v>0.58099999999999996</v>
      </c>
      <c r="LS99">
        <v>1.4139999999999999</v>
      </c>
      <c r="LT99">
        <v>-0.33400000000000002</v>
      </c>
      <c r="LU99">
        <v>0.27</v>
      </c>
      <c r="LV99">
        <v>-1.776</v>
      </c>
      <c r="LW99">
        <v>-6.3E-2</v>
      </c>
      <c r="LX99">
        <v>0.42</v>
      </c>
      <c r="LY99">
        <v>1.7769999999999999</v>
      </c>
      <c r="LZ99">
        <v>6.149</v>
      </c>
      <c r="MA99">
        <v>2.794</v>
      </c>
      <c r="MB99">
        <v>2.2999999999999998</v>
      </c>
      <c r="MC99">
        <v>1.3560000000000001</v>
      </c>
      <c r="MD99">
        <v>1.1060000000000001</v>
      </c>
      <c r="ME99">
        <v>-2.06</v>
      </c>
      <c r="MF99">
        <v>-8.31</v>
      </c>
      <c r="MG99">
        <v>-7.47</v>
      </c>
      <c r="MH99">
        <v>0.76200000000000001</v>
      </c>
      <c r="MI99">
        <v>2.5390000000000001</v>
      </c>
      <c r="MJ99">
        <v>2.4369999999999998</v>
      </c>
      <c r="MK99">
        <v>-0.39</v>
      </c>
      <c r="ML99">
        <v>3.0750000000000002</v>
      </c>
      <c r="MM99">
        <v>3.5880000000000001</v>
      </c>
      <c r="MN99">
        <v>-1.173</v>
      </c>
      <c r="MO99">
        <v>0.39400000000000002</v>
      </c>
      <c r="MP99">
        <v>2.8530000000000002</v>
      </c>
      <c r="MQ99">
        <v>-0.627</v>
      </c>
      <c r="MR99">
        <v>1.3740000000000001</v>
      </c>
      <c r="MS99">
        <v>-2.964</v>
      </c>
      <c r="MT99">
        <v>5.1449999999999996</v>
      </c>
      <c r="MU99">
        <v>1.232</v>
      </c>
      <c r="MV99">
        <v>-2.4849999999999999</v>
      </c>
      <c r="MW99">
        <v>0.91200000000000003</v>
      </c>
      <c r="MX99">
        <v>1.0489999999999999</v>
      </c>
      <c r="MY99">
        <v>0.92800000000000005</v>
      </c>
      <c r="MZ99">
        <v>1.0920000000000001</v>
      </c>
      <c r="NA99">
        <v>-2.7879999999999998</v>
      </c>
      <c r="NB99">
        <v>11.173999999999999</v>
      </c>
      <c r="NC99" t="s">
        <v>5378</v>
      </c>
      <c r="ND99">
        <v>1.6359999999999999</v>
      </c>
      <c r="NE99">
        <v>4.91</v>
      </c>
      <c r="NF99">
        <v>-1.679</v>
      </c>
      <c r="NG99" t="s">
        <v>5378</v>
      </c>
      <c r="NH99">
        <v>3.6240000000000001</v>
      </c>
      <c r="NI99">
        <v>-0.35</v>
      </c>
      <c r="NJ99">
        <v>3.1</v>
      </c>
      <c r="NK99" t="s">
        <v>5378</v>
      </c>
      <c r="NL99">
        <v>-11.866</v>
      </c>
      <c r="NM99">
        <v>0.11600000000000001</v>
      </c>
      <c r="NN99">
        <v>2.8380000000000001</v>
      </c>
      <c r="NO99">
        <v>8.2690000000000001</v>
      </c>
      <c r="NP99" t="s">
        <v>5378</v>
      </c>
      <c r="NQ99">
        <v>-13.099</v>
      </c>
      <c r="NR99">
        <v>2.278</v>
      </c>
      <c r="NS99">
        <v>4.3410000000000002</v>
      </c>
      <c r="NT99" t="s">
        <v>5378</v>
      </c>
      <c r="NU99">
        <v>-2.3450000000000002</v>
      </c>
      <c r="NV99">
        <v>2.5960000000000001</v>
      </c>
      <c r="NW99">
        <v>1.0549999999999999</v>
      </c>
      <c r="NX99" t="s">
        <v>5378</v>
      </c>
      <c r="NY99">
        <v>2.1999999999999999E-2</v>
      </c>
      <c r="NZ99">
        <v>0.13</v>
      </c>
      <c r="OA99">
        <v>-6.8000000000000005E-2</v>
      </c>
      <c r="OB99">
        <v>0.248</v>
      </c>
      <c r="OC99">
        <v>0.36399999999999999</v>
      </c>
      <c r="OD99">
        <v>-4.7E-2</v>
      </c>
      <c r="OE99">
        <v>-27.707999999999998</v>
      </c>
      <c r="OF99" t="s">
        <v>5378</v>
      </c>
      <c r="OG99">
        <v>1.6359999999999999</v>
      </c>
      <c r="OH99">
        <v>3.06</v>
      </c>
      <c r="OI99" t="s">
        <v>5378</v>
      </c>
      <c r="OJ99">
        <v>2.044</v>
      </c>
      <c r="OK99">
        <v>1.363</v>
      </c>
      <c r="OL99" t="s">
        <v>5378</v>
      </c>
      <c r="OM99">
        <v>-4.3010000000000002</v>
      </c>
      <c r="ON99">
        <v>-4.8159999999999998</v>
      </c>
      <c r="OO99" t="s">
        <v>5378</v>
      </c>
      <c r="OP99">
        <v>0.5</v>
      </c>
      <c r="OQ99">
        <v>2.609</v>
      </c>
      <c r="OR99" t="s">
        <v>5378</v>
      </c>
      <c r="OS99">
        <v>-1.677</v>
      </c>
      <c r="OT99">
        <v>1.415</v>
      </c>
      <c r="OU99" t="s">
        <v>5378</v>
      </c>
      <c r="OV99">
        <v>-4.3179999999999996</v>
      </c>
      <c r="OW99" t="s">
        <v>5378</v>
      </c>
      <c r="OX99" t="s">
        <v>5378</v>
      </c>
      <c r="OY99" t="s">
        <v>5378</v>
      </c>
      <c r="OZ99">
        <v>-3.8220000000000001</v>
      </c>
      <c r="PA99">
        <v>1.74</v>
      </c>
      <c r="PB99" t="s">
        <v>5378</v>
      </c>
      <c r="PC99">
        <v>3.5619999999999998</v>
      </c>
      <c r="PD99">
        <v>1.893</v>
      </c>
      <c r="PE99" t="s">
        <v>5378</v>
      </c>
      <c r="PF99" t="s">
        <v>5378</v>
      </c>
      <c r="PG99">
        <v>6.3330000000000002</v>
      </c>
      <c r="PH99">
        <v>5.3730000000000002</v>
      </c>
      <c r="PI99">
        <v>0.80800000000000005</v>
      </c>
      <c r="PJ99">
        <v>2.0619999999999998</v>
      </c>
      <c r="PK99" t="s">
        <v>5378</v>
      </c>
      <c r="PL99">
        <v>-6.2489999999999997</v>
      </c>
      <c r="PM99" t="s">
        <v>5378</v>
      </c>
      <c r="PN99">
        <v>0.85299999999999998</v>
      </c>
      <c r="PO99" t="s">
        <v>5378</v>
      </c>
      <c r="PP99">
        <v>1.139</v>
      </c>
      <c r="PQ99" t="s">
        <v>5378</v>
      </c>
      <c r="PR99">
        <v>5.0039999999999996</v>
      </c>
      <c r="PS99" t="s">
        <v>5378</v>
      </c>
      <c r="PT99">
        <v>-0.16800000000000001</v>
      </c>
      <c r="PU99">
        <v>-0.186</v>
      </c>
      <c r="PV99" t="s">
        <v>5378</v>
      </c>
      <c r="PW99" t="s">
        <v>5378</v>
      </c>
      <c r="PX99">
        <v>1.1779999999999999</v>
      </c>
      <c r="PY99" t="s">
        <v>5378</v>
      </c>
      <c r="PZ99" t="s">
        <v>5378</v>
      </c>
      <c r="QA99" t="s">
        <v>5378</v>
      </c>
      <c r="QB99">
        <v>3.3740000000000001</v>
      </c>
      <c r="QC99" t="s">
        <v>5378</v>
      </c>
      <c r="QD99" t="s">
        <v>5378</v>
      </c>
      <c r="QE99">
        <v>3.012</v>
      </c>
      <c r="QF99">
        <v>1.6479999999999999</v>
      </c>
      <c r="QG99">
        <v>-6.6890000000000001</v>
      </c>
      <c r="QH99">
        <v>4.0999999999999996</v>
      </c>
      <c r="QI99">
        <v>1.0960000000000001</v>
      </c>
      <c r="QJ99">
        <v>1.9850000000000001</v>
      </c>
      <c r="QK99">
        <v>15.193</v>
      </c>
      <c r="QL99" t="s">
        <v>5378</v>
      </c>
      <c r="QM99" t="s">
        <v>5378</v>
      </c>
      <c r="QN99" t="s">
        <v>5378</v>
      </c>
      <c r="QO99">
        <v>2.2759999999999998</v>
      </c>
      <c r="QP99">
        <v>1.7250000000000001</v>
      </c>
      <c r="QQ99">
        <v>4.3959999999999999</v>
      </c>
      <c r="QR99" t="s">
        <v>5378</v>
      </c>
      <c r="QS99">
        <v>4.0880000000000001</v>
      </c>
      <c r="QT99" t="s">
        <v>5378</v>
      </c>
      <c r="QU99">
        <v>0.94</v>
      </c>
      <c r="QV99" t="s">
        <v>5378</v>
      </c>
      <c r="QW99" t="s">
        <v>5378</v>
      </c>
      <c r="QX99">
        <v>-2.5529999999999999</v>
      </c>
      <c r="QY99">
        <v>2.774</v>
      </c>
      <c r="QZ99">
        <v>3.4540000000000002</v>
      </c>
      <c r="RA99">
        <v>-0.71299999999999997</v>
      </c>
      <c r="RB99" t="s">
        <v>5378</v>
      </c>
      <c r="RC99" t="s">
        <v>5378</v>
      </c>
      <c r="RD99" t="s">
        <v>5378</v>
      </c>
      <c r="RE99" t="s">
        <v>5378</v>
      </c>
      <c r="RF99">
        <v>-0.58699999999999997</v>
      </c>
      <c r="RG99">
        <v>2.4649999999999999</v>
      </c>
      <c r="RH99">
        <v>4.1870000000000003</v>
      </c>
      <c r="RI99">
        <v>0.17499999999999999</v>
      </c>
      <c r="RJ99">
        <v>2.1160000000000001</v>
      </c>
      <c r="RK99">
        <v>0.41899999999999998</v>
      </c>
      <c r="RL99">
        <v>0.745</v>
      </c>
      <c r="RM99">
        <v>-2.4489999999999998</v>
      </c>
      <c r="RN99">
        <v>-3.9510000000000001</v>
      </c>
      <c r="RO99" t="s">
        <v>5378</v>
      </c>
      <c r="RP99" t="s">
        <v>5378</v>
      </c>
      <c r="RQ99">
        <v>3.7549999999999999</v>
      </c>
      <c r="RR99">
        <v>1.7210000000000001</v>
      </c>
      <c r="RS99">
        <v>2.0259999999999998</v>
      </c>
      <c r="RT99" t="s">
        <v>5378</v>
      </c>
      <c r="RU99" t="s">
        <v>5378</v>
      </c>
      <c r="RV99">
        <v>2.7949999999999999</v>
      </c>
      <c r="RW99" t="s">
        <v>5378</v>
      </c>
      <c r="RX99">
        <v>0.40699999999999997</v>
      </c>
      <c r="RY99">
        <v>-10.891999999999999</v>
      </c>
      <c r="RZ99" t="s">
        <v>5378</v>
      </c>
      <c r="SA99" t="s">
        <v>5378</v>
      </c>
      <c r="SB99" t="s">
        <v>5378</v>
      </c>
      <c r="SC99">
        <v>3.903</v>
      </c>
      <c r="SD99">
        <v>5.593</v>
      </c>
      <c r="SE99">
        <v>0.40699999999999997</v>
      </c>
      <c r="SF99">
        <v>-2.5790000000000002</v>
      </c>
      <c r="SG99">
        <v>0.12</v>
      </c>
      <c r="SH99">
        <v>0.49</v>
      </c>
      <c r="SI99">
        <v>1.18</v>
      </c>
      <c r="SJ99">
        <v>-2.3450000000000002</v>
      </c>
    </row>
    <row r="100" spans="1:504">
      <c r="A100" s="55">
        <v>39508</v>
      </c>
      <c r="B100">
        <v>7.4999999999999997E-2</v>
      </c>
      <c r="C100">
        <v>2.2890000000000001</v>
      </c>
      <c r="D100">
        <v>-0.19600000000000001</v>
      </c>
      <c r="E100">
        <v>-0.75800000000000001</v>
      </c>
      <c r="F100">
        <v>9.5879999999999992</v>
      </c>
      <c r="G100">
        <v>-1.6060000000000001</v>
      </c>
      <c r="H100">
        <v>2.3610000000000002</v>
      </c>
      <c r="I100">
        <v>-14.021000000000001</v>
      </c>
      <c r="J100">
        <v>1.9850000000000001</v>
      </c>
      <c r="K100">
        <v>-1.5660000000000001</v>
      </c>
      <c r="L100">
        <v>-9.4060000000000006</v>
      </c>
      <c r="M100">
        <v>4.9989999999999997</v>
      </c>
      <c r="N100">
        <v>2.8690000000000002</v>
      </c>
      <c r="O100">
        <v>4.548</v>
      </c>
      <c r="P100">
        <v>0.32200000000000001</v>
      </c>
      <c r="Q100">
        <v>7.6580000000000004</v>
      </c>
      <c r="R100">
        <v>-4.5510000000000002</v>
      </c>
      <c r="S100">
        <v>4.68</v>
      </c>
      <c r="T100">
        <v>-43.204000000000001</v>
      </c>
      <c r="U100">
        <v>1.1180000000000001</v>
      </c>
      <c r="V100">
        <v>3.202</v>
      </c>
      <c r="W100">
        <v>0.66900000000000004</v>
      </c>
      <c r="X100">
        <v>1.64</v>
      </c>
      <c r="Y100">
        <v>0.17399999999999999</v>
      </c>
      <c r="Z100">
        <v>0.63100000000000001</v>
      </c>
      <c r="AA100">
        <v>1.968</v>
      </c>
      <c r="AB100">
        <v>0.47799999999999998</v>
      </c>
      <c r="AC100">
        <v>-1.675</v>
      </c>
      <c r="AD100">
        <v>-4.9790000000000001</v>
      </c>
      <c r="AE100">
        <v>0.91600000000000004</v>
      </c>
      <c r="AF100">
        <v>1.8009999999999999</v>
      </c>
      <c r="AG100">
        <v>10.099</v>
      </c>
      <c r="AH100">
        <v>1.917</v>
      </c>
      <c r="AI100">
        <v>0.74299999999999999</v>
      </c>
      <c r="AJ100">
        <v>1071.6869999999999</v>
      </c>
      <c r="AK100">
        <v>2.645</v>
      </c>
      <c r="AL100">
        <v>3.5840000000000001</v>
      </c>
      <c r="AM100">
        <v>0.84699999999999998</v>
      </c>
      <c r="AN100">
        <v>1.472</v>
      </c>
      <c r="AO100">
        <v>3.657</v>
      </c>
      <c r="AP100">
        <v>1.4850000000000001</v>
      </c>
      <c r="AQ100">
        <v>5.6079999999999997</v>
      </c>
      <c r="AR100">
        <v>0.308</v>
      </c>
      <c r="AS100">
        <v>-2.9540000000000002</v>
      </c>
      <c r="AT100">
        <v>2.2429999999999999</v>
      </c>
      <c r="AU100">
        <v>1.6859999999999999</v>
      </c>
      <c r="AV100">
        <v>0.32</v>
      </c>
      <c r="AW100" t="s">
        <v>5378</v>
      </c>
      <c r="AX100">
        <v>1.4690000000000001</v>
      </c>
      <c r="AY100">
        <v>4.0259999999999998</v>
      </c>
      <c r="AZ100">
        <v>5.3979999999999997</v>
      </c>
      <c r="BA100">
        <v>9.4E-2</v>
      </c>
      <c r="BB100">
        <v>-3.0489999999999999</v>
      </c>
      <c r="BC100">
        <v>-10.003</v>
      </c>
      <c r="BD100">
        <v>0.54900000000000004</v>
      </c>
      <c r="BE100">
        <v>-2.5760000000000001</v>
      </c>
      <c r="BF100">
        <v>3.9780000000000002</v>
      </c>
      <c r="BG100">
        <v>1.367</v>
      </c>
      <c r="BH100">
        <v>0.56999999999999995</v>
      </c>
      <c r="BI100">
        <v>0.154</v>
      </c>
      <c r="BJ100">
        <v>0.60899999999999999</v>
      </c>
      <c r="BK100">
        <v>0.217</v>
      </c>
      <c r="BL100">
        <v>-0.54300000000000004</v>
      </c>
      <c r="BM100">
        <v>0.74</v>
      </c>
      <c r="BN100">
        <v>-2.7429999999999999</v>
      </c>
      <c r="BO100">
        <v>2.0129999999999999</v>
      </c>
      <c r="BP100">
        <v>3.47</v>
      </c>
      <c r="BQ100">
        <v>1.5229999999999999</v>
      </c>
      <c r="BR100">
        <v>6.0419999999999998</v>
      </c>
      <c r="BS100">
        <v>0.65400000000000003</v>
      </c>
      <c r="BT100">
        <v>1.212</v>
      </c>
      <c r="BU100">
        <v>1.7649999999999999</v>
      </c>
      <c r="BV100">
        <v>1.361</v>
      </c>
      <c r="BW100">
        <v>2.2890000000000001</v>
      </c>
      <c r="BX100">
        <v>0.59299999999999997</v>
      </c>
      <c r="BY100">
        <v>0.13700000000000001</v>
      </c>
      <c r="BZ100">
        <v>0.78500000000000003</v>
      </c>
      <c r="CA100">
        <v>-8.0000000000000002E-3</v>
      </c>
      <c r="CB100">
        <v>0.13800000000000001</v>
      </c>
      <c r="CC100">
        <v>2.8610000000000002</v>
      </c>
      <c r="CD100">
        <v>1.0249999999999999</v>
      </c>
      <c r="CE100">
        <v>-0.41099999999999998</v>
      </c>
      <c r="CF100">
        <v>-5.4169999999999998</v>
      </c>
      <c r="CG100">
        <v>0</v>
      </c>
      <c r="CH100">
        <v>0.88800000000000001</v>
      </c>
      <c r="CI100">
        <v>-0.112</v>
      </c>
      <c r="CJ100">
        <v>0.47399999999999998</v>
      </c>
      <c r="CK100">
        <v>2.234</v>
      </c>
      <c r="CL100">
        <v>1.611</v>
      </c>
      <c r="CM100">
        <v>2.29</v>
      </c>
      <c r="CN100">
        <v>1.5580000000000001</v>
      </c>
      <c r="CO100">
        <v>0.61699999999999999</v>
      </c>
      <c r="CP100">
        <v>2.4</v>
      </c>
      <c r="CQ100">
        <v>2.44</v>
      </c>
      <c r="CR100">
        <v>-2.4809999999999999</v>
      </c>
      <c r="CS100">
        <v>0.38200000000000001</v>
      </c>
      <c r="CT100">
        <v>0.223</v>
      </c>
      <c r="CU100">
        <v>1.9219999999999999</v>
      </c>
      <c r="CV100">
        <v>1.107</v>
      </c>
      <c r="CW100">
        <v>3.5790000000000002</v>
      </c>
      <c r="CX100">
        <v>3.177</v>
      </c>
      <c r="CY100">
        <v>-0.58899999999999997</v>
      </c>
      <c r="CZ100">
        <v>1.0649999999999999</v>
      </c>
      <c r="DA100">
        <v>1.877</v>
      </c>
      <c r="DB100">
        <v>4.9119999999999999</v>
      </c>
      <c r="DC100">
        <v>-79.397999999999996</v>
      </c>
      <c r="DD100">
        <v>-1.579</v>
      </c>
      <c r="DE100">
        <v>-0.22500000000000001</v>
      </c>
      <c r="DF100">
        <v>2.7440000000000002</v>
      </c>
      <c r="DG100">
        <v>1.7390000000000001</v>
      </c>
      <c r="DH100">
        <v>1.2669999999999999</v>
      </c>
      <c r="DI100">
        <v>-0.252</v>
      </c>
      <c r="DJ100">
        <v>0.21199999999999999</v>
      </c>
      <c r="DK100">
        <v>2.1040000000000001</v>
      </c>
      <c r="DL100">
        <v>-1.014</v>
      </c>
      <c r="DM100">
        <v>-8.9019999999999992</v>
      </c>
      <c r="DN100">
        <v>-0.91200000000000003</v>
      </c>
      <c r="DO100">
        <v>-1.5469999999999999</v>
      </c>
      <c r="DP100">
        <v>2.4969999999999999</v>
      </c>
      <c r="DQ100">
        <v>-2.8650000000000002</v>
      </c>
      <c r="DR100">
        <v>-6.327</v>
      </c>
      <c r="DS100">
        <v>0.58099999999999996</v>
      </c>
      <c r="DT100">
        <v>1.224</v>
      </c>
      <c r="DU100">
        <v>6.57</v>
      </c>
      <c r="DV100">
        <v>2.5129999999999999</v>
      </c>
      <c r="DW100">
        <v>0.127</v>
      </c>
      <c r="DX100">
        <v>1.861</v>
      </c>
      <c r="DY100">
        <v>7.4</v>
      </c>
      <c r="DZ100">
        <v>0.193</v>
      </c>
      <c r="EA100">
        <v>2.4140000000000001</v>
      </c>
      <c r="EB100">
        <v>8.3049999999999997</v>
      </c>
      <c r="EC100">
        <v>1.873</v>
      </c>
      <c r="ED100">
        <v>2.2090000000000001</v>
      </c>
      <c r="EE100">
        <v>1.157</v>
      </c>
      <c r="EF100">
        <v>0.55000000000000004</v>
      </c>
      <c r="EG100">
        <v>5.4119999999999999</v>
      </c>
      <c r="EH100">
        <v>1.1599999999999999</v>
      </c>
      <c r="EI100">
        <v>1.125</v>
      </c>
      <c r="EJ100">
        <v>1.157</v>
      </c>
      <c r="EK100">
        <v>1.1080000000000001</v>
      </c>
      <c r="EL100">
        <v>4.4059999999999997</v>
      </c>
      <c r="EM100">
        <v>-5.7000000000000002E-2</v>
      </c>
      <c r="EN100">
        <v>4.6849999999999996</v>
      </c>
      <c r="EO100">
        <v>1.5940000000000001</v>
      </c>
      <c r="EP100">
        <v>2.012</v>
      </c>
      <c r="EQ100">
        <v>1.99</v>
      </c>
      <c r="ER100">
        <v>1.7989999999999999</v>
      </c>
      <c r="ES100">
        <v>0.55400000000000005</v>
      </c>
      <c r="ET100">
        <v>1.532</v>
      </c>
      <c r="EU100">
        <v>1.093</v>
      </c>
      <c r="EV100">
        <v>1.3140000000000001</v>
      </c>
      <c r="EW100">
        <v>0.84899999999999998</v>
      </c>
      <c r="EX100">
        <v>0.379</v>
      </c>
      <c r="EY100">
        <v>1.147</v>
      </c>
      <c r="EZ100">
        <v>4.26</v>
      </c>
      <c r="FA100">
        <v>0.68300000000000005</v>
      </c>
      <c r="FB100">
        <v>1.49</v>
      </c>
      <c r="FC100">
        <v>3.8039999999999998</v>
      </c>
      <c r="FD100">
        <v>1.855</v>
      </c>
      <c r="FE100">
        <v>2.4</v>
      </c>
      <c r="FF100">
        <v>1.587</v>
      </c>
      <c r="FG100">
        <v>0.69799999999999995</v>
      </c>
      <c r="FH100">
        <v>0.71899999999999997</v>
      </c>
      <c r="FI100">
        <v>2.097</v>
      </c>
      <c r="FJ100">
        <v>2.19</v>
      </c>
      <c r="FK100">
        <v>1.026</v>
      </c>
      <c r="FL100">
        <v>1.325</v>
      </c>
      <c r="FM100">
        <v>-1.6830000000000001</v>
      </c>
      <c r="FN100">
        <v>3.0350000000000001</v>
      </c>
      <c r="FO100">
        <v>10.597</v>
      </c>
      <c r="FP100">
        <v>2.339</v>
      </c>
      <c r="FQ100">
        <v>-0.24099999999999999</v>
      </c>
      <c r="FR100">
        <v>1.018</v>
      </c>
      <c r="FS100">
        <v>-2.48</v>
      </c>
      <c r="FT100">
        <v>-1.9419999999999999</v>
      </c>
      <c r="FU100">
        <v>2.3769999999999998</v>
      </c>
      <c r="FV100">
        <v>9.8420000000000005</v>
      </c>
      <c r="FW100">
        <v>0.72199999999999998</v>
      </c>
      <c r="FX100">
        <v>3.4740000000000002</v>
      </c>
      <c r="FY100">
        <v>2.06</v>
      </c>
      <c r="FZ100">
        <v>0.26400000000000001</v>
      </c>
      <c r="GA100">
        <v>1.522</v>
      </c>
      <c r="GB100">
        <v>0.92900000000000005</v>
      </c>
      <c r="GC100">
        <v>1.776</v>
      </c>
      <c r="GD100">
        <v>3.1960000000000002</v>
      </c>
      <c r="GE100">
        <v>2.3879999999999999</v>
      </c>
      <c r="GF100">
        <v>2.105</v>
      </c>
      <c r="GG100">
        <v>7.577</v>
      </c>
      <c r="GH100">
        <v>-1.7709999999999999</v>
      </c>
      <c r="GI100">
        <v>-1.252</v>
      </c>
      <c r="GJ100">
        <v>0.251</v>
      </c>
      <c r="GK100">
        <v>-1.4359999999999999</v>
      </c>
      <c r="GL100">
        <v>1.6579999999999999</v>
      </c>
      <c r="GM100">
        <v>0.57799999999999996</v>
      </c>
      <c r="GN100">
        <v>1.494</v>
      </c>
      <c r="GO100">
        <v>8.827</v>
      </c>
      <c r="GP100">
        <v>0.24099999999999999</v>
      </c>
      <c r="GQ100">
        <v>-0.35599999999999998</v>
      </c>
      <c r="GR100">
        <v>0.54900000000000004</v>
      </c>
      <c r="GS100">
        <v>0.28299999999999997</v>
      </c>
      <c r="GT100">
        <v>0.97199999999999998</v>
      </c>
      <c r="GU100">
        <v>13.407999999999999</v>
      </c>
      <c r="GV100">
        <v>8.5000000000000006E-2</v>
      </c>
      <c r="GW100">
        <v>1.37</v>
      </c>
      <c r="GX100">
        <v>0.75900000000000001</v>
      </c>
      <c r="GY100">
        <v>5.5309999999999997</v>
      </c>
      <c r="GZ100">
        <v>1.506</v>
      </c>
      <c r="HA100">
        <v>-1.702</v>
      </c>
      <c r="HB100">
        <v>-6.968</v>
      </c>
      <c r="HC100">
        <v>0.32</v>
      </c>
      <c r="HD100">
        <v>2.5830000000000002</v>
      </c>
      <c r="HE100">
        <v>3.9750000000000001</v>
      </c>
      <c r="HF100">
        <v>1.71</v>
      </c>
      <c r="HG100">
        <v>0.873</v>
      </c>
      <c r="HH100">
        <v>-1.494</v>
      </c>
      <c r="HI100">
        <v>2.218</v>
      </c>
      <c r="HJ100">
        <v>0.99</v>
      </c>
      <c r="HK100">
        <v>0.55700000000000005</v>
      </c>
      <c r="HL100">
        <v>-0.27</v>
      </c>
      <c r="HM100">
        <v>54.942999999999998</v>
      </c>
      <c r="HN100">
        <v>0.55700000000000005</v>
      </c>
      <c r="HO100">
        <v>1.2230000000000001</v>
      </c>
      <c r="HP100">
        <v>2.0470000000000002</v>
      </c>
      <c r="HQ100">
        <v>-1.76</v>
      </c>
      <c r="HR100">
        <v>2.82</v>
      </c>
      <c r="HS100">
        <v>4.915</v>
      </c>
      <c r="HT100">
        <v>6.1059999999999999</v>
      </c>
      <c r="HU100">
        <v>2.9180000000000001</v>
      </c>
      <c r="HV100">
        <v>15.973000000000001</v>
      </c>
      <c r="HW100">
        <v>0.88400000000000001</v>
      </c>
      <c r="HX100">
        <v>-0.23699999999999999</v>
      </c>
      <c r="HY100">
        <v>1.3979999999999999</v>
      </c>
      <c r="HZ100">
        <v>-0.76300000000000001</v>
      </c>
      <c r="IA100">
        <v>2.5449999999999999</v>
      </c>
      <c r="IB100">
        <v>4.9809999999999999</v>
      </c>
      <c r="IC100">
        <v>0.47899999999999998</v>
      </c>
      <c r="ID100">
        <v>0.495</v>
      </c>
      <c r="IE100">
        <v>-0.746</v>
      </c>
      <c r="IF100">
        <v>1.75</v>
      </c>
      <c r="IG100">
        <v>0.46500000000000002</v>
      </c>
      <c r="IH100">
        <v>1.1319999999999999</v>
      </c>
      <c r="II100">
        <v>-1.62</v>
      </c>
      <c r="IJ100">
        <v>-2.883</v>
      </c>
      <c r="IK100">
        <v>0.23799999999999999</v>
      </c>
      <c r="IL100">
        <v>4.1920000000000002</v>
      </c>
      <c r="IM100">
        <v>0.71899999999999997</v>
      </c>
      <c r="IN100">
        <v>1.823</v>
      </c>
      <c r="IO100">
        <v>0.40799999999999997</v>
      </c>
      <c r="IP100">
        <v>1.012</v>
      </c>
      <c r="IQ100">
        <v>5.4530000000000003</v>
      </c>
      <c r="IR100">
        <v>2.8069999999999999</v>
      </c>
      <c r="IS100">
        <v>2.0070000000000001</v>
      </c>
      <c r="IT100">
        <v>-0.30499999999999999</v>
      </c>
      <c r="IU100">
        <v>0.88400000000000001</v>
      </c>
      <c r="IV100">
        <v>1.252</v>
      </c>
      <c r="IW100">
        <v>1.137</v>
      </c>
      <c r="IX100">
        <v>1.6679999999999999</v>
      </c>
      <c r="IY100">
        <v>-1.409</v>
      </c>
      <c r="IZ100">
        <v>-4.6929999999999996</v>
      </c>
      <c r="JA100">
        <v>-1.92</v>
      </c>
      <c r="JB100">
        <v>-0.90700000000000003</v>
      </c>
      <c r="JC100">
        <v>0.80600000000000005</v>
      </c>
      <c r="JD100">
        <v>1.3680000000000001</v>
      </c>
      <c r="JE100">
        <v>0.42299999999999999</v>
      </c>
      <c r="JF100">
        <v>0.121</v>
      </c>
      <c r="JG100">
        <v>3.891</v>
      </c>
      <c r="JH100">
        <v>2.7309999999999999</v>
      </c>
      <c r="JI100">
        <v>-5.8630000000000004</v>
      </c>
      <c r="JJ100">
        <v>3.927</v>
      </c>
      <c r="JK100">
        <v>3.706</v>
      </c>
      <c r="JL100">
        <v>2.7869999999999999</v>
      </c>
      <c r="JM100">
        <v>2.4910000000000001</v>
      </c>
      <c r="JN100">
        <v>1.0089999999999999</v>
      </c>
      <c r="JO100">
        <v>1.008</v>
      </c>
      <c r="JP100">
        <v>3.1549999999999998</v>
      </c>
      <c r="JQ100">
        <v>1.58</v>
      </c>
      <c r="JR100">
        <v>7.4180000000000001</v>
      </c>
      <c r="JS100">
        <v>1.6519999999999999</v>
      </c>
      <c r="JT100">
        <v>0.88300000000000001</v>
      </c>
      <c r="JU100">
        <v>5.9029999999999996</v>
      </c>
      <c r="JV100">
        <v>-1.3080000000000001</v>
      </c>
      <c r="JW100">
        <v>0.32900000000000001</v>
      </c>
      <c r="JX100">
        <v>3.75</v>
      </c>
      <c r="JY100">
        <v>24.484999999999999</v>
      </c>
      <c r="JZ100">
        <v>2.3340000000000001</v>
      </c>
      <c r="KA100">
        <v>-1.24</v>
      </c>
      <c r="KB100">
        <v>-2.0390000000000001</v>
      </c>
      <c r="KC100">
        <v>-0.13100000000000001</v>
      </c>
      <c r="KD100">
        <v>1.784</v>
      </c>
      <c r="KE100">
        <v>3.2789999999999999</v>
      </c>
      <c r="KF100">
        <v>-5.64</v>
      </c>
      <c r="KG100">
        <v>0.13400000000000001</v>
      </c>
      <c r="KH100">
        <v>0.84699999999999998</v>
      </c>
      <c r="KI100">
        <v>3.2610000000000001</v>
      </c>
      <c r="KJ100">
        <v>0.60099999999999998</v>
      </c>
      <c r="KK100">
        <v>1.972</v>
      </c>
      <c r="KL100">
        <v>1.9950000000000001</v>
      </c>
      <c r="KM100">
        <v>0.628</v>
      </c>
      <c r="KN100">
        <v>4.8970000000000002</v>
      </c>
      <c r="KO100">
        <v>0.219</v>
      </c>
      <c r="KP100">
        <v>1.296</v>
      </c>
      <c r="KQ100">
        <v>2.6259999999999999</v>
      </c>
      <c r="KR100">
        <v>3.3889999999999998</v>
      </c>
      <c r="KS100">
        <v>2.0339999999999998</v>
      </c>
      <c r="KT100">
        <v>0.42899999999999999</v>
      </c>
      <c r="KU100">
        <v>0.72899999999999998</v>
      </c>
      <c r="KV100">
        <v>0.48899999999999999</v>
      </c>
      <c r="KW100">
        <v>0.60699999999999998</v>
      </c>
      <c r="KX100">
        <v>-1.2569999999999999</v>
      </c>
      <c r="KY100">
        <v>1.028</v>
      </c>
      <c r="KZ100">
        <v>2.7480000000000002</v>
      </c>
      <c r="LA100">
        <v>0.37</v>
      </c>
      <c r="LB100">
        <v>0.14399999999999999</v>
      </c>
      <c r="LC100">
        <v>1.022</v>
      </c>
      <c r="LD100">
        <v>-2.8279999999999998</v>
      </c>
      <c r="LE100">
        <v>-0.28299999999999997</v>
      </c>
      <c r="LF100">
        <v>-3.6160000000000001</v>
      </c>
      <c r="LG100">
        <v>1.67</v>
      </c>
      <c r="LH100">
        <v>1.841</v>
      </c>
      <c r="LI100">
        <v>3.4249999999999998</v>
      </c>
      <c r="LJ100">
        <v>0.10100000000000001</v>
      </c>
      <c r="LK100">
        <v>2.0779999999999998</v>
      </c>
      <c r="LL100">
        <v>3.3719999999999999</v>
      </c>
      <c r="LM100">
        <v>1.5569999999999999</v>
      </c>
      <c r="LN100">
        <v>-4.3689999999999998</v>
      </c>
      <c r="LO100">
        <v>0.86799999999999999</v>
      </c>
      <c r="LP100">
        <v>0.63</v>
      </c>
      <c r="LQ100">
        <v>-7.2069999999999999</v>
      </c>
      <c r="LR100">
        <v>0.58099999999999996</v>
      </c>
      <c r="LS100">
        <v>1.4139999999999999</v>
      </c>
      <c r="LT100">
        <v>-0.33400000000000002</v>
      </c>
      <c r="LU100">
        <v>0.27</v>
      </c>
      <c r="LV100">
        <v>-1.776</v>
      </c>
      <c r="LW100">
        <v>-0.30399999999999999</v>
      </c>
      <c r="LX100">
        <v>0.42</v>
      </c>
      <c r="LY100">
        <v>1.7769999999999999</v>
      </c>
      <c r="LZ100">
        <v>6.149</v>
      </c>
      <c r="MA100">
        <v>2.794</v>
      </c>
      <c r="MB100">
        <v>2.2999999999999998</v>
      </c>
      <c r="MC100">
        <v>1.3560000000000001</v>
      </c>
      <c r="MD100">
        <v>1.1060000000000001</v>
      </c>
      <c r="ME100">
        <v>-2.06</v>
      </c>
      <c r="MF100">
        <v>-8.31</v>
      </c>
      <c r="MG100">
        <v>-7.47</v>
      </c>
      <c r="MH100">
        <v>0.76200000000000001</v>
      </c>
      <c r="MI100">
        <v>2.5390000000000001</v>
      </c>
      <c r="MJ100">
        <v>2.4369999999999998</v>
      </c>
      <c r="MK100">
        <v>-0.39</v>
      </c>
      <c r="ML100">
        <v>3.0750000000000002</v>
      </c>
      <c r="MM100">
        <v>3.5880000000000001</v>
      </c>
      <c r="MN100">
        <v>-1.173</v>
      </c>
      <c r="MO100">
        <v>0.39400000000000002</v>
      </c>
      <c r="MP100">
        <v>2.8530000000000002</v>
      </c>
      <c r="MQ100">
        <v>-0.627</v>
      </c>
      <c r="MR100">
        <v>1.3740000000000001</v>
      </c>
      <c r="MS100">
        <v>-2.964</v>
      </c>
      <c r="MT100">
        <v>5.1449999999999996</v>
      </c>
      <c r="MU100">
        <v>1.232</v>
      </c>
      <c r="MV100">
        <v>-0.156</v>
      </c>
      <c r="MW100">
        <v>0.91200000000000003</v>
      </c>
      <c r="MX100">
        <v>1.0489999999999999</v>
      </c>
      <c r="MY100">
        <v>0.92800000000000005</v>
      </c>
      <c r="MZ100">
        <v>1.0920000000000001</v>
      </c>
      <c r="NA100">
        <v>-2.7879999999999998</v>
      </c>
      <c r="NB100">
        <v>11.173999999999999</v>
      </c>
      <c r="NC100" t="s">
        <v>5378</v>
      </c>
      <c r="ND100">
        <v>1.6359999999999999</v>
      </c>
      <c r="NE100">
        <v>4.91</v>
      </c>
      <c r="NF100">
        <v>-1.679</v>
      </c>
      <c r="NG100" t="s">
        <v>5378</v>
      </c>
      <c r="NH100">
        <v>3.6240000000000001</v>
      </c>
      <c r="NI100">
        <v>-0.35</v>
      </c>
      <c r="NJ100">
        <v>3.1</v>
      </c>
      <c r="NK100" t="s">
        <v>5378</v>
      </c>
      <c r="NL100">
        <v>-11.866</v>
      </c>
      <c r="NM100">
        <v>0.11600000000000001</v>
      </c>
      <c r="NN100">
        <v>2.8380000000000001</v>
      </c>
      <c r="NO100">
        <v>8.2690000000000001</v>
      </c>
      <c r="NP100" t="s">
        <v>5378</v>
      </c>
      <c r="NQ100">
        <v>-13.099</v>
      </c>
      <c r="NR100">
        <v>2.278</v>
      </c>
      <c r="NS100">
        <v>4.3410000000000002</v>
      </c>
      <c r="NT100" t="s">
        <v>5378</v>
      </c>
      <c r="NU100">
        <v>-2.3450000000000002</v>
      </c>
      <c r="NV100">
        <v>2.5960000000000001</v>
      </c>
      <c r="NW100">
        <v>1.0549999999999999</v>
      </c>
      <c r="NX100" t="s">
        <v>5378</v>
      </c>
      <c r="NY100">
        <v>2.1999999999999999E-2</v>
      </c>
      <c r="NZ100">
        <v>0.13</v>
      </c>
      <c r="OA100">
        <v>-6.8000000000000005E-2</v>
      </c>
      <c r="OB100">
        <v>0.248</v>
      </c>
      <c r="OC100">
        <v>0.36399999999999999</v>
      </c>
      <c r="OD100">
        <v>-4.7E-2</v>
      </c>
      <c r="OE100">
        <v>-27.707999999999998</v>
      </c>
      <c r="OF100" t="s">
        <v>5378</v>
      </c>
      <c r="OG100">
        <v>1.6359999999999999</v>
      </c>
      <c r="OH100">
        <v>3.06</v>
      </c>
      <c r="OI100" t="s">
        <v>5378</v>
      </c>
      <c r="OJ100">
        <v>2.044</v>
      </c>
      <c r="OK100">
        <v>1.363</v>
      </c>
      <c r="OL100" t="s">
        <v>5378</v>
      </c>
      <c r="OM100">
        <v>-4.3010000000000002</v>
      </c>
      <c r="ON100">
        <v>-4.8159999999999998</v>
      </c>
      <c r="OO100" t="s">
        <v>5378</v>
      </c>
      <c r="OP100">
        <v>0.5</v>
      </c>
      <c r="OQ100">
        <v>2.609</v>
      </c>
      <c r="OR100" t="s">
        <v>5378</v>
      </c>
      <c r="OS100">
        <v>-1.677</v>
      </c>
      <c r="OT100">
        <v>1.415</v>
      </c>
      <c r="OU100" t="s">
        <v>5378</v>
      </c>
      <c r="OV100">
        <v>-4.3179999999999996</v>
      </c>
      <c r="OW100" t="s">
        <v>5378</v>
      </c>
      <c r="OX100" t="s">
        <v>5378</v>
      </c>
      <c r="OY100" t="s">
        <v>5378</v>
      </c>
      <c r="OZ100">
        <v>-3.8220000000000001</v>
      </c>
      <c r="PA100">
        <v>1.74</v>
      </c>
      <c r="PB100" t="s">
        <v>5378</v>
      </c>
      <c r="PC100">
        <v>3.5619999999999998</v>
      </c>
      <c r="PD100">
        <v>1.893</v>
      </c>
      <c r="PE100" t="s">
        <v>5378</v>
      </c>
      <c r="PF100" t="s">
        <v>5378</v>
      </c>
      <c r="PG100">
        <v>6.3330000000000002</v>
      </c>
      <c r="PH100">
        <v>5.3730000000000002</v>
      </c>
      <c r="PI100">
        <v>0.80800000000000005</v>
      </c>
      <c r="PJ100">
        <v>2.0619999999999998</v>
      </c>
      <c r="PK100" t="s">
        <v>5378</v>
      </c>
      <c r="PL100">
        <v>-6.2489999999999997</v>
      </c>
      <c r="PM100" t="s">
        <v>5378</v>
      </c>
      <c r="PN100">
        <v>0.85299999999999998</v>
      </c>
      <c r="PO100" t="s">
        <v>5378</v>
      </c>
      <c r="PP100">
        <v>1.139</v>
      </c>
      <c r="PQ100" t="s">
        <v>5378</v>
      </c>
      <c r="PR100">
        <v>5.0039999999999996</v>
      </c>
      <c r="PS100" t="s">
        <v>5378</v>
      </c>
      <c r="PT100">
        <v>-0.16800000000000001</v>
      </c>
      <c r="PU100">
        <v>-0.186</v>
      </c>
      <c r="PV100" t="s">
        <v>5378</v>
      </c>
      <c r="PW100" t="s">
        <v>5378</v>
      </c>
      <c r="PX100">
        <v>1.1779999999999999</v>
      </c>
      <c r="PY100" t="s">
        <v>5378</v>
      </c>
      <c r="PZ100" t="s">
        <v>5378</v>
      </c>
      <c r="QA100" t="s">
        <v>5378</v>
      </c>
      <c r="QB100">
        <v>3.3740000000000001</v>
      </c>
      <c r="QC100" t="s">
        <v>5378</v>
      </c>
      <c r="QD100" t="s">
        <v>5378</v>
      </c>
      <c r="QE100">
        <v>3.012</v>
      </c>
      <c r="QF100">
        <v>1.6479999999999999</v>
      </c>
      <c r="QG100">
        <v>-6.6890000000000001</v>
      </c>
      <c r="QH100">
        <v>4.0999999999999996</v>
      </c>
      <c r="QI100">
        <v>1.0960000000000001</v>
      </c>
      <c r="QJ100">
        <v>1.9850000000000001</v>
      </c>
      <c r="QK100">
        <v>15.193</v>
      </c>
      <c r="QL100" t="s">
        <v>5378</v>
      </c>
      <c r="QM100" t="s">
        <v>5378</v>
      </c>
      <c r="QN100" t="s">
        <v>5378</v>
      </c>
      <c r="QO100">
        <v>2.2759999999999998</v>
      </c>
      <c r="QP100">
        <v>1.7250000000000001</v>
      </c>
      <c r="QQ100">
        <v>4.3959999999999999</v>
      </c>
      <c r="QR100" t="s">
        <v>5378</v>
      </c>
      <c r="QS100">
        <v>4.0880000000000001</v>
      </c>
      <c r="QT100" t="s">
        <v>5378</v>
      </c>
      <c r="QU100">
        <v>0.94</v>
      </c>
      <c r="QV100" t="s">
        <v>5378</v>
      </c>
      <c r="QW100" t="s">
        <v>5378</v>
      </c>
      <c r="QX100">
        <v>-2.5529999999999999</v>
      </c>
      <c r="QY100">
        <v>2.774</v>
      </c>
      <c r="QZ100">
        <v>3.4540000000000002</v>
      </c>
      <c r="RA100">
        <v>0.151</v>
      </c>
      <c r="RB100" t="s">
        <v>5378</v>
      </c>
      <c r="RC100" t="s">
        <v>5378</v>
      </c>
      <c r="RD100" t="s">
        <v>5378</v>
      </c>
      <c r="RE100" t="s">
        <v>5378</v>
      </c>
      <c r="RF100">
        <v>-0.58699999999999997</v>
      </c>
      <c r="RG100">
        <v>2.4649999999999999</v>
      </c>
      <c r="RH100">
        <v>4.1870000000000003</v>
      </c>
      <c r="RI100">
        <v>0.17499999999999999</v>
      </c>
      <c r="RJ100">
        <v>2.1160000000000001</v>
      </c>
      <c r="RK100">
        <v>0.41899999999999998</v>
      </c>
      <c r="RL100">
        <v>0.745</v>
      </c>
      <c r="RM100">
        <v>-2.4489999999999998</v>
      </c>
      <c r="RN100">
        <v>-3.9510000000000001</v>
      </c>
      <c r="RO100" t="s">
        <v>5378</v>
      </c>
      <c r="RP100" t="s">
        <v>5378</v>
      </c>
      <c r="RQ100">
        <v>3.7549999999999999</v>
      </c>
      <c r="RR100">
        <v>1.7210000000000001</v>
      </c>
      <c r="RS100">
        <v>2.0259999999999998</v>
      </c>
      <c r="RT100" t="s">
        <v>5378</v>
      </c>
      <c r="RU100" t="s">
        <v>5378</v>
      </c>
      <c r="RV100">
        <v>2.7949999999999999</v>
      </c>
      <c r="RW100" t="s">
        <v>5378</v>
      </c>
      <c r="RX100">
        <v>0.40699999999999997</v>
      </c>
      <c r="RY100">
        <v>-10.891999999999999</v>
      </c>
      <c r="RZ100" t="s">
        <v>5378</v>
      </c>
      <c r="SA100" t="s">
        <v>5378</v>
      </c>
      <c r="SB100" t="s">
        <v>5378</v>
      </c>
      <c r="SC100">
        <v>3.903</v>
      </c>
      <c r="SD100">
        <v>5.593</v>
      </c>
      <c r="SE100">
        <v>0.40699999999999997</v>
      </c>
      <c r="SF100">
        <v>-2.5790000000000002</v>
      </c>
      <c r="SG100">
        <v>0.12</v>
      </c>
      <c r="SH100">
        <v>0.49</v>
      </c>
      <c r="SI100">
        <v>1.18</v>
      </c>
      <c r="SJ100">
        <v>-2.3450000000000002</v>
      </c>
    </row>
    <row r="101" spans="1:504">
      <c r="A101" s="55">
        <v>39539</v>
      </c>
      <c r="B101">
        <v>7.4999999999999997E-2</v>
      </c>
      <c r="C101">
        <v>2.2890000000000001</v>
      </c>
      <c r="D101">
        <v>-0.19600000000000001</v>
      </c>
      <c r="E101">
        <v>-0.53100000000000003</v>
      </c>
      <c r="F101">
        <v>9.5879999999999992</v>
      </c>
      <c r="G101">
        <v>-1.6060000000000001</v>
      </c>
      <c r="H101">
        <v>2.3610000000000002</v>
      </c>
      <c r="I101">
        <v>-14.021000000000001</v>
      </c>
      <c r="J101">
        <v>1.9850000000000001</v>
      </c>
      <c r="K101">
        <v>-1.5660000000000001</v>
      </c>
      <c r="L101">
        <v>-9.4060000000000006</v>
      </c>
      <c r="M101">
        <v>4.9989999999999997</v>
      </c>
      <c r="N101">
        <v>2.8690000000000002</v>
      </c>
      <c r="O101">
        <v>4.548</v>
      </c>
      <c r="P101">
        <v>0.32200000000000001</v>
      </c>
      <c r="Q101">
        <v>7.6580000000000004</v>
      </c>
      <c r="R101">
        <v>-4.5510000000000002</v>
      </c>
      <c r="S101">
        <v>4.68</v>
      </c>
      <c r="T101">
        <v>-43.204000000000001</v>
      </c>
      <c r="U101">
        <v>1.1180000000000001</v>
      </c>
      <c r="V101">
        <v>3.202</v>
      </c>
      <c r="W101">
        <v>0.66900000000000004</v>
      </c>
      <c r="X101">
        <v>1.64</v>
      </c>
      <c r="Y101">
        <v>0.17399999999999999</v>
      </c>
      <c r="Z101">
        <v>0.63100000000000001</v>
      </c>
      <c r="AA101">
        <v>1.968</v>
      </c>
      <c r="AB101">
        <v>0.47799999999999998</v>
      </c>
      <c r="AC101">
        <v>-1.675</v>
      </c>
      <c r="AD101">
        <v>-4.9790000000000001</v>
      </c>
      <c r="AE101">
        <v>0.91600000000000004</v>
      </c>
      <c r="AF101">
        <v>1.8009999999999999</v>
      </c>
      <c r="AG101">
        <v>10.099</v>
      </c>
      <c r="AH101">
        <v>1.917</v>
      </c>
      <c r="AI101">
        <v>0.74299999999999999</v>
      </c>
      <c r="AJ101">
        <v>1071.6869999999999</v>
      </c>
      <c r="AK101">
        <v>2.645</v>
      </c>
      <c r="AL101">
        <v>3.5840000000000001</v>
      </c>
      <c r="AM101">
        <v>0.84699999999999998</v>
      </c>
      <c r="AN101">
        <v>1.472</v>
      </c>
      <c r="AO101">
        <v>3.657</v>
      </c>
      <c r="AP101">
        <v>1.4850000000000001</v>
      </c>
      <c r="AQ101">
        <v>5.6079999999999997</v>
      </c>
      <c r="AR101">
        <v>0.308</v>
      </c>
      <c r="AS101">
        <v>-2.9540000000000002</v>
      </c>
      <c r="AT101">
        <v>2.2429999999999999</v>
      </c>
      <c r="AU101">
        <v>1.6859999999999999</v>
      </c>
      <c r="AV101">
        <v>0.32</v>
      </c>
      <c r="AW101" t="s">
        <v>5378</v>
      </c>
      <c r="AX101">
        <v>1.4690000000000001</v>
      </c>
      <c r="AY101">
        <v>4.0259999999999998</v>
      </c>
      <c r="AZ101">
        <v>5.3979999999999997</v>
      </c>
      <c r="BA101">
        <v>9.4E-2</v>
      </c>
      <c r="BB101">
        <v>-3.0489999999999999</v>
      </c>
      <c r="BC101">
        <v>-10.003</v>
      </c>
      <c r="BD101">
        <v>0.54900000000000004</v>
      </c>
      <c r="BE101">
        <v>-2.5760000000000001</v>
      </c>
      <c r="BF101">
        <v>3.9780000000000002</v>
      </c>
      <c r="BG101">
        <v>1.367</v>
      </c>
      <c r="BH101">
        <v>0.56999999999999995</v>
      </c>
      <c r="BI101">
        <v>0.154</v>
      </c>
      <c r="BJ101">
        <v>0.60899999999999999</v>
      </c>
      <c r="BK101">
        <v>0.217</v>
      </c>
      <c r="BL101">
        <v>-0.54300000000000004</v>
      </c>
      <c r="BM101">
        <v>0.74</v>
      </c>
      <c r="BN101">
        <v>-2.7429999999999999</v>
      </c>
      <c r="BO101">
        <v>2.0129999999999999</v>
      </c>
      <c r="BP101">
        <v>3.47</v>
      </c>
      <c r="BQ101">
        <v>1.5229999999999999</v>
      </c>
      <c r="BR101">
        <v>6.0419999999999998</v>
      </c>
      <c r="BS101">
        <v>0.65400000000000003</v>
      </c>
      <c r="BT101">
        <v>1.212</v>
      </c>
      <c r="BU101">
        <v>1.7649999999999999</v>
      </c>
      <c r="BV101">
        <v>1.361</v>
      </c>
      <c r="BW101">
        <v>2.2890000000000001</v>
      </c>
      <c r="BX101">
        <v>0.59299999999999997</v>
      </c>
      <c r="BY101">
        <v>0.13700000000000001</v>
      </c>
      <c r="BZ101">
        <v>0.78500000000000003</v>
      </c>
      <c r="CA101">
        <v>-8.0000000000000002E-3</v>
      </c>
      <c r="CB101">
        <v>0.13800000000000001</v>
      </c>
      <c r="CC101">
        <v>2.8610000000000002</v>
      </c>
      <c r="CD101">
        <v>1.0249999999999999</v>
      </c>
      <c r="CE101">
        <v>-0.41099999999999998</v>
      </c>
      <c r="CF101">
        <v>-5.4169999999999998</v>
      </c>
      <c r="CG101">
        <v>0</v>
      </c>
      <c r="CH101">
        <v>0.88800000000000001</v>
      </c>
      <c r="CI101">
        <v>-0.112</v>
      </c>
      <c r="CJ101">
        <v>0.47399999999999998</v>
      </c>
      <c r="CK101">
        <v>2.234</v>
      </c>
      <c r="CL101">
        <v>1.611</v>
      </c>
      <c r="CM101">
        <v>2.29</v>
      </c>
      <c r="CN101">
        <v>1.5580000000000001</v>
      </c>
      <c r="CO101">
        <v>0.61699999999999999</v>
      </c>
      <c r="CP101">
        <v>2.4</v>
      </c>
      <c r="CQ101">
        <v>2.44</v>
      </c>
      <c r="CR101">
        <v>-2.4809999999999999</v>
      </c>
      <c r="CS101">
        <v>0.38200000000000001</v>
      </c>
      <c r="CT101">
        <v>0.223</v>
      </c>
      <c r="CU101">
        <v>1.9219999999999999</v>
      </c>
      <c r="CV101">
        <v>1.107</v>
      </c>
      <c r="CW101">
        <v>3.5790000000000002</v>
      </c>
      <c r="CX101">
        <v>3.177</v>
      </c>
      <c r="CY101">
        <v>-0.58899999999999997</v>
      </c>
      <c r="CZ101">
        <v>1.0649999999999999</v>
      </c>
      <c r="DA101">
        <v>1.877</v>
      </c>
      <c r="DB101">
        <v>4.9119999999999999</v>
      </c>
      <c r="DC101">
        <v>-79.397999999999996</v>
      </c>
      <c r="DD101">
        <v>-1.579</v>
      </c>
      <c r="DE101">
        <v>-0.22500000000000001</v>
      </c>
      <c r="DF101">
        <v>2.7440000000000002</v>
      </c>
      <c r="DG101">
        <v>1.7390000000000001</v>
      </c>
      <c r="DH101">
        <v>1.2669999999999999</v>
      </c>
      <c r="DI101">
        <v>-0.372</v>
      </c>
      <c r="DJ101">
        <v>0.21199999999999999</v>
      </c>
      <c r="DK101">
        <v>2.1040000000000001</v>
      </c>
      <c r="DL101">
        <v>-1.014</v>
      </c>
      <c r="DM101">
        <v>-8.9019999999999992</v>
      </c>
      <c r="DN101">
        <v>-0.91200000000000003</v>
      </c>
      <c r="DO101">
        <v>-1.5469999999999999</v>
      </c>
      <c r="DP101">
        <v>2.4969999999999999</v>
      </c>
      <c r="DQ101">
        <v>-2.8650000000000002</v>
      </c>
      <c r="DR101">
        <v>-6.327</v>
      </c>
      <c r="DS101">
        <v>0.58099999999999996</v>
      </c>
      <c r="DT101">
        <v>1.224</v>
      </c>
      <c r="DU101">
        <v>6.57</v>
      </c>
      <c r="DV101">
        <v>2.5129999999999999</v>
      </c>
      <c r="DW101">
        <v>0.127</v>
      </c>
      <c r="DX101">
        <v>1.861</v>
      </c>
      <c r="DY101">
        <v>7.4</v>
      </c>
      <c r="DZ101">
        <v>0.193</v>
      </c>
      <c r="EA101">
        <v>2.4140000000000001</v>
      </c>
      <c r="EB101">
        <v>8.3049999999999997</v>
      </c>
      <c r="EC101">
        <v>1.873</v>
      </c>
      <c r="ED101">
        <v>2.2090000000000001</v>
      </c>
      <c r="EE101">
        <v>1.157</v>
      </c>
      <c r="EF101">
        <v>0.55000000000000004</v>
      </c>
      <c r="EG101">
        <v>5.4119999999999999</v>
      </c>
      <c r="EH101">
        <v>1.1599999999999999</v>
      </c>
      <c r="EI101">
        <v>1.125</v>
      </c>
      <c r="EJ101">
        <v>1.157</v>
      </c>
      <c r="EK101">
        <v>1.1080000000000001</v>
      </c>
      <c r="EL101">
        <v>5.9820000000000002</v>
      </c>
      <c r="EM101">
        <v>-5.7000000000000002E-2</v>
      </c>
      <c r="EN101">
        <v>4.6849999999999996</v>
      </c>
      <c r="EO101">
        <v>1.5940000000000001</v>
      </c>
      <c r="EP101">
        <v>2.012</v>
      </c>
      <c r="EQ101">
        <v>1.99</v>
      </c>
      <c r="ER101">
        <v>1.7989999999999999</v>
      </c>
      <c r="ES101">
        <v>0.55400000000000005</v>
      </c>
      <c r="ET101">
        <v>1.532</v>
      </c>
      <c r="EU101">
        <v>1.093</v>
      </c>
      <c r="EV101">
        <v>1.3140000000000001</v>
      </c>
      <c r="EW101">
        <v>0.84899999999999998</v>
      </c>
      <c r="EX101">
        <v>0.379</v>
      </c>
      <c r="EY101">
        <v>1.147</v>
      </c>
      <c r="EZ101">
        <v>4.26</v>
      </c>
      <c r="FA101">
        <v>0.68300000000000005</v>
      </c>
      <c r="FB101">
        <v>1.49</v>
      </c>
      <c r="FC101">
        <v>3.8039999999999998</v>
      </c>
      <c r="FD101">
        <v>1.855</v>
      </c>
      <c r="FE101">
        <v>2.4</v>
      </c>
      <c r="FF101">
        <v>1.587</v>
      </c>
      <c r="FG101">
        <v>0.69799999999999995</v>
      </c>
      <c r="FH101">
        <v>0.71899999999999997</v>
      </c>
      <c r="FI101">
        <v>2.097</v>
      </c>
      <c r="FJ101">
        <v>2.19</v>
      </c>
      <c r="FK101">
        <v>1.026</v>
      </c>
      <c r="FL101">
        <v>1.325</v>
      </c>
      <c r="FM101">
        <v>-1.6830000000000001</v>
      </c>
      <c r="FN101">
        <v>3.0350000000000001</v>
      </c>
      <c r="FO101">
        <v>10.597</v>
      </c>
      <c r="FP101">
        <v>2.339</v>
      </c>
      <c r="FQ101">
        <v>-0.24099999999999999</v>
      </c>
      <c r="FR101">
        <v>1.018</v>
      </c>
      <c r="FS101">
        <v>-2.48</v>
      </c>
      <c r="FT101">
        <v>-1.9419999999999999</v>
      </c>
      <c r="FU101">
        <v>2.3769999999999998</v>
      </c>
      <c r="FV101">
        <v>9.8420000000000005</v>
      </c>
      <c r="FW101">
        <v>0.72199999999999998</v>
      </c>
      <c r="FX101">
        <v>3.4740000000000002</v>
      </c>
      <c r="FY101">
        <v>2.06</v>
      </c>
      <c r="FZ101">
        <v>0.26400000000000001</v>
      </c>
      <c r="GA101">
        <v>1.522</v>
      </c>
      <c r="GB101">
        <v>0.92900000000000005</v>
      </c>
      <c r="GC101">
        <v>1.776</v>
      </c>
      <c r="GD101">
        <v>3.1960000000000002</v>
      </c>
      <c r="GE101">
        <v>2.3879999999999999</v>
      </c>
      <c r="GF101">
        <v>2.105</v>
      </c>
      <c r="GG101">
        <v>7.577</v>
      </c>
      <c r="GH101">
        <v>-1.7709999999999999</v>
      </c>
      <c r="GI101">
        <v>-1.252</v>
      </c>
      <c r="GJ101">
        <v>0.251</v>
      </c>
      <c r="GK101">
        <v>-1.4359999999999999</v>
      </c>
      <c r="GL101">
        <v>1.6579999999999999</v>
      </c>
      <c r="GM101">
        <v>0.57799999999999996</v>
      </c>
      <c r="GN101">
        <v>1.494</v>
      </c>
      <c r="GO101">
        <v>8.827</v>
      </c>
      <c r="GP101">
        <v>0.24099999999999999</v>
      </c>
      <c r="GQ101">
        <v>-0.35599999999999998</v>
      </c>
      <c r="GR101">
        <v>0.54900000000000004</v>
      </c>
      <c r="GS101">
        <v>0.28299999999999997</v>
      </c>
      <c r="GT101">
        <v>0.97199999999999998</v>
      </c>
      <c r="GU101">
        <v>13.407999999999999</v>
      </c>
      <c r="GV101">
        <v>8.5000000000000006E-2</v>
      </c>
      <c r="GW101">
        <v>1.37</v>
      </c>
      <c r="GX101">
        <v>0.75900000000000001</v>
      </c>
      <c r="GY101">
        <v>5.5309999999999997</v>
      </c>
      <c r="GZ101">
        <v>1.506</v>
      </c>
      <c r="HA101">
        <v>-1.702</v>
      </c>
      <c r="HB101">
        <v>-6.968</v>
      </c>
      <c r="HC101">
        <v>-3.1E-2</v>
      </c>
      <c r="HD101">
        <v>2.5830000000000002</v>
      </c>
      <c r="HE101">
        <v>3.9750000000000001</v>
      </c>
      <c r="HF101">
        <v>1.71</v>
      </c>
      <c r="HG101">
        <v>0.873</v>
      </c>
      <c r="HH101">
        <v>-1.494</v>
      </c>
      <c r="HI101">
        <v>2.218</v>
      </c>
      <c r="HJ101">
        <v>0.99</v>
      </c>
      <c r="HK101">
        <v>0.55700000000000005</v>
      </c>
      <c r="HL101">
        <v>-0.27</v>
      </c>
      <c r="HM101">
        <v>54.942999999999998</v>
      </c>
      <c r="HN101">
        <v>0.55700000000000005</v>
      </c>
      <c r="HO101">
        <v>1.2230000000000001</v>
      </c>
      <c r="HP101">
        <v>2.0470000000000002</v>
      </c>
      <c r="HQ101">
        <v>-1.76</v>
      </c>
      <c r="HR101">
        <v>2.82</v>
      </c>
      <c r="HS101">
        <v>4.915</v>
      </c>
      <c r="HT101">
        <v>6.1059999999999999</v>
      </c>
      <c r="HU101">
        <v>2.9180000000000001</v>
      </c>
      <c r="HV101">
        <v>15.973000000000001</v>
      </c>
      <c r="HW101">
        <v>0.88400000000000001</v>
      </c>
      <c r="HX101">
        <v>-0.23699999999999999</v>
      </c>
      <c r="HY101">
        <v>1.3979999999999999</v>
      </c>
      <c r="HZ101">
        <v>-0.76300000000000001</v>
      </c>
      <c r="IA101">
        <v>2.5449999999999999</v>
      </c>
      <c r="IB101">
        <v>4.9809999999999999</v>
      </c>
      <c r="IC101">
        <v>0.47899999999999998</v>
      </c>
      <c r="ID101">
        <v>0.495</v>
      </c>
      <c r="IE101">
        <v>-0.746</v>
      </c>
      <c r="IF101">
        <v>1.75</v>
      </c>
      <c r="IG101">
        <v>0.46500000000000002</v>
      </c>
      <c r="IH101">
        <v>1.1319999999999999</v>
      </c>
      <c r="II101">
        <v>-1.62</v>
      </c>
      <c r="IJ101">
        <v>-2.883</v>
      </c>
      <c r="IK101">
        <v>0.23799999999999999</v>
      </c>
      <c r="IL101">
        <v>4.1920000000000002</v>
      </c>
      <c r="IM101">
        <v>0.71899999999999997</v>
      </c>
      <c r="IN101">
        <v>1.823</v>
      </c>
      <c r="IO101">
        <v>0.40799999999999997</v>
      </c>
      <c r="IP101">
        <v>1.012</v>
      </c>
      <c r="IQ101">
        <v>5.4530000000000003</v>
      </c>
      <c r="IR101">
        <v>2.8069999999999999</v>
      </c>
      <c r="IS101">
        <v>2.0070000000000001</v>
      </c>
      <c r="IT101">
        <v>-0.30499999999999999</v>
      </c>
      <c r="IU101">
        <v>0.88400000000000001</v>
      </c>
      <c r="IV101">
        <v>1.252</v>
      </c>
      <c r="IW101">
        <v>1.137</v>
      </c>
      <c r="IX101">
        <v>1.6679999999999999</v>
      </c>
      <c r="IY101">
        <v>-1.409</v>
      </c>
      <c r="IZ101">
        <v>-4.6929999999999996</v>
      </c>
      <c r="JA101">
        <v>-1.92</v>
      </c>
      <c r="JB101">
        <v>-0.90700000000000003</v>
      </c>
      <c r="JC101">
        <v>0.80600000000000005</v>
      </c>
      <c r="JD101">
        <v>1.3680000000000001</v>
      </c>
      <c r="JE101">
        <v>0.42299999999999999</v>
      </c>
      <c r="JF101">
        <v>0.121</v>
      </c>
      <c r="JG101">
        <v>3.891</v>
      </c>
      <c r="JH101">
        <v>2.7309999999999999</v>
      </c>
      <c r="JI101">
        <v>-5.8630000000000004</v>
      </c>
      <c r="JJ101">
        <v>3.927</v>
      </c>
      <c r="JK101">
        <v>3.706</v>
      </c>
      <c r="JL101">
        <v>2.7869999999999999</v>
      </c>
      <c r="JM101">
        <v>2.4910000000000001</v>
      </c>
      <c r="JN101">
        <v>1.0089999999999999</v>
      </c>
      <c r="JO101">
        <v>1.008</v>
      </c>
      <c r="JP101">
        <v>3.1549999999999998</v>
      </c>
      <c r="JQ101">
        <v>1.58</v>
      </c>
      <c r="JR101">
        <v>7.4180000000000001</v>
      </c>
      <c r="JS101">
        <v>1.6519999999999999</v>
      </c>
      <c r="JT101">
        <v>0.88300000000000001</v>
      </c>
      <c r="JU101">
        <v>5.9029999999999996</v>
      </c>
      <c r="JV101">
        <v>-1.3080000000000001</v>
      </c>
      <c r="JW101">
        <v>0.32900000000000001</v>
      </c>
      <c r="JX101">
        <v>3.75</v>
      </c>
      <c r="JY101">
        <v>24.484999999999999</v>
      </c>
      <c r="JZ101">
        <v>2.3340000000000001</v>
      </c>
      <c r="KA101">
        <v>-1.24</v>
      </c>
      <c r="KB101">
        <v>-2.0390000000000001</v>
      </c>
      <c r="KC101">
        <v>-0.13100000000000001</v>
      </c>
      <c r="KD101">
        <v>1.784</v>
      </c>
      <c r="KE101">
        <v>3.2789999999999999</v>
      </c>
      <c r="KF101">
        <v>-5.64</v>
      </c>
      <c r="KG101">
        <v>0.13400000000000001</v>
      </c>
      <c r="KH101">
        <v>0.84699999999999998</v>
      </c>
      <c r="KI101">
        <v>3.2610000000000001</v>
      </c>
      <c r="KJ101">
        <v>0.60099999999999998</v>
      </c>
      <c r="KK101">
        <v>1.972</v>
      </c>
      <c r="KL101">
        <v>1.9950000000000001</v>
      </c>
      <c r="KM101">
        <v>0.628</v>
      </c>
      <c r="KN101">
        <v>4.8970000000000002</v>
      </c>
      <c r="KO101">
        <v>0.219</v>
      </c>
      <c r="KP101">
        <v>1.296</v>
      </c>
      <c r="KQ101">
        <v>2.6259999999999999</v>
      </c>
      <c r="KR101">
        <v>3.3889999999999998</v>
      </c>
      <c r="KS101">
        <v>2.0339999999999998</v>
      </c>
      <c r="KT101">
        <v>0.42899999999999999</v>
      </c>
      <c r="KU101">
        <v>0.72899999999999998</v>
      </c>
      <c r="KV101">
        <v>0.48899999999999999</v>
      </c>
      <c r="KW101">
        <v>0.60699999999999998</v>
      </c>
      <c r="KX101">
        <v>-1.2569999999999999</v>
      </c>
      <c r="KY101">
        <v>1.028</v>
      </c>
      <c r="KZ101">
        <v>2.7480000000000002</v>
      </c>
      <c r="LA101">
        <v>0.37</v>
      </c>
      <c r="LB101">
        <v>0.14399999999999999</v>
      </c>
      <c r="LC101">
        <v>1.022</v>
      </c>
      <c r="LD101">
        <v>-2.8279999999999998</v>
      </c>
      <c r="LE101">
        <v>-0.28299999999999997</v>
      </c>
      <c r="LF101">
        <v>-3.6160000000000001</v>
      </c>
      <c r="LG101">
        <v>1.67</v>
      </c>
      <c r="LH101">
        <v>1.841</v>
      </c>
      <c r="LI101">
        <v>3.4249999999999998</v>
      </c>
      <c r="LJ101">
        <v>0.10100000000000001</v>
      </c>
      <c r="LK101">
        <v>2.0779999999999998</v>
      </c>
      <c r="LL101">
        <v>3.3719999999999999</v>
      </c>
      <c r="LM101">
        <v>1.5569999999999999</v>
      </c>
      <c r="LN101">
        <v>-4.3689999999999998</v>
      </c>
      <c r="LO101">
        <v>0.86799999999999999</v>
      </c>
      <c r="LP101">
        <v>0.63</v>
      </c>
      <c r="LQ101">
        <v>-7.2069999999999999</v>
      </c>
      <c r="LR101">
        <v>0.58099999999999996</v>
      </c>
      <c r="LS101">
        <v>1.4139999999999999</v>
      </c>
      <c r="LT101">
        <v>-0.33400000000000002</v>
      </c>
      <c r="LU101">
        <v>0.27</v>
      </c>
      <c r="LV101">
        <v>-1.776</v>
      </c>
      <c r="LW101">
        <v>-0.30399999999999999</v>
      </c>
      <c r="LX101">
        <v>0.42</v>
      </c>
      <c r="LY101">
        <v>1.7769999999999999</v>
      </c>
      <c r="LZ101">
        <v>6.149</v>
      </c>
      <c r="MA101">
        <v>2.794</v>
      </c>
      <c r="MB101">
        <v>2.2999999999999998</v>
      </c>
      <c r="MC101">
        <v>1.3560000000000001</v>
      </c>
      <c r="MD101">
        <v>1.1060000000000001</v>
      </c>
      <c r="ME101">
        <v>-2.06</v>
      </c>
      <c r="MF101">
        <v>-8.31</v>
      </c>
      <c r="MG101">
        <v>-7.47</v>
      </c>
      <c r="MH101">
        <v>0.76200000000000001</v>
      </c>
      <c r="MI101">
        <v>2.5390000000000001</v>
      </c>
      <c r="MJ101">
        <v>2.4369999999999998</v>
      </c>
      <c r="MK101">
        <v>-0.39</v>
      </c>
      <c r="ML101">
        <v>3.0750000000000002</v>
      </c>
      <c r="MM101">
        <v>3.5880000000000001</v>
      </c>
      <c r="MN101">
        <v>-1.173</v>
      </c>
      <c r="MO101">
        <v>0.39400000000000002</v>
      </c>
      <c r="MP101">
        <v>2.8530000000000002</v>
      </c>
      <c r="MQ101">
        <v>-0.627</v>
      </c>
      <c r="MR101">
        <v>1.3740000000000001</v>
      </c>
      <c r="MS101">
        <v>-2.964</v>
      </c>
      <c r="MT101">
        <v>5.1449999999999996</v>
      </c>
      <c r="MU101">
        <v>1.232</v>
      </c>
      <c r="MV101">
        <v>-0.156</v>
      </c>
      <c r="MW101">
        <v>0.91200000000000003</v>
      </c>
      <c r="MX101">
        <v>1.0489999999999999</v>
      </c>
      <c r="MY101">
        <v>0.92800000000000005</v>
      </c>
      <c r="MZ101">
        <v>1.0920000000000001</v>
      </c>
      <c r="NA101">
        <v>-2.7879999999999998</v>
      </c>
      <c r="NB101">
        <v>11.173999999999999</v>
      </c>
      <c r="NC101" t="s">
        <v>5378</v>
      </c>
      <c r="ND101">
        <v>1.6359999999999999</v>
      </c>
      <c r="NE101">
        <v>4.91</v>
      </c>
      <c r="NF101">
        <v>-1.679</v>
      </c>
      <c r="NG101" t="s">
        <v>5378</v>
      </c>
      <c r="NH101">
        <v>3.6240000000000001</v>
      </c>
      <c r="NI101">
        <v>-0.35</v>
      </c>
      <c r="NJ101">
        <v>3.1</v>
      </c>
      <c r="NK101" t="s">
        <v>5378</v>
      </c>
      <c r="NL101">
        <v>-11.866</v>
      </c>
      <c r="NM101">
        <v>0.11600000000000001</v>
      </c>
      <c r="NN101">
        <v>2.8380000000000001</v>
      </c>
      <c r="NO101">
        <v>8.2690000000000001</v>
      </c>
      <c r="NP101" t="s">
        <v>5378</v>
      </c>
      <c r="NQ101">
        <v>-13.099</v>
      </c>
      <c r="NR101">
        <v>2.278</v>
      </c>
      <c r="NS101">
        <v>4.7770000000000001</v>
      </c>
      <c r="NT101" t="s">
        <v>5378</v>
      </c>
      <c r="NU101">
        <v>-2.3450000000000002</v>
      </c>
      <c r="NV101">
        <v>2.5960000000000001</v>
      </c>
      <c r="NW101">
        <v>1.0549999999999999</v>
      </c>
      <c r="NX101" t="s">
        <v>5378</v>
      </c>
      <c r="NY101">
        <v>2.1999999999999999E-2</v>
      </c>
      <c r="NZ101">
        <v>0.13</v>
      </c>
      <c r="OA101">
        <v>-6.8000000000000005E-2</v>
      </c>
      <c r="OB101">
        <v>0.248</v>
      </c>
      <c r="OC101">
        <v>0.36399999999999999</v>
      </c>
      <c r="OD101">
        <v>-4.7E-2</v>
      </c>
      <c r="OE101">
        <v>-27.707999999999998</v>
      </c>
      <c r="OF101" t="s">
        <v>5378</v>
      </c>
      <c r="OG101">
        <v>1.6359999999999999</v>
      </c>
      <c r="OH101">
        <v>3.06</v>
      </c>
      <c r="OI101" t="s">
        <v>5378</v>
      </c>
      <c r="OJ101">
        <v>2.044</v>
      </c>
      <c r="OK101">
        <v>1.363</v>
      </c>
      <c r="OL101" t="s">
        <v>5378</v>
      </c>
      <c r="OM101">
        <v>-4.3010000000000002</v>
      </c>
      <c r="ON101">
        <v>-4.8159999999999998</v>
      </c>
      <c r="OO101" t="s">
        <v>5378</v>
      </c>
      <c r="OP101">
        <v>0.5</v>
      </c>
      <c r="OQ101">
        <v>2.609</v>
      </c>
      <c r="OR101" t="s">
        <v>5378</v>
      </c>
      <c r="OS101">
        <v>-1.677</v>
      </c>
      <c r="OT101">
        <v>1.415</v>
      </c>
      <c r="OU101" t="s">
        <v>5378</v>
      </c>
      <c r="OV101">
        <v>-4.3179999999999996</v>
      </c>
      <c r="OW101" t="s">
        <v>5378</v>
      </c>
      <c r="OX101" t="s">
        <v>5378</v>
      </c>
      <c r="OY101" t="s">
        <v>5378</v>
      </c>
      <c r="OZ101">
        <v>-3.8220000000000001</v>
      </c>
      <c r="PA101">
        <v>1.74</v>
      </c>
      <c r="PB101" t="s">
        <v>5378</v>
      </c>
      <c r="PC101">
        <v>3.5619999999999998</v>
      </c>
      <c r="PD101">
        <v>1.893</v>
      </c>
      <c r="PE101" t="s">
        <v>5378</v>
      </c>
      <c r="PF101" t="s">
        <v>5378</v>
      </c>
      <c r="PG101">
        <v>6.3330000000000002</v>
      </c>
      <c r="PH101">
        <v>5.3730000000000002</v>
      </c>
      <c r="PI101">
        <v>0.80800000000000005</v>
      </c>
      <c r="PJ101">
        <v>2.0619999999999998</v>
      </c>
      <c r="PK101" t="s">
        <v>5378</v>
      </c>
      <c r="PL101">
        <v>-6.2489999999999997</v>
      </c>
      <c r="PM101" t="s">
        <v>5378</v>
      </c>
      <c r="PN101">
        <v>0.85299999999999998</v>
      </c>
      <c r="PO101" t="s">
        <v>5378</v>
      </c>
      <c r="PP101">
        <v>1.857</v>
      </c>
      <c r="PQ101" t="s">
        <v>5378</v>
      </c>
      <c r="PR101">
        <v>5.0039999999999996</v>
      </c>
      <c r="PS101" t="s">
        <v>5378</v>
      </c>
      <c r="PT101">
        <v>-0.16800000000000001</v>
      </c>
      <c r="PU101">
        <v>-0.186</v>
      </c>
      <c r="PV101" t="s">
        <v>5378</v>
      </c>
      <c r="PW101" t="s">
        <v>5378</v>
      </c>
      <c r="PX101">
        <v>1.724</v>
      </c>
      <c r="PY101" t="s">
        <v>5378</v>
      </c>
      <c r="PZ101" t="s">
        <v>5378</v>
      </c>
      <c r="QA101" t="s">
        <v>5378</v>
      </c>
      <c r="QB101">
        <v>3.3740000000000001</v>
      </c>
      <c r="QC101" t="s">
        <v>5378</v>
      </c>
      <c r="QD101" t="s">
        <v>5378</v>
      </c>
      <c r="QE101">
        <v>3.012</v>
      </c>
      <c r="QF101">
        <v>1.6479999999999999</v>
      </c>
      <c r="QG101">
        <v>-6.6890000000000001</v>
      </c>
      <c r="QH101">
        <v>4.0999999999999996</v>
      </c>
      <c r="QI101">
        <v>1.0960000000000001</v>
      </c>
      <c r="QJ101">
        <v>1.9850000000000001</v>
      </c>
      <c r="QK101">
        <v>15.193</v>
      </c>
      <c r="QL101" t="s">
        <v>5378</v>
      </c>
      <c r="QM101" t="s">
        <v>5378</v>
      </c>
      <c r="QN101" t="s">
        <v>5378</v>
      </c>
      <c r="QO101">
        <v>2.2759999999999998</v>
      </c>
      <c r="QP101">
        <v>1.7250000000000001</v>
      </c>
      <c r="QQ101">
        <v>4.3959999999999999</v>
      </c>
      <c r="QR101" t="s">
        <v>5378</v>
      </c>
      <c r="QS101">
        <v>4.0880000000000001</v>
      </c>
      <c r="QT101" t="s">
        <v>5378</v>
      </c>
      <c r="QU101">
        <v>0.94</v>
      </c>
      <c r="QV101" t="s">
        <v>5378</v>
      </c>
      <c r="QW101" t="s">
        <v>5378</v>
      </c>
      <c r="QX101">
        <v>-2.5529999999999999</v>
      </c>
      <c r="QY101">
        <v>2.774</v>
      </c>
      <c r="QZ101">
        <v>3.4540000000000002</v>
      </c>
      <c r="RA101">
        <v>0.151</v>
      </c>
      <c r="RB101" t="s">
        <v>5378</v>
      </c>
      <c r="RC101" t="s">
        <v>5378</v>
      </c>
      <c r="RD101" t="s">
        <v>5378</v>
      </c>
      <c r="RE101" t="s">
        <v>5378</v>
      </c>
      <c r="RF101">
        <v>-0.44700000000000001</v>
      </c>
      <c r="RG101">
        <v>2.4649999999999999</v>
      </c>
      <c r="RH101">
        <v>4.1870000000000003</v>
      </c>
      <c r="RI101">
        <v>0.17499999999999999</v>
      </c>
      <c r="RJ101">
        <v>2.1160000000000001</v>
      </c>
      <c r="RK101">
        <v>0.41899999999999998</v>
      </c>
      <c r="RL101">
        <v>0.745</v>
      </c>
      <c r="RM101">
        <v>-2.4489999999999998</v>
      </c>
      <c r="RN101">
        <v>-3.9510000000000001</v>
      </c>
      <c r="RO101" t="s">
        <v>5378</v>
      </c>
      <c r="RP101" t="s">
        <v>5378</v>
      </c>
      <c r="RQ101">
        <v>3.7549999999999999</v>
      </c>
      <c r="RR101">
        <v>1.7210000000000001</v>
      </c>
      <c r="RS101">
        <v>2.0259999999999998</v>
      </c>
      <c r="RT101" t="s">
        <v>5378</v>
      </c>
      <c r="RU101" t="s">
        <v>5378</v>
      </c>
      <c r="RV101">
        <v>2.7949999999999999</v>
      </c>
      <c r="RW101" t="s">
        <v>5378</v>
      </c>
      <c r="RX101">
        <v>0.40699999999999997</v>
      </c>
      <c r="RY101">
        <v>-10.891999999999999</v>
      </c>
      <c r="RZ101" t="s">
        <v>5378</v>
      </c>
      <c r="SA101" t="s">
        <v>5378</v>
      </c>
      <c r="SB101" t="s">
        <v>5378</v>
      </c>
      <c r="SC101">
        <v>3.903</v>
      </c>
      <c r="SD101">
        <v>14.183</v>
      </c>
      <c r="SE101">
        <v>0.40699999999999997</v>
      </c>
      <c r="SF101">
        <v>-2.5790000000000002</v>
      </c>
      <c r="SG101">
        <v>0.12</v>
      </c>
      <c r="SH101">
        <v>0.49</v>
      </c>
      <c r="SI101">
        <v>1.18</v>
      </c>
      <c r="SJ101">
        <v>-2.3450000000000002</v>
      </c>
    </row>
    <row r="102" spans="1:504">
      <c r="A102" s="55">
        <v>39569</v>
      </c>
      <c r="B102">
        <v>7.4999999999999997E-2</v>
      </c>
      <c r="C102">
        <v>2.2890000000000001</v>
      </c>
      <c r="D102">
        <v>-0.19600000000000001</v>
      </c>
      <c r="E102">
        <v>-0.53100000000000003</v>
      </c>
      <c r="F102">
        <v>9.5879999999999992</v>
      </c>
      <c r="G102">
        <v>-1.6060000000000001</v>
      </c>
      <c r="H102">
        <v>2.3610000000000002</v>
      </c>
      <c r="I102">
        <v>-14.021000000000001</v>
      </c>
      <c r="J102">
        <v>1.9850000000000001</v>
      </c>
      <c r="K102">
        <v>-1.5660000000000001</v>
      </c>
      <c r="L102">
        <v>-9.4060000000000006</v>
      </c>
      <c r="M102">
        <v>4.9989999999999997</v>
      </c>
      <c r="N102">
        <v>2.8690000000000002</v>
      </c>
      <c r="O102">
        <v>4.548</v>
      </c>
      <c r="P102">
        <v>0.32200000000000001</v>
      </c>
      <c r="Q102">
        <v>7.6580000000000004</v>
      </c>
      <c r="R102">
        <v>-4.5510000000000002</v>
      </c>
      <c r="S102">
        <v>4.68</v>
      </c>
      <c r="T102">
        <v>-43.204000000000001</v>
      </c>
      <c r="U102">
        <v>1.1180000000000001</v>
      </c>
      <c r="V102">
        <v>3.202</v>
      </c>
      <c r="W102">
        <v>0.66900000000000004</v>
      </c>
      <c r="X102">
        <v>1.64</v>
      </c>
      <c r="Y102">
        <v>0.17399999999999999</v>
      </c>
      <c r="Z102">
        <v>0.63100000000000001</v>
      </c>
      <c r="AA102">
        <v>1.968</v>
      </c>
      <c r="AB102">
        <v>0.47799999999999998</v>
      </c>
      <c r="AC102">
        <v>-1.675</v>
      </c>
      <c r="AD102">
        <v>-4.9790000000000001</v>
      </c>
      <c r="AE102">
        <v>0.91600000000000004</v>
      </c>
      <c r="AF102">
        <v>1.8009999999999999</v>
      </c>
      <c r="AG102">
        <v>10.099</v>
      </c>
      <c r="AH102">
        <v>1.917</v>
      </c>
      <c r="AI102">
        <v>0.74299999999999999</v>
      </c>
      <c r="AJ102">
        <v>1071.6869999999999</v>
      </c>
      <c r="AK102">
        <v>2.645</v>
      </c>
      <c r="AL102">
        <v>3.5840000000000001</v>
      </c>
      <c r="AM102">
        <v>0.84699999999999998</v>
      </c>
      <c r="AN102">
        <v>1.472</v>
      </c>
      <c r="AO102">
        <v>3.657</v>
      </c>
      <c r="AP102">
        <v>1.4850000000000001</v>
      </c>
      <c r="AQ102">
        <v>5.6079999999999997</v>
      </c>
      <c r="AR102">
        <v>0.308</v>
      </c>
      <c r="AS102">
        <v>-2.9540000000000002</v>
      </c>
      <c r="AT102">
        <v>2.2429999999999999</v>
      </c>
      <c r="AU102">
        <v>1.6859999999999999</v>
      </c>
      <c r="AV102">
        <v>0.32</v>
      </c>
      <c r="AW102" t="s">
        <v>5378</v>
      </c>
      <c r="AX102">
        <v>1.4690000000000001</v>
      </c>
      <c r="AY102">
        <v>4.0259999999999998</v>
      </c>
      <c r="AZ102">
        <v>5.3979999999999997</v>
      </c>
      <c r="BA102">
        <v>9.4E-2</v>
      </c>
      <c r="BB102">
        <v>-3.0489999999999999</v>
      </c>
      <c r="BC102">
        <v>-10.003</v>
      </c>
      <c r="BD102">
        <v>0.54900000000000004</v>
      </c>
      <c r="BE102">
        <v>-2.5760000000000001</v>
      </c>
      <c r="BF102">
        <v>3.9780000000000002</v>
      </c>
      <c r="BG102">
        <v>1.367</v>
      </c>
      <c r="BH102">
        <v>0.56999999999999995</v>
      </c>
      <c r="BI102">
        <v>0.51600000000000001</v>
      </c>
      <c r="BJ102">
        <v>0.60899999999999999</v>
      </c>
      <c r="BK102">
        <v>0.217</v>
      </c>
      <c r="BL102">
        <v>-0.54300000000000004</v>
      </c>
      <c r="BM102">
        <v>0.74</v>
      </c>
      <c r="BN102">
        <v>-2.7429999999999999</v>
      </c>
      <c r="BO102">
        <v>2.0129999999999999</v>
      </c>
      <c r="BP102">
        <v>3.47</v>
      </c>
      <c r="BQ102">
        <v>1.5229999999999999</v>
      </c>
      <c r="BR102">
        <v>6.0419999999999998</v>
      </c>
      <c r="BS102">
        <v>0.65400000000000003</v>
      </c>
      <c r="BT102">
        <v>1.212</v>
      </c>
      <c r="BU102">
        <v>1.7649999999999999</v>
      </c>
      <c r="BV102">
        <v>1.361</v>
      </c>
      <c r="BW102">
        <v>2.2890000000000001</v>
      </c>
      <c r="BX102">
        <v>0.59299999999999997</v>
      </c>
      <c r="BY102">
        <v>0.13700000000000001</v>
      </c>
      <c r="BZ102">
        <v>0.78500000000000003</v>
      </c>
      <c r="CA102">
        <v>-8.0000000000000002E-3</v>
      </c>
      <c r="CB102">
        <v>0.13800000000000001</v>
      </c>
      <c r="CC102">
        <v>2.8610000000000002</v>
      </c>
      <c r="CD102">
        <v>1.0249999999999999</v>
      </c>
      <c r="CE102">
        <v>-0.41099999999999998</v>
      </c>
      <c r="CF102">
        <v>-5.4169999999999998</v>
      </c>
      <c r="CG102">
        <v>0</v>
      </c>
      <c r="CH102">
        <v>0.88800000000000001</v>
      </c>
      <c r="CI102">
        <v>-0.112</v>
      </c>
      <c r="CJ102">
        <v>0.47399999999999998</v>
      </c>
      <c r="CK102">
        <v>2.234</v>
      </c>
      <c r="CL102">
        <v>1.611</v>
      </c>
      <c r="CM102">
        <v>2.29</v>
      </c>
      <c r="CN102">
        <v>1.5580000000000001</v>
      </c>
      <c r="CO102">
        <v>0.61699999999999999</v>
      </c>
      <c r="CP102">
        <v>2.4</v>
      </c>
      <c r="CQ102">
        <v>2.44</v>
      </c>
      <c r="CR102">
        <v>-2.4809999999999999</v>
      </c>
      <c r="CS102">
        <v>0.38200000000000001</v>
      </c>
      <c r="CT102">
        <v>0.223</v>
      </c>
      <c r="CU102">
        <v>1.9219999999999999</v>
      </c>
      <c r="CV102">
        <v>1.107</v>
      </c>
      <c r="CW102">
        <v>3.5790000000000002</v>
      </c>
      <c r="CX102">
        <v>3.177</v>
      </c>
      <c r="CY102">
        <v>-0.58899999999999997</v>
      </c>
      <c r="CZ102">
        <v>1.0649999999999999</v>
      </c>
      <c r="DA102">
        <v>1.877</v>
      </c>
      <c r="DB102">
        <v>4.9119999999999999</v>
      </c>
      <c r="DC102">
        <v>-79.397999999999996</v>
      </c>
      <c r="DD102">
        <v>-1.579</v>
      </c>
      <c r="DE102">
        <v>-0.22500000000000001</v>
      </c>
      <c r="DF102">
        <v>2.7440000000000002</v>
      </c>
      <c r="DG102">
        <v>1.7390000000000001</v>
      </c>
      <c r="DH102">
        <v>1.2669999999999999</v>
      </c>
      <c r="DI102">
        <v>-0.372</v>
      </c>
      <c r="DJ102">
        <v>0.21199999999999999</v>
      </c>
      <c r="DK102">
        <v>2.1040000000000001</v>
      </c>
      <c r="DL102">
        <v>-1.014</v>
      </c>
      <c r="DM102">
        <v>-8.9019999999999992</v>
      </c>
      <c r="DN102">
        <v>-0.91200000000000003</v>
      </c>
      <c r="DO102">
        <v>-1.5469999999999999</v>
      </c>
      <c r="DP102">
        <v>2.4969999999999999</v>
      </c>
      <c r="DQ102">
        <v>-2.8650000000000002</v>
      </c>
      <c r="DR102">
        <v>-6.327</v>
      </c>
      <c r="DS102">
        <v>0.58099999999999996</v>
      </c>
      <c r="DT102">
        <v>1.224</v>
      </c>
      <c r="DU102">
        <v>6.57</v>
      </c>
      <c r="DV102">
        <v>2.5129999999999999</v>
      </c>
      <c r="DW102">
        <v>0.127</v>
      </c>
      <c r="DX102">
        <v>1.861</v>
      </c>
      <c r="DY102">
        <v>7.4</v>
      </c>
      <c r="DZ102">
        <v>0.193</v>
      </c>
      <c r="EA102">
        <v>2.4140000000000001</v>
      </c>
      <c r="EB102">
        <v>8.3049999999999997</v>
      </c>
      <c r="EC102">
        <v>1.873</v>
      </c>
      <c r="ED102">
        <v>2.2090000000000001</v>
      </c>
      <c r="EE102">
        <v>1.157</v>
      </c>
      <c r="EF102">
        <v>0.55000000000000004</v>
      </c>
      <c r="EG102">
        <v>5.4119999999999999</v>
      </c>
      <c r="EH102">
        <v>1.1599999999999999</v>
      </c>
      <c r="EI102">
        <v>1.125</v>
      </c>
      <c r="EJ102">
        <v>1.157</v>
      </c>
      <c r="EK102">
        <v>1.1080000000000001</v>
      </c>
      <c r="EL102">
        <v>5.9820000000000002</v>
      </c>
      <c r="EM102">
        <v>-5.7000000000000002E-2</v>
      </c>
      <c r="EN102">
        <v>4.6849999999999996</v>
      </c>
      <c r="EO102">
        <v>1.5940000000000001</v>
      </c>
      <c r="EP102">
        <v>2.012</v>
      </c>
      <c r="EQ102">
        <v>1.99</v>
      </c>
      <c r="ER102">
        <v>1.7989999999999999</v>
      </c>
      <c r="ES102">
        <v>0.55400000000000005</v>
      </c>
      <c r="ET102">
        <v>1.532</v>
      </c>
      <c r="EU102">
        <v>1.093</v>
      </c>
      <c r="EV102">
        <v>1.3140000000000001</v>
      </c>
      <c r="EW102">
        <v>0.84899999999999998</v>
      </c>
      <c r="EX102">
        <v>0.379</v>
      </c>
      <c r="EY102">
        <v>1.147</v>
      </c>
      <c r="EZ102">
        <v>4.26</v>
      </c>
      <c r="FA102">
        <v>0.68300000000000005</v>
      </c>
      <c r="FB102">
        <v>1.49</v>
      </c>
      <c r="FC102">
        <v>3.8039999999999998</v>
      </c>
      <c r="FD102">
        <v>1.855</v>
      </c>
      <c r="FE102">
        <v>2.4</v>
      </c>
      <c r="FF102">
        <v>1.587</v>
      </c>
      <c r="FG102">
        <v>0.69799999999999995</v>
      </c>
      <c r="FH102">
        <v>0.71899999999999997</v>
      </c>
      <c r="FI102">
        <v>2.097</v>
      </c>
      <c r="FJ102">
        <v>2.19</v>
      </c>
      <c r="FK102">
        <v>1.026</v>
      </c>
      <c r="FL102">
        <v>1.325</v>
      </c>
      <c r="FM102">
        <v>-1.6830000000000001</v>
      </c>
      <c r="FN102">
        <v>3.0350000000000001</v>
      </c>
      <c r="FO102">
        <v>10.597</v>
      </c>
      <c r="FP102">
        <v>2.339</v>
      </c>
      <c r="FQ102">
        <v>-0.24099999999999999</v>
      </c>
      <c r="FR102">
        <v>1.018</v>
      </c>
      <c r="FS102">
        <v>-2.48</v>
      </c>
      <c r="FT102">
        <v>-1.9419999999999999</v>
      </c>
      <c r="FU102">
        <v>2.3769999999999998</v>
      </c>
      <c r="FV102">
        <v>9.8420000000000005</v>
      </c>
      <c r="FW102">
        <v>0.72199999999999998</v>
      </c>
      <c r="FX102">
        <v>3.4740000000000002</v>
      </c>
      <c r="FY102">
        <v>2.06</v>
      </c>
      <c r="FZ102">
        <v>0.26400000000000001</v>
      </c>
      <c r="GA102">
        <v>1.522</v>
      </c>
      <c r="GB102">
        <v>0.92900000000000005</v>
      </c>
      <c r="GC102">
        <v>1.776</v>
      </c>
      <c r="GD102">
        <v>3.1960000000000002</v>
      </c>
      <c r="GE102">
        <v>2.3879999999999999</v>
      </c>
      <c r="GF102">
        <v>2.105</v>
      </c>
      <c r="GG102">
        <v>7.577</v>
      </c>
      <c r="GH102">
        <v>-1.7709999999999999</v>
      </c>
      <c r="GI102">
        <v>-1.252</v>
      </c>
      <c r="GJ102">
        <v>0.251</v>
      </c>
      <c r="GK102">
        <v>-1.4359999999999999</v>
      </c>
      <c r="GL102">
        <v>1.6579999999999999</v>
      </c>
      <c r="GM102">
        <v>0.57799999999999996</v>
      </c>
      <c r="GN102">
        <v>1.494</v>
      </c>
      <c r="GO102">
        <v>8.827</v>
      </c>
      <c r="GP102">
        <v>0.24099999999999999</v>
      </c>
      <c r="GQ102">
        <v>-0.35599999999999998</v>
      </c>
      <c r="GR102">
        <v>0.54900000000000004</v>
      </c>
      <c r="GS102">
        <v>0.28299999999999997</v>
      </c>
      <c r="GT102">
        <v>0.97199999999999998</v>
      </c>
      <c r="GU102">
        <v>13.407999999999999</v>
      </c>
      <c r="GV102">
        <v>8.5000000000000006E-2</v>
      </c>
      <c r="GW102">
        <v>1.37</v>
      </c>
      <c r="GX102">
        <v>0.75900000000000001</v>
      </c>
      <c r="GY102">
        <v>5.5309999999999997</v>
      </c>
      <c r="GZ102">
        <v>1.506</v>
      </c>
      <c r="HA102">
        <v>-1.702</v>
      </c>
      <c r="HB102">
        <v>-6.968</v>
      </c>
      <c r="HC102">
        <v>-3.1E-2</v>
      </c>
      <c r="HD102">
        <v>2.5830000000000002</v>
      </c>
      <c r="HE102">
        <v>3.9750000000000001</v>
      </c>
      <c r="HF102">
        <v>1.71</v>
      </c>
      <c r="HG102">
        <v>0.873</v>
      </c>
      <c r="HH102">
        <v>-1.494</v>
      </c>
      <c r="HI102">
        <v>2.218</v>
      </c>
      <c r="HJ102">
        <v>0.19400000000000001</v>
      </c>
      <c r="HK102">
        <v>0.55700000000000005</v>
      </c>
      <c r="HL102">
        <v>-0.27</v>
      </c>
      <c r="HM102">
        <v>54.942999999999998</v>
      </c>
      <c r="HN102">
        <v>0.55700000000000005</v>
      </c>
      <c r="HO102">
        <v>1.2230000000000001</v>
      </c>
      <c r="HP102">
        <v>2.0470000000000002</v>
      </c>
      <c r="HQ102">
        <v>-1.76</v>
      </c>
      <c r="HR102">
        <v>2.82</v>
      </c>
      <c r="HS102">
        <v>4.915</v>
      </c>
      <c r="HT102">
        <v>6.1059999999999999</v>
      </c>
      <c r="HU102">
        <v>2.9180000000000001</v>
      </c>
      <c r="HV102">
        <v>15.973000000000001</v>
      </c>
      <c r="HW102">
        <v>0.88400000000000001</v>
      </c>
      <c r="HX102">
        <v>-0.23699999999999999</v>
      </c>
      <c r="HY102">
        <v>1.3979999999999999</v>
      </c>
      <c r="HZ102">
        <v>-0.76300000000000001</v>
      </c>
      <c r="IA102">
        <v>2.5449999999999999</v>
      </c>
      <c r="IB102">
        <v>4.9809999999999999</v>
      </c>
      <c r="IC102">
        <v>0.47899999999999998</v>
      </c>
      <c r="ID102">
        <v>0.495</v>
      </c>
      <c r="IE102">
        <v>-0.746</v>
      </c>
      <c r="IF102">
        <v>1.75</v>
      </c>
      <c r="IG102">
        <v>0.46500000000000002</v>
      </c>
      <c r="IH102">
        <v>1.1319999999999999</v>
      </c>
      <c r="II102">
        <v>-1.62</v>
      </c>
      <c r="IJ102">
        <v>-2.883</v>
      </c>
      <c r="IK102">
        <v>0.23799999999999999</v>
      </c>
      <c r="IL102">
        <v>4.1920000000000002</v>
      </c>
      <c r="IM102">
        <v>0.71899999999999997</v>
      </c>
      <c r="IN102">
        <v>1.823</v>
      </c>
      <c r="IO102">
        <v>0.40799999999999997</v>
      </c>
      <c r="IP102">
        <v>1.012</v>
      </c>
      <c r="IQ102">
        <v>5.4530000000000003</v>
      </c>
      <c r="IR102">
        <v>2.8069999999999999</v>
      </c>
      <c r="IS102">
        <v>2.0070000000000001</v>
      </c>
      <c r="IT102">
        <v>-0.30499999999999999</v>
      </c>
      <c r="IU102">
        <v>0.88400000000000001</v>
      </c>
      <c r="IV102">
        <v>1.252</v>
      </c>
      <c r="IW102">
        <v>1.137</v>
      </c>
      <c r="IX102">
        <v>1.6679999999999999</v>
      </c>
      <c r="IY102">
        <v>-1.409</v>
      </c>
      <c r="IZ102">
        <v>-4.6929999999999996</v>
      </c>
      <c r="JA102">
        <v>-1.92</v>
      </c>
      <c r="JB102">
        <v>-0.90700000000000003</v>
      </c>
      <c r="JC102">
        <v>0.80600000000000005</v>
      </c>
      <c r="JD102">
        <v>1.3680000000000001</v>
      </c>
      <c r="JE102">
        <v>0.42299999999999999</v>
      </c>
      <c r="JF102">
        <v>0.121</v>
      </c>
      <c r="JG102">
        <v>3.891</v>
      </c>
      <c r="JH102">
        <v>2.7309999999999999</v>
      </c>
      <c r="JI102">
        <v>-5.8630000000000004</v>
      </c>
      <c r="JJ102">
        <v>3.927</v>
      </c>
      <c r="JK102">
        <v>3.706</v>
      </c>
      <c r="JL102">
        <v>2.7869999999999999</v>
      </c>
      <c r="JM102">
        <v>2.4910000000000001</v>
      </c>
      <c r="JN102">
        <v>1.0089999999999999</v>
      </c>
      <c r="JO102">
        <v>1.008</v>
      </c>
      <c r="JP102">
        <v>3.1549999999999998</v>
      </c>
      <c r="JQ102">
        <v>1.58</v>
      </c>
      <c r="JR102">
        <v>7.4180000000000001</v>
      </c>
      <c r="JS102">
        <v>1.6519999999999999</v>
      </c>
      <c r="JT102">
        <v>0.88300000000000001</v>
      </c>
      <c r="JU102">
        <v>5.9029999999999996</v>
      </c>
      <c r="JV102">
        <v>-1.3080000000000001</v>
      </c>
      <c r="JW102">
        <v>0.32900000000000001</v>
      </c>
      <c r="JX102">
        <v>3.75</v>
      </c>
      <c r="JY102">
        <v>24.484999999999999</v>
      </c>
      <c r="JZ102">
        <v>2.3340000000000001</v>
      </c>
      <c r="KA102">
        <v>-1.24</v>
      </c>
      <c r="KB102">
        <v>-2.0390000000000001</v>
      </c>
      <c r="KC102">
        <v>-0.13100000000000001</v>
      </c>
      <c r="KD102">
        <v>1.784</v>
      </c>
      <c r="KE102">
        <v>3.2789999999999999</v>
      </c>
      <c r="KF102">
        <v>-5.64</v>
      </c>
      <c r="KG102">
        <v>0.13400000000000001</v>
      </c>
      <c r="KH102">
        <v>0.84699999999999998</v>
      </c>
      <c r="KI102">
        <v>3.2610000000000001</v>
      </c>
      <c r="KJ102">
        <v>0.60099999999999998</v>
      </c>
      <c r="KK102">
        <v>1.972</v>
      </c>
      <c r="KL102">
        <v>1.9950000000000001</v>
      </c>
      <c r="KM102">
        <v>0.628</v>
      </c>
      <c r="KN102">
        <v>4.8970000000000002</v>
      </c>
      <c r="KO102">
        <v>0.219</v>
      </c>
      <c r="KP102">
        <v>1.296</v>
      </c>
      <c r="KQ102">
        <v>2.6259999999999999</v>
      </c>
      <c r="KR102">
        <v>3.3889999999999998</v>
      </c>
      <c r="KS102">
        <v>2.0339999999999998</v>
      </c>
      <c r="KT102">
        <v>0.42899999999999999</v>
      </c>
      <c r="KU102">
        <v>0.72899999999999998</v>
      </c>
      <c r="KV102">
        <v>0.48899999999999999</v>
      </c>
      <c r="KW102">
        <v>0.60699999999999998</v>
      </c>
      <c r="KX102">
        <v>-1.2569999999999999</v>
      </c>
      <c r="KY102">
        <v>1.028</v>
      </c>
      <c r="KZ102">
        <v>2.7480000000000002</v>
      </c>
      <c r="LA102">
        <v>0.37</v>
      </c>
      <c r="LB102">
        <v>0.14399999999999999</v>
      </c>
      <c r="LC102">
        <v>1.022</v>
      </c>
      <c r="LD102">
        <v>-2.8279999999999998</v>
      </c>
      <c r="LE102">
        <v>-0.28299999999999997</v>
      </c>
      <c r="LF102">
        <v>-3.6160000000000001</v>
      </c>
      <c r="LG102">
        <v>1.67</v>
      </c>
      <c r="LH102">
        <v>1.841</v>
      </c>
      <c r="LI102">
        <v>3.4249999999999998</v>
      </c>
      <c r="LJ102">
        <v>0.10100000000000001</v>
      </c>
      <c r="LK102">
        <v>-0.60199999999999998</v>
      </c>
      <c r="LL102">
        <v>3.3719999999999999</v>
      </c>
      <c r="LM102">
        <v>1.5569999999999999</v>
      </c>
      <c r="LN102">
        <v>-4.3689999999999998</v>
      </c>
      <c r="LO102">
        <v>0.86799999999999999</v>
      </c>
      <c r="LP102">
        <v>0.63</v>
      </c>
      <c r="LQ102">
        <v>-7.2069999999999999</v>
      </c>
      <c r="LR102">
        <v>0.58099999999999996</v>
      </c>
      <c r="LS102">
        <v>1.4139999999999999</v>
      </c>
      <c r="LT102">
        <v>-0.33400000000000002</v>
      </c>
      <c r="LU102">
        <v>0.27</v>
      </c>
      <c r="LV102">
        <v>-1.776</v>
      </c>
      <c r="LW102">
        <v>-0.30399999999999999</v>
      </c>
      <c r="LX102">
        <v>0.42</v>
      </c>
      <c r="LY102">
        <v>1.7769999999999999</v>
      </c>
      <c r="LZ102">
        <v>6.149</v>
      </c>
      <c r="MA102">
        <v>2.794</v>
      </c>
      <c r="MB102">
        <v>2.2999999999999998</v>
      </c>
      <c r="MC102">
        <v>1.3560000000000001</v>
      </c>
      <c r="MD102">
        <v>1.1060000000000001</v>
      </c>
      <c r="ME102">
        <v>-2.06</v>
      </c>
      <c r="MF102">
        <v>-8.31</v>
      </c>
      <c r="MG102">
        <v>-7.47</v>
      </c>
      <c r="MH102">
        <v>0.76200000000000001</v>
      </c>
      <c r="MI102">
        <v>2.5390000000000001</v>
      </c>
      <c r="MJ102">
        <v>2.4369999999999998</v>
      </c>
      <c r="MK102">
        <v>-0.39</v>
      </c>
      <c r="ML102">
        <v>3.0750000000000002</v>
      </c>
      <c r="MM102">
        <v>3.5880000000000001</v>
      </c>
      <c r="MN102">
        <v>-1.173</v>
      </c>
      <c r="MO102">
        <v>0.39400000000000002</v>
      </c>
      <c r="MP102">
        <v>2.8530000000000002</v>
      </c>
      <c r="MQ102">
        <v>-0.627</v>
      </c>
      <c r="MR102">
        <v>1.3740000000000001</v>
      </c>
      <c r="MS102">
        <v>-2.964</v>
      </c>
      <c r="MT102">
        <v>5.1449999999999996</v>
      </c>
      <c r="MU102">
        <v>1.232</v>
      </c>
      <c r="MV102">
        <v>-0.156</v>
      </c>
      <c r="MW102">
        <v>0.91200000000000003</v>
      </c>
      <c r="MX102">
        <v>1.0489999999999999</v>
      </c>
      <c r="MY102">
        <v>0.92800000000000005</v>
      </c>
      <c r="MZ102">
        <v>1.0920000000000001</v>
      </c>
      <c r="NA102">
        <v>-2.7879999999999998</v>
      </c>
      <c r="NB102">
        <v>11.173999999999999</v>
      </c>
      <c r="NC102" t="s">
        <v>5378</v>
      </c>
      <c r="ND102">
        <v>1.6359999999999999</v>
      </c>
      <c r="NE102">
        <v>4.91</v>
      </c>
      <c r="NF102">
        <v>-1.679</v>
      </c>
      <c r="NG102" t="s">
        <v>5378</v>
      </c>
      <c r="NH102">
        <v>3.6240000000000001</v>
      </c>
      <c r="NI102">
        <v>-0.35</v>
      </c>
      <c r="NJ102">
        <v>3.1</v>
      </c>
      <c r="NK102" t="s">
        <v>5378</v>
      </c>
      <c r="NL102">
        <v>-11.866</v>
      </c>
      <c r="NM102">
        <v>0.11600000000000001</v>
      </c>
      <c r="NN102">
        <v>2.8380000000000001</v>
      </c>
      <c r="NO102">
        <v>8.2690000000000001</v>
      </c>
      <c r="NP102" t="s">
        <v>5378</v>
      </c>
      <c r="NQ102">
        <v>-13.099</v>
      </c>
      <c r="NR102">
        <v>2.278</v>
      </c>
      <c r="NS102">
        <v>4.7770000000000001</v>
      </c>
      <c r="NT102" t="s">
        <v>5378</v>
      </c>
      <c r="NU102">
        <v>-2.3450000000000002</v>
      </c>
      <c r="NV102">
        <v>2.5960000000000001</v>
      </c>
      <c r="NW102">
        <v>1.0549999999999999</v>
      </c>
      <c r="NX102" t="s">
        <v>5378</v>
      </c>
      <c r="NY102">
        <v>2.1999999999999999E-2</v>
      </c>
      <c r="NZ102">
        <v>0.13</v>
      </c>
      <c r="OA102">
        <v>-6.8000000000000005E-2</v>
      </c>
      <c r="OB102">
        <v>0.248</v>
      </c>
      <c r="OC102">
        <v>0.36399999999999999</v>
      </c>
      <c r="OD102">
        <v>-4.7E-2</v>
      </c>
      <c r="OE102">
        <v>-27.707999999999998</v>
      </c>
      <c r="OF102" t="s">
        <v>5378</v>
      </c>
      <c r="OG102">
        <v>1.6359999999999999</v>
      </c>
      <c r="OH102">
        <v>3.06</v>
      </c>
      <c r="OI102" t="s">
        <v>5378</v>
      </c>
      <c r="OJ102">
        <v>2.044</v>
      </c>
      <c r="OK102">
        <v>1.363</v>
      </c>
      <c r="OL102" t="s">
        <v>5378</v>
      </c>
      <c r="OM102">
        <v>-4.3010000000000002</v>
      </c>
      <c r="ON102">
        <v>-4.8159999999999998</v>
      </c>
      <c r="OO102" t="s">
        <v>5378</v>
      </c>
      <c r="OP102">
        <v>0.5</v>
      </c>
      <c r="OQ102">
        <v>2.609</v>
      </c>
      <c r="OR102" t="s">
        <v>5378</v>
      </c>
      <c r="OS102">
        <v>-1.677</v>
      </c>
      <c r="OT102">
        <v>1.415</v>
      </c>
      <c r="OU102" t="s">
        <v>5378</v>
      </c>
      <c r="OV102">
        <v>-4.3179999999999996</v>
      </c>
      <c r="OW102" t="s">
        <v>5378</v>
      </c>
      <c r="OX102" t="s">
        <v>5378</v>
      </c>
      <c r="OY102" t="s">
        <v>5378</v>
      </c>
      <c r="OZ102">
        <v>-3.8220000000000001</v>
      </c>
      <c r="PA102">
        <v>1.74</v>
      </c>
      <c r="PB102" t="s">
        <v>5378</v>
      </c>
      <c r="PC102">
        <v>3.5619999999999998</v>
      </c>
      <c r="PD102">
        <v>1.893</v>
      </c>
      <c r="PE102" t="s">
        <v>5378</v>
      </c>
      <c r="PF102" t="s">
        <v>5378</v>
      </c>
      <c r="PG102">
        <v>6.3330000000000002</v>
      </c>
      <c r="PH102">
        <v>5.3730000000000002</v>
      </c>
      <c r="PI102">
        <v>0.80800000000000005</v>
      </c>
      <c r="PJ102">
        <v>2.0619999999999998</v>
      </c>
      <c r="PK102" t="s">
        <v>5378</v>
      </c>
      <c r="PL102">
        <v>-6.2489999999999997</v>
      </c>
      <c r="PM102" t="s">
        <v>5378</v>
      </c>
      <c r="PN102">
        <v>0.85299999999999998</v>
      </c>
      <c r="PO102" t="s">
        <v>5378</v>
      </c>
      <c r="PP102">
        <v>1.857</v>
      </c>
      <c r="PQ102" t="s">
        <v>5378</v>
      </c>
      <c r="PR102">
        <v>5.0039999999999996</v>
      </c>
      <c r="PS102" t="s">
        <v>5378</v>
      </c>
      <c r="PT102">
        <v>-0.16800000000000001</v>
      </c>
      <c r="PU102">
        <v>-0.186</v>
      </c>
      <c r="PV102" t="s">
        <v>5378</v>
      </c>
      <c r="PW102" t="s">
        <v>5378</v>
      </c>
      <c r="PX102">
        <v>1.724</v>
      </c>
      <c r="PY102" t="s">
        <v>5378</v>
      </c>
      <c r="PZ102" t="s">
        <v>5378</v>
      </c>
      <c r="QA102" t="s">
        <v>5378</v>
      </c>
      <c r="QB102">
        <v>3.3740000000000001</v>
      </c>
      <c r="QC102" t="s">
        <v>5378</v>
      </c>
      <c r="QD102" t="s">
        <v>5378</v>
      </c>
      <c r="QE102">
        <v>3.012</v>
      </c>
      <c r="QF102">
        <v>1.6479999999999999</v>
      </c>
      <c r="QG102">
        <v>-6.6890000000000001</v>
      </c>
      <c r="QH102">
        <v>4.0999999999999996</v>
      </c>
      <c r="QI102">
        <v>1.0960000000000001</v>
      </c>
      <c r="QJ102">
        <v>1.9850000000000001</v>
      </c>
      <c r="QK102">
        <v>15.193</v>
      </c>
      <c r="QL102" t="s">
        <v>5378</v>
      </c>
      <c r="QM102" t="s">
        <v>5378</v>
      </c>
      <c r="QN102" t="s">
        <v>5378</v>
      </c>
      <c r="QO102">
        <v>2.2759999999999998</v>
      </c>
      <c r="QP102">
        <v>1.7250000000000001</v>
      </c>
      <c r="QQ102">
        <v>4.3959999999999999</v>
      </c>
      <c r="QR102" t="s">
        <v>5378</v>
      </c>
      <c r="QS102">
        <v>4.0880000000000001</v>
      </c>
      <c r="QT102" t="s">
        <v>5378</v>
      </c>
      <c r="QU102">
        <v>0.94</v>
      </c>
      <c r="QV102" t="s">
        <v>5378</v>
      </c>
      <c r="QW102" t="s">
        <v>5378</v>
      </c>
      <c r="QX102">
        <v>-2.5529999999999999</v>
      </c>
      <c r="QY102">
        <v>2.774</v>
      </c>
      <c r="QZ102">
        <v>3.4540000000000002</v>
      </c>
      <c r="RA102">
        <v>0.151</v>
      </c>
      <c r="RB102" t="s">
        <v>5378</v>
      </c>
      <c r="RC102" t="s">
        <v>5378</v>
      </c>
      <c r="RD102" t="s">
        <v>5378</v>
      </c>
      <c r="RE102" t="s">
        <v>5378</v>
      </c>
      <c r="RF102">
        <v>-0.44700000000000001</v>
      </c>
      <c r="RG102">
        <v>2.4649999999999999</v>
      </c>
      <c r="RH102">
        <v>4.1870000000000003</v>
      </c>
      <c r="RI102">
        <v>0.17499999999999999</v>
      </c>
      <c r="RJ102">
        <v>2.0179999999999998</v>
      </c>
      <c r="RK102">
        <v>0.41899999999999998</v>
      </c>
      <c r="RL102">
        <v>0.745</v>
      </c>
      <c r="RM102">
        <v>-2.4489999999999998</v>
      </c>
      <c r="RN102">
        <v>-3.9510000000000001</v>
      </c>
      <c r="RO102" t="s">
        <v>5378</v>
      </c>
      <c r="RP102" t="s">
        <v>5378</v>
      </c>
      <c r="RQ102">
        <v>3.7549999999999999</v>
      </c>
      <c r="RR102">
        <v>1.7210000000000001</v>
      </c>
      <c r="RS102">
        <v>2.0259999999999998</v>
      </c>
      <c r="RT102" t="s">
        <v>5378</v>
      </c>
      <c r="RU102" t="s">
        <v>5378</v>
      </c>
      <c r="RV102">
        <v>2.7949999999999999</v>
      </c>
      <c r="RW102" t="s">
        <v>5378</v>
      </c>
      <c r="RX102">
        <v>0.40699999999999997</v>
      </c>
      <c r="RY102">
        <v>-10.891999999999999</v>
      </c>
      <c r="RZ102" t="s">
        <v>5378</v>
      </c>
      <c r="SA102" t="s">
        <v>5378</v>
      </c>
      <c r="SB102" t="s">
        <v>5378</v>
      </c>
      <c r="SC102">
        <v>3.903</v>
      </c>
      <c r="SD102">
        <v>14.183</v>
      </c>
      <c r="SE102">
        <v>0.40699999999999997</v>
      </c>
      <c r="SF102">
        <v>-2.5790000000000002</v>
      </c>
      <c r="SG102">
        <v>0.12</v>
      </c>
      <c r="SH102">
        <v>0.49</v>
      </c>
      <c r="SI102">
        <v>1.18</v>
      </c>
      <c r="SJ102">
        <v>-2.3450000000000002</v>
      </c>
    </row>
    <row r="103" spans="1:504">
      <c r="A103" s="55">
        <v>39600</v>
      </c>
      <c r="B103">
        <v>7.4999999999999997E-2</v>
      </c>
      <c r="C103">
        <v>2.2890000000000001</v>
      </c>
      <c r="D103">
        <v>-0.19600000000000001</v>
      </c>
      <c r="E103">
        <v>-0.53100000000000003</v>
      </c>
      <c r="F103">
        <v>9.5879999999999992</v>
      </c>
      <c r="G103">
        <v>-1.6060000000000001</v>
      </c>
      <c r="H103">
        <v>2.3610000000000002</v>
      </c>
      <c r="I103">
        <v>-14.021000000000001</v>
      </c>
      <c r="J103">
        <v>1.9850000000000001</v>
      </c>
      <c r="K103">
        <v>-1.5660000000000001</v>
      </c>
      <c r="L103">
        <v>-9.4060000000000006</v>
      </c>
      <c r="M103">
        <v>4.9989999999999997</v>
      </c>
      <c r="N103">
        <v>2.8690000000000002</v>
      </c>
      <c r="O103">
        <v>4.548</v>
      </c>
      <c r="P103">
        <v>0.32200000000000001</v>
      </c>
      <c r="Q103">
        <v>7.6580000000000004</v>
      </c>
      <c r="R103">
        <v>-4.5510000000000002</v>
      </c>
      <c r="S103">
        <v>4.68</v>
      </c>
      <c r="T103">
        <v>-43.204000000000001</v>
      </c>
      <c r="U103">
        <v>1.1180000000000001</v>
      </c>
      <c r="V103">
        <v>3.202</v>
      </c>
      <c r="W103">
        <v>0.66900000000000004</v>
      </c>
      <c r="X103">
        <v>1.64</v>
      </c>
      <c r="Y103">
        <v>0.17399999999999999</v>
      </c>
      <c r="Z103">
        <v>0.63100000000000001</v>
      </c>
      <c r="AA103">
        <v>1.968</v>
      </c>
      <c r="AB103">
        <v>0.47799999999999998</v>
      </c>
      <c r="AC103">
        <v>-1.675</v>
      </c>
      <c r="AD103">
        <v>-4.9790000000000001</v>
      </c>
      <c r="AE103">
        <v>0.91600000000000004</v>
      </c>
      <c r="AF103">
        <v>1.8009999999999999</v>
      </c>
      <c r="AG103">
        <v>10.099</v>
      </c>
      <c r="AH103">
        <v>1.917</v>
      </c>
      <c r="AI103">
        <v>0.74299999999999999</v>
      </c>
      <c r="AJ103">
        <v>1071.6869999999999</v>
      </c>
      <c r="AK103">
        <v>2.645</v>
      </c>
      <c r="AL103">
        <v>3.5840000000000001</v>
      </c>
      <c r="AM103">
        <v>0.84699999999999998</v>
      </c>
      <c r="AN103">
        <v>1.472</v>
      </c>
      <c r="AO103">
        <v>3.657</v>
      </c>
      <c r="AP103">
        <v>1.4850000000000001</v>
      </c>
      <c r="AQ103">
        <v>5.6079999999999997</v>
      </c>
      <c r="AR103">
        <v>0.308</v>
      </c>
      <c r="AS103">
        <v>-2.9540000000000002</v>
      </c>
      <c r="AT103">
        <v>2.2429999999999999</v>
      </c>
      <c r="AU103">
        <v>1.6859999999999999</v>
      </c>
      <c r="AV103">
        <v>0.32</v>
      </c>
      <c r="AW103" t="s">
        <v>5378</v>
      </c>
      <c r="AX103">
        <v>1.4690000000000001</v>
      </c>
      <c r="AY103">
        <v>4.0259999999999998</v>
      </c>
      <c r="AZ103">
        <v>5.3979999999999997</v>
      </c>
      <c r="BA103">
        <v>9.4E-2</v>
      </c>
      <c r="BB103">
        <v>-3.0489999999999999</v>
      </c>
      <c r="BC103">
        <v>-10.003</v>
      </c>
      <c r="BD103">
        <v>0.54900000000000004</v>
      </c>
      <c r="BE103">
        <v>-2.5760000000000001</v>
      </c>
      <c r="BF103">
        <v>3.7149999999999999</v>
      </c>
      <c r="BG103">
        <v>1.367</v>
      </c>
      <c r="BH103">
        <v>0.56999999999999995</v>
      </c>
      <c r="BI103">
        <v>0.51600000000000001</v>
      </c>
      <c r="BJ103">
        <v>0.60899999999999999</v>
      </c>
      <c r="BK103">
        <v>0.217</v>
      </c>
      <c r="BL103">
        <v>-0.54300000000000004</v>
      </c>
      <c r="BM103">
        <v>0.74</v>
      </c>
      <c r="BN103">
        <v>-2.7429999999999999</v>
      </c>
      <c r="BO103">
        <v>2.0129999999999999</v>
      </c>
      <c r="BP103">
        <v>3.47</v>
      </c>
      <c r="BQ103">
        <v>1.5229999999999999</v>
      </c>
      <c r="BR103">
        <v>6.0419999999999998</v>
      </c>
      <c r="BS103">
        <v>0.65400000000000003</v>
      </c>
      <c r="BT103">
        <v>1.212</v>
      </c>
      <c r="BU103">
        <v>1.655</v>
      </c>
      <c r="BV103">
        <v>1.361</v>
      </c>
      <c r="BW103">
        <v>2.2890000000000001</v>
      </c>
      <c r="BX103">
        <v>0.59299999999999997</v>
      </c>
      <c r="BY103">
        <v>0.13700000000000001</v>
      </c>
      <c r="BZ103">
        <v>0.78500000000000003</v>
      </c>
      <c r="CA103">
        <v>-8.0000000000000002E-3</v>
      </c>
      <c r="CB103">
        <v>0.13800000000000001</v>
      </c>
      <c r="CC103">
        <v>2.8610000000000002</v>
      </c>
      <c r="CD103">
        <v>1.0249999999999999</v>
      </c>
      <c r="CE103">
        <v>-1.599</v>
      </c>
      <c r="CF103">
        <v>-5.4169999999999998</v>
      </c>
      <c r="CG103">
        <v>0</v>
      </c>
      <c r="CH103">
        <v>0.88800000000000001</v>
      </c>
      <c r="CI103">
        <v>-0.112</v>
      </c>
      <c r="CJ103">
        <v>0.47399999999999998</v>
      </c>
      <c r="CK103">
        <v>2.234</v>
      </c>
      <c r="CL103">
        <v>1.611</v>
      </c>
      <c r="CM103">
        <v>2.29</v>
      </c>
      <c r="CN103">
        <v>1.5580000000000001</v>
      </c>
      <c r="CO103">
        <v>0.61699999999999999</v>
      </c>
      <c r="CP103">
        <v>2.4</v>
      </c>
      <c r="CQ103">
        <v>2.44</v>
      </c>
      <c r="CR103">
        <v>-2.4809999999999999</v>
      </c>
      <c r="CS103">
        <v>0.38200000000000001</v>
      </c>
      <c r="CT103">
        <v>0.223</v>
      </c>
      <c r="CU103">
        <v>1.9219999999999999</v>
      </c>
      <c r="CV103">
        <v>1.107</v>
      </c>
      <c r="CW103">
        <v>3.5790000000000002</v>
      </c>
      <c r="CX103">
        <v>3.177</v>
      </c>
      <c r="CY103">
        <v>-0.58899999999999997</v>
      </c>
      <c r="CZ103">
        <v>1.4690000000000001</v>
      </c>
      <c r="DA103">
        <v>1.877</v>
      </c>
      <c r="DB103">
        <v>4.9119999999999999</v>
      </c>
      <c r="DC103">
        <v>-79.397999999999996</v>
      </c>
      <c r="DD103">
        <v>-1.579</v>
      </c>
      <c r="DE103">
        <v>-0.22500000000000001</v>
      </c>
      <c r="DF103">
        <v>2.7440000000000002</v>
      </c>
      <c r="DG103">
        <v>1.7390000000000001</v>
      </c>
      <c r="DH103">
        <v>1.2669999999999999</v>
      </c>
      <c r="DI103">
        <v>-0.372</v>
      </c>
      <c r="DJ103">
        <v>0.21199999999999999</v>
      </c>
      <c r="DK103">
        <v>2.1040000000000001</v>
      </c>
      <c r="DL103">
        <v>-1.014</v>
      </c>
      <c r="DM103">
        <v>-8.9019999999999992</v>
      </c>
      <c r="DN103">
        <v>-0.91200000000000003</v>
      </c>
      <c r="DO103">
        <v>-1.5469999999999999</v>
      </c>
      <c r="DP103">
        <v>2.4969999999999999</v>
      </c>
      <c r="DQ103">
        <v>-2.8650000000000002</v>
      </c>
      <c r="DR103">
        <v>-6.327</v>
      </c>
      <c r="DS103">
        <v>0.58099999999999996</v>
      </c>
      <c r="DT103">
        <v>1.224</v>
      </c>
      <c r="DU103">
        <v>6.57</v>
      </c>
      <c r="DV103">
        <v>2.5129999999999999</v>
      </c>
      <c r="DW103">
        <v>0.127</v>
      </c>
      <c r="DX103">
        <v>1.861</v>
      </c>
      <c r="DY103">
        <v>7.4</v>
      </c>
      <c r="DZ103">
        <v>0.193</v>
      </c>
      <c r="EA103">
        <v>2.4140000000000001</v>
      </c>
      <c r="EB103">
        <v>8.3049999999999997</v>
      </c>
      <c r="EC103">
        <v>1.873</v>
      </c>
      <c r="ED103">
        <v>2.2090000000000001</v>
      </c>
      <c r="EE103">
        <v>1.157</v>
      </c>
      <c r="EF103">
        <v>0.55000000000000004</v>
      </c>
      <c r="EG103">
        <v>5.4119999999999999</v>
      </c>
      <c r="EH103">
        <v>0.74099999999999999</v>
      </c>
      <c r="EI103">
        <v>1.125</v>
      </c>
      <c r="EJ103">
        <v>1.157</v>
      </c>
      <c r="EK103">
        <v>1.1080000000000001</v>
      </c>
      <c r="EL103">
        <v>5.9820000000000002</v>
      </c>
      <c r="EM103">
        <v>-5.7000000000000002E-2</v>
      </c>
      <c r="EN103">
        <v>4.6849999999999996</v>
      </c>
      <c r="EO103">
        <v>1.5940000000000001</v>
      </c>
      <c r="EP103">
        <v>2.012</v>
      </c>
      <c r="EQ103">
        <v>1.99</v>
      </c>
      <c r="ER103">
        <v>1.7989999999999999</v>
      </c>
      <c r="ES103">
        <v>0.55400000000000005</v>
      </c>
      <c r="ET103">
        <v>1.532</v>
      </c>
      <c r="EU103">
        <v>1.093</v>
      </c>
      <c r="EV103">
        <v>1.3140000000000001</v>
      </c>
      <c r="EW103">
        <v>0.84899999999999998</v>
      </c>
      <c r="EX103">
        <v>0.379</v>
      </c>
      <c r="EY103">
        <v>1.147</v>
      </c>
      <c r="EZ103">
        <v>4.26</v>
      </c>
      <c r="FA103">
        <v>0.68300000000000005</v>
      </c>
      <c r="FB103">
        <v>1.49</v>
      </c>
      <c r="FC103">
        <v>3.8039999999999998</v>
      </c>
      <c r="FD103">
        <v>1.855</v>
      </c>
      <c r="FE103">
        <v>2.4</v>
      </c>
      <c r="FF103">
        <v>1.587</v>
      </c>
      <c r="FG103">
        <v>0.69799999999999995</v>
      </c>
      <c r="FH103">
        <v>0.71899999999999997</v>
      </c>
      <c r="FI103">
        <v>2.097</v>
      </c>
      <c r="FJ103">
        <v>2.19</v>
      </c>
      <c r="FK103">
        <v>1.026</v>
      </c>
      <c r="FL103">
        <v>1.325</v>
      </c>
      <c r="FM103">
        <v>-1.6830000000000001</v>
      </c>
      <c r="FN103">
        <v>3.0350000000000001</v>
      </c>
      <c r="FO103">
        <v>10.597</v>
      </c>
      <c r="FP103">
        <v>2.339</v>
      </c>
      <c r="FQ103">
        <v>-0.24099999999999999</v>
      </c>
      <c r="FR103">
        <v>1.018</v>
      </c>
      <c r="FS103">
        <v>-2.48</v>
      </c>
      <c r="FT103">
        <v>-1.9419999999999999</v>
      </c>
      <c r="FU103">
        <v>2.3769999999999998</v>
      </c>
      <c r="FV103">
        <v>9.8420000000000005</v>
      </c>
      <c r="FW103">
        <v>0.72199999999999998</v>
      </c>
      <c r="FX103">
        <v>3.4740000000000002</v>
      </c>
      <c r="FY103">
        <v>2.06</v>
      </c>
      <c r="FZ103">
        <v>0.26400000000000001</v>
      </c>
      <c r="GA103">
        <v>1.522</v>
      </c>
      <c r="GB103">
        <v>0.92900000000000005</v>
      </c>
      <c r="GC103">
        <v>1.776</v>
      </c>
      <c r="GD103">
        <v>3.1960000000000002</v>
      </c>
      <c r="GE103">
        <v>2.3879999999999999</v>
      </c>
      <c r="GF103">
        <v>2.105</v>
      </c>
      <c r="GG103">
        <v>7.577</v>
      </c>
      <c r="GH103">
        <v>-1.7709999999999999</v>
      </c>
      <c r="GI103">
        <v>-1.252</v>
      </c>
      <c r="GJ103">
        <v>0.251</v>
      </c>
      <c r="GK103">
        <v>-1.4359999999999999</v>
      </c>
      <c r="GL103">
        <v>1.6579999999999999</v>
      </c>
      <c r="GM103">
        <v>0.57799999999999996</v>
      </c>
      <c r="GN103">
        <v>1.494</v>
      </c>
      <c r="GO103">
        <v>8.827</v>
      </c>
      <c r="GP103">
        <v>0.24099999999999999</v>
      </c>
      <c r="GQ103">
        <v>-0.35599999999999998</v>
      </c>
      <c r="GR103">
        <v>0.54900000000000004</v>
      </c>
      <c r="GS103">
        <v>0.28299999999999997</v>
      </c>
      <c r="GT103">
        <v>0.97199999999999998</v>
      </c>
      <c r="GU103">
        <v>13.407999999999999</v>
      </c>
      <c r="GV103">
        <v>8.5000000000000006E-2</v>
      </c>
      <c r="GW103">
        <v>1.37</v>
      </c>
      <c r="GX103">
        <v>0.75900000000000001</v>
      </c>
      <c r="GY103">
        <v>5.5309999999999997</v>
      </c>
      <c r="GZ103">
        <v>1.506</v>
      </c>
      <c r="HA103">
        <v>-1.702</v>
      </c>
      <c r="HB103">
        <v>-6.968</v>
      </c>
      <c r="HC103">
        <v>-3.1E-2</v>
      </c>
      <c r="HD103">
        <v>2.5830000000000002</v>
      </c>
      <c r="HE103">
        <v>3.9750000000000001</v>
      </c>
      <c r="HF103">
        <v>1.71</v>
      </c>
      <c r="HG103">
        <v>0.873</v>
      </c>
      <c r="HH103">
        <v>-1.494</v>
      </c>
      <c r="HI103">
        <v>2.218</v>
      </c>
      <c r="HJ103">
        <v>0.19400000000000001</v>
      </c>
      <c r="HK103">
        <v>0.55700000000000005</v>
      </c>
      <c r="HL103">
        <v>-0.27</v>
      </c>
      <c r="HM103">
        <v>54.942999999999998</v>
      </c>
      <c r="HN103">
        <v>0.624</v>
      </c>
      <c r="HO103">
        <v>1.2230000000000001</v>
      </c>
      <c r="HP103">
        <v>2.0470000000000002</v>
      </c>
      <c r="HQ103">
        <v>-1.76</v>
      </c>
      <c r="HR103">
        <v>2.82</v>
      </c>
      <c r="HS103">
        <v>4.915</v>
      </c>
      <c r="HT103">
        <v>6.1059999999999999</v>
      </c>
      <c r="HU103">
        <v>2.9180000000000001</v>
      </c>
      <c r="HV103">
        <v>15.973000000000001</v>
      </c>
      <c r="HW103">
        <v>0.88400000000000001</v>
      </c>
      <c r="HX103">
        <v>-0.23699999999999999</v>
      </c>
      <c r="HY103">
        <v>1.3859999999999999</v>
      </c>
      <c r="HZ103">
        <v>-0.76300000000000001</v>
      </c>
      <c r="IA103">
        <v>2.5449999999999999</v>
      </c>
      <c r="IB103">
        <v>4.9809999999999999</v>
      </c>
      <c r="IC103">
        <v>0.43099999999999999</v>
      </c>
      <c r="ID103">
        <v>0.495</v>
      </c>
      <c r="IE103">
        <v>-0.746</v>
      </c>
      <c r="IF103">
        <v>1.75</v>
      </c>
      <c r="IG103">
        <v>0.46500000000000002</v>
      </c>
      <c r="IH103">
        <v>1.1319999999999999</v>
      </c>
      <c r="II103">
        <v>-1.62</v>
      </c>
      <c r="IJ103">
        <v>-2.883</v>
      </c>
      <c r="IK103">
        <v>0.23799999999999999</v>
      </c>
      <c r="IL103">
        <v>4.1920000000000002</v>
      </c>
      <c r="IM103">
        <v>0.71899999999999997</v>
      </c>
      <c r="IN103">
        <v>1.823</v>
      </c>
      <c r="IO103">
        <v>0.40799999999999997</v>
      </c>
      <c r="IP103">
        <v>1.012</v>
      </c>
      <c r="IQ103">
        <v>5.4530000000000003</v>
      </c>
      <c r="IR103">
        <v>2.8069999999999999</v>
      </c>
      <c r="IS103">
        <v>2.0070000000000001</v>
      </c>
      <c r="IT103">
        <v>-0.30499999999999999</v>
      </c>
      <c r="IU103">
        <v>0.88400000000000001</v>
      </c>
      <c r="IV103">
        <v>1.7929999999999999</v>
      </c>
      <c r="IW103">
        <v>1.137</v>
      </c>
      <c r="IX103">
        <v>1.6679999999999999</v>
      </c>
      <c r="IY103">
        <v>-1.409</v>
      </c>
      <c r="IZ103">
        <v>-4.6929999999999996</v>
      </c>
      <c r="JA103">
        <v>-1.92</v>
      </c>
      <c r="JB103">
        <v>-0.90700000000000003</v>
      </c>
      <c r="JC103">
        <v>0.80600000000000005</v>
      </c>
      <c r="JD103">
        <v>1.3680000000000001</v>
      </c>
      <c r="JE103">
        <v>0.42299999999999999</v>
      </c>
      <c r="JF103">
        <v>0.121</v>
      </c>
      <c r="JG103">
        <v>3.891</v>
      </c>
      <c r="JH103">
        <v>2.7309999999999999</v>
      </c>
      <c r="JI103">
        <v>-5.8630000000000004</v>
      </c>
      <c r="JJ103">
        <v>3.927</v>
      </c>
      <c r="JK103">
        <v>3.706</v>
      </c>
      <c r="JL103">
        <v>2.7869999999999999</v>
      </c>
      <c r="JM103">
        <v>2.4910000000000001</v>
      </c>
      <c r="JN103">
        <v>1.0089999999999999</v>
      </c>
      <c r="JO103">
        <v>1.008</v>
      </c>
      <c r="JP103">
        <v>3.1549999999999998</v>
      </c>
      <c r="JQ103">
        <v>1.58</v>
      </c>
      <c r="JR103">
        <v>7.4180000000000001</v>
      </c>
      <c r="JS103">
        <v>1.6519999999999999</v>
      </c>
      <c r="JT103">
        <v>0.88300000000000001</v>
      </c>
      <c r="JU103">
        <v>5.9029999999999996</v>
      </c>
      <c r="JV103">
        <v>-1.3080000000000001</v>
      </c>
      <c r="JW103">
        <v>0.32900000000000001</v>
      </c>
      <c r="JX103">
        <v>3.75</v>
      </c>
      <c r="JY103">
        <v>24.484999999999999</v>
      </c>
      <c r="JZ103">
        <v>2.3340000000000001</v>
      </c>
      <c r="KA103">
        <v>-1.24</v>
      </c>
      <c r="KB103">
        <v>-2.0390000000000001</v>
      </c>
      <c r="KC103">
        <v>-0.13100000000000001</v>
      </c>
      <c r="KD103">
        <v>1.784</v>
      </c>
      <c r="KE103">
        <v>3.2789999999999999</v>
      </c>
      <c r="KF103">
        <v>-5.64</v>
      </c>
      <c r="KG103">
        <v>0.13400000000000001</v>
      </c>
      <c r="KH103">
        <v>0.84699999999999998</v>
      </c>
      <c r="KI103">
        <v>3.2610000000000001</v>
      </c>
      <c r="KJ103">
        <v>0.60099999999999998</v>
      </c>
      <c r="KK103">
        <v>1.972</v>
      </c>
      <c r="KL103">
        <v>1.9950000000000001</v>
      </c>
      <c r="KM103">
        <v>0.628</v>
      </c>
      <c r="KN103">
        <v>4.8970000000000002</v>
      </c>
      <c r="KO103">
        <v>0.219</v>
      </c>
      <c r="KP103">
        <v>1.296</v>
      </c>
      <c r="KQ103">
        <v>2.6259999999999999</v>
      </c>
      <c r="KR103">
        <v>3.3889999999999998</v>
      </c>
      <c r="KS103">
        <v>2.0339999999999998</v>
      </c>
      <c r="KT103">
        <v>0.42899999999999999</v>
      </c>
      <c r="KU103">
        <v>0.72899999999999998</v>
      </c>
      <c r="KV103">
        <v>0.48899999999999999</v>
      </c>
      <c r="KW103">
        <v>0.60699999999999998</v>
      </c>
      <c r="KX103">
        <v>-1.2569999999999999</v>
      </c>
      <c r="KY103">
        <v>1.028</v>
      </c>
      <c r="KZ103">
        <v>2.7480000000000002</v>
      </c>
      <c r="LA103">
        <v>0.37</v>
      </c>
      <c r="LB103">
        <v>0.14399999999999999</v>
      </c>
      <c r="LC103">
        <v>1.022</v>
      </c>
      <c r="LD103">
        <v>-2.8279999999999998</v>
      </c>
      <c r="LE103">
        <v>-0.28299999999999997</v>
      </c>
      <c r="LF103">
        <v>-3.6160000000000001</v>
      </c>
      <c r="LG103">
        <v>1.67</v>
      </c>
      <c r="LH103">
        <v>1.841</v>
      </c>
      <c r="LI103">
        <v>3.4249999999999998</v>
      </c>
      <c r="LJ103">
        <v>0.10100000000000001</v>
      </c>
      <c r="LK103">
        <v>-0.60199999999999998</v>
      </c>
      <c r="LL103">
        <v>3.3719999999999999</v>
      </c>
      <c r="LM103">
        <v>1.5569999999999999</v>
      </c>
      <c r="LN103">
        <v>-4.3689999999999998</v>
      </c>
      <c r="LO103">
        <v>0.86799999999999999</v>
      </c>
      <c r="LP103">
        <v>0.63</v>
      </c>
      <c r="LQ103">
        <v>-7.2069999999999999</v>
      </c>
      <c r="LR103">
        <v>0.58099999999999996</v>
      </c>
      <c r="LS103">
        <v>1.4139999999999999</v>
      </c>
      <c r="LT103">
        <v>-0.33400000000000002</v>
      </c>
      <c r="LU103">
        <v>0.27</v>
      </c>
      <c r="LV103">
        <v>-1.776</v>
      </c>
      <c r="LW103">
        <v>-0.30399999999999999</v>
      </c>
      <c r="LX103">
        <v>0.42</v>
      </c>
      <c r="LY103">
        <v>1.7769999999999999</v>
      </c>
      <c r="LZ103">
        <v>6.149</v>
      </c>
      <c r="MA103">
        <v>2.794</v>
      </c>
      <c r="MB103">
        <v>2.2999999999999998</v>
      </c>
      <c r="MC103">
        <v>1.3560000000000001</v>
      </c>
      <c r="MD103">
        <v>1.1060000000000001</v>
      </c>
      <c r="ME103">
        <v>-2.06</v>
      </c>
      <c r="MF103">
        <v>-8.31</v>
      </c>
      <c r="MG103">
        <v>-7.47</v>
      </c>
      <c r="MH103">
        <v>0.76200000000000001</v>
      </c>
      <c r="MI103">
        <v>2.5390000000000001</v>
      </c>
      <c r="MJ103">
        <v>2.4369999999999998</v>
      </c>
      <c r="MK103">
        <v>-0.39</v>
      </c>
      <c r="ML103">
        <v>3.0750000000000002</v>
      </c>
      <c r="MM103">
        <v>3.5880000000000001</v>
      </c>
      <c r="MN103">
        <v>-1.173</v>
      </c>
      <c r="MO103">
        <v>0.39400000000000002</v>
      </c>
      <c r="MP103">
        <v>2.8530000000000002</v>
      </c>
      <c r="MQ103">
        <v>-0.627</v>
      </c>
      <c r="MR103">
        <v>1.3740000000000001</v>
      </c>
      <c r="MS103">
        <v>-2.964</v>
      </c>
      <c r="MT103">
        <v>5.1449999999999996</v>
      </c>
      <c r="MU103">
        <v>1.232</v>
      </c>
      <c r="MV103">
        <v>-0.156</v>
      </c>
      <c r="MW103">
        <v>0.91200000000000003</v>
      </c>
      <c r="MX103">
        <v>1.0489999999999999</v>
      </c>
      <c r="MY103">
        <v>0.92800000000000005</v>
      </c>
      <c r="MZ103">
        <v>1.0920000000000001</v>
      </c>
      <c r="NA103">
        <v>-2.7879999999999998</v>
      </c>
      <c r="NB103">
        <v>11.173999999999999</v>
      </c>
      <c r="NC103" t="s">
        <v>5378</v>
      </c>
      <c r="ND103">
        <v>1.6359999999999999</v>
      </c>
      <c r="NE103">
        <v>3.6259999999999999</v>
      </c>
      <c r="NF103">
        <v>-1.679</v>
      </c>
      <c r="NG103" t="s">
        <v>5378</v>
      </c>
      <c r="NH103">
        <v>3.6240000000000001</v>
      </c>
      <c r="NI103">
        <v>-0.35</v>
      </c>
      <c r="NJ103">
        <v>3.1</v>
      </c>
      <c r="NK103" t="s">
        <v>5378</v>
      </c>
      <c r="NL103">
        <v>-11.866</v>
      </c>
      <c r="NM103">
        <v>0.11600000000000001</v>
      </c>
      <c r="NN103">
        <v>2.8380000000000001</v>
      </c>
      <c r="NO103">
        <v>8.2690000000000001</v>
      </c>
      <c r="NP103" t="s">
        <v>5378</v>
      </c>
      <c r="NQ103">
        <v>-13.099</v>
      </c>
      <c r="NR103">
        <v>2.278</v>
      </c>
      <c r="NS103">
        <v>4.7770000000000001</v>
      </c>
      <c r="NT103" t="s">
        <v>5378</v>
      </c>
      <c r="NU103">
        <v>-2.3450000000000002</v>
      </c>
      <c r="NV103">
        <v>2.5960000000000001</v>
      </c>
      <c r="NW103">
        <v>1.0549999999999999</v>
      </c>
      <c r="NX103" t="s">
        <v>5378</v>
      </c>
      <c r="NY103">
        <v>2.1999999999999999E-2</v>
      </c>
      <c r="NZ103">
        <v>0.13</v>
      </c>
      <c r="OA103">
        <v>-6.8000000000000005E-2</v>
      </c>
      <c r="OB103">
        <v>0.248</v>
      </c>
      <c r="OC103">
        <v>0.36399999999999999</v>
      </c>
      <c r="OD103">
        <v>-4.7E-2</v>
      </c>
      <c r="OE103">
        <v>-27.707999999999998</v>
      </c>
      <c r="OF103" t="s">
        <v>5378</v>
      </c>
      <c r="OG103">
        <v>1.6359999999999999</v>
      </c>
      <c r="OH103">
        <v>3.06</v>
      </c>
      <c r="OI103" t="s">
        <v>5378</v>
      </c>
      <c r="OJ103">
        <v>2.044</v>
      </c>
      <c r="OK103">
        <v>1.363</v>
      </c>
      <c r="OL103" t="s">
        <v>5378</v>
      </c>
      <c r="OM103">
        <v>-4.3010000000000002</v>
      </c>
      <c r="ON103">
        <v>-4.8159999999999998</v>
      </c>
      <c r="OO103" t="s">
        <v>5378</v>
      </c>
      <c r="OP103">
        <v>0.5</v>
      </c>
      <c r="OQ103">
        <v>2.609</v>
      </c>
      <c r="OR103" t="s">
        <v>5378</v>
      </c>
      <c r="OS103">
        <v>-1.677</v>
      </c>
      <c r="OT103">
        <v>1.415</v>
      </c>
      <c r="OU103" t="s">
        <v>5378</v>
      </c>
      <c r="OV103">
        <v>-4.3179999999999996</v>
      </c>
      <c r="OW103" t="s">
        <v>5378</v>
      </c>
      <c r="OX103" t="s">
        <v>5378</v>
      </c>
      <c r="OY103" t="s">
        <v>5378</v>
      </c>
      <c r="OZ103">
        <v>-3.8220000000000001</v>
      </c>
      <c r="PA103">
        <v>1.74</v>
      </c>
      <c r="PB103" t="s">
        <v>5378</v>
      </c>
      <c r="PC103">
        <v>3.5619999999999998</v>
      </c>
      <c r="PD103">
        <v>1.893</v>
      </c>
      <c r="PE103" t="s">
        <v>5378</v>
      </c>
      <c r="PF103" t="s">
        <v>5378</v>
      </c>
      <c r="PG103">
        <v>6.3330000000000002</v>
      </c>
      <c r="PH103">
        <v>5.3730000000000002</v>
      </c>
      <c r="PI103">
        <v>0.80800000000000005</v>
      </c>
      <c r="PJ103">
        <v>2.0619999999999998</v>
      </c>
      <c r="PK103" t="s">
        <v>5378</v>
      </c>
      <c r="PL103">
        <v>-6.2489999999999997</v>
      </c>
      <c r="PM103" t="s">
        <v>5378</v>
      </c>
      <c r="PN103">
        <v>0.85299999999999998</v>
      </c>
      <c r="PO103" t="s">
        <v>5378</v>
      </c>
      <c r="PP103">
        <v>1.857</v>
      </c>
      <c r="PQ103" t="s">
        <v>5378</v>
      </c>
      <c r="PR103">
        <v>5.0039999999999996</v>
      </c>
      <c r="PS103" t="s">
        <v>5378</v>
      </c>
      <c r="PT103">
        <v>-0.16800000000000001</v>
      </c>
      <c r="PU103">
        <v>-0.186</v>
      </c>
      <c r="PV103" t="s">
        <v>5378</v>
      </c>
      <c r="PW103" t="s">
        <v>5378</v>
      </c>
      <c r="PX103">
        <v>1.724</v>
      </c>
      <c r="PY103" t="s">
        <v>5378</v>
      </c>
      <c r="PZ103" t="s">
        <v>5378</v>
      </c>
      <c r="QA103" t="s">
        <v>5378</v>
      </c>
      <c r="QB103">
        <v>3.3740000000000001</v>
      </c>
      <c r="QC103" t="s">
        <v>5378</v>
      </c>
      <c r="QD103" t="s">
        <v>5378</v>
      </c>
      <c r="QE103">
        <v>3.012</v>
      </c>
      <c r="QF103">
        <v>1.6479999999999999</v>
      </c>
      <c r="QG103">
        <v>-6.6890000000000001</v>
      </c>
      <c r="QH103">
        <v>4.0999999999999996</v>
      </c>
      <c r="QI103">
        <v>1.0960000000000001</v>
      </c>
      <c r="QJ103">
        <v>1.9850000000000001</v>
      </c>
      <c r="QK103">
        <v>15.193</v>
      </c>
      <c r="QL103" t="s">
        <v>5378</v>
      </c>
      <c r="QM103" t="s">
        <v>5378</v>
      </c>
      <c r="QN103" t="s">
        <v>5378</v>
      </c>
      <c r="QO103">
        <v>2.2759999999999998</v>
      </c>
      <c r="QP103">
        <v>1.7250000000000001</v>
      </c>
      <c r="QQ103">
        <v>4.3959999999999999</v>
      </c>
      <c r="QR103" t="s">
        <v>5378</v>
      </c>
      <c r="QS103">
        <v>4.0880000000000001</v>
      </c>
      <c r="QT103" t="s">
        <v>5378</v>
      </c>
      <c r="QU103">
        <v>0.94</v>
      </c>
      <c r="QV103" t="s">
        <v>5378</v>
      </c>
      <c r="QW103" t="s">
        <v>5378</v>
      </c>
      <c r="QX103">
        <v>-2.5529999999999999</v>
      </c>
      <c r="QY103">
        <v>2.774</v>
      </c>
      <c r="QZ103">
        <v>3.4540000000000002</v>
      </c>
      <c r="RA103">
        <v>0.151</v>
      </c>
      <c r="RB103" t="s">
        <v>5378</v>
      </c>
      <c r="RC103" t="s">
        <v>5378</v>
      </c>
      <c r="RD103" t="s">
        <v>5378</v>
      </c>
      <c r="RE103" t="s">
        <v>5378</v>
      </c>
      <c r="RF103">
        <v>-0.44700000000000001</v>
      </c>
      <c r="RG103">
        <v>2.4649999999999999</v>
      </c>
      <c r="RH103">
        <v>4.1870000000000003</v>
      </c>
      <c r="RI103">
        <v>0.17499999999999999</v>
      </c>
      <c r="RJ103">
        <v>2.0179999999999998</v>
      </c>
      <c r="RK103">
        <v>0.41899999999999998</v>
      </c>
      <c r="RL103">
        <v>0.745</v>
      </c>
      <c r="RM103">
        <v>-2.4489999999999998</v>
      </c>
      <c r="RN103">
        <v>-3.9510000000000001</v>
      </c>
      <c r="RO103" t="s">
        <v>5378</v>
      </c>
      <c r="RP103" t="s">
        <v>5378</v>
      </c>
      <c r="RQ103">
        <v>3.7549999999999999</v>
      </c>
      <c r="RR103">
        <v>1.7210000000000001</v>
      </c>
      <c r="RS103">
        <v>2.0259999999999998</v>
      </c>
      <c r="RT103" t="s">
        <v>5378</v>
      </c>
      <c r="RU103" t="s">
        <v>5378</v>
      </c>
      <c r="RV103">
        <v>2.7949999999999999</v>
      </c>
      <c r="RW103" t="s">
        <v>5378</v>
      </c>
      <c r="RX103">
        <v>0.40699999999999997</v>
      </c>
      <c r="RY103">
        <v>-10.891999999999999</v>
      </c>
      <c r="RZ103" t="s">
        <v>5378</v>
      </c>
      <c r="SA103" t="s">
        <v>5378</v>
      </c>
      <c r="SB103" t="s">
        <v>5378</v>
      </c>
      <c r="SC103">
        <v>3.903</v>
      </c>
      <c r="SD103">
        <v>14.183</v>
      </c>
      <c r="SE103">
        <v>0.40699999999999997</v>
      </c>
      <c r="SF103">
        <v>-2.5790000000000002</v>
      </c>
      <c r="SG103">
        <v>0.12</v>
      </c>
      <c r="SH103">
        <v>0.49</v>
      </c>
      <c r="SI103">
        <v>1.18</v>
      </c>
      <c r="SJ103">
        <v>-2.3450000000000002</v>
      </c>
    </row>
    <row r="104" spans="1:504">
      <c r="A104" s="55">
        <v>39630</v>
      </c>
      <c r="B104">
        <v>7.4999999999999997E-2</v>
      </c>
      <c r="C104">
        <v>2.2890000000000001</v>
      </c>
      <c r="D104">
        <v>-0.19600000000000001</v>
      </c>
      <c r="E104">
        <v>-0.53100000000000003</v>
      </c>
      <c r="F104">
        <v>9.5879999999999992</v>
      </c>
      <c r="G104">
        <v>-1.6060000000000001</v>
      </c>
      <c r="H104">
        <v>2.3610000000000002</v>
      </c>
      <c r="I104">
        <v>-14.021000000000001</v>
      </c>
      <c r="J104">
        <v>1.9850000000000001</v>
      </c>
      <c r="K104">
        <v>-1.5660000000000001</v>
      </c>
      <c r="L104">
        <v>-9.4060000000000006</v>
      </c>
      <c r="M104">
        <v>4.9989999999999997</v>
      </c>
      <c r="N104">
        <v>2.8690000000000002</v>
      </c>
      <c r="O104">
        <v>4.548</v>
      </c>
      <c r="P104">
        <v>0.32200000000000001</v>
      </c>
      <c r="Q104">
        <v>7.6580000000000004</v>
      </c>
      <c r="R104">
        <v>-4.5510000000000002</v>
      </c>
      <c r="S104">
        <v>4.68</v>
      </c>
      <c r="T104">
        <v>-43.204000000000001</v>
      </c>
      <c r="U104">
        <v>1.1180000000000001</v>
      </c>
      <c r="V104">
        <v>3.202</v>
      </c>
      <c r="W104">
        <v>0.66900000000000004</v>
      </c>
      <c r="X104">
        <v>1.64</v>
      </c>
      <c r="Y104">
        <v>0.17399999999999999</v>
      </c>
      <c r="Z104">
        <v>0.63100000000000001</v>
      </c>
      <c r="AA104">
        <v>1.968</v>
      </c>
      <c r="AB104">
        <v>2.1999999999999999E-2</v>
      </c>
      <c r="AC104">
        <v>-1.675</v>
      </c>
      <c r="AD104">
        <v>-4.9790000000000001</v>
      </c>
      <c r="AE104">
        <v>0.91600000000000004</v>
      </c>
      <c r="AF104">
        <v>2.044</v>
      </c>
      <c r="AG104">
        <v>10.099</v>
      </c>
      <c r="AH104">
        <v>1.917</v>
      </c>
      <c r="AI104">
        <v>0.74299999999999999</v>
      </c>
      <c r="AJ104">
        <v>1071.6869999999999</v>
      </c>
      <c r="AK104">
        <v>2.645</v>
      </c>
      <c r="AL104">
        <v>3.5840000000000001</v>
      </c>
      <c r="AM104">
        <v>0.84699999999999998</v>
      </c>
      <c r="AN104">
        <v>1.472</v>
      </c>
      <c r="AO104">
        <v>3.657</v>
      </c>
      <c r="AP104">
        <v>1.4850000000000001</v>
      </c>
      <c r="AQ104">
        <v>5.6079999999999997</v>
      </c>
      <c r="AR104">
        <v>0.308</v>
      </c>
      <c r="AS104">
        <v>-2.9540000000000002</v>
      </c>
      <c r="AT104">
        <v>2.2429999999999999</v>
      </c>
      <c r="AU104">
        <v>1.6859999999999999</v>
      </c>
      <c r="AV104">
        <v>0.32</v>
      </c>
      <c r="AW104" t="s">
        <v>5378</v>
      </c>
      <c r="AX104">
        <v>1.4690000000000001</v>
      </c>
      <c r="AY104">
        <v>4.0259999999999998</v>
      </c>
      <c r="AZ104">
        <v>5.3979999999999997</v>
      </c>
      <c r="BA104">
        <v>9.4E-2</v>
      </c>
      <c r="BB104">
        <v>-3.0489999999999999</v>
      </c>
      <c r="BC104">
        <v>-10.003</v>
      </c>
      <c r="BD104">
        <v>0.54900000000000004</v>
      </c>
      <c r="BE104">
        <v>-2.5760000000000001</v>
      </c>
      <c r="BF104">
        <v>3.7149999999999999</v>
      </c>
      <c r="BG104">
        <v>1.367</v>
      </c>
      <c r="BH104">
        <v>0.56999999999999995</v>
      </c>
      <c r="BI104">
        <v>0.51600000000000001</v>
      </c>
      <c r="BJ104">
        <v>0.60899999999999999</v>
      </c>
      <c r="BK104">
        <v>0.217</v>
      </c>
      <c r="BL104">
        <v>-0.54300000000000004</v>
      </c>
      <c r="BM104">
        <v>0.74</v>
      </c>
      <c r="BN104">
        <v>-2.7429999999999999</v>
      </c>
      <c r="BO104">
        <v>2.0129999999999999</v>
      </c>
      <c r="BP104">
        <v>3.0339999999999998</v>
      </c>
      <c r="BQ104">
        <v>1.5229999999999999</v>
      </c>
      <c r="BR104">
        <v>6.0419999999999998</v>
      </c>
      <c r="BS104">
        <v>0.65400000000000003</v>
      </c>
      <c r="BT104">
        <v>1.212</v>
      </c>
      <c r="BU104">
        <v>1.655</v>
      </c>
      <c r="BV104">
        <v>1.361</v>
      </c>
      <c r="BW104">
        <v>2.5870000000000002</v>
      </c>
      <c r="BX104">
        <v>0.59299999999999997</v>
      </c>
      <c r="BY104">
        <v>0.13700000000000001</v>
      </c>
      <c r="BZ104">
        <v>0.78500000000000003</v>
      </c>
      <c r="CA104">
        <v>-8.0000000000000002E-3</v>
      </c>
      <c r="CB104">
        <v>0.13800000000000001</v>
      </c>
      <c r="CC104">
        <v>2.8610000000000002</v>
      </c>
      <c r="CD104">
        <v>1.0249999999999999</v>
      </c>
      <c r="CE104">
        <v>-1.599</v>
      </c>
      <c r="CF104">
        <v>-5.4169999999999998</v>
      </c>
      <c r="CG104">
        <v>0</v>
      </c>
      <c r="CH104">
        <v>0.88800000000000001</v>
      </c>
      <c r="CI104">
        <v>-0.112</v>
      </c>
      <c r="CJ104">
        <v>0.47399999999999998</v>
      </c>
      <c r="CK104">
        <v>2.234</v>
      </c>
      <c r="CL104">
        <v>1.611</v>
      </c>
      <c r="CM104">
        <v>2.29</v>
      </c>
      <c r="CN104">
        <v>1.5580000000000001</v>
      </c>
      <c r="CO104">
        <v>0.61699999999999999</v>
      </c>
      <c r="CP104">
        <v>2.4</v>
      </c>
      <c r="CQ104">
        <v>2.44</v>
      </c>
      <c r="CR104">
        <v>-2.4809999999999999</v>
      </c>
      <c r="CS104">
        <v>0.38200000000000001</v>
      </c>
      <c r="CT104">
        <v>0.223</v>
      </c>
      <c r="CU104">
        <v>1.9219999999999999</v>
      </c>
      <c r="CV104">
        <v>1.107</v>
      </c>
      <c r="CW104">
        <v>3.5790000000000002</v>
      </c>
      <c r="CX104">
        <v>3.177</v>
      </c>
      <c r="CY104">
        <v>-0.58899999999999997</v>
      </c>
      <c r="CZ104">
        <v>1.4690000000000001</v>
      </c>
      <c r="DA104">
        <v>1.877</v>
      </c>
      <c r="DB104">
        <v>4.9119999999999999</v>
      </c>
      <c r="DC104">
        <v>-79.397999999999996</v>
      </c>
      <c r="DD104">
        <v>-1.579</v>
      </c>
      <c r="DE104">
        <v>-0.22500000000000001</v>
      </c>
      <c r="DF104">
        <v>2.7440000000000002</v>
      </c>
      <c r="DG104">
        <v>1.7390000000000001</v>
      </c>
      <c r="DH104">
        <v>1.2669999999999999</v>
      </c>
      <c r="DI104">
        <v>-0.372</v>
      </c>
      <c r="DJ104">
        <v>0.21199999999999999</v>
      </c>
      <c r="DK104">
        <v>2.1040000000000001</v>
      </c>
      <c r="DL104">
        <v>-1.014</v>
      </c>
      <c r="DM104">
        <v>-8.9019999999999992</v>
      </c>
      <c r="DN104">
        <v>-0.91200000000000003</v>
      </c>
      <c r="DO104">
        <v>-1.5469999999999999</v>
      </c>
      <c r="DP104">
        <v>2.4969999999999999</v>
      </c>
      <c r="DQ104">
        <v>-2.8650000000000002</v>
      </c>
      <c r="DR104">
        <v>-6.327</v>
      </c>
      <c r="DS104">
        <v>0.31</v>
      </c>
      <c r="DT104">
        <v>1.224</v>
      </c>
      <c r="DU104">
        <v>6.57</v>
      </c>
      <c r="DV104">
        <v>2.5129999999999999</v>
      </c>
      <c r="DW104">
        <v>0.127</v>
      </c>
      <c r="DX104">
        <v>1.861</v>
      </c>
      <c r="DY104">
        <v>7.4</v>
      </c>
      <c r="DZ104">
        <v>0.193</v>
      </c>
      <c r="EA104">
        <v>2.4140000000000001</v>
      </c>
      <c r="EB104">
        <v>8.3049999999999997</v>
      </c>
      <c r="EC104">
        <v>1.873</v>
      </c>
      <c r="ED104">
        <v>2.2090000000000001</v>
      </c>
      <c r="EE104">
        <v>1.157</v>
      </c>
      <c r="EF104">
        <v>0.55000000000000004</v>
      </c>
      <c r="EG104">
        <v>5.4119999999999999</v>
      </c>
      <c r="EH104">
        <v>0.74099999999999999</v>
      </c>
      <c r="EI104">
        <v>1.125</v>
      </c>
      <c r="EJ104">
        <v>1.157</v>
      </c>
      <c r="EK104">
        <v>1.1080000000000001</v>
      </c>
      <c r="EL104">
        <v>5.9820000000000002</v>
      </c>
      <c r="EM104">
        <v>-5.7000000000000002E-2</v>
      </c>
      <c r="EN104">
        <v>4.6849999999999996</v>
      </c>
      <c r="EO104">
        <v>1.5940000000000001</v>
      </c>
      <c r="EP104">
        <v>2.012</v>
      </c>
      <c r="EQ104">
        <v>1.99</v>
      </c>
      <c r="ER104">
        <v>1.7989999999999999</v>
      </c>
      <c r="ES104">
        <v>0.55400000000000005</v>
      </c>
      <c r="ET104">
        <v>1.532</v>
      </c>
      <c r="EU104">
        <v>1.093</v>
      </c>
      <c r="EV104">
        <v>1.3140000000000001</v>
      </c>
      <c r="EW104">
        <v>0.84899999999999998</v>
      </c>
      <c r="EX104">
        <v>0.379</v>
      </c>
      <c r="EY104">
        <v>1.147</v>
      </c>
      <c r="EZ104">
        <v>4.26</v>
      </c>
      <c r="FA104">
        <v>0.68300000000000005</v>
      </c>
      <c r="FB104">
        <v>1.49</v>
      </c>
      <c r="FC104">
        <v>3.8039999999999998</v>
      </c>
      <c r="FD104">
        <v>1.855</v>
      </c>
      <c r="FE104">
        <v>2.4</v>
      </c>
      <c r="FF104">
        <v>1.587</v>
      </c>
      <c r="FG104">
        <v>0.69799999999999995</v>
      </c>
      <c r="FH104">
        <v>0.71899999999999997</v>
      </c>
      <c r="FI104">
        <v>2.097</v>
      </c>
      <c r="FJ104">
        <v>2.19</v>
      </c>
      <c r="FK104">
        <v>1.026</v>
      </c>
      <c r="FL104">
        <v>1.403</v>
      </c>
      <c r="FM104">
        <v>-1.6830000000000001</v>
      </c>
      <c r="FN104">
        <v>3.0350000000000001</v>
      </c>
      <c r="FO104">
        <v>10.597</v>
      </c>
      <c r="FP104">
        <v>0.624</v>
      </c>
      <c r="FQ104">
        <v>-0.24099999999999999</v>
      </c>
      <c r="FR104">
        <v>1.018</v>
      </c>
      <c r="FS104">
        <v>-2.48</v>
      </c>
      <c r="FT104">
        <v>-1.9419999999999999</v>
      </c>
      <c r="FU104">
        <v>2.3769999999999998</v>
      </c>
      <c r="FV104">
        <v>9.8420000000000005</v>
      </c>
      <c r="FW104">
        <v>0.72199999999999998</v>
      </c>
      <c r="FX104">
        <v>-0.218</v>
      </c>
      <c r="FY104">
        <v>2.06</v>
      </c>
      <c r="FZ104">
        <v>0.26400000000000001</v>
      </c>
      <c r="GA104">
        <v>1.522</v>
      </c>
      <c r="GB104">
        <v>0.92900000000000005</v>
      </c>
      <c r="GC104">
        <v>1.776</v>
      </c>
      <c r="GD104">
        <v>3.1960000000000002</v>
      </c>
      <c r="GE104">
        <v>2.3879999999999999</v>
      </c>
      <c r="GF104">
        <v>2.105</v>
      </c>
      <c r="GG104">
        <v>7.577</v>
      </c>
      <c r="GH104">
        <v>-1.7709999999999999</v>
      </c>
      <c r="GI104">
        <v>-1.252</v>
      </c>
      <c r="GJ104">
        <v>0.251</v>
      </c>
      <c r="GK104">
        <v>-1.4359999999999999</v>
      </c>
      <c r="GL104">
        <v>1.6579999999999999</v>
      </c>
      <c r="GM104">
        <v>0.57799999999999996</v>
      </c>
      <c r="GN104">
        <v>1.494</v>
      </c>
      <c r="GO104">
        <v>8.827</v>
      </c>
      <c r="GP104">
        <v>0.24099999999999999</v>
      </c>
      <c r="GQ104">
        <v>-0.35599999999999998</v>
      </c>
      <c r="GR104">
        <v>0.54900000000000004</v>
      </c>
      <c r="GS104">
        <v>0.28299999999999997</v>
      </c>
      <c r="GT104">
        <v>0.97199999999999998</v>
      </c>
      <c r="GU104">
        <v>13.407999999999999</v>
      </c>
      <c r="GV104">
        <v>8.5000000000000006E-2</v>
      </c>
      <c r="GW104">
        <v>1.37</v>
      </c>
      <c r="GX104">
        <v>0.75900000000000001</v>
      </c>
      <c r="GY104">
        <v>5.5309999999999997</v>
      </c>
      <c r="GZ104">
        <v>1.4059999999999999</v>
      </c>
      <c r="HA104">
        <v>-1.702</v>
      </c>
      <c r="HB104">
        <v>-6.968</v>
      </c>
      <c r="HC104">
        <v>-3.1E-2</v>
      </c>
      <c r="HD104">
        <v>2.5830000000000002</v>
      </c>
      <c r="HE104">
        <v>3.9750000000000001</v>
      </c>
      <c r="HF104">
        <v>1.71</v>
      </c>
      <c r="HG104">
        <v>0.873</v>
      </c>
      <c r="HH104">
        <v>-1.494</v>
      </c>
      <c r="HI104">
        <v>2.218</v>
      </c>
      <c r="HJ104">
        <v>0.19400000000000001</v>
      </c>
      <c r="HK104">
        <v>0.55700000000000005</v>
      </c>
      <c r="HL104">
        <v>-0.27</v>
      </c>
      <c r="HM104">
        <v>54.942999999999998</v>
      </c>
      <c r="HN104">
        <v>0.624</v>
      </c>
      <c r="HO104">
        <v>1.2230000000000001</v>
      </c>
      <c r="HP104">
        <v>2.0470000000000002</v>
      </c>
      <c r="HQ104">
        <v>-1.76</v>
      </c>
      <c r="HR104">
        <v>2.82</v>
      </c>
      <c r="HS104">
        <v>4.915</v>
      </c>
      <c r="HT104">
        <v>6.1059999999999999</v>
      </c>
      <c r="HU104">
        <v>2.9180000000000001</v>
      </c>
      <c r="HV104">
        <v>15.973000000000001</v>
      </c>
      <c r="HW104">
        <v>0.88400000000000001</v>
      </c>
      <c r="HX104">
        <v>-0.23699999999999999</v>
      </c>
      <c r="HY104">
        <v>1.3859999999999999</v>
      </c>
      <c r="HZ104">
        <v>-0.76300000000000001</v>
      </c>
      <c r="IA104">
        <v>2.5449999999999999</v>
      </c>
      <c r="IB104">
        <v>2.8860000000000001</v>
      </c>
      <c r="IC104">
        <v>0.43099999999999999</v>
      </c>
      <c r="ID104">
        <v>0.495</v>
      </c>
      <c r="IE104">
        <v>-0.746</v>
      </c>
      <c r="IF104">
        <v>1.75</v>
      </c>
      <c r="IG104">
        <v>0.46500000000000002</v>
      </c>
      <c r="IH104">
        <v>1.1319999999999999</v>
      </c>
      <c r="II104">
        <v>-1.62</v>
      </c>
      <c r="IJ104">
        <v>-2.883</v>
      </c>
      <c r="IK104">
        <v>0.23799999999999999</v>
      </c>
      <c r="IL104">
        <v>4.1920000000000002</v>
      </c>
      <c r="IM104">
        <v>0.71899999999999997</v>
      </c>
      <c r="IN104">
        <v>1.823</v>
      </c>
      <c r="IO104">
        <v>0.40799999999999997</v>
      </c>
      <c r="IP104">
        <v>1.012</v>
      </c>
      <c r="IQ104">
        <v>5.4530000000000003</v>
      </c>
      <c r="IR104">
        <v>2.21</v>
      </c>
      <c r="IS104">
        <v>2.0070000000000001</v>
      </c>
      <c r="IT104">
        <v>-0.30499999999999999</v>
      </c>
      <c r="IU104">
        <v>0.88400000000000001</v>
      </c>
      <c r="IV104">
        <v>1.7929999999999999</v>
      </c>
      <c r="IW104">
        <v>1.137</v>
      </c>
      <c r="IX104">
        <v>1.6679999999999999</v>
      </c>
      <c r="IY104">
        <v>-1.409</v>
      </c>
      <c r="IZ104">
        <v>-4.6929999999999996</v>
      </c>
      <c r="JA104">
        <v>-1.92</v>
      </c>
      <c r="JB104">
        <v>-0.90700000000000003</v>
      </c>
      <c r="JC104">
        <v>0.68799999999999994</v>
      </c>
      <c r="JD104">
        <v>1.3680000000000001</v>
      </c>
      <c r="JE104">
        <v>0.42299999999999999</v>
      </c>
      <c r="JF104">
        <v>0.121</v>
      </c>
      <c r="JG104">
        <v>3.891</v>
      </c>
      <c r="JH104">
        <v>2.7309999999999999</v>
      </c>
      <c r="JI104">
        <v>-5.8630000000000004</v>
      </c>
      <c r="JJ104">
        <v>3.927</v>
      </c>
      <c r="JK104">
        <v>3.706</v>
      </c>
      <c r="JL104">
        <v>2.7869999999999999</v>
      </c>
      <c r="JM104">
        <v>2.4910000000000001</v>
      </c>
      <c r="JN104">
        <v>1.0089999999999999</v>
      </c>
      <c r="JO104">
        <v>1.008</v>
      </c>
      <c r="JP104">
        <v>3.1549999999999998</v>
      </c>
      <c r="JQ104">
        <v>1.58</v>
      </c>
      <c r="JR104">
        <v>7.4180000000000001</v>
      </c>
      <c r="JS104">
        <v>1.6519999999999999</v>
      </c>
      <c r="JT104">
        <v>0.88300000000000001</v>
      </c>
      <c r="JU104">
        <v>5.9029999999999996</v>
      </c>
      <c r="JV104">
        <v>-1.3080000000000001</v>
      </c>
      <c r="JW104">
        <v>0.32900000000000001</v>
      </c>
      <c r="JX104">
        <v>3.75</v>
      </c>
      <c r="JY104">
        <v>24.484999999999999</v>
      </c>
      <c r="JZ104">
        <v>2.3340000000000001</v>
      </c>
      <c r="KA104">
        <v>-1.24</v>
      </c>
      <c r="KB104">
        <v>-2.0390000000000001</v>
      </c>
      <c r="KC104">
        <v>-0.13100000000000001</v>
      </c>
      <c r="KD104">
        <v>1.784</v>
      </c>
      <c r="KE104">
        <v>3.2789999999999999</v>
      </c>
      <c r="KF104">
        <v>-5.64</v>
      </c>
      <c r="KG104">
        <v>0.13400000000000001</v>
      </c>
      <c r="KH104">
        <v>0.84699999999999998</v>
      </c>
      <c r="KI104">
        <v>3.2610000000000001</v>
      </c>
      <c r="KJ104">
        <v>0.60099999999999998</v>
      </c>
      <c r="KK104">
        <v>1.972</v>
      </c>
      <c r="KL104">
        <v>0.434</v>
      </c>
      <c r="KM104">
        <v>0.628</v>
      </c>
      <c r="KN104">
        <v>4.8970000000000002</v>
      </c>
      <c r="KO104">
        <v>0.219</v>
      </c>
      <c r="KP104">
        <v>1.296</v>
      </c>
      <c r="KQ104">
        <v>2.6259999999999999</v>
      </c>
      <c r="KR104">
        <v>3.3889999999999998</v>
      </c>
      <c r="KS104">
        <v>2.0339999999999998</v>
      </c>
      <c r="KT104">
        <v>0.42899999999999999</v>
      </c>
      <c r="KU104">
        <v>0.72899999999999998</v>
      </c>
      <c r="KV104">
        <v>0.48899999999999999</v>
      </c>
      <c r="KW104">
        <v>0.60699999999999998</v>
      </c>
      <c r="KX104">
        <v>-1.2569999999999999</v>
      </c>
      <c r="KY104">
        <v>1.028</v>
      </c>
      <c r="KZ104">
        <v>2.7480000000000002</v>
      </c>
      <c r="LA104">
        <v>0.37</v>
      </c>
      <c r="LB104">
        <v>0.14399999999999999</v>
      </c>
      <c r="LC104">
        <v>1.022</v>
      </c>
      <c r="LD104">
        <v>-2.8279999999999998</v>
      </c>
      <c r="LE104">
        <v>-0.28299999999999997</v>
      </c>
      <c r="LF104">
        <v>-3.6160000000000001</v>
      </c>
      <c r="LG104">
        <v>1.67</v>
      </c>
      <c r="LH104">
        <v>1.841</v>
      </c>
      <c r="LI104">
        <v>3.4249999999999998</v>
      </c>
      <c r="LJ104">
        <v>0.10100000000000001</v>
      </c>
      <c r="LK104">
        <v>-0.60199999999999998</v>
      </c>
      <c r="LL104">
        <v>2.6019999999999999</v>
      </c>
      <c r="LM104">
        <v>1.5569999999999999</v>
      </c>
      <c r="LN104">
        <v>-4.3689999999999998</v>
      </c>
      <c r="LO104">
        <v>0.86799999999999999</v>
      </c>
      <c r="LP104">
        <v>0.63</v>
      </c>
      <c r="LQ104">
        <v>-7.2069999999999999</v>
      </c>
      <c r="LR104">
        <v>0.58099999999999996</v>
      </c>
      <c r="LS104">
        <v>1.4139999999999999</v>
      </c>
      <c r="LT104">
        <v>-0.33400000000000002</v>
      </c>
      <c r="LU104">
        <v>0.27</v>
      </c>
      <c r="LV104">
        <v>-1.776</v>
      </c>
      <c r="LW104">
        <v>-0.30399999999999999</v>
      </c>
      <c r="LX104">
        <v>0.42</v>
      </c>
      <c r="LY104">
        <v>1.7769999999999999</v>
      </c>
      <c r="LZ104">
        <v>6.149</v>
      </c>
      <c r="MA104">
        <v>2.794</v>
      </c>
      <c r="MB104">
        <v>2.2999999999999998</v>
      </c>
      <c r="MC104">
        <v>1.3560000000000001</v>
      </c>
      <c r="MD104">
        <v>1.1060000000000001</v>
      </c>
      <c r="ME104">
        <v>-2.06</v>
      </c>
      <c r="MF104">
        <v>-8.31</v>
      </c>
      <c r="MG104">
        <v>-7.47</v>
      </c>
      <c r="MH104">
        <v>0.76200000000000001</v>
      </c>
      <c r="MI104">
        <v>2.5390000000000001</v>
      </c>
      <c r="MJ104">
        <v>2.4369999999999998</v>
      </c>
      <c r="MK104">
        <v>-0.39</v>
      </c>
      <c r="ML104">
        <v>3.0750000000000002</v>
      </c>
      <c r="MM104">
        <v>3.5880000000000001</v>
      </c>
      <c r="MN104">
        <v>-1.173</v>
      </c>
      <c r="MO104">
        <v>0.39400000000000002</v>
      </c>
      <c r="MP104">
        <v>2.8530000000000002</v>
      </c>
      <c r="MQ104">
        <v>-0.627</v>
      </c>
      <c r="MR104">
        <v>1.71</v>
      </c>
      <c r="MS104">
        <v>-2.964</v>
      </c>
      <c r="MT104">
        <v>5.1449999999999996</v>
      </c>
      <c r="MU104">
        <v>1.232</v>
      </c>
      <c r="MV104">
        <v>-0.156</v>
      </c>
      <c r="MW104">
        <v>0.91200000000000003</v>
      </c>
      <c r="MX104">
        <v>1.0489999999999999</v>
      </c>
      <c r="MY104">
        <v>0.92800000000000005</v>
      </c>
      <c r="MZ104">
        <v>1.0920000000000001</v>
      </c>
      <c r="NA104">
        <v>-2.7879999999999998</v>
      </c>
      <c r="NB104">
        <v>11.173999999999999</v>
      </c>
      <c r="NC104" t="s">
        <v>5378</v>
      </c>
      <c r="ND104">
        <v>1.6359999999999999</v>
      </c>
      <c r="NE104">
        <v>3.6259999999999999</v>
      </c>
      <c r="NF104">
        <v>-1.679</v>
      </c>
      <c r="NG104" t="s">
        <v>5378</v>
      </c>
      <c r="NH104">
        <v>3.6240000000000001</v>
      </c>
      <c r="NI104">
        <v>-0.35</v>
      </c>
      <c r="NJ104">
        <v>3.1</v>
      </c>
      <c r="NK104" t="s">
        <v>5378</v>
      </c>
      <c r="NL104">
        <v>-11.866</v>
      </c>
      <c r="NM104">
        <v>0.11600000000000001</v>
      </c>
      <c r="NN104">
        <v>2.8380000000000001</v>
      </c>
      <c r="NO104">
        <v>8.2690000000000001</v>
      </c>
      <c r="NP104" t="s">
        <v>5378</v>
      </c>
      <c r="NQ104">
        <v>-13.099</v>
      </c>
      <c r="NR104">
        <v>2.278</v>
      </c>
      <c r="NS104">
        <v>4.7770000000000001</v>
      </c>
      <c r="NT104" t="s">
        <v>5378</v>
      </c>
      <c r="NU104">
        <v>-2.3450000000000002</v>
      </c>
      <c r="NV104">
        <v>2.5960000000000001</v>
      </c>
      <c r="NW104">
        <v>1.0549999999999999</v>
      </c>
      <c r="NX104" t="s">
        <v>5378</v>
      </c>
      <c r="NY104">
        <v>2.1999999999999999E-2</v>
      </c>
      <c r="NZ104">
        <v>0.13</v>
      </c>
      <c r="OA104">
        <v>-6.8000000000000005E-2</v>
      </c>
      <c r="OB104">
        <v>0.248</v>
      </c>
      <c r="OC104">
        <v>0.36399999999999999</v>
      </c>
      <c r="OD104">
        <v>-4.7E-2</v>
      </c>
      <c r="OE104">
        <v>-27.707999999999998</v>
      </c>
      <c r="OF104" t="s">
        <v>5378</v>
      </c>
      <c r="OG104">
        <v>1.6359999999999999</v>
      </c>
      <c r="OH104">
        <v>3.06</v>
      </c>
      <c r="OI104" t="s">
        <v>5378</v>
      </c>
      <c r="OJ104">
        <v>2.044</v>
      </c>
      <c r="OK104">
        <v>1.363</v>
      </c>
      <c r="OL104" t="s">
        <v>5378</v>
      </c>
      <c r="OM104">
        <v>-4.3010000000000002</v>
      </c>
      <c r="ON104">
        <v>-4.8159999999999998</v>
      </c>
      <c r="OO104">
        <v>-0.13900000000000001</v>
      </c>
      <c r="OP104">
        <v>0.5</v>
      </c>
      <c r="OQ104">
        <v>2.609</v>
      </c>
      <c r="OR104" t="s">
        <v>5378</v>
      </c>
      <c r="OS104">
        <v>-1.677</v>
      </c>
      <c r="OT104">
        <v>1.415</v>
      </c>
      <c r="OU104" t="s">
        <v>5378</v>
      </c>
      <c r="OV104">
        <v>-4.3179999999999996</v>
      </c>
      <c r="OW104" t="s">
        <v>5378</v>
      </c>
      <c r="OX104" t="s">
        <v>5378</v>
      </c>
      <c r="OY104" t="s">
        <v>5378</v>
      </c>
      <c r="OZ104">
        <v>-3.8220000000000001</v>
      </c>
      <c r="PA104">
        <v>1.74</v>
      </c>
      <c r="PB104" t="s">
        <v>5378</v>
      </c>
      <c r="PC104">
        <v>3.5619999999999998</v>
      </c>
      <c r="PD104">
        <v>1.893</v>
      </c>
      <c r="PE104" t="s">
        <v>5378</v>
      </c>
      <c r="PF104" t="s">
        <v>5378</v>
      </c>
      <c r="PG104">
        <v>6.3330000000000002</v>
      </c>
      <c r="PH104">
        <v>5.3730000000000002</v>
      </c>
      <c r="PI104">
        <v>0.80800000000000005</v>
      </c>
      <c r="PJ104">
        <v>1.84</v>
      </c>
      <c r="PK104" t="s">
        <v>5378</v>
      </c>
      <c r="PL104">
        <v>-6.2489999999999997</v>
      </c>
      <c r="PM104" t="s">
        <v>5378</v>
      </c>
      <c r="PN104">
        <v>0.85299999999999998</v>
      </c>
      <c r="PO104" t="s">
        <v>5378</v>
      </c>
      <c r="PP104">
        <v>1.857</v>
      </c>
      <c r="PQ104" t="s">
        <v>5378</v>
      </c>
      <c r="PR104">
        <v>5.0039999999999996</v>
      </c>
      <c r="PS104" t="s">
        <v>5378</v>
      </c>
      <c r="PT104">
        <v>-0.21199999999999999</v>
      </c>
      <c r="PU104">
        <v>-0.186</v>
      </c>
      <c r="PV104" t="s">
        <v>5378</v>
      </c>
      <c r="PW104" t="s">
        <v>5378</v>
      </c>
      <c r="PX104">
        <v>1.724</v>
      </c>
      <c r="PY104" t="s">
        <v>5378</v>
      </c>
      <c r="PZ104" t="s">
        <v>5378</v>
      </c>
      <c r="QA104" t="s">
        <v>5378</v>
      </c>
      <c r="QB104">
        <v>3.3740000000000001</v>
      </c>
      <c r="QC104" t="s">
        <v>5378</v>
      </c>
      <c r="QD104" t="s">
        <v>5378</v>
      </c>
      <c r="QE104">
        <v>3.5750000000000002</v>
      </c>
      <c r="QF104">
        <v>1.6479999999999999</v>
      </c>
      <c r="QG104">
        <v>-6.6890000000000001</v>
      </c>
      <c r="QH104">
        <v>4.0999999999999996</v>
      </c>
      <c r="QI104">
        <v>1.0960000000000001</v>
      </c>
      <c r="QJ104">
        <v>-0.496</v>
      </c>
      <c r="QK104">
        <v>15.193</v>
      </c>
      <c r="QL104" t="s">
        <v>5378</v>
      </c>
      <c r="QM104" t="s">
        <v>5378</v>
      </c>
      <c r="QN104" t="s">
        <v>5378</v>
      </c>
      <c r="QO104">
        <v>2.2759999999999998</v>
      </c>
      <c r="QP104">
        <v>1.7250000000000001</v>
      </c>
      <c r="QQ104">
        <v>4.3959999999999999</v>
      </c>
      <c r="QR104" t="s">
        <v>5378</v>
      </c>
      <c r="QS104">
        <v>4.0880000000000001</v>
      </c>
      <c r="QT104" t="s">
        <v>5378</v>
      </c>
      <c r="QU104">
        <v>0.94</v>
      </c>
      <c r="QV104" t="s">
        <v>5378</v>
      </c>
      <c r="QW104" t="s">
        <v>5378</v>
      </c>
      <c r="QX104">
        <v>-2.5529999999999999</v>
      </c>
      <c r="QY104">
        <v>2.774</v>
      </c>
      <c r="QZ104">
        <v>3.4540000000000002</v>
      </c>
      <c r="RA104">
        <v>0.151</v>
      </c>
      <c r="RB104" t="s">
        <v>5378</v>
      </c>
      <c r="RC104" t="s">
        <v>5378</v>
      </c>
      <c r="RD104" t="s">
        <v>5378</v>
      </c>
      <c r="RE104" t="s">
        <v>5378</v>
      </c>
      <c r="RF104">
        <v>-0.44700000000000001</v>
      </c>
      <c r="RG104">
        <v>2.1280000000000001</v>
      </c>
      <c r="RH104">
        <v>4.1870000000000003</v>
      </c>
      <c r="RI104">
        <v>0.17499999999999999</v>
      </c>
      <c r="RJ104">
        <v>2.0179999999999998</v>
      </c>
      <c r="RK104">
        <v>0.41899999999999998</v>
      </c>
      <c r="RL104">
        <v>0.745</v>
      </c>
      <c r="RM104">
        <v>-2.4489999999999998</v>
      </c>
      <c r="RN104">
        <v>-3.9510000000000001</v>
      </c>
      <c r="RO104" t="s">
        <v>5378</v>
      </c>
      <c r="RP104" t="s">
        <v>5378</v>
      </c>
      <c r="RQ104">
        <v>3.7549999999999999</v>
      </c>
      <c r="RR104">
        <v>1.7210000000000001</v>
      </c>
      <c r="RS104">
        <v>2.0259999999999998</v>
      </c>
      <c r="RT104" t="s">
        <v>5378</v>
      </c>
      <c r="RU104" t="s">
        <v>5378</v>
      </c>
      <c r="RV104">
        <v>2.7949999999999999</v>
      </c>
      <c r="RW104" t="s">
        <v>5378</v>
      </c>
      <c r="RX104">
        <v>0.40699999999999997</v>
      </c>
      <c r="RY104">
        <v>-10.891999999999999</v>
      </c>
      <c r="RZ104" t="s">
        <v>5378</v>
      </c>
      <c r="SA104" t="s">
        <v>5378</v>
      </c>
      <c r="SB104" t="s">
        <v>5378</v>
      </c>
      <c r="SC104">
        <v>3.903</v>
      </c>
      <c r="SD104">
        <v>14.183</v>
      </c>
      <c r="SE104">
        <v>0.40699999999999997</v>
      </c>
      <c r="SF104">
        <v>-2.5790000000000002</v>
      </c>
      <c r="SG104">
        <v>0.12</v>
      </c>
      <c r="SH104">
        <v>0.49</v>
      </c>
      <c r="SI104">
        <v>1.18</v>
      </c>
      <c r="SJ104">
        <v>-2.3450000000000002</v>
      </c>
    </row>
    <row r="105" spans="1:504">
      <c r="A105" s="55">
        <v>39661</v>
      </c>
      <c r="B105">
        <v>7.4999999999999997E-2</v>
      </c>
      <c r="C105">
        <v>2.2890000000000001</v>
      </c>
      <c r="D105">
        <v>-0.19600000000000001</v>
      </c>
      <c r="E105">
        <v>-0.53100000000000003</v>
      </c>
      <c r="F105">
        <v>9.5879999999999992</v>
      </c>
      <c r="G105">
        <v>-1.6060000000000001</v>
      </c>
      <c r="H105">
        <v>2.3610000000000002</v>
      </c>
      <c r="I105">
        <v>-14.021000000000001</v>
      </c>
      <c r="J105">
        <v>1.9850000000000001</v>
      </c>
      <c r="K105">
        <v>-1.5660000000000001</v>
      </c>
      <c r="L105">
        <v>-9.4060000000000006</v>
      </c>
      <c r="M105">
        <v>4.9989999999999997</v>
      </c>
      <c r="N105">
        <v>2.8690000000000002</v>
      </c>
      <c r="O105">
        <v>4.548</v>
      </c>
      <c r="P105">
        <v>0.32200000000000001</v>
      </c>
      <c r="Q105">
        <v>7.6580000000000004</v>
      </c>
      <c r="R105">
        <v>-4.5510000000000002</v>
      </c>
      <c r="S105">
        <v>4.68</v>
      </c>
      <c r="T105">
        <v>-43.204000000000001</v>
      </c>
      <c r="U105">
        <v>1.1180000000000001</v>
      </c>
      <c r="V105">
        <v>3.202</v>
      </c>
      <c r="W105">
        <v>0.66900000000000004</v>
      </c>
      <c r="X105">
        <v>1.64</v>
      </c>
      <c r="Y105">
        <v>0.17399999999999999</v>
      </c>
      <c r="Z105">
        <v>0.63100000000000001</v>
      </c>
      <c r="AA105">
        <v>1.968</v>
      </c>
      <c r="AB105">
        <v>2.1999999999999999E-2</v>
      </c>
      <c r="AC105">
        <v>-1.675</v>
      </c>
      <c r="AD105">
        <v>-4.9790000000000001</v>
      </c>
      <c r="AE105">
        <v>0.91600000000000004</v>
      </c>
      <c r="AF105">
        <v>2.044</v>
      </c>
      <c r="AG105">
        <v>10.099</v>
      </c>
      <c r="AH105">
        <v>1.917</v>
      </c>
      <c r="AI105">
        <v>0.74299999999999999</v>
      </c>
      <c r="AJ105">
        <v>1071.6869999999999</v>
      </c>
      <c r="AK105">
        <v>2.645</v>
      </c>
      <c r="AL105">
        <v>3.5840000000000001</v>
      </c>
      <c r="AM105">
        <v>0.84699999999999998</v>
      </c>
      <c r="AN105">
        <v>1.472</v>
      </c>
      <c r="AO105">
        <v>3.657</v>
      </c>
      <c r="AP105">
        <v>1.4850000000000001</v>
      </c>
      <c r="AQ105">
        <v>5.6079999999999997</v>
      </c>
      <c r="AR105">
        <v>0.308</v>
      </c>
      <c r="AS105">
        <v>-2.9540000000000002</v>
      </c>
      <c r="AT105">
        <v>2.2429999999999999</v>
      </c>
      <c r="AU105">
        <v>1.6859999999999999</v>
      </c>
      <c r="AV105">
        <v>0.32</v>
      </c>
      <c r="AW105" t="s">
        <v>5378</v>
      </c>
      <c r="AX105">
        <v>1.4690000000000001</v>
      </c>
      <c r="AY105">
        <v>4.0259999999999998</v>
      </c>
      <c r="AZ105">
        <v>5.3979999999999997</v>
      </c>
      <c r="BA105">
        <v>9.4E-2</v>
      </c>
      <c r="BB105">
        <v>-3.0489999999999999</v>
      </c>
      <c r="BC105">
        <v>-10.003</v>
      </c>
      <c r="BD105">
        <v>0.54900000000000004</v>
      </c>
      <c r="BE105">
        <v>-2.5760000000000001</v>
      </c>
      <c r="BF105">
        <v>3.7149999999999999</v>
      </c>
      <c r="BG105">
        <v>1.367</v>
      </c>
      <c r="BH105">
        <v>0.56999999999999995</v>
      </c>
      <c r="BI105">
        <v>0.51600000000000001</v>
      </c>
      <c r="BJ105">
        <v>0.60899999999999999</v>
      </c>
      <c r="BK105">
        <v>0.217</v>
      </c>
      <c r="BL105">
        <v>-0.54300000000000004</v>
      </c>
      <c r="BM105">
        <v>0.74</v>
      </c>
      <c r="BN105">
        <v>-2.7429999999999999</v>
      </c>
      <c r="BO105">
        <v>2.0129999999999999</v>
      </c>
      <c r="BP105">
        <v>3.0339999999999998</v>
      </c>
      <c r="BQ105">
        <v>1.5229999999999999</v>
      </c>
      <c r="BR105">
        <v>6.0419999999999998</v>
      </c>
      <c r="BS105">
        <v>0.65400000000000003</v>
      </c>
      <c r="BT105">
        <v>1.212</v>
      </c>
      <c r="BU105">
        <v>1.655</v>
      </c>
      <c r="BV105">
        <v>1.32</v>
      </c>
      <c r="BW105">
        <v>2.5870000000000002</v>
      </c>
      <c r="BX105">
        <v>0.59299999999999997</v>
      </c>
      <c r="BY105">
        <v>0.151</v>
      </c>
      <c r="BZ105">
        <v>0.78500000000000003</v>
      </c>
      <c r="CA105">
        <v>-8.0000000000000002E-3</v>
      </c>
      <c r="CB105">
        <v>0.13800000000000001</v>
      </c>
      <c r="CC105">
        <v>2.8610000000000002</v>
      </c>
      <c r="CD105">
        <v>1.0249999999999999</v>
      </c>
      <c r="CE105">
        <v>-1.599</v>
      </c>
      <c r="CF105">
        <v>-5.4169999999999998</v>
      </c>
      <c r="CG105">
        <v>0</v>
      </c>
      <c r="CH105">
        <v>0.88800000000000001</v>
      </c>
      <c r="CI105">
        <v>-0.112</v>
      </c>
      <c r="CJ105">
        <v>0.47399999999999998</v>
      </c>
      <c r="CK105">
        <v>2.234</v>
      </c>
      <c r="CL105">
        <v>1.611</v>
      </c>
      <c r="CM105">
        <v>2.29</v>
      </c>
      <c r="CN105">
        <v>1.5580000000000001</v>
      </c>
      <c r="CO105">
        <v>0.61699999999999999</v>
      </c>
      <c r="CP105">
        <v>2.4</v>
      </c>
      <c r="CQ105">
        <v>2.44</v>
      </c>
      <c r="CR105">
        <v>-2.4809999999999999</v>
      </c>
      <c r="CS105">
        <v>0.38200000000000001</v>
      </c>
      <c r="CT105">
        <v>0.223</v>
      </c>
      <c r="CU105">
        <v>1.9219999999999999</v>
      </c>
      <c r="CV105">
        <v>1.107</v>
      </c>
      <c r="CW105">
        <v>3.5790000000000002</v>
      </c>
      <c r="CX105">
        <v>3.177</v>
      </c>
      <c r="CY105">
        <v>-0.58899999999999997</v>
      </c>
      <c r="CZ105">
        <v>1.4690000000000001</v>
      </c>
      <c r="DA105">
        <v>1.877</v>
      </c>
      <c r="DB105">
        <v>4.9119999999999999</v>
      </c>
      <c r="DC105">
        <v>-79.397999999999996</v>
      </c>
      <c r="DD105">
        <v>-1.579</v>
      </c>
      <c r="DE105">
        <v>-0.22500000000000001</v>
      </c>
      <c r="DF105">
        <v>2.7440000000000002</v>
      </c>
      <c r="DG105">
        <v>1.7390000000000001</v>
      </c>
      <c r="DH105">
        <v>1.2669999999999999</v>
      </c>
      <c r="DI105">
        <v>-0.372</v>
      </c>
      <c r="DJ105">
        <v>0.21199999999999999</v>
      </c>
      <c r="DK105">
        <v>2.1040000000000001</v>
      </c>
      <c r="DL105">
        <v>-1.014</v>
      </c>
      <c r="DM105">
        <v>-8.9019999999999992</v>
      </c>
      <c r="DN105">
        <v>-0.91200000000000003</v>
      </c>
      <c r="DO105">
        <v>-1.5469999999999999</v>
      </c>
      <c r="DP105">
        <v>2.4969999999999999</v>
      </c>
      <c r="DQ105">
        <v>-2.8650000000000002</v>
      </c>
      <c r="DR105">
        <v>-6.327</v>
      </c>
      <c r="DS105">
        <v>0.31</v>
      </c>
      <c r="DT105">
        <v>1.224</v>
      </c>
      <c r="DU105">
        <v>6.57</v>
      </c>
      <c r="DV105">
        <v>2.5129999999999999</v>
      </c>
      <c r="DW105">
        <v>0.127</v>
      </c>
      <c r="DX105">
        <v>1.861</v>
      </c>
      <c r="DY105">
        <v>7.4</v>
      </c>
      <c r="DZ105">
        <v>0.193</v>
      </c>
      <c r="EA105">
        <v>2.4140000000000001</v>
      </c>
      <c r="EB105">
        <v>8.3049999999999997</v>
      </c>
      <c r="EC105">
        <v>1.873</v>
      </c>
      <c r="ED105">
        <v>2.2090000000000001</v>
      </c>
      <c r="EE105">
        <v>1.157</v>
      </c>
      <c r="EF105">
        <v>0.55000000000000004</v>
      </c>
      <c r="EG105">
        <v>5.4119999999999999</v>
      </c>
      <c r="EH105">
        <v>0.74099999999999999</v>
      </c>
      <c r="EI105">
        <v>1.125</v>
      </c>
      <c r="EJ105">
        <v>1.157</v>
      </c>
      <c r="EK105">
        <v>1.1080000000000001</v>
      </c>
      <c r="EL105">
        <v>5.9820000000000002</v>
      </c>
      <c r="EM105">
        <v>-5.7000000000000002E-2</v>
      </c>
      <c r="EN105">
        <v>4.6849999999999996</v>
      </c>
      <c r="EO105">
        <v>1.5940000000000001</v>
      </c>
      <c r="EP105">
        <v>2.012</v>
      </c>
      <c r="EQ105">
        <v>1.99</v>
      </c>
      <c r="ER105">
        <v>1.7989999999999999</v>
      </c>
      <c r="ES105">
        <v>0.55400000000000005</v>
      </c>
      <c r="ET105">
        <v>1.532</v>
      </c>
      <c r="EU105">
        <v>1.093</v>
      </c>
      <c r="EV105">
        <v>1.3140000000000001</v>
      </c>
      <c r="EW105">
        <v>0.84899999999999998</v>
      </c>
      <c r="EX105">
        <v>0.379</v>
      </c>
      <c r="EY105">
        <v>1.147</v>
      </c>
      <c r="EZ105">
        <v>4.26</v>
      </c>
      <c r="FA105">
        <v>0.68300000000000005</v>
      </c>
      <c r="FB105">
        <v>1.49</v>
      </c>
      <c r="FC105">
        <v>3.8039999999999998</v>
      </c>
      <c r="FD105">
        <v>1.855</v>
      </c>
      <c r="FE105">
        <v>2.4</v>
      </c>
      <c r="FF105">
        <v>2.327</v>
      </c>
      <c r="FG105">
        <v>0.69799999999999995</v>
      </c>
      <c r="FH105">
        <v>0.71899999999999997</v>
      </c>
      <c r="FI105">
        <v>2.097</v>
      </c>
      <c r="FJ105">
        <v>2.19</v>
      </c>
      <c r="FK105">
        <v>1.026</v>
      </c>
      <c r="FL105">
        <v>1.403</v>
      </c>
      <c r="FM105">
        <v>-1.6830000000000001</v>
      </c>
      <c r="FN105">
        <v>3.0350000000000001</v>
      </c>
      <c r="FO105">
        <v>10.597</v>
      </c>
      <c r="FP105">
        <v>0.624</v>
      </c>
      <c r="FQ105">
        <v>-0.24099999999999999</v>
      </c>
      <c r="FR105">
        <v>1.018</v>
      </c>
      <c r="FS105">
        <v>-2.48</v>
      </c>
      <c r="FT105">
        <v>-1.9419999999999999</v>
      </c>
      <c r="FU105">
        <v>2.3769999999999998</v>
      </c>
      <c r="FV105">
        <v>9.8420000000000005</v>
      </c>
      <c r="FW105">
        <v>0.72199999999999998</v>
      </c>
      <c r="FX105">
        <v>-0.218</v>
      </c>
      <c r="FY105">
        <v>2.06</v>
      </c>
      <c r="FZ105">
        <v>0.26400000000000001</v>
      </c>
      <c r="GA105">
        <v>1.522</v>
      </c>
      <c r="GB105">
        <v>0.92900000000000005</v>
      </c>
      <c r="GC105">
        <v>1.776</v>
      </c>
      <c r="GD105">
        <v>3.1960000000000002</v>
      </c>
      <c r="GE105">
        <v>2.3879999999999999</v>
      </c>
      <c r="GF105">
        <v>2.105</v>
      </c>
      <c r="GG105">
        <v>7.577</v>
      </c>
      <c r="GH105">
        <v>-1.7709999999999999</v>
      </c>
      <c r="GI105">
        <v>-1.252</v>
      </c>
      <c r="GJ105">
        <v>0.251</v>
      </c>
      <c r="GK105">
        <v>-1.4359999999999999</v>
      </c>
      <c r="GL105">
        <v>1.6579999999999999</v>
      </c>
      <c r="GM105">
        <v>0.57799999999999996</v>
      </c>
      <c r="GN105">
        <v>1.494</v>
      </c>
      <c r="GO105">
        <v>8.827</v>
      </c>
      <c r="GP105">
        <v>0.24099999999999999</v>
      </c>
      <c r="GQ105">
        <v>-0.35599999999999998</v>
      </c>
      <c r="GR105">
        <v>0.54900000000000004</v>
      </c>
      <c r="GS105">
        <v>0.28299999999999997</v>
      </c>
      <c r="GT105">
        <v>0.97199999999999998</v>
      </c>
      <c r="GU105">
        <v>13.407999999999999</v>
      </c>
      <c r="GV105">
        <v>8.5000000000000006E-2</v>
      </c>
      <c r="GW105">
        <v>1.37</v>
      </c>
      <c r="GX105">
        <v>0.75900000000000001</v>
      </c>
      <c r="GY105">
        <v>5.5309999999999997</v>
      </c>
      <c r="GZ105">
        <v>1.4059999999999999</v>
      </c>
      <c r="HA105">
        <v>-1.702</v>
      </c>
      <c r="HB105">
        <v>-6.968</v>
      </c>
      <c r="HC105">
        <v>-3.1E-2</v>
      </c>
      <c r="HD105">
        <v>2.5830000000000002</v>
      </c>
      <c r="HE105">
        <v>3.9750000000000001</v>
      </c>
      <c r="HF105">
        <v>1.71</v>
      </c>
      <c r="HG105">
        <v>0.873</v>
      </c>
      <c r="HH105">
        <v>-1.494</v>
      </c>
      <c r="HI105">
        <v>2.218</v>
      </c>
      <c r="HJ105">
        <v>0.19400000000000001</v>
      </c>
      <c r="HK105">
        <v>0.55700000000000005</v>
      </c>
      <c r="HL105">
        <v>-0.27</v>
      </c>
      <c r="HM105">
        <v>54.942999999999998</v>
      </c>
      <c r="HN105">
        <v>0.624</v>
      </c>
      <c r="HO105">
        <v>1.2230000000000001</v>
      </c>
      <c r="HP105">
        <v>2.0470000000000002</v>
      </c>
      <c r="HQ105">
        <v>-1.76</v>
      </c>
      <c r="HR105">
        <v>2.82</v>
      </c>
      <c r="HS105">
        <v>4.915</v>
      </c>
      <c r="HT105">
        <v>6.1059999999999999</v>
      </c>
      <c r="HU105">
        <v>2.9180000000000001</v>
      </c>
      <c r="HV105">
        <v>15.973000000000001</v>
      </c>
      <c r="HW105">
        <v>0.88400000000000001</v>
      </c>
      <c r="HX105">
        <v>-0.23699999999999999</v>
      </c>
      <c r="HY105">
        <v>1.3859999999999999</v>
      </c>
      <c r="HZ105">
        <v>-0.76300000000000001</v>
      </c>
      <c r="IA105">
        <v>2.5449999999999999</v>
      </c>
      <c r="IB105">
        <v>2.8860000000000001</v>
      </c>
      <c r="IC105">
        <v>0.43099999999999999</v>
      </c>
      <c r="ID105">
        <v>0.495</v>
      </c>
      <c r="IE105">
        <v>-0.746</v>
      </c>
      <c r="IF105">
        <v>1.75</v>
      </c>
      <c r="IG105">
        <v>0.46500000000000002</v>
      </c>
      <c r="IH105">
        <v>1.1319999999999999</v>
      </c>
      <c r="II105">
        <v>-1.62</v>
      </c>
      <c r="IJ105">
        <v>-2.883</v>
      </c>
      <c r="IK105">
        <v>0.23799999999999999</v>
      </c>
      <c r="IL105">
        <v>4.1920000000000002</v>
      </c>
      <c r="IM105">
        <v>0.71899999999999997</v>
      </c>
      <c r="IN105">
        <v>1.823</v>
      </c>
      <c r="IO105">
        <v>0.40799999999999997</v>
      </c>
      <c r="IP105">
        <v>1.012</v>
      </c>
      <c r="IQ105">
        <v>5.4530000000000003</v>
      </c>
      <c r="IR105">
        <v>2.21</v>
      </c>
      <c r="IS105">
        <v>2.0070000000000001</v>
      </c>
      <c r="IT105">
        <v>-0.30499999999999999</v>
      </c>
      <c r="IU105">
        <v>0.88400000000000001</v>
      </c>
      <c r="IV105">
        <v>1.7929999999999999</v>
      </c>
      <c r="IW105">
        <v>1.137</v>
      </c>
      <c r="IX105">
        <v>1.6679999999999999</v>
      </c>
      <c r="IY105">
        <v>-1.409</v>
      </c>
      <c r="IZ105">
        <v>-4.6929999999999996</v>
      </c>
      <c r="JA105">
        <v>-1.92</v>
      </c>
      <c r="JB105">
        <v>-0.90700000000000003</v>
      </c>
      <c r="JC105">
        <v>0.68799999999999994</v>
      </c>
      <c r="JD105">
        <v>1.3680000000000001</v>
      </c>
      <c r="JE105">
        <v>0.42299999999999999</v>
      </c>
      <c r="JF105">
        <v>0.121</v>
      </c>
      <c r="JG105">
        <v>3.891</v>
      </c>
      <c r="JH105">
        <v>2.7309999999999999</v>
      </c>
      <c r="JI105">
        <v>-5.8630000000000004</v>
      </c>
      <c r="JJ105">
        <v>3.927</v>
      </c>
      <c r="JK105">
        <v>3.706</v>
      </c>
      <c r="JL105">
        <v>2.7869999999999999</v>
      </c>
      <c r="JM105">
        <v>2.4910000000000001</v>
      </c>
      <c r="JN105">
        <v>1.0089999999999999</v>
      </c>
      <c r="JO105">
        <v>1.008</v>
      </c>
      <c r="JP105">
        <v>3.1549999999999998</v>
      </c>
      <c r="JQ105">
        <v>1.58</v>
      </c>
      <c r="JR105">
        <v>7.4180000000000001</v>
      </c>
      <c r="JS105">
        <v>1.6519999999999999</v>
      </c>
      <c r="JT105">
        <v>0.88300000000000001</v>
      </c>
      <c r="JU105">
        <v>5.9029999999999996</v>
      </c>
      <c r="JV105">
        <v>-1.3080000000000001</v>
      </c>
      <c r="JW105">
        <v>0.32900000000000001</v>
      </c>
      <c r="JX105">
        <v>3.75</v>
      </c>
      <c r="JY105">
        <v>24.484999999999999</v>
      </c>
      <c r="JZ105">
        <v>2.3340000000000001</v>
      </c>
      <c r="KA105">
        <v>-1.24</v>
      </c>
      <c r="KB105">
        <v>-2.0390000000000001</v>
      </c>
      <c r="KC105">
        <v>-0.13100000000000001</v>
      </c>
      <c r="KD105">
        <v>1.784</v>
      </c>
      <c r="KE105">
        <v>3.2789999999999999</v>
      </c>
      <c r="KF105">
        <v>-5.64</v>
      </c>
      <c r="KG105">
        <v>0.13400000000000001</v>
      </c>
      <c r="KH105">
        <v>0.84699999999999998</v>
      </c>
      <c r="KI105">
        <v>3.2610000000000001</v>
      </c>
      <c r="KJ105">
        <v>0.60099999999999998</v>
      </c>
      <c r="KK105">
        <v>1.972</v>
      </c>
      <c r="KL105">
        <v>0.434</v>
      </c>
      <c r="KM105">
        <v>0.628</v>
      </c>
      <c r="KN105">
        <v>4.8970000000000002</v>
      </c>
      <c r="KO105">
        <v>0.219</v>
      </c>
      <c r="KP105">
        <v>1.296</v>
      </c>
      <c r="KQ105">
        <v>2.6259999999999999</v>
      </c>
      <c r="KR105">
        <v>3.3889999999999998</v>
      </c>
      <c r="KS105">
        <v>2.0339999999999998</v>
      </c>
      <c r="KT105">
        <v>0.42899999999999999</v>
      </c>
      <c r="KU105">
        <v>0.72899999999999998</v>
      </c>
      <c r="KV105">
        <v>0.48899999999999999</v>
      </c>
      <c r="KW105">
        <v>0.60699999999999998</v>
      </c>
      <c r="KX105">
        <v>-1.2569999999999999</v>
      </c>
      <c r="KY105">
        <v>1.028</v>
      </c>
      <c r="KZ105">
        <v>2.7480000000000002</v>
      </c>
      <c r="LA105">
        <v>0.37</v>
      </c>
      <c r="LB105">
        <v>0.14399999999999999</v>
      </c>
      <c r="LC105">
        <v>1.022</v>
      </c>
      <c r="LD105">
        <v>-2.8279999999999998</v>
      </c>
      <c r="LE105">
        <v>-0.28299999999999997</v>
      </c>
      <c r="LF105">
        <v>-3.6160000000000001</v>
      </c>
      <c r="LG105">
        <v>1.67</v>
      </c>
      <c r="LH105">
        <v>1.841</v>
      </c>
      <c r="LI105">
        <v>3.4249999999999998</v>
      </c>
      <c r="LJ105">
        <v>0.10100000000000001</v>
      </c>
      <c r="LK105">
        <v>-0.60199999999999998</v>
      </c>
      <c r="LL105">
        <v>2.6019999999999999</v>
      </c>
      <c r="LM105">
        <v>1.5569999999999999</v>
      </c>
      <c r="LN105">
        <v>-4.3689999999999998</v>
      </c>
      <c r="LO105">
        <v>0.86799999999999999</v>
      </c>
      <c r="LP105">
        <v>0.63</v>
      </c>
      <c r="LQ105">
        <v>-7.2069999999999999</v>
      </c>
      <c r="LR105">
        <v>0.58099999999999996</v>
      </c>
      <c r="LS105">
        <v>1.4139999999999999</v>
      </c>
      <c r="LT105">
        <v>-0.33400000000000002</v>
      </c>
      <c r="LU105">
        <v>0.27</v>
      </c>
      <c r="LV105">
        <v>-1.776</v>
      </c>
      <c r="LW105">
        <v>-0.30399999999999999</v>
      </c>
      <c r="LX105">
        <v>0.42</v>
      </c>
      <c r="LY105">
        <v>1.7769999999999999</v>
      </c>
      <c r="LZ105">
        <v>6.149</v>
      </c>
      <c r="MA105">
        <v>2.794</v>
      </c>
      <c r="MB105">
        <v>2.2999999999999998</v>
      </c>
      <c r="MC105">
        <v>1.3560000000000001</v>
      </c>
      <c r="MD105">
        <v>1.1060000000000001</v>
      </c>
      <c r="ME105">
        <v>-2.06</v>
      </c>
      <c r="MF105">
        <v>-8.31</v>
      </c>
      <c r="MG105">
        <v>-7.47</v>
      </c>
      <c r="MH105">
        <v>0.76200000000000001</v>
      </c>
      <c r="MI105">
        <v>2.5390000000000001</v>
      </c>
      <c r="MJ105">
        <v>2.4369999999999998</v>
      </c>
      <c r="MK105">
        <v>-0.39</v>
      </c>
      <c r="ML105">
        <v>3.0750000000000002</v>
      </c>
      <c r="MM105">
        <v>3.5880000000000001</v>
      </c>
      <c r="MN105">
        <v>-1.173</v>
      </c>
      <c r="MO105">
        <v>0.39400000000000002</v>
      </c>
      <c r="MP105">
        <v>2.8530000000000002</v>
      </c>
      <c r="MQ105">
        <v>-0.627</v>
      </c>
      <c r="MR105">
        <v>1.71</v>
      </c>
      <c r="MS105">
        <v>-2.964</v>
      </c>
      <c r="MT105">
        <v>5.1449999999999996</v>
      </c>
      <c r="MU105">
        <v>1.232</v>
      </c>
      <c r="MV105">
        <v>-0.156</v>
      </c>
      <c r="MW105">
        <v>0.91200000000000003</v>
      </c>
      <c r="MX105">
        <v>1.0489999999999999</v>
      </c>
      <c r="MY105">
        <v>0.92800000000000005</v>
      </c>
      <c r="MZ105">
        <v>1.0920000000000001</v>
      </c>
      <c r="NA105">
        <v>-2.7879999999999998</v>
      </c>
      <c r="NB105">
        <v>11.173999999999999</v>
      </c>
      <c r="NC105" t="s">
        <v>5378</v>
      </c>
      <c r="ND105">
        <v>1.6359999999999999</v>
      </c>
      <c r="NE105">
        <v>3.6259999999999999</v>
      </c>
      <c r="NF105">
        <v>-1.679</v>
      </c>
      <c r="NG105" t="s">
        <v>5378</v>
      </c>
      <c r="NH105">
        <v>3.6240000000000001</v>
      </c>
      <c r="NI105">
        <v>-0.35</v>
      </c>
      <c r="NJ105">
        <v>3.1</v>
      </c>
      <c r="NK105" t="s">
        <v>5378</v>
      </c>
      <c r="NL105">
        <v>-11.866</v>
      </c>
      <c r="NM105">
        <v>0.11600000000000001</v>
      </c>
      <c r="NN105">
        <v>2.8380000000000001</v>
      </c>
      <c r="NO105">
        <v>8.2690000000000001</v>
      </c>
      <c r="NP105" t="s">
        <v>5378</v>
      </c>
      <c r="NQ105">
        <v>-13.099</v>
      </c>
      <c r="NR105">
        <v>2.278</v>
      </c>
      <c r="NS105">
        <v>4.7770000000000001</v>
      </c>
      <c r="NT105" t="s">
        <v>5378</v>
      </c>
      <c r="NU105">
        <v>-2.3450000000000002</v>
      </c>
      <c r="NV105">
        <v>2.5960000000000001</v>
      </c>
      <c r="NW105">
        <v>1.0549999999999999</v>
      </c>
      <c r="NX105" t="s">
        <v>5378</v>
      </c>
      <c r="NY105">
        <v>2.1999999999999999E-2</v>
      </c>
      <c r="NZ105">
        <v>0.13</v>
      </c>
      <c r="OA105">
        <v>-6.8000000000000005E-2</v>
      </c>
      <c r="OB105">
        <v>0.248</v>
      </c>
      <c r="OC105">
        <v>0.36399999999999999</v>
      </c>
      <c r="OD105">
        <v>-4.7E-2</v>
      </c>
      <c r="OE105">
        <v>-27.707999999999998</v>
      </c>
      <c r="OF105" t="s">
        <v>5378</v>
      </c>
      <c r="OG105">
        <v>1.6359999999999999</v>
      </c>
      <c r="OH105">
        <v>3.06</v>
      </c>
      <c r="OI105" t="s">
        <v>5378</v>
      </c>
      <c r="OJ105">
        <v>2.044</v>
      </c>
      <c r="OK105">
        <v>1.363</v>
      </c>
      <c r="OL105" t="s">
        <v>5378</v>
      </c>
      <c r="OM105">
        <v>-4.3010000000000002</v>
      </c>
      <c r="ON105">
        <v>-4.8159999999999998</v>
      </c>
      <c r="OO105">
        <v>-0.13900000000000001</v>
      </c>
      <c r="OP105">
        <v>0.5</v>
      </c>
      <c r="OQ105">
        <v>2.609</v>
      </c>
      <c r="OR105" t="s">
        <v>5378</v>
      </c>
      <c r="OS105">
        <v>-1.677</v>
      </c>
      <c r="OT105">
        <v>1.415</v>
      </c>
      <c r="OU105" t="s">
        <v>5378</v>
      </c>
      <c r="OV105">
        <v>-4.3179999999999996</v>
      </c>
      <c r="OW105" t="s">
        <v>5378</v>
      </c>
      <c r="OX105" t="s">
        <v>5378</v>
      </c>
      <c r="OY105" t="s">
        <v>5378</v>
      </c>
      <c r="OZ105">
        <v>-3.8220000000000001</v>
      </c>
      <c r="PA105">
        <v>1.74</v>
      </c>
      <c r="PB105" t="s">
        <v>5378</v>
      </c>
      <c r="PC105">
        <v>3.5619999999999998</v>
      </c>
      <c r="PD105">
        <v>1.893</v>
      </c>
      <c r="PE105" t="s">
        <v>5378</v>
      </c>
      <c r="PF105" t="s">
        <v>5378</v>
      </c>
      <c r="PG105">
        <v>6.3330000000000002</v>
      </c>
      <c r="PH105">
        <v>5.3730000000000002</v>
      </c>
      <c r="PI105">
        <v>0.80800000000000005</v>
      </c>
      <c r="PJ105">
        <v>1.84</v>
      </c>
      <c r="PK105" t="s">
        <v>5378</v>
      </c>
      <c r="PL105">
        <v>-6.2489999999999997</v>
      </c>
      <c r="PM105" t="s">
        <v>5378</v>
      </c>
      <c r="PN105">
        <v>0.85299999999999998</v>
      </c>
      <c r="PO105" t="s">
        <v>5378</v>
      </c>
      <c r="PP105">
        <v>1.857</v>
      </c>
      <c r="PQ105" t="s">
        <v>5378</v>
      </c>
      <c r="PR105">
        <v>5.0039999999999996</v>
      </c>
      <c r="PS105" t="s">
        <v>5378</v>
      </c>
      <c r="PT105">
        <v>-0.21199999999999999</v>
      </c>
      <c r="PU105">
        <v>-0.186</v>
      </c>
      <c r="PV105" t="s">
        <v>5378</v>
      </c>
      <c r="PW105" t="s">
        <v>5378</v>
      </c>
      <c r="PX105">
        <v>1.724</v>
      </c>
      <c r="PY105" t="s">
        <v>5378</v>
      </c>
      <c r="PZ105" t="s">
        <v>5378</v>
      </c>
      <c r="QA105" t="s">
        <v>5378</v>
      </c>
      <c r="QB105">
        <v>3.3740000000000001</v>
      </c>
      <c r="QC105" t="s">
        <v>5378</v>
      </c>
      <c r="QD105" t="s">
        <v>5378</v>
      </c>
      <c r="QE105">
        <v>3.5750000000000002</v>
      </c>
      <c r="QF105">
        <v>1.6479999999999999</v>
      </c>
      <c r="QG105">
        <v>-6.6890000000000001</v>
      </c>
      <c r="QH105">
        <v>4.0999999999999996</v>
      </c>
      <c r="QI105">
        <v>1.0960000000000001</v>
      </c>
      <c r="QJ105">
        <v>-0.496</v>
      </c>
      <c r="QK105">
        <v>15.193</v>
      </c>
      <c r="QL105" t="s">
        <v>5378</v>
      </c>
      <c r="QM105" t="s">
        <v>5378</v>
      </c>
      <c r="QN105" t="s">
        <v>5378</v>
      </c>
      <c r="QO105">
        <v>2.2759999999999998</v>
      </c>
      <c r="QP105">
        <v>1.7250000000000001</v>
      </c>
      <c r="QQ105">
        <v>4.3959999999999999</v>
      </c>
      <c r="QR105" t="s">
        <v>5378</v>
      </c>
      <c r="QS105">
        <v>4.0880000000000001</v>
      </c>
      <c r="QT105" t="s">
        <v>5378</v>
      </c>
      <c r="QU105">
        <v>0.94</v>
      </c>
      <c r="QV105" t="s">
        <v>5378</v>
      </c>
      <c r="QW105" t="s">
        <v>5378</v>
      </c>
      <c r="QX105">
        <v>-2.5529999999999999</v>
      </c>
      <c r="QY105">
        <v>2.774</v>
      </c>
      <c r="QZ105">
        <v>3.4540000000000002</v>
      </c>
      <c r="RA105">
        <v>0.151</v>
      </c>
      <c r="RB105" t="s">
        <v>5378</v>
      </c>
      <c r="RC105" t="s">
        <v>5378</v>
      </c>
      <c r="RD105" t="s">
        <v>5378</v>
      </c>
      <c r="RE105" t="s">
        <v>5378</v>
      </c>
      <c r="RF105">
        <v>-0.44700000000000001</v>
      </c>
      <c r="RG105">
        <v>2.1280000000000001</v>
      </c>
      <c r="RH105">
        <v>4.1870000000000003</v>
      </c>
      <c r="RI105">
        <v>0.17499999999999999</v>
      </c>
      <c r="RJ105">
        <v>2.0179999999999998</v>
      </c>
      <c r="RK105">
        <v>0.41899999999999998</v>
      </c>
      <c r="RL105">
        <v>0.745</v>
      </c>
      <c r="RM105">
        <v>-2.4489999999999998</v>
      </c>
      <c r="RN105">
        <v>-3.9510000000000001</v>
      </c>
      <c r="RO105" t="s">
        <v>5378</v>
      </c>
      <c r="RP105" t="s">
        <v>5378</v>
      </c>
      <c r="RQ105">
        <v>3.7549999999999999</v>
      </c>
      <c r="RR105">
        <v>1.7210000000000001</v>
      </c>
      <c r="RS105">
        <v>2.0259999999999998</v>
      </c>
      <c r="RT105" t="s">
        <v>5378</v>
      </c>
      <c r="RU105" t="s">
        <v>5378</v>
      </c>
      <c r="RV105">
        <v>2.7949999999999999</v>
      </c>
      <c r="RW105" t="s">
        <v>5378</v>
      </c>
      <c r="RX105">
        <v>0.40699999999999997</v>
      </c>
      <c r="RY105">
        <v>-10.891999999999999</v>
      </c>
      <c r="RZ105" t="s">
        <v>5378</v>
      </c>
      <c r="SA105" t="s">
        <v>5378</v>
      </c>
      <c r="SB105" t="s">
        <v>5378</v>
      </c>
      <c r="SC105">
        <v>3.903</v>
      </c>
      <c r="SD105">
        <v>14.183</v>
      </c>
      <c r="SE105">
        <v>0.40699999999999997</v>
      </c>
      <c r="SF105">
        <v>-2.5790000000000002</v>
      </c>
      <c r="SG105">
        <v>0.12</v>
      </c>
      <c r="SH105">
        <v>0.49</v>
      </c>
      <c r="SI105">
        <v>1.18</v>
      </c>
      <c r="SJ105">
        <v>-2.3450000000000002</v>
      </c>
    </row>
    <row r="106" spans="1:504">
      <c r="A106" s="55">
        <v>39692</v>
      </c>
      <c r="B106">
        <v>7.4999999999999997E-2</v>
      </c>
      <c r="C106">
        <v>2.2890000000000001</v>
      </c>
      <c r="D106">
        <v>-0.19600000000000001</v>
      </c>
      <c r="E106">
        <v>-0.53100000000000003</v>
      </c>
      <c r="F106">
        <v>9.5879999999999992</v>
      </c>
      <c r="G106">
        <v>-1.6060000000000001</v>
      </c>
      <c r="H106">
        <v>2.3610000000000002</v>
      </c>
      <c r="I106">
        <v>-14.021000000000001</v>
      </c>
      <c r="J106">
        <v>1.9850000000000001</v>
      </c>
      <c r="K106">
        <v>-1.5660000000000001</v>
      </c>
      <c r="L106">
        <v>-9.4060000000000006</v>
      </c>
      <c r="M106">
        <v>4.9989999999999997</v>
      </c>
      <c r="N106">
        <v>2.8690000000000002</v>
      </c>
      <c r="O106">
        <v>4.548</v>
      </c>
      <c r="P106">
        <v>0.32200000000000001</v>
      </c>
      <c r="Q106">
        <v>7.6580000000000004</v>
      </c>
      <c r="R106">
        <v>-4.5510000000000002</v>
      </c>
      <c r="S106">
        <v>4.68</v>
      </c>
      <c r="T106">
        <v>-43.204000000000001</v>
      </c>
      <c r="U106">
        <v>1.1180000000000001</v>
      </c>
      <c r="V106">
        <v>3.202</v>
      </c>
      <c r="W106">
        <v>0.66900000000000004</v>
      </c>
      <c r="X106">
        <v>1.64</v>
      </c>
      <c r="Y106">
        <v>0.17399999999999999</v>
      </c>
      <c r="Z106">
        <v>0.63100000000000001</v>
      </c>
      <c r="AA106">
        <v>1.968</v>
      </c>
      <c r="AB106">
        <v>2.1999999999999999E-2</v>
      </c>
      <c r="AC106">
        <v>-1.675</v>
      </c>
      <c r="AD106">
        <v>-4.9790000000000001</v>
      </c>
      <c r="AE106">
        <v>0.91600000000000004</v>
      </c>
      <c r="AF106">
        <v>2.044</v>
      </c>
      <c r="AG106">
        <v>11.179</v>
      </c>
      <c r="AH106">
        <v>1.917</v>
      </c>
      <c r="AI106">
        <v>0.74299999999999999</v>
      </c>
      <c r="AJ106">
        <v>1071.6869999999999</v>
      </c>
      <c r="AK106">
        <v>2.645</v>
      </c>
      <c r="AL106">
        <v>3.5840000000000001</v>
      </c>
      <c r="AM106">
        <v>0.84699999999999998</v>
      </c>
      <c r="AN106">
        <v>1.472</v>
      </c>
      <c r="AO106">
        <v>3.657</v>
      </c>
      <c r="AP106">
        <v>1.4850000000000001</v>
      </c>
      <c r="AQ106">
        <v>5.6079999999999997</v>
      </c>
      <c r="AR106">
        <v>0.308</v>
      </c>
      <c r="AS106">
        <v>-2.9540000000000002</v>
      </c>
      <c r="AT106">
        <v>2.2429999999999999</v>
      </c>
      <c r="AU106">
        <v>1.6859999999999999</v>
      </c>
      <c r="AV106">
        <v>0.32</v>
      </c>
      <c r="AW106" t="s">
        <v>5378</v>
      </c>
      <c r="AX106">
        <v>1.4690000000000001</v>
      </c>
      <c r="AY106">
        <v>4.0259999999999998</v>
      </c>
      <c r="AZ106">
        <v>5.3979999999999997</v>
      </c>
      <c r="BA106">
        <v>9.4E-2</v>
      </c>
      <c r="BB106">
        <v>-3.0489999999999999</v>
      </c>
      <c r="BC106">
        <v>-10.003</v>
      </c>
      <c r="BD106">
        <v>0.54900000000000004</v>
      </c>
      <c r="BE106">
        <v>-2.5760000000000001</v>
      </c>
      <c r="BF106">
        <v>3.7149999999999999</v>
      </c>
      <c r="BG106">
        <v>1.367</v>
      </c>
      <c r="BH106">
        <v>0.56999999999999995</v>
      </c>
      <c r="BI106">
        <v>0.51600000000000001</v>
      </c>
      <c r="BJ106">
        <v>0.60899999999999999</v>
      </c>
      <c r="BK106">
        <v>0.217</v>
      </c>
      <c r="BL106">
        <v>-0.54300000000000004</v>
      </c>
      <c r="BM106">
        <v>1.835</v>
      </c>
      <c r="BN106">
        <v>-2.7429999999999999</v>
      </c>
      <c r="BO106">
        <v>2.0129999999999999</v>
      </c>
      <c r="BP106">
        <v>3.0339999999999998</v>
      </c>
      <c r="BQ106">
        <v>1.5229999999999999</v>
      </c>
      <c r="BR106">
        <v>6.0419999999999998</v>
      </c>
      <c r="BS106">
        <v>0.65400000000000003</v>
      </c>
      <c r="BT106">
        <v>1.212</v>
      </c>
      <c r="BU106">
        <v>1.655</v>
      </c>
      <c r="BV106">
        <v>1.32</v>
      </c>
      <c r="BW106">
        <v>2.5870000000000002</v>
      </c>
      <c r="BX106">
        <v>0.59299999999999997</v>
      </c>
      <c r="BY106">
        <v>0.151</v>
      </c>
      <c r="BZ106">
        <v>0.78500000000000003</v>
      </c>
      <c r="CA106">
        <v>-8.0000000000000002E-3</v>
      </c>
      <c r="CB106">
        <v>0.13800000000000001</v>
      </c>
      <c r="CC106">
        <v>2.8610000000000002</v>
      </c>
      <c r="CD106">
        <v>1.0249999999999999</v>
      </c>
      <c r="CE106">
        <v>-1.599</v>
      </c>
      <c r="CF106">
        <v>-5.4169999999999998</v>
      </c>
      <c r="CG106">
        <v>0</v>
      </c>
      <c r="CH106">
        <v>0.88800000000000001</v>
      </c>
      <c r="CI106">
        <v>-0.112</v>
      </c>
      <c r="CJ106">
        <v>0.47399999999999998</v>
      </c>
      <c r="CK106">
        <v>2.234</v>
      </c>
      <c r="CL106">
        <v>1.611</v>
      </c>
      <c r="CM106">
        <v>2.29</v>
      </c>
      <c r="CN106">
        <v>1.5580000000000001</v>
      </c>
      <c r="CO106">
        <v>0.61699999999999999</v>
      </c>
      <c r="CP106">
        <v>2.4</v>
      </c>
      <c r="CQ106">
        <v>2.44</v>
      </c>
      <c r="CR106">
        <v>-2.4809999999999999</v>
      </c>
      <c r="CS106">
        <v>0.38200000000000001</v>
      </c>
      <c r="CT106">
        <v>0.223</v>
      </c>
      <c r="CU106">
        <v>1.9219999999999999</v>
      </c>
      <c r="CV106">
        <v>1.107</v>
      </c>
      <c r="CW106">
        <v>3.5790000000000002</v>
      </c>
      <c r="CX106">
        <v>3.177</v>
      </c>
      <c r="CY106">
        <v>-0.58899999999999997</v>
      </c>
      <c r="CZ106">
        <v>1.4690000000000001</v>
      </c>
      <c r="DA106">
        <v>1.877</v>
      </c>
      <c r="DB106">
        <v>4.9119999999999999</v>
      </c>
      <c r="DC106">
        <v>-79.397999999999996</v>
      </c>
      <c r="DD106">
        <v>-1.579</v>
      </c>
      <c r="DE106">
        <v>-0.22500000000000001</v>
      </c>
      <c r="DF106">
        <v>2.7440000000000002</v>
      </c>
      <c r="DG106">
        <v>1.7390000000000001</v>
      </c>
      <c r="DH106">
        <v>1.2669999999999999</v>
      </c>
      <c r="DI106">
        <v>-0.372</v>
      </c>
      <c r="DJ106">
        <v>0.21199999999999999</v>
      </c>
      <c r="DK106">
        <v>2.1040000000000001</v>
      </c>
      <c r="DL106">
        <v>-1.014</v>
      </c>
      <c r="DM106">
        <v>-8.9019999999999992</v>
      </c>
      <c r="DN106">
        <v>-0.91200000000000003</v>
      </c>
      <c r="DO106">
        <v>-1.5469999999999999</v>
      </c>
      <c r="DP106">
        <v>2.4969999999999999</v>
      </c>
      <c r="DQ106">
        <v>-2.8650000000000002</v>
      </c>
      <c r="DR106">
        <v>-6.327</v>
      </c>
      <c r="DS106">
        <v>0.31</v>
      </c>
      <c r="DT106">
        <v>1.224</v>
      </c>
      <c r="DU106">
        <v>6.57</v>
      </c>
      <c r="DV106">
        <v>2.5129999999999999</v>
      </c>
      <c r="DW106">
        <v>0.127</v>
      </c>
      <c r="DX106">
        <v>2.5680000000000001</v>
      </c>
      <c r="DY106">
        <v>7.4</v>
      </c>
      <c r="DZ106">
        <v>0.193</v>
      </c>
      <c r="EA106">
        <v>2.4140000000000001</v>
      </c>
      <c r="EB106">
        <v>8.3049999999999997</v>
      </c>
      <c r="EC106">
        <v>1.873</v>
      </c>
      <c r="ED106">
        <v>2.2090000000000001</v>
      </c>
      <c r="EE106">
        <v>1.157</v>
      </c>
      <c r="EF106">
        <v>0.55000000000000004</v>
      </c>
      <c r="EG106">
        <v>5.4119999999999999</v>
      </c>
      <c r="EH106">
        <v>0.74099999999999999</v>
      </c>
      <c r="EI106">
        <v>1.125</v>
      </c>
      <c r="EJ106">
        <v>1.157</v>
      </c>
      <c r="EK106">
        <v>1.1080000000000001</v>
      </c>
      <c r="EL106">
        <v>5.9820000000000002</v>
      </c>
      <c r="EM106">
        <v>-5.7000000000000002E-2</v>
      </c>
      <c r="EN106">
        <v>4.6849999999999996</v>
      </c>
      <c r="EO106">
        <v>1.5940000000000001</v>
      </c>
      <c r="EP106">
        <v>2.012</v>
      </c>
      <c r="EQ106">
        <v>1.99</v>
      </c>
      <c r="ER106">
        <v>1.7989999999999999</v>
      </c>
      <c r="ES106">
        <v>0.55400000000000005</v>
      </c>
      <c r="ET106">
        <v>1.532</v>
      </c>
      <c r="EU106">
        <v>1.093</v>
      </c>
      <c r="EV106">
        <v>1.3140000000000001</v>
      </c>
      <c r="EW106">
        <v>0.84899999999999998</v>
      </c>
      <c r="EX106">
        <v>0.379</v>
      </c>
      <c r="EY106">
        <v>1.147</v>
      </c>
      <c r="EZ106">
        <v>4.26</v>
      </c>
      <c r="FA106">
        <v>0.68300000000000005</v>
      </c>
      <c r="FB106">
        <v>1.49</v>
      </c>
      <c r="FC106">
        <v>3.8039999999999998</v>
      </c>
      <c r="FD106">
        <v>1.855</v>
      </c>
      <c r="FE106">
        <v>2.4</v>
      </c>
      <c r="FF106">
        <v>2.327</v>
      </c>
      <c r="FG106">
        <v>0.69799999999999995</v>
      </c>
      <c r="FH106">
        <v>0.71899999999999997</v>
      </c>
      <c r="FI106">
        <v>2.097</v>
      </c>
      <c r="FJ106">
        <v>2.19</v>
      </c>
      <c r="FK106">
        <v>1.026</v>
      </c>
      <c r="FL106">
        <v>1.403</v>
      </c>
      <c r="FM106">
        <v>-1.6830000000000001</v>
      </c>
      <c r="FN106">
        <v>3.0350000000000001</v>
      </c>
      <c r="FO106">
        <v>10.597</v>
      </c>
      <c r="FP106">
        <v>0.624</v>
      </c>
      <c r="FQ106">
        <v>-0.24099999999999999</v>
      </c>
      <c r="FR106">
        <v>1.018</v>
      </c>
      <c r="FS106">
        <v>-2.48</v>
      </c>
      <c r="FT106">
        <v>-1.9419999999999999</v>
      </c>
      <c r="FU106">
        <v>2.3769999999999998</v>
      </c>
      <c r="FV106">
        <v>9.8420000000000005</v>
      </c>
      <c r="FW106">
        <v>0.72199999999999998</v>
      </c>
      <c r="FX106">
        <v>-0.218</v>
      </c>
      <c r="FY106">
        <v>2.06</v>
      </c>
      <c r="FZ106">
        <v>0.26400000000000001</v>
      </c>
      <c r="GA106">
        <v>1.522</v>
      </c>
      <c r="GB106">
        <v>0.92900000000000005</v>
      </c>
      <c r="GC106">
        <v>1.776</v>
      </c>
      <c r="GD106">
        <v>3.1960000000000002</v>
      </c>
      <c r="GE106">
        <v>2.3879999999999999</v>
      </c>
      <c r="GF106">
        <v>2.105</v>
      </c>
      <c r="GG106">
        <v>7.577</v>
      </c>
      <c r="GH106">
        <v>-1.7709999999999999</v>
      </c>
      <c r="GI106">
        <v>-1.252</v>
      </c>
      <c r="GJ106">
        <v>0.251</v>
      </c>
      <c r="GK106">
        <v>-1.4359999999999999</v>
      </c>
      <c r="GL106">
        <v>1.6579999999999999</v>
      </c>
      <c r="GM106">
        <v>0.57799999999999996</v>
      </c>
      <c r="GN106">
        <v>1.494</v>
      </c>
      <c r="GO106">
        <v>8.827</v>
      </c>
      <c r="GP106">
        <v>0.24099999999999999</v>
      </c>
      <c r="GQ106">
        <v>-0.35599999999999998</v>
      </c>
      <c r="GR106">
        <v>0.54900000000000004</v>
      </c>
      <c r="GS106">
        <v>0.28299999999999997</v>
      </c>
      <c r="GT106">
        <v>0.97199999999999998</v>
      </c>
      <c r="GU106">
        <v>13.407999999999999</v>
      </c>
      <c r="GV106">
        <v>8.5000000000000006E-2</v>
      </c>
      <c r="GW106">
        <v>1.37</v>
      </c>
      <c r="GX106">
        <v>0.75900000000000001</v>
      </c>
      <c r="GY106">
        <v>5.5309999999999997</v>
      </c>
      <c r="GZ106">
        <v>1.4059999999999999</v>
      </c>
      <c r="HA106">
        <v>1.028</v>
      </c>
      <c r="HB106">
        <v>-6.968</v>
      </c>
      <c r="HC106">
        <v>-3.1E-2</v>
      </c>
      <c r="HD106">
        <v>2.5830000000000002</v>
      </c>
      <c r="HE106">
        <v>3.9750000000000001</v>
      </c>
      <c r="HF106">
        <v>1.71</v>
      </c>
      <c r="HG106">
        <v>0.873</v>
      </c>
      <c r="HH106">
        <v>-1.494</v>
      </c>
      <c r="HI106">
        <v>2.218</v>
      </c>
      <c r="HJ106">
        <v>0.19400000000000001</v>
      </c>
      <c r="HK106">
        <v>0.55700000000000005</v>
      </c>
      <c r="HL106">
        <v>-0.27</v>
      </c>
      <c r="HM106">
        <v>54.942999999999998</v>
      </c>
      <c r="HN106">
        <v>0.624</v>
      </c>
      <c r="HO106">
        <v>1.2230000000000001</v>
      </c>
      <c r="HP106">
        <v>2.0470000000000002</v>
      </c>
      <c r="HQ106">
        <v>-1.76</v>
      </c>
      <c r="HR106">
        <v>2.82</v>
      </c>
      <c r="HS106">
        <v>4.915</v>
      </c>
      <c r="HT106">
        <v>6.1059999999999999</v>
      </c>
      <c r="HU106">
        <v>2.9180000000000001</v>
      </c>
      <c r="HV106">
        <v>15.973000000000001</v>
      </c>
      <c r="HW106">
        <v>0.88400000000000001</v>
      </c>
      <c r="HX106">
        <v>-0.23699999999999999</v>
      </c>
      <c r="HY106">
        <v>1.3859999999999999</v>
      </c>
      <c r="HZ106">
        <v>-0.76300000000000001</v>
      </c>
      <c r="IA106">
        <v>2.5449999999999999</v>
      </c>
      <c r="IB106">
        <v>2.8860000000000001</v>
      </c>
      <c r="IC106">
        <v>0.43099999999999999</v>
      </c>
      <c r="ID106">
        <v>0.495</v>
      </c>
      <c r="IE106">
        <v>-0.746</v>
      </c>
      <c r="IF106">
        <v>1.75</v>
      </c>
      <c r="IG106">
        <v>0.46500000000000002</v>
      </c>
      <c r="IH106">
        <v>1.1319999999999999</v>
      </c>
      <c r="II106">
        <v>-1.62</v>
      </c>
      <c r="IJ106">
        <v>-2.883</v>
      </c>
      <c r="IK106">
        <v>0.23799999999999999</v>
      </c>
      <c r="IL106">
        <v>4.1920000000000002</v>
      </c>
      <c r="IM106">
        <v>0.71899999999999997</v>
      </c>
      <c r="IN106">
        <v>1.823</v>
      </c>
      <c r="IO106">
        <v>1.2330000000000001</v>
      </c>
      <c r="IP106">
        <v>1.012</v>
      </c>
      <c r="IQ106">
        <v>5.4530000000000003</v>
      </c>
      <c r="IR106">
        <v>2.21</v>
      </c>
      <c r="IS106">
        <v>2.0070000000000001</v>
      </c>
      <c r="IT106">
        <v>-0.30499999999999999</v>
      </c>
      <c r="IU106">
        <v>0.88400000000000001</v>
      </c>
      <c r="IV106">
        <v>1.7929999999999999</v>
      </c>
      <c r="IW106">
        <v>1.137</v>
      </c>
      <c r="IX106">
        <v>1.6679999999999999</v>
      </c>
      <c r="IY106">
        <v>-1.409</v>
      </c>
      <c r="IZ106">
        <v>-4.6929999999999996</v>
      </c>
      <c r="JA106">
        <v>-1.92</v>
      </c>
      <c r="JB106">
        <v>-0.90700000000000003</v>
      </c>
      <c r="JC106">
        <v>0.68799999999999994</v>
      </c>
      <c r="JD106">
        <v>1.3680000000000001</v>
      </c>
      <c r="JE106">
        <v>0.42299999999999999</v>
      </c>
      <c r="JF106">
        <v>0.121</v>
      </c>
      <c r="JG106">
        <v>3.891</v>
      </c>
      <c r="JH106">
        <v>2.7309999999999999</v>
      </c>
      <c r="JI106">
        <v>-5.8630000000000004</v>
      </c>
      <c r="JJ106">
        <v>3.927</v>
      </c>
      <c r="JK106">
        <v>3.706</v>
      </c>
      <c r="JL106">
        <v>2.7869999999999999</v>
      </c>
      <c r="JM106">
        <v>2.4910000000000001</v>
      </c>
      <c r="JN106">
        <v>1.0089999999999999</v>
      </c>
      <c r="JO106">
        <v>1.008</v>
      </c>
      <c r="JP106">
        <v>3.1549999999999998</v>
      </c>
      <c r="JQ106">
        <v>1.58</v>
      </c>
      <c r="JR106">
        <v>7.4180000000000001</v>
      </c>
      <c r="JS106">
        <v>1.6519999999999999</v>
      </c>
      <c r="JT106">
        <v>0.88300000000000001</v>
      </c>
      <c r="JU106">
        <v>5.9029999999999996</v>
      </c>
      <c r="JV106">
        <v>-1.3080000000000001</v>
      </c>
      <c r="JW106">
        <v>0.32900000000000001</v>
      </c>
      <c r="JX106">
        <v>3.75</v>
      </c>
      <c r="JY106">
        <v>24.484999999999999</v>
      </c>
      <c r="JZ106">
        <v>2.3340000000000001</v>
      </c>
      <c r="KA106">
        <v>-1.24</v>
      </c>
      <c r="KB106">
        <v>-2.0390000000000001</v>
      </c>
      <c r="KC106">
        <v>-0.13100000000000001</v>
      </c>
      <c r="KD106">
        <v>1.784</v>
      </c>
      <c r="KE106">
        <v>3.2789999999999999</v>
      </c>
      <c r="KF106">
        <v>-5.64</v>
      </c>
      <c r="KG106">
        <v>0.13400000000000001</v>
      </c>
      <c r="KH106">
        <v>0.84699999999999998</v>
      </c>
      <c r="KI106">
        <v>3.2610000000000001</v>
      </c>
      <c r="KJ106">
        <v>0.60099999999999998</v>
      </c>
      <c r="KK106">
        <v>1.972</v>
      </c>
      <c r="KL106">
        <v>0.434</v>
      </c>
      <c r="KM106">
        <v>0.628</v>
      </c>
      <c r="KN106">
        <v>4.8970000000000002</v>
      </c>
      <c r="KO106">
        <v>0.219</v>
      </c>
      <c r="KP106">
        <v>1.296</v>
      </c>
      <c r="KQ106">
        <v>2.6259999999999999</v>
      </c>
      <c r="KR106">
        <v>3.3889999999999998</v>
      </c>
      <c r="KS106">
        <v>2.0339999999999998</v>
      </c>
      <c r="KT106">
        <v>0.42899999999999999</v>
      </c>
      <c r="KU106">
        <v>0.72899999999999998</v>
      </c>
      <c r="KV106">
        <v>0.48899999999999999</v>
      </c>
      <c r="KW106">
        <v>0.60699999999999998</v>
      </c>
      <c r="KX106">
        <v>-1.2569999999999999</v>
      </c>
      <c r="KY106">
        <v>1.028</v>
      </c>
      <c r="KZ106">
        <v>2.7480000000000002</v>
      </c>
      <c r="LA106">
        <v>0.37</v>
      </c>
      <c r="LB106">
        <v>0.14399999999999999</v>
      </c>
      <c r="LC106">
        <v>1.022</v>
      </c>
      <c r="LD106">
        <v>-2.8279999999999998</v>
      </c>
      <c r="LE106">
        <v>-0.28299999999999997</v>
      </c>
      <c r="LF106">
        <v>-3.6160000000000001</v>
      </c>
      <c r="LG106">
        <v>1.67</v>
      </c>
      <c r="LH106">
        <v>1.841</v>
      </c>
      <c r="LI106">
        <v>3.4249999999999998</v>
      </c>
      <c r="LJ106">
        <v>0.10100000000000001</v>
      </c>
      <c r="LK106">
        <v>-0.60199999999999998</v>
      </c>
      <c r="LL106">
        <v>2.6019999999999999</v>
      </c>
      <c r="LM106">
        <v>1.5569999999999999</v>
      </c>
      <c r="LN106">
        <v>-4.3689999999999998</v>
      </c>
      <c r="LO106">
        <v>0.86799999999999999</v>
      </c>
      <c r="LP106">
        <v>0.63</v>
      </c>
      <c r="LQ106">
        <v>-7.2069999999999999</v>
      </c>
      <c r="LR106">
        <v>0.58099999999999996</v>
      </c>
      <c r="LS106">
        <v>1.4139999999999999</v>
      </c>
      <c r="LT106">
        <v>-0.33400000000000002</v>
      </c>
      <c r="LU106">
        <v>0.27</v>
      </c>
      <c r="LV106">
        <v>-1.776</v>
      </c>
      <c r="LW106">
        <v>-0.30399999999999999</v>
      </c>
      <c r="LX106">
        <v>0.42</v>
      </c>
      <c r="LY106">
        <v>1.7769999999999999</v>
      </c>
      <c r="LZ106">
        <v>6.149</v>
      </c>
      <c r="MA106">
        <v>2.794</v>
      </c>
      <c r="MB106">
        <v>2.2999999999999998</v>
      </c>
      <c r="MC106">
        <v>1.3560000000000001</v>
      </c>
      <c r="MD106">
        <v>1.1060000000000001</v>
      </c>
      <c r="ME106">
        <v>-2.06</v>
      </c>
      <c r="MF106">
        <v>-8.31</v>
      </c>
      <c r="MG106">
        <v>-7.47</v>
      </c>
      <c r="MH106">
        <v>0.76200000000000001</v>
      </c>
      <c r="MI106">
        <v>2.5390000000000001</v>
      </c>
      <c r="MJ106">
        <v>2.4369999999999998</v>
      </c>
      <c r="MK106">
        <v>-0.39</v>
      </c>
      <c r="ML106">
        <v>3.0750000000000002</v>
      </c>
      <c r="MM106">
        <v>3.5880000000000001</v>
      </c>
      <c r="MN106">
        <v>-1.173</v>
      </c>
      <c r="MO106">
        <v>0.39400000000000002</v>
      </c>
      <c r="MP106">
        <v>2.8530000000000002</v>
      </c>
      <c r="MQ106">
        <v>-0.627</v>
      </c>
      <c r="MR106">
        <v>1.71</v>
      </c>
      <c r="MS106">
        <v>-2.964</v>
      </c>
      <c r="MT106">
        <v>5.1449999999999996</v>
      </c>
      <c r="MU106">
        <v>1.232</v>
      </c>
      <c r="MV106">
        <v>-0.156</v>
      </c>
      <c r="MW106">
        <v>0.91200000000000003</v>
      </c>
      <c r="MX106">
        <v>1.0489999999999999</v>
      </c>
      <c r="MY106">
        <v>0.92800000000000005</v>
      </c>
      <c r="MZ106">
        <v>1.0920000000000001</v>
      </c>
      <c r="NA106">
        <v>-2.7879999999999998</v>
      </c>
      <c r="NB106">
        <v>11.173999999999999</v>
      </c>
      <c r="NC106" t="s">
        <v>5378</v>
      </c>
      <c r="ND106">
        <v>1.6359999999999999</v>
      </c>
      <c r="NE106">
        <v>3.6259999999999999</v>
      </c>
      <c r="NF106">
        <v>-1.679</v>
      </c>
      <c r="NG106" t="s">
        <v>5378</v>
      </c>
      <c r="NH106">
        <v>3.6240000000000001</v>
      </c>
      <c r="NI106">
        <v>-0.35</v>
      </c>
      <c r="NJ106">
        <v>3.1</v>
      </c>
      <c r="NK106" t="s">
        <v>5378</v>
      </c>
      <c r="NL106">
        <v>-11.866</v>
      </c>
      <c r="NM106">
        <v>0.11600000000000001</v>
      </c>
      <c r="NN106">
        <v>3.23</v>
      </c>
      <c r="NO106">
        <v>8.2690000000000001</v>
      </c>
      <c r="NP106" t="s">
        <v>5378</v>
      </c>
      <c r="NQ106">
        <v>-13.099</v>
      </c>
      <c r="NR106">
        <v>2.278</v>
      </c>
      <c r="NS106">
        <v>4.7770000000000001</v>
      </c>
      <c r="NT106" t="s">
        <v>5378</v>
      </c>
      <c r="NU106">
        <v>-2.3450000000000002</v>
      </c>
      <c r="NV106">
        <v>2.5960000000000001</v>
      </c>
      <c r="NW106">
        <v>1.0549999999999999</v>
      </c>
      <c r="NX106" t="s">
        <v>5378</v>
      </c>
      <c r="NY106">
        <v>2.1999999999999999E-2</v>
      </c>
      <c r="NZ106">
        <v>0.13</v>
      </c>
      <c r="OA106">
        <v>-6.8000000000000005E-2</v>
      </c>
      <c r="OB106">
        <v>0.248</v>
      </c>
      <c r="OC106">
        <v>0.36399999999999999</v>
      </c>
      <c r="OD106">
        <v>-4.7E-2</v>
      </c>
      <c r="OE106">
        <v>-27.707999999999998</v>
      </c>
      <c r="OF106" t="s">
        <v>5378</v>
      </c>
      <c r="OG106">
        <v>1.6359999999999999</v>
      </c>
      <c r="OH106">
        <v>3.06</v>
      </c>
      <c r="OI106" t="s">
        <v>5378</v>
      </c>
      <c r="OJ106">
        <v>2.044</v>
      </c>
      <c r="OK106">
        <v>1.363</v>
      </c>
      <c r="OL106" t="s">
        <v>5378</v>
      </c>
      <c r="OM106">
        <v>-4.3010000000000002</v>
      </c>
      <c r="ON106">
        <v>-4.8159999999999998</v>
      </c>
      <c r="OO106">
        <v>-0.13900000000000001</v>
      </c>
      <c r="OP106">
        <v>0.5</v>
      </c>
      <c r="OQ106">
        <v>2.609</v>
      </c>
      <c r="OR106" t="s">
        <v>5378</v>
      </c>
      <c r="OS106">
        <v>-1.677</v>
      </c>
      <c r="OT106">
        <v>1.415</v>
      </c>
      <c r="OU106" t="s">
        <v>5378</v>
      </c>
      <c r="OV106">
        <v>-4.3179999999999996</v>
      </c>
      <c r="OW106" t="s">
        <v>5378</v>
      </c>
      <c r="OX106" t="s">
        <v>5378</v>
      </c>
      <c r="OY106" t="s">
        <v>5378</v>
      </c>
      <c r="OZ106">
        <v>-3.8220000000000001</v>
      </c>
      <c r="PA106">
        <v>1.74</v>
      </c>
      <c r="PB106" t="s">
        <v>5378</v>
      </c>
      <c r="PC106">
        <v>3.5619999999999998</v>
      </c>
      <c r="PD106">
        <v>1.893</v>
      </c>
      <c r="PE106" t="s">
        <v>5378</v>
      </c>
      <c r="PF106" t="s">
        <v>5378</v>
      </c>
      <c r="PG106">
        <v>6.3330000000000002</v>
      </c>
      <c r="PH106">
        <v>5.3730000000000002</v>
      </c>
      <c r="PI106">
        <v>0.80800000000000005</v>
      </c>
      <c r="PJ106">
        <v>1.84</v>
      </c>
      <c r="PK106" t="s">
        <v>5378</v>
      </c>
      <c r="PL106">
        <v>-6.2489999999999997</v>
      </c>
      <c r="PM106" t="s">
        <v>5378</v>
      </c>
      <c r="PN106">
        <v>0.85299999999999998</v>
      </c>
      <c r="PO106" t="s">
        <v>5378</v>
      </c>
      <c r="PP106">
        <v>1.857</v>
      </c>
      <c r="PQ106" t="s">
        <v>5378</v>
      </c>
      <c r="PR106">
        <v>5.0039999999999996</v>
      </c>
      <c r="PS106" t="s">
        <v>5378</v>
      </c>
      <c r="PT106">
        <v>-0.21199999999999999</v>
      </c>
      <c r="PU106">
        <v>-0.186</v>
      </c>
      <c r="PV106" t="s">
        <v>5378</v>
      </c>
      <c r="PW106" t="s">
        <v>5378</v>
      </c>
      <c r="PX106">
        <v>1.724</v>
      </c>
      <c r="PY106" t="s">
        <v>5378</v>
      </c>
      <c r="PZ106" t="s">
        <v>5378</v>
      </c>
      <c r="QA106" t="s">
        <v>5378</v>
      </c>
      <c r="QB106">
        <v>3.3740000000000001</v>
      </c>
      <c r="QC106" t="s">
        <v>5378</v>
      </c>
      <c r="QD106" t="s">
        <v>5378</v>
      </c>
      <c r="QE106">
        <v>3.5750000000000002</v>
      </c>
      <c r="QF106">
        <v>1.6479999999999999</v>
      </c>
      <c r="QG106">
        <v>-6.6890000000000001</v>
      </c>
      <c r="QH106">
        <v>4.0999999999999996</v>
      </c>
      <c r="QI106">
        <v>1.0960000000000001</v>
      </c>
      <c r="QJ106">
        <v>-0.496</v>
      </c>
      <c r="QK106">
        <v>15.193</v>
      </c>
      <c r="QL106" t="s">
        <v>5378</v>
      </c>
      <c r="QM106" t="s">
        <v>5378</v>
      </c>
      <c r="QN106" t="s">
        <v>5378</v>
      </c>
      <c r="QO106">
        <v>2.2759999999999998</v>
      </c>
      <c r="QP106">
        <v>1.7250000000000001</v>
      </c>
      <c r="QQ106">
        <v>4.3959999999999999</v>
      </c>
      <c r="QR106" t="s">
        <v>5378</v>
      </c>
      <c r="QS106">
        <v>4.0880000000000001</v>
      </c>
      <c r="QT106" t="s">
        <v>5378</v>
      </c>
      <c r="QU106">
        <v>0.94</v>
      </c>
      <c r="QV106" t="s">
        <v>5378</v>
      </c>
      <c r="QW106" t="s">
        <v>5378</v>
      </c>
      <c r="QX106">
        <v>-2.5529999999999999</v>
      </c>
      <c r="QY106">
        <v>2.774</v>
      </c>
      <c r="QZ106">
        <v>3.4540000000000002</v>
      </c>
      <c r="RA106">
        <v>0.151</v>
      </c>
      <c r="RB106" t="s">
        <v>5378</v>
      </c>
      <c r="RC106" t="s">
        <v>5378</v>
      </c>
      <c r="RD106" t="s">
        <v>5378</v>
      </c>
      <c r="RE106" t="s">
        <v>5378</v>
      </c>
      <c r="RF106">
        <v>-0.44700000000000001</v>
      </c>
      <c r="RG106">
        <v>2.1280000000000001</v>
      </c>
      <c r="RH106">
        <v>4.1870000000000003</v>
      </c>
      <c r="RI106">
        <v>0.17499999999999999</v>
      </c>
      <c r="RJ106">
        <v>2.0179999999999998</v>
      </c>
      <c r="RK106">
        <v>0.97299999999999998</v>
      </c>
      <c r="RL106">
        <v>0.745</v>
      </c>
      <c r="RM106">
        <v>-2.4489999999999998</v>
      </c>
      <c r="RN106">
        <v>-3.9510000000000001</v>
      </c>
      <c r="RO106" t="s">
        <v>5378</v>
      </c>
      <c r="RP106" t="s">
        <v>5378</v>
      </c>
      <c r="RQ106">
        <v>3.7549999999999999</v>
      </c>
      <c r="RR106">
        <v>1.7210000000000001</v>
      </c>
      <c r="RS106">
        <v>2.0259999999999998</v>
      </c>
      <c r="RT106" t="s">
        <v>5378</v>
      </c>
      <c r="RU106" t="s">
        <v>5378</v>
      </c>
      <c r="RV106">
        <v>2.7949999999999999</v>
      </c>
      <c r="RW106" t="s">
        <v>5378</v>
      </c>
      <c r="RX106">
        <v>0.40699999999999997</v>
      </c>
      <c r="RY106">
        <v>-10.891999999999999</v>
      </c>
      <c r="RZ106" t="s">
        <v>5378</v>
      </c>
      <c r="SA106" t="s">
        <v>5378</v>
      </c>
      <c r="SB106" t="s">
        <v>5378</v>
      </c>
      <c r="SC106">
        <v>3.903</v>
      </c>
      <c r="SD106">
        <v>14.183</v>
      </c>
      <c r="SE106">
        <v>0.40699999999999997</v>
      </c>
      <c r="SF106">
        <v>-2.5790000000000002</v>
      </c>
      <c r="SG106">
        <v>0.12</v>
      </c>
      <c r="SH106">
        <v>0.49</v>
      </c>
      <c r="SI106">
        <v>1.18</v>
      </c>
      <c r="SJ106">
        <v>-2.3450000000000002</v>
      </c>
    </row>
    <row r="107" spans="1:504">
      <c r="A107" s="55">
        <v>39722</v>
      </c>
      <c r="B107">
        <v>7.4999999999999997E-2</v>
      </c>
      <c r="C107">
        <v>2.2890000000000001</v>
      </c>
      <c r="D107">
        <v>-0.19600000000000001</v>
      </c>
      <c r="E107">
        <v>-0.53100000000000003</v>
      </c>
      <c r="F107">
        <v>9.5879999999999992</v>
      </c>
      <c r="G107">
        <v>-1.6060000000000001</v>
      </c>
      <c r="H107">
        <v>2.3610000000000002</v>
      </c>
      <c r="I107">
        <v>-14.021000000000001</v>
      </c>
      <c r="J107">
        <v>-0.85599999999999998</v>
      </c>
      <c r="K107">
        <v>-1.5660000000000001</v>
      </c>
      <c r="L107">
        <v>-9.4060000000000006</v>
      </c>
      <c r="M107">
        <v>4.9989999999999997</v>
      </c>
      <c r="N107">
        <v>2.8690000000000002</v>
      </c>
      <c r="O107">
        <v>4.548</v>
      </c>
      <c r="P107">
        <v>0.32200000000000001</v>
      </c>
      <c r="Q107">
        <v>7.6580000000000004</v>
      </c>
      <c r="R107">
        <v>-4.5510000000000002</v>
      </c>
      <c r="S107">
        <v>4.68</v>
      </c>
      <c r="T107">
        <v>-43.204000000000001</v>
      </c>
      <c r="U107">
        <v>1.1180000000000001</v>
      </c>
      <c r="V107">
        <v>3.202</v>
      </c>
      <c r="W107">
        <v>0.66900000000000004</v>
      </c>
      <c r="X107">
        <v>1.64</v>
      </c>
      <c r="Y107">
        <v>0.378</v>
      </c>
      <c r="Z107">
        <v>0.63100000000000001</v>
      </c>
      <c r="AA107">
        <v>1.968</v>
      </c>
      <c r="AB107">
        <v>2.1999999999999999E-2</v>
      </c>
      <c r="AC107">
        <v>-1.675</v>
      </c>
      <c r="AD107">
        <v>-4.9790000000000001</v>
      </c>
      <c r="AE107">
        <v>0.91600000000000004</v>
      </c>
      <c r="AF107">
        <v>2.044</v>
      </c>
      <c r="AG107">
        <v>11.179</v>
      </c>
      <c r="AH107">
        <v>1.917</v>
      </c>
      <c r="AI107">
        <v>0.74299999999999999</v>
      </c>
      <c r="AJ107">
        <v>1071.6869999999999</v>
      </c>
      <c r="AK107">
        <v>2.645</v>
      </c>
      <c r="AL107">
        <v>3.7349999999999999</v>
      </c>
      <c r="AM107">
        <v>0.84699999999999998</v>
      </c>
      <c r="AN107">
        <v>1.472</v>
      </c>
      <c r="AO107">
        <v>3.657</v>
      </c>
      <c r="AP107">
        <v>1.4850000000000001</v>
      </c>
      <c r="AQ107">
        <v>5.6079999999999997</v>
      </c>
      <c r="AR107">
        <v>0.308</v>
      </c>
      <c r="AS107">
        <v>-2.9540000000000002</v>
      </c>
      <c r="AT107">
        <v>2.2429999999999999</v>
      </c>
      <c r="AU107">
        <v>1.6859999999999999</v>
      </c>
      <c r="AV107">
        <v>0.32</v>
      </c>
      <c r="AW107" t="s">
        <v>5378</v>
      </c>
      <c r="AX107">
        <v>1.4690000000000001</v>
      </c>
      <c r="AY107">
        <v>4.0259999999999998</v>
      </c>
      <c r="AZ107">
        <v>5.3979999999999997</v>
      </c>
      <c r="BA107">
        <v>9.4E-2</v>
      </c>
      <c r="BB107">
        <v>-3.0489999999999999</v>
      </c>
      <c r="BC107">
        <v>-10.003</v>
      </c>
      <c r="BD107">
        <v>0.54900000000000004</v>
      </c>
      <c r="BE107">
        <v>-2.5760000000000001</v>
      </c>
      <c r="BF107">
        <v>3.7149999999999999</v>
      </c>
      <c r="BG107">
        <v>1.367</v>
      </c>
      <c r="BH107">
        <v>0.56999999999999995</v>
      </c>
      <c r="BI107">
        <v>0.51600000000000001</v>
      </c>
      <c r="BJ107">
        <v>0.60899999999999999</v>
      </c>
      <c r="BK107">
        <v>0.217</v>
      </c>
      <c r="BL107">
        <v>-0.54300000000000004</v>
      </c>
      <c r="BM107">
        <v>1.835</v>
      </c>
      <c r="BN107">
        <v>-2.7429999999999999</v>
      </c>
      <c r="BO107">
        <v>2.0129999999999999</v>
      </c>
      <c r="BP107">
        <v>3.0339999999999998</v>
      </c>
      <c r="BQ107">
        <v>1.5229999999999999</v>
      </c>
      <c r="BR107">
        <v>6.0419999999999998</v>
      </c>
      <c r="BS107">
        <v>0.65400000000000003</v>
      </c>
      <c r="BT107">
        <v>1.212</v>
      </c>
      <c r="BU107">
        <v>1.655</v>
      </c>
      <c r="BV107">
        <v>1.32</v>
      </c>
      <c r="BW107">
        <v>2.5870000000000002</v>
      </c>
      <c r="BX107">
        <v>0.59299999999999997</v>
      </c>
      <c r="BY107">
        <v>0.151</v>
      </c>
      <c r="BZ107">
        <v>0.78500000000000003</v>
      </c>
      <c r="CA107">
        <v>-8.0000000000000002E-3</v>
      </c>
      <c r="CB107">
        <v>0.13800000000000001</v>
      </c>
      <c r="CC107">
        <v>2.8610000000000002</v>
      </c>
      <c r="CD107">
        <v>1.0249999999999999</v>
      </c>
      <c r="CE107">
        <v>-1.599</v>
      </c>
      <c r="CF107">
        <v>-5.4169999999999998</v>
      </c>
      <c r="CG107">
        <v>0</v>
      </c>
      <c r="CH107">
        <v>0.88800000000000001</v>
      </c>
      <c r="CI107">
        <v>-0.112</v>
      </c>
      <c r="CJ107">
        <v>0.47399999999999998</v>
      </c>
      <c r="CK107">
        <v>2.234</v>
      </c>
      <c r="CL107">
        <v>0.20200000000000001</v>
      </c>
      <c r="CM107">
        <v>2.29</v>
      </c>
      <c r="CN107">
        <v>1.5580000000000001</v>
      </c>
      <c r="CO107">
        <v>0.61699999999999999</v>
      </c>
      <c r="CP107">
        <v>2.4</v>
      </c>
      <c r="CQ107">
        <v>2.44</v>
      </c>
      <c r="CR107">
        <v>-2.4809999999999999</v>
      </c>
      <c r="CS107">
        <v>0.38200000000000001</v>
      </c>
      <c r="CT107">
        <v>0.223</v>
      </c>
      <c r="CU107">
        <v>1.7989999999999999</v>
      </c>
      <c r="CV107">
        <v>1.107</v>
      </c>
      <c r="CW107">
        <v>3.5790000000000002</v>
      </c>
      <c r="CX107">
        <v>3.177</v>
      </c>
      <c r="CY107">
        <v>-0.58899999999999997</v>
      </c>
      <c r="CZ107">
        <v>1.4690000000000001</v>
      </c>
      <c r="DA107">
        <v>1.877</v>
      </c>
      <c r="DB107">
        <v>4.9119999999999999</v>
      </c>
      <c r="DC107">
        <v>-79.397999999999996</v>
      </c>
      <c r="DD107">
        <v>-1.579</v>
      </c>
      <c r="DE107">
        <v>-0.22500000000000001</v>
      </c>
      <c r="DF107">
        <v>2.7440000000000002</v>
      </c>
      <c r="DG107">
        <v>1.7390000000000001</v>
      </c>
      <c r="DH107">
        <v>1.2669999999999999</v>
      </c>
      <c r="DI107">
        <v>-0.372</v>
      </c>
      <c r="DJ107">
        <v>0.21199999999999999</v>
      </c>
      <c r="DK107">
        <v>1.2350000000000001</v>
      </c>
      <c r="DL107">
        <v>-0.69399999999999995</v>
      </c>
      <c r="DM107">
        <v>-8.9019999999999992</v>
      </c>
      <c r="DN107">
        <v>-0.91200000000000003</v>
      </c>
      <c r="DO107">
        <v>-1.5469999999999999</v>
      </c>
      <c r="DP107">
        <v>2.4969999999999999</v>
      </c>
      <c r="DQ107">
        <v>-2.8650000000000002</v>
      </c>
      <c r="DR107">
        <v>-6.327</v>
      </c>
      <c r="DS107">
        <v>0.31</v>
      </c>
      <c r="DT107">
        <v>1.224</v>
      </c>
      <c r="DU107">
        <v>6.57</v>
      </c>
      <c r="DV107">
        <v>2.5129999999999999</v>
      </c>
      <c r="DW107">
        <v>0.127</v>
      </c>
      <c r="DX107">
        <v>2.5680000000000001</v>
      </c>
      <c r="DY107">
        <v>7.4</v>
      </c>
      <c r="DZ107">
        <v>0.193</v>
      </c>
      <c r="EA107">
        <v>2.4140000000000001</v>
      </c>
      <c r="EB107">
        <v>8.3049999999999997</v>
      </c>
      <c r="EC107">
        <v>1.873</v>
      </c>
      <c r="ED107">
        <v>1.419</v>
      </c>
      <c r="EE107">
        <v>1.157</v>
      </c>
      <c r="EF107">
        <v>0.55000000000000004</v>
      </c>
      <c r="EG107">
        <v>5.4119999999999999</v>
      </c>
      <c r="EH107">
        <v>0.74099999999999999</v>
      </c>
      <c r="EI107">
        <v>1.125</v>
      </c>
      <c r="EJ107">
        <v>1.157</v>
      </c>
      <c r="EK107">
        <v>1.1080000000000001</v>
      </c>
      <c r="EL107">
        <v>5.9820000000000002</v>
      </c>
      <c r="EM107">
        <v>-5.7000000000000002E-2</v>
      </c>
      <c r="EN107">
        <v>4.6849999999999996</v>
      </c>
      <c r="EO107">
        <v>1.5940000000000001</v>
      </c>
      <c r="EP107">
        <v>2.012</v>
      </c>
      <c r="EQ107">
        <v>1.99</v>
      </c>
      <c r="ER107">
        <v>1.7989999999999999</v>
      </c>
      <c r="ES107">
        <v>0.55400000000000005</v>
      </c>
      <c r="ET107">
        <v>1.9850000000000001</v>
      </c>
      <c r="EU107">
        <v>1.093</v>
      </c>
      <c r="EV107">
        <v>1.802</v>
      </c>
      <c r="EW107">
        <v>0.84899999999999998</v>
      </c>
      <c r="EX107">
        <v>0.379</v>
      </c>
      <c r="EY107">
        <v>1.147</v>
      </c>
      <c r="EZ107">
        <v>4.26</v>
      </c>
      <c r="FA107">
        <v>0.68300000000000005</v>
      </c>
      <c r="FB107">
        <v>1.49</v>
      </c>
      <c r="FC107">
        <v>3.8039999999999998</v>
      </c>
      <c r="FD107">
        <v>1.855</v>
      </c>
      <c r="FE107">
        <v>2.4</v>
      </c>
      <c r="FF107">
        <v>2.327</v>
      </c>
      <c r="FG107">
        <v>0.69799999999999995</v>
      </c>
      <c r="FH107">
        <v>0.71899999999999997</v>
      </c>
      <c r="FI107">
        <v>2.097</v>
      </c>
      <c r="FJ107">
        <v>2.19</v>
      </c>
      <c r="FK107">
        <v>1.026</v>
      </c>
      <c r="FL107">
        <v>1.403</v>
      </c>
      <c r="FM107">
        <v>-1.6830000000000001</v>
      </c>
      <c r="FN107">
        <v>3.0350000000000001</v>
      </c>
      <c r="FO107">
        <v>10.597</v>
      </c>
      <c r="FP107">
        <v>0.624</v>
      </c>
      <c r="FQ107">
        <v>-0.24099999999999999</v>
      </c>
      <c r="FR107">
        <v>1.018</v>
      </c>
      <c r="FS107">
        <v>-2.48</v>
      </c>
      <c r="FT107">
        <v>-1.9419999999999999</v>
      </c>
      <c r="FU107">
        <v>2.3769999999999998</v>
      </c>
      <c r="FV107">
        <v>9.8420000000000005</v>
      </c>
      <c r="FW107">
        <v>0.72199999999999998</v>
      </c>
      <c r="FX107">
        <v>-0.218</v>
      </c>
      <c r="FY107">
        <v>2.06</v>
      </c>
      <c r="FZ107">
        <v>0.26400000000000001</v>
      </c>
      <c r="GA107">
        <v>1.522</v>
      </c>
      <c r="GB107">
        <v>0.92900000000000005</v>
      </c>
      <c r="GC107">
        <v>1.776</v>
      </c>
      <c r="GD107">
        <v>3.1960000000000002</v>
      </c>
      <c r="GE107">
        <v>2.3879999999999999</v>
      </c>
      <c r="GF107">
        <v>2.105</v>
      </c>
      <c r="GG107">
        <v>7.577</v>
      </c>
      <c r="GH107">
        <v>-1.7709999999999999</v>
      </c>
      <c r="GI107">
        <v>-1.252</v>
      </c>
      <c r="GJ107">
        <v>0.251</v>
      </c>
      <c r="GK107">
        <v>-1.4359999999999999</v>
      </c>
      <c r="GL107">
        <v>1.6579999999999999</v>
      </c>
      <c r="GM107">
        <v>0.57799999999999996</v>
      </c>
      <c r="GN107">
        <v>1.494</v>
      </c>
      <c r="GO107">
        <v>8.827</v>
      </c>
      <c r="GP107">
        <v>0.24099999999999999</v>
      </c>
      <c r="GQ107">
        <v>-0.35599999999999998</v>
      </c>
      <c r="GR107">
        <v>0.54900000000000004</v>
      </c>
      <c r="GS107">
        <v>0.28299999999999997</v>
      </c>
      <c r="GT107">
        <v>0.97199999999999998</v>
      </c>
      <c r="GU107">
        <v>13.407999999999999</v>
      </c>
      <c r="GV107">
        <v>8.5000000000000006E-2</v>
      </c>
      <c r="GW107">
        <v>1.37</v>
      </c>
      <c r="GX107">
        <v>0.75900000000000001</v>
      </c>
      <c r="GY107">
        <v>5.5309999999999997</v>
      </c>
      <c r="GZ107">
        <v>1.4059999999999999</v>
      </c>
      <c r="HA107">
        <v>1.028</v>
      </c>
      <c r="HB107">
        <v>-6.968</v>
      </c>
      <c r="HC107">
        <v>-3.1E-2</v>
      </c>
      <c r="HD107">
        <v>2.5830000000000002</v>
      </c>
      <c r="HE107">
        <v>3.9750000000000001</v>
      </c>
      <c r="HF107">
        <v>1.71</v>
      </c>
      <c r="HG107">
        <v>0.873</v>
      </c>
      <c r="HH107">
        <v>-1.494</v>
      </c>
      <c r="HI107">
        <v>2.218</v>
      </c>
      <c r="HJ107">
        <v>0.19400000000000001</v>
      </c>
      <c r="HK107">
        <v>0.55700000000000005</v>
      </c>
      <c r="HL107">
        <v>-0.27</v>
      </c>
      <c r="HM107">
        <v>54.942999999999998</v>
      </c>
      <c r="HN107">
        <v>0.624</v>
      </c>
      <c r="HO107">
        <v>1.2230000000000001</v>
      </c>
      <c r="HP107">
        <v>2.0470000000000002</v>
      </c>
      <c r="HQ107">
        <v>-1.76</v>
      </c>
      <c r="HR107">
        <v>2.82</v>
      </c>
      <c r="HS107">
        <v>4.915</v>
      </c>
      <c r="HT107">
        <v>6.1059999999999999</v>
      </c>
      <c r="HU107">
        <v>2.9180000000000001</v>
      </c>
      <c r="HV107">
        <v>15.973000000000001</v>
      </c>
      <c r="HW107">
        <v>0.88400000000000001</v>
      </c>
      <c r="HX107">
        <v>-0.23699999999999999</v>
      </c>
      <c r="HY107">
        <v>1.3859999999999999</v>
      </c>
      <c r="HZ107">
        <v>-0.76300000000000001</v>
      </c>
      <c r="IA107">
        <v>2.5449999999999999</v>
      </c>
      <c r="IB107">
        <v>2.8860000000000001</v>
      </c>
      <c r="IC107">
        <v>0.43099999999999999</v>
      </c>
      <c r="ID107">
        <v>0.495</v>
      </c>
      <c r="IE107">
        <v>-0.746</v>
      </c>
      <c r="IF107">
        <v>1.75</v>
      </c>
      <c r="IG107">
        <v>0.46500000000000002</v>
      </c>
      <c r="IH107">
        <v>1.1319999999999999</v>
      </c>
      <c r="II107">
        <v>-1.62</v>
      </c>
      <c r="IJ107">
        <v>-2.883</v>
      </c>
      <c r="IK107">
        <v>0.23799999999999999</v>
      </c>
      <c r="IL107">
        <v>4.1920000000000002</v>
      </c>
      <c r="IM107">
        <v>0.71899999999999997</v>
      </c>
      <c r="IN107">
        <v>1.823</v>
      </c>
      <c r="IO107">
        <v>1.2330000000000001</v>
      </c>
      <c r="IP107">
        <v>1.012</v>
      </c>
      <c r="IQ107">
        <v>5.4530000000000003</v>
      </c>
      <c r="IR107">
        <v>2.21</v>
      </c>
      <c r="IS107">
        <v>2.0070000000000001</v>
      </c>
      <c r="IT107">
        <v>-0.30499999999999999</v>
      </c>
      <c r="IU107">
        <v>0.88400000000000001</v>
      </c>
      <c r="IV107">
        <v>1.7929999999999999</v>
      </c>
      <c r="IW107">
        <v>0.79200000000000004</v>
      </c>
      <c r="IX107">
        <v>1.508</v>
      </c>
      <c r="IY107">
        <v>-1.409</v>
      </c>
      <c r="IZ107">
        <v>-4.6929999999999996</v>
      </c>
      <c r="JA107">
        <v>-1.92</v>
      </c>
      <c r="JB107">
        <v>-0.90700000000000003</v>
      </c>
      <c r="JC107">
        <v>0.68799999999999994</v>
      </c>
      <c r="JD107">
        <v>1.3680000000000001</v>
      </c>
      <c r="JE107">
        <v>0.42299999999999999</v>
      </c>
      <c r="JF107">
        <v>0.121</v>
      </c>
      <c r="JG107">
        <v>3.891</v>
      </c>
      <c r="JH107">
        <v>1.0760000000000001</v>
      </c>
      <c r="JI107">
        <v>-5.8630000000000004</v>
      </c>
      <c r="JJ107">
        <v>3.927</v>
      </c>
      <c r="JK107">
        <v>3.706</v>
      </c>
      <c r="JL107">
        <v>2.7869999999999999</v>
      </c>
      <c r="JM107">
        <v>2.4910000000000001</v>
      </c>
      <c r="JN107">
        <v>1.0089999999999999</v>
      </c>
      <c r="JO107">
        <v>1.008</v>
      </c>
      <c r="JP107">
        <v>3.1549999999999998</v>
      </c>
      <c r="JQ107">
        <v>1.8169999999999999</v>
      </c>
      <c r="JR107">
        <v>7.4180000000000001</v>
      </c>
      <c r="JS107">
        <v>1.6519999999999999</v>
      </c>
      <c r="JT107">
        <v>0.88300000000000001</v>
      </c>
      <c r="JU107">
        <v>5.9029999999999996</v>
      </c>
      <c r="JV107">
        <v>-1.3080000000000001</v>
      </c>
      <c r="JW107">
        <v>0.32900000000000001</v>
      </c>
      <c r="JX107">
        <v>3.75</v>
      </c>
      <c r="JY107">
        <v>24.484999999999999</v>
      </c>
      <c r="JZ107">
        <v>2.3340000000000001</v>
      </c>
      <c r="KA107">
        <v>-1.24</v>
      </c>
      <c r="KB107">
        <v>-2.0390000000000001</v>
      </c>
      <c r="KC107">
        <v>-0.13100000000000001</v>
      </c>
      <c r="KD107">
        <v>1.784</v>
      </c>
      <c r="KE107">
        <v>3.2789999999999999</v>
      </c>
      <c r="KF107">
        <v>-5.64</v>
      </c>
      <c r="KG107">
        <v>0.47799999999999998</v>
      </c>
      <c r="KH107">
        <v>0.84699999999999998</v>
      </c>
      <c r="KI107">
        <v>3.2610000000000001</v>
      </c>
      <c r="KJ107">
        <v>0.60099999999999998</v>
      </c>
      <c r="KK107">
        <v>1.972</v>
      </c>
      <c r="KL107">
        <v>0.434</v>
      </c>
      <c r="KM107">
        <v>0.628</v>
      </c>
      <c r="KN107">
        <v>4.8970000000000002</v>
      </c>
      <c r="KO107">
        <v>0.219</v>
      </c>
      <c r="KP107">
        <v>1.296</v>
      </c>
      <c r="KQ107">
        <v>2.6259999999999999</v>
      </c>
      <c r="KR107">
        <v>3.3889999999999998</v>
      </c>
      <c r="KS107">
        <v>2.0339999999999998</v>
      </c>
      <c r="KT107">
        <v>0.42899999999999999</v>
      </c>
      <c r="KU107">
        <v>0.72899999999999998</v>
      </c>
      <c r="KV107">
        <v>0.48899999999999999</v>
      </c>
      <c r="KW107">
        <v>0.44400000000000001</v>
      </c>
      <c r="KX107">
        <v>-1.2569999999999999</v>
      </c>
      <c r="KY107">
        <v>1.028</v>
      </c>
      <c r="KZ107">
        <v>2.7480000000000002</v>
      </c>
      <c r="LA107">
        <v>0.37</v>
      </c>
      <c r="LB107">
        <v>0.14399999999999999</v>
      </c>
      <c r="LC107">
        <v>1.022</v>
      </c>
      <c r="LD107">
        <v>-2.8279999999999998</v>
      </c>
      <c r="LE107">
        <v>-0.28299999999999997</v>
      </c>
      <c r="LF107">
        <v>-3.6160000000000001</v>
      </c>
      <c r="LG107">
        <v>1.67</v>
      </c>
      <c r="LH107">
        <v>1.841</v>
      </c>
      <c r="LI107">
        <v>3.4249999999999998</v>
      </c>
      <c r="LJ107">
        <v>0.10100000000000001</v>
      </c>
      <c r="LK107">
        <v>-0.60199999999999998</v>
      </c>
      <c r="LL107">
        <v>2.6019999999999999</v>
      </c>
      <c r="LM107">
        <v>1.5569999999999999</v>
      </c>
      <c r="LN107">
        <v>-4.3689999999999998</v>
      </c>
      <c r="LO107">
        <v>0.86799999999999999</v>
      </c>
      <c r="LP107">
        <v>0.63</v>
      </c>
      <c r="LQ107">
        <v>-7.2069999999999999</v>
      </c>
      <c r="LR107">
        <v>0.58099999999999996</v>
      </c>
      <c r="LS107">
        <v>1.4139999999999999</v>
      </c>
      <c r="LT107">
        <v>-0.33400000000000002</v>
      </c>
      <c r="LU107">
        <v>0.27</v>
      </c>
      <c r="LV107">
        <v>-1.776</v>
      </c>
      <c r="LW107">
        <v>-0.30399999999999999</v>
      </c>
      <c r="LX107">
        <v>0.42</v>
      </c>
      <c r="LY107">
        <v>1.7769999999999999</v>
      </c>
      <c r="LZ107">
        <v>6.149</v>
      </c>
      <c r="MA107">
        <v>2.794</v>
      </c>
      <c r="MB107">
        <v>2.2999999999999998</v>
      </c>
      <c r="MC107">
        <v>1.3560000000000001</v>
      </c>
      <c r="MD107">
        <v>1.1060000000000001</v>
      </c>
      <c r="ME107">
        <v>-2.06</v>
      </c>
      <c r="MF107">
        <v>-8.31</v>
      </c>
      <c r="MG107">
        <v>-7.47</v>
      </c>
      <c r="MH107">
        <v>0.76200000000000001</v>
      </c>
      <c r="MI107">
        <v>2.5390000000000001</v>
      </c>
      <c r="MJ107">
        <v>2.4369999999999998</v>
      </c>
      <c r="MK107">
        <v>-0.39</v>
      </c>
      <c r="ML107">
        <v>3.0750000000000002</v>
      </c>
      <c r="MM107">
        <v>3.5880000000000001</v>
      </c>
      <c r="MN107">
        <v>-1.173</v>
      </c>
      <c r="MO107">
        <v>0.39400000000000002</v>
      </c>
      <c r="MP107">
        <v>3.6829999999999998</v>
      </c>
      <c r="MQ107">
        <v>-0.627</v>
      </c>
      <c r="MR107">
        <v>1.71</v>
      </c>
      <c r="MS107">
        <v>-2.964</v>
      </c>
      <c r="MT107">
        <v>5.1449999999999996</v>
      </c>
      <c r="MU107">
        <v>1.232</v>
      </c>
      <c r="MV107">
        <v>-0.156</v>
      </c>
      <c r="MW107">
        <v>0.91200000000000003</v>
      </c>
      <c r="MX107">
        <v>1.0489999999999999</v>
      </c>
      <c r="MY107">
        <v>0.92800000000000005</v>
      </c>
      <c r="MZ107">
        <v>1.054</v>
      </c>
      <c r="NA107">
        <v>-2.7879999999999998</v>
      </c>
      <c r="NB107">
        <v>11.173999999999999</v>
      </c>
      <c r="NC107" t="s">
        <v>5378</v>
      </c>
      <c r="ND107">
        <v>1.6359999999999999</v>
      </c>
      <c r="NE107">
        <v>3.6259999999999999</v>
      </c>
      <c r="NF107">
        <v>-1.679</v>
      </c>
      <c r="NG107" t="s">
        <v>5378</v>
      </c>
      <c r="NH107">
        <v>3.6240000000000001</v>
      </c>
      <c r="NI107">
        <v>-0.35</v>
      </c>
      <c r="NJ107">
        <v>3.1</v>
      </c>
      <c r="NK107" t="s">
        <v>5378</v>
      </c>
      <c r="NL107">
        <v>-11.866</v>
      </c>
      <c r="NM107">
        <v>0.11600000000000001</v>
      </c>
      <c r="NN107">
        <v>3.23</v>
      </c>
      <c r="NO107">
        <v>8.2690000000000001</v>
      </c>
      <c r="NP107" t="s">
        <v>5378</v>
      </c>
      <c r="NQ107">
        <v>-13.099</v>
      </c>
      <c r="NR107">
        <v>2.278</v>
      </c>
      <c r="NS107">
        <v>4.7770000000000001</v>
      </c>
      <c r="NT107" t="s">
        <v>5378</v>
      </c>
      <c r="NU107">
        <v>-2.3450000000000002</v>
      </c>
      <c r="NV107">
        <v>2.5960000000000001</v>
      </c>
      <c r="NW107">
        <v>1.0549999999999999</v>
      </c>
      <c r="NX107" t="s">
        <v>5378</v>
      </c>
      <c r="NY107">
        <v>2.1999999999999999E-2</v>
      </c>
      <c r="NZ107">
        <v>0.13</v>
      </c>
      <c r="OA107">
        <v>-6.8000000000000005E-2</v>
      </c>
      <c r="OB107">
        <v>0.248</v>
      </c>
      <c r="OC107">
        <v>-0.105</v>
      </c>
      <c r="OD107">
        <v>-4.7E-2</v>
      </c>
      <c r="OE107">
        <v>-27.707999999999998</v>
      </c>
      <c r="OF107" t="s">
        <v>5378</v>
      </c>
      <c r="OG107">
        <v>1.6359999999999999</v>
      </c>
      <c r="OH107">
        <v>3.06</v>
      </c>
      <c r="OI107" t="s">
        <v>5378</v>
      </c>
      <c r="OJ107">
        <v>2.044</v>
      </c>
      <c r="OK107">
        <v>1.363</v>
      </c>
      <c r="OL107" t="s">
        <v>5378</v>
      </c>
      <c r="OM107">
        <v>-4.3010000000000002</v>
      </c>
      <c r="ON107">
        <v>-4.8159999999999998</v>
      </c>
      <c r="OO107">
        <v>-0.13900000000000001</v>
      </c>
      <c r="OP107">
        <v>0.5</v>
      </c>
      <c r="OQ107">
        <v>2.609</v>
      </c>
      <c r="OR107" t="s">
        <v>5378</v>
      </c>
      <c r="OS107">
        <v>-1.677</v>
      </c>
      <c r="OT107">
        <v>0.34</v>
      </c>
      <c r="OU107" t="s">
        <v>5378</v>
      </c>
      <c r="OV107">
        <v>-4.3179999999999996</v>
      </c>
      <c r="OW107" t="s">
        <v>5378</v>
      </c>
      <c r="OX107" t="s">
        <v>5378</v>
      </c>
      <c r="OY107" t="s">
        <v>5378</v>
      </c>
      <c r="OZ107">
        <v>-3.8220000000000001</v>
      </c>
      <c r="PA107">
        <v>1.74</v>
      </c>
      <c r="PB107" t="s">
        <v>5378</v>
      </c>
      <c r="PC107">
        <v>3.5619999999999998</v>
      </c>
      <c r="PD107">
        <v>1.893</v>
      </c>
      <c r="PE107" t="s">
        <v>5378</v>
      </c>
      <c r="PF107" t="s">
        <v>5378</v>
      </c>
      <c r="PG107">
        <v>6.3330000000000002</v>
      </c>
      <c r="PH107">
        <v>5.3730000000000002</v>
      </c>
      <c r="PI107">
        <v>0.80800000000000005</v>
      </c>
      <c r="PJ107">
        <v>1.84</v>
      </c>
      <c r="PK107" t="s">
        <v>5378</v>
      </c>
      <c r="PL107">
        <v>-6.2489999999999997</v>
      </c>
      <c r="PM107" t="s">
        <v>5378</v>
      </c>
      <c r="PN107">
        <v>0.85299999999999998</v>
      </c>
      <c r="PO107" t="s">
        <v>5378</v>
      </c>
      <c r="PP107">
        <v>1.857</v>
      </c>
      <c r="PQ107" t="s">
        <v>5378</v>
      </c>
      <c r="PR107">
        <v>5.0039999999999996</v>
      </c>
      <c r="PS107" t="s">
        <v>5378</v>
      </c>
      <c r="PT107">
        <v>-0.21199999999999999</v>
      </c>
      <c r="PU107">
        <v>-0.186</v>
      </c>
      <c r="PV107" t="s">
        <v>5378</v>
      </c>
      <c r="PW107" t="s">
        <v>5378</v>
      </c>
      <c r="PX107">
        <v>1.724</v>
      </c>
      <c r="PY107" t="s">
        <v>5378</v>
      </c>
      <c r="PZ107" t="s">
        <v>5378</v>
      </c>
      <c r="QA107" t="s">
        <v>5378</v>
      </c>
      <c r="QB107">
        <v>3.3740000000000001</v>
      </c>
      <c r="QC107" t="s">
        <v>5378</v>
      </c>
      <c r="QD107" t="s">
        <v>5378</v>
      </c>
      <c r="QE107">
        <v>3.5750000000000002</v>
      </c>
      <c r="QF107">
        <v>1.6479999999999999</v>
      </c>
      <c r="QG107">
        <v>-6.6890000000000001</v>
      </c>
      <c r="QH107">
        <v>4.0999999999999996</v>
      </c>
      <c r="QI107">
        <v>1.0960000000000001</v>
      </c>
      <c r="QJ107">
        <v>-0.496</v>
      </c>
      <c r="QK107">
        <v>15.193</v>
      </c>
      <c r="QL107" t="s">
        <v>5378</v>
      </c>
      <c r="QM107" t="s">
        <v>5378</v>
      </c>
      <c r="QN107" t="s">
        <v>5378</v>
      </c>
      <c r="QO107">
        <v>2.2759999999999998</v>
      </c>
      <c r="QP107">
        <v>1.7250000000000001</v>
      </c>
      <c r="QQ107">
        <v>4.3959999999999999</v>
      </c>
      <c r="QR107" t="s">
        <v>5378</v>
      </c>
      <c r="QS107">
        <v>4.0880000000000001</v>
      </c>
      <c r="QT107" t="s">
        <v>5378</v>
      </c>
      <c r="QU107">
        <v>0.94</v>
      </c>
      <c r="QV107" t="s">
        <v>5378</v>
      </c>
      <c r="QW107" t="s">
        <v>5378</v>
      </c>
      <c r="QX107">
        <v>-2.5529999999999999</v>
      </c>
      <c r="QY107">
        <v>3.617</v>
      </c>
      <c r="QZ107">
        <v>3.4540000000000002</v>
      </c>
      <c r="RA107">
        <v>0.151</v>
      </c>
      <c r="RB107" t="s">
        <v>5378</v>
      </c>
      <c r="RC107" t="s">
        <v>5378</v>
      </c>
      <c r="RD107" t="s">
        <v>5378</v>
      </c>
      <c r="RE107" t="s">
        <v>5378</v>
      </c>
      <c r="RF107">
        <v>-0.44700000000000001</v>
      </c>
      <c r="RG107">
        <v>2.1280000000000001</v>
      </c>
      <c r="RH107">
        <v>4.1870000000000003</v>
      </c>
      <c r="RI107">
        <v>0.17499999999999999</v>
      </c>
      <c r="RJ107">
        <v>2.0179999999999998</v>
      </c>
      <c r="RK107">
        <v>0.97299999999999998</v>
      </c>
      <c r="RL107">
        <v>0.745</v>
      </c>
      <c r="RM107">
        <v>-2.4489999999999998</v>
      </c>
      <c r="RN107">
        <v>-3.9510000000000001</v>
      </c>
      <c r="RO107" t="s">
        <v>5378</v>
      </c>
      <c r="RP107" t="s">
        <v>5378</v>
      </c>
      <c r="RQ107">
        <v>2.617</v>
      </c>
      <c r="RR107">
        <v>1.7210000000000001</v>
      </c>
      <c r="RS107">
        <v>3.544</v>
      </c>
      <c r="RT107" t="s">
        <v>5378</v>
      </c>
      <c r="RU107" t="s">
        <v>5378</v>
      </c>
      <c r="RV107">
        <v>2.7949999999999999</v>
      </c>
      <c r="RW107" t="s">
        <v>5378</v>
      </c>
      <c r="RX107">
        <v>0.40699999999999997</v>
      </c>
      <c r="RY107">
        <v>-10.891999999999999</v>
      </c>
      <c r="RZ107" t="s">
        <v>5378</v>
      </c>
      <c r="SA107" t="s">
        <v>5378</v>
      </c>
      <c r="SB107" t="s">
        <v>5378</v>
      </c>
      <c r="SC107">
        <v>3.903</v>
      </c>
      <c r="SD107">
        <v>14.183</v>
      </c>
      <c r="SE107">
        <v>0.40699999999999997</v>
      </c>
      <c r="SF107">
        <v>-2.5790000000000002</v>
      </c>
      <c r="SG107">
        <v>0.12</v>
      </c>
      <c r="SH107">
        <v>0.49</v>
      </c>
      <c r="SI107">
        <v>1.18</v>
      </c>
      <c r="SJ107">
        <v>-2.3450000000000002</v>
      </c>
    </row>
    <row r="108" spans="1:504">
      <c r="A108" s="55">
        <v>39753</v>
      </c>
      <c r="B108">
        <v>7.4999999999999997E-2</v>
      </c>
      <c r="C108">
        <v>2.2890000000000001</v>
      </c>
      <c r="D108">
        <v>-0.19600000000000001</v>
      </c>
      <c r="E108">
        <v>-0.53100000000000003</v>
      </c>
      <c r="F108">
        <v>9.5879999999999992</v>
      </c>
      <c r="G108">
        <v>-1.6060000000000001</v>
      </c>
      <c r="H108">
        <v>2.3610000000000002</v>
      </c>
      <c r="I108">
        <v>-14.021000000000001</v>
      </c>
      <c r="J108">
        <v>-0.85599999999999998</v>
      </c>
      <c r="K108">
        <v>-1.5660000000000001</v>
      </c>
      <c r="L108">
        <v>-9.4060000000000006</v>
      </c>
      <c r="M108">
        <v>4.9989999999999997</v>
      </c>
      <c r="N108">
        <v>2.8690000000000002</v>
      </c>
      <c r="O108">
        <v>4.548</v>
      </c>
      <c r="P108">
        <v>0.32200000000000001</v>
      </c>
      <c r="Q108">
        <v>7.6580000000000004</v>
      </c>
      <c r="R108">
        <v>-4.5510000000000002</v>
      </c>
      <c r="S108">
        <v>4.68</v>
      </c>
      <c r="T108">
        <v>-43.204000000000001</v>
      </c>
      <c r="U108">
        <v>0.60099999999999998</v>
      </c>
      <c r="V108">
        <v>3.202</v>
      </c>
      <c r="W108">
        <v>0.66900000000000004</v>
      </c>
      <c r="X108">
        <v>1.64</v>
      </c>
      <c r="Y108">
        <v>0.378</v>
      </c>
      <c r="Z108">
        <v>-3.3000000000000002E-2</v>
      </c>
      <c r="AA108">
        <v>1.968</v>
      </c>
      <c r="AB108">
        <v>2.1999999999999999E-2</v>
      </c>
      <c r="AC108">
        <v>-1.675</v>
      </c>
      <c r="AD108">
        <v>-4.9790000000000001</v>
      </c>
      <c r="AE108">
        <v>0.91600000000000004</v>
      </c>
      <c r="AF108">
        <v>2.044</v>
      </c>
      <c r="AG108">
        <v>11.179</v>
      </c>
      <c r="AH108">
        <v>1.917</v>
      </c>
      <c r="AI108">
        <v>0.74299999999999999</v>
      </c>
      <c r="AJ108">
        <v>1071.6869999999999</v>
      </c>
      <c r="AK108">
        <v>2.645</v>
      </c>
      <c r="AL108">
        <v>3.7349999999999999</v>
      </c>
      <c r="AM108">
        <v>0.84699999999999998</v>
      </c>
      <c r="AN108">
        <v>1.472</v>
      </c>
      <c r="AO108">
        <v>3.657</v>
      </c>
      <c r="AP108">
        <v>1.4850000000000001</v>
      </c>
      <c r="AQ108">
        <v>5.6079999999999997</v>
      </c>
      <c r="AR108">
        <v>0.308</v>
      </c>
      <c r="AS108">
        <v>-2.9540000000000002</v>
      </c>
      <c r="AT108">
        <v>2.2429999999999999</v>
      </c>
      <c r="AU108">
        <v>1.6859999999999999</v>
      </c>
      <c r="AV108">
        <v>0.32</v>
      </c>
      <c r="AW108" t="s">
        <v>5378</v>
      </c>
      <c r="AX108">
        <v>1.4690000000000001</v>
      </c>
      <c r="AY108">
        <v>0.21099999999999999</v>
      </c>
      <c r="AZ108">
        <v>5.3979999999999997</v>
      </c>
      <c r="BA108">
        <v>9.4E-2</v>
      </c>
      <c r="BB108">
        <v>-3.0489999999999999</v>
      </c>
      <c r="BC108">
        <v>-10.003</v>
      </c>
      <c r="BD108">
        <v>0.54900000000000004</v>
      </c>
      <c r="BE108">
        <v>-2.5760000000000001</v>
      </c>
      <c r="BF108">
        <v>3.7149999999999999</v>
      </c>
      <c r="BG108">
        <v>1.367</v>
      </c>
      <c r="BH108">
        <v>0.56999999999999995</v>
      </c>
      <c r="BI108">
        <v>0.51600000000000001</v>
      </c>
      <c r="BJ108">
        <v>0.60899999999999999</v>
      </c>
      <c r="BK108">
        <v>0.217</v>
      </c>
      <c r="BL108">
        <v>-0.54300000000000004</v>
      </c>
      <c r="BM108">
        <v>1.835</v>
      </c>
      <c r="BN108">
        <v>-2.7429999999999999</v>
      </c>
      <c r="BO108">
        <v>2.0129999999999999</v>
      </c>
      <c r="BP108">
        <v>3.0339999999999998</v>
      </c>
      <c r="BQ108">
        <v>1.5229999999999999</v>
      </c>
      <c r="BR108">
        <v>6.0419999999999998</v>
      </c>
      <c r="BS108">
        <v>0.65400000000000003</v>
      </c>
      <c r="BT108">
        <v>1.212</v>
      </c>
      <c r="BU108">
        <v>1.655</v>
      </c>
      <c r="BV108">
        <v>1.32</v>
      </c>
      <c r="BW108">
        <v>2.5870000000000002</v>
      </c>
      <c r="BX108">
        <v>0.59299999999999997</v>
      </c>
      <c r="BY108">
        <v>0.151</v>
      </c>
      <c r="BZ108">
        <v>0.78500000000000003</v>
      </c>
      <c r="CA108">
        <v>-8.0000000000000002E-3</v>
      </c>
      <c r="CB108">
        <v>0.13800000000000001</v>
      </c>
      <c r="CC108">
        <v>2.8610000000000002</v>
      </c>
      <c r="CD108">
        <v>1.0249999999999999</v>
      </c>
      <c r="CE108">
        <v>-1.599</v>
      </c>
      <c r="CF108">
        <v>-5.4169999999999998</v>
      </c>
      <c r="CG108">
        <v>0</v>
      </c>
      <c r="CH108">
        <v>2.843</v>
      </c>
      <c r="CI108">
        <v>-0.112</v>
      </c>
      <c r="CJ108">
        <v>0.47399999999999998</v>
      </c>
      <c r="CK108">
        <v>2.234</v>
      </c>
      <c r="CL108">
        <v>0.20200000000000001</v>
      </c>
      <c r="CM108">
        <v>2.29</v>
      </c>
      <c r="CN108">
        <v>1.5580000000000001</v>
      </c>
      <c r="CO108">
        <v>0.61699999999999999</v>
      </c>
      <c r="CP108">
        <v>2.4</v>
      </c>
      <c r="CQ108">
        <v>1.6479999999999999</v>
      </c>
      <c r="CR108">
        <v>-2.4809999999999999</v>
      </c>
      <c r="CS108">
        <v>0.38200000000000001</v>
      </c>
      <c r="CT108">
        <v>0.223</v>
      </c>
      <c r="CU108">
        <v>1.7989999999999999</v>
      </c>
      <c r="CV108">
        <v>1.107</v>
      </c>
      <c r="CW108">
        <v>3.5790000000000002</v>
      </c>
      <c r="CX108">
        <v>3.177</v>
      </c>
      <c r="CY108">
        <v>-0.58899999999999997</v>
      </c>
      <c r="CZ108">
        <v>1.4690000000000001</v>
      </c>
      <c r="DA108">
        <v>1.877</v>
      </c>
      <c r="DB108">
        <v>4.9119999999999999</v>
      </c>
      <c r="DC108">
        <v>-79.397999999999996</v>
      </c>
      <c r="DD108">
        <v>-1.579</v>
      </c>
      <c r="DE108">
        <v>-0.22500000000000001</v>
      </c>
      <c r="DF108">
        <v>2.7440000000000002</v>
      </c>
      <c r="DG108">
        <v>1.7390000000000001</v>
      </c>
      <c r="DH108">
        <v>1.2669999999999999</v>
      </c>
      <c r="DI108">
        <v>-0.372</v>
      </c>
      <c r="DJ108">
        <v>0.21199999999999999</v>
      </c>
      <c r="DK108">
        <v>1.2350000000000001</v>
      </c>
      <c r="DL108">
        <v>-0.69399999999999995</v>
      </c>
      <c r="DM108">
        <v>-8.9019999999999992</v>
      </c>
      <c r="DN108">
        <v>-0.91200000000000003</v>
      </c>
      <c r="DO108">
        <v>-1.5469999999999999</v>
      </c>
      <c r="DP108">
        <v>2.4969999999999999</v>
      </c>
      <c r="DQ108">
        <v>-2.8650000000000002</v>
      </c>
      <c r="DR108">
        <v>-6.327</v>
      </c>
      <c r="DS108">
        <v>0.31</v>
      </c>
      <c r="DT108">
        <v>1.224</v>
      </c>
      <c r="DU108">
        <v>6.57</v>
      </c>
      <c r="DV108">
        <v>2.5129999999999999</v>
      </c>
      <c r="DW108">
        <v>0.127</v>
      </c>
      <c r="DX108">
        <v>2.5680000000000001</v>
      </c>
      <c r="DY108">
        <v>7.4</v>
      </c>
      <c r="DZ108">
        <v>0.193</v>
      </c>
      <c r="EA108">
        <v>2.4140000000000001</v>
      </c>
      <c r="EB108">
        <v>8.3049999999999997</v>
      </c>
      <c r="EC108">
        <v>1.873</v>
      </c>
      <c r="ED108">
        <v>1.419</v>
      </c>
      <c r="EE108">
        <v>1.157</v>
      </c>
      <c r="EF108">
        <v>0.55000000000000004</v>
      </c>
      <c r="EG108">
        <v>5.4119999999999999</v>
      </c>
      <c r="EH108">
        <v>0.74099999999999999</v>
      </c>
      <c r="EI108">
        <v>1.125</v>
      </c>
      <c r="EJ108">
        <v>1.157</v>
      </c>
      <c r="EK108">
        <v>1.1080000000000001</v>
      </c>
      <c r="EL108">
        <v>5.9820000000000002</v>
      </c>
      <c r="EM108">
        <v>-5.7000000000000002E-2</v>
      </c>
      <c r="EN108">
        <v>4.6849999999999996</v>
      </c>
      <c r="EO108">
        <v>1.5940000000000001</v>
      </c>
      <c r="EP108">
        <v>2.012</v>
      </c>
      <c r="EQ108">
        <v>1.99</v>
      </c>
      <c r="ER108">
        <v>1.7989999999999999</v>
      </c>
      <c r="ES108">
        <v>0.55400000000000005</v>
      </c>
      <c r="ET108">
        <v>1.9850000000000001</v>
      </c>
      <c r="EU108">
        <v>1.093</v>
      </c>
      <c r="EV108">
        <v>1.802</v>
      </c>
      <c r="EW108">
        <v>0.84899999999999998</v>
      </c>
      <c r="EX108">
        <v>0.499</v>
      </c>
      <c r="EY108">
        <v>1.147</v>
      </c>
      <c r="EZ108">
        <v>4.26</v>
      </c>
      <c r="FA108">
        <v>0.68300000000000005</v>
      </c>
      <c r="FB108">
        <v>1.49</v>
      </c>
      <c r="FC108">
        <v>3.8039999999999998</v>
      </c>
      <c r="FD108">
        <v>1.855</v>
      </c>
      <c r="FE108">
        <v>2.4</v>
      </c>
      <c r="FF108">
        <v>2.327</v>
      </c>
      <c r="FG108">
        <v>0.69799999999999995</v>
      </c>
      <c r="FH108">
        <v>0.71899999999999997</v>
      </c>
      <c r="FI108">
        <v>2.097</v>
      </c>
      <c r="FJ108">
        <v>2.19</v>
      </c>
      <c r="FK108">
        <v>1.026</v>
      </c>
      <c r="FL108">
        <v>1.403</v>
      </c>
      <c r="FM108">
        <v>-1.6830000000000001</v>
      </c>
      <c r="FN108">
        <v>3.0350000000000001</v>
      </c>
      <c r="FO108">
        <v>10.597</v>
      </c>
      <c r="FP108">
        <v>0.624</v>
      </c>
      <c r="FQ108">
        <v>-0.24099999999999999</v>
      </c>
      <c r="FR108">
        <v>1.018</v>
      </c>
      <c r="FS108">
        <v>-2.48</v>
      </c>
      <c r="FT108">
        <v>-1.9419999999999999</v>
      </c>
      <c r="FU108">
        <v>2.3769999999999998</v>
      </c>
      <c r="FV108">
        <v>9.8420000000000005</v>
      </c>
      <c r="FW108">
        <v>0.72199999999999998</v>
      </c>
      <c r="FX108">
        <v>-0.218</v>
      </c>
      <c r="FY108">
        <v>2.06</v>
      </c>
      <c r="FZ108">
        <v>0.26400000000000001</v>
      </c>
      <c r="GA108">
        <v>1.522</v>
      </c>
      <c r="GB108">
        <v>0.92900000000000005</v>
      </c>
      <c r="GC108">
        <v>1.776</v>
      </c>
      <c r="GD108">
        <v>3.1960000000000002</v>
      </c>
      <c r="GE108">
        <v>2.3879999999999999</v>
      </c>
      <c r="GF108">
        <v>0.50600000000000001</v>
      </c>
      <c r="GG108">
        <v>7.577</v>
      </c>
      <c r="GH108">
        <v>-1.7709999999999999</v>
      </c>
      <c r="GI108">
        <v>-1.252</v>
      </c>
      <c r="GJ108">
        <v>0.251</v>
      </c>
      <c r="GK108">
        <v>-1.4359999999999999</v>
      </c>
      <c r="GL108">
        <v>1.6579999999999999</v>
      </c>
      <c r="GM108">
        <v>0.57799999999999996</v>
      </c>
      <c r="GN108">
        <v>1.494</v>
      </c>
      <c r="GO108">
        <v>8.827</v>
      </c>
      <c r="GP108">
        <v>0.24099999999999999</v>
      </c>
      <c r="GQ108">
        <v>-0.35599999999999998</v>
      </c>
      <c r="GR108">
        <v>0.54900000000000004</v>
      </c>
      <c r="GS108">
        <v>0.28299999999999997</v>
      </c>
      <c r="GT108">
        <v>0.97199999999999998</v>
      </c>
      <c r="GU108">
        <v>13.407999999999999</v>
      </c>
      <c r="GV108">
        <v>8.5000000000000006E-2</v>
      </c>
      <c r="GW108">
        <v>1.37</v>
      </c>
      <c r="GX108">
        <v>0.75900000000000001</v>
      </c>
      <c r="GY108">
        <v>5.5309999999999997</v>
      </c>
      <c r="GZ108">
        <v>1.4059999999999999</v>
      </c>
      <c r="HA108">
        <v>1.028</v>
      </c>
      <c r="HB108">
        <v>-6.968</v>
      </c>
      <c r="HC108">
        <v>-3.1E-2</v>
      </c>
      <c r="HD108">
        <v>2.5830000000000002</v>
      </c>
      <c r="HE108">
        <v>3.9750000000000001</v>
      </c>
      <c r="HF108">
        <v>1.71</v>
      </c>
      <c r="HG108">
        <v>0.873</v>
      </c>
      <c r="HH108">
        <v>-1.494</v>
      </c>
      <c r="HI108">
        <v>2.218</v>
      </c>
      <c r="HJ108">
        <v>0.19400000000000001</v>
      </c>
      <c r="HK108">
        <v>0.55700000000000005</v>
      </c>
      <c r="HL108">
        <v>-0.27</v>
      </c>
      <c r="HM108">
        <v>54.942999999999998</v>
      </c>
      <c r="HN108">
        <v>0.624</v>
      </c>
      <c r="HO108">
        <v>1.5089999999999999</v>
      </c>
      <c r="HP108">
        <v>2.0470000000000002</v>
      </c>
      <c r="HQ108">
        <v>-1.76</v>
      </c>
      <c r="HR108">
        <v>2.82</v>
      </c>
      <c r="HS108">
        <v>4.915</v>
      </c>
      <c r="HT108">
        <v>6.1059999999999999</v>
      </c>
      <c r="HU108">
        <v>2.9180000000000001</v>
      </c>
      <c r="HV108">
        <v>15.973000000000001</v>
      </c>
      <c r="HW108">
        <v>0.88400000000000001</v>
      </c>
      <c r="HX108">
        <v>-0.23699999999999999</v>
      </c>
      <c r="HY108">
        <v>1.3859999999999999</v>
      </c>
      <c r="HZ108">
        <v>-0.76300000000000001</v>
      </c>
      <c r="IA108">
        <v>2.5449999999999999</v>
      </c>
      <c r="IB108">
        <v>2.8860000000000001</v>
      </c>
      <c r="IC108">
        <v>0.43099999999999999</v>
      </c>
      <c r="ID108">
        <v>0.495</v>
      </c>
      <c r="IE108">
        <v>-0.746</v>
      </c>
      <c r="IF108">
        <v>1.75</v>
      </c>
      <c r="IG108">
        <v>0.46500000000000002</v>
      </c>
      <c r="IH108">
        <v>1.1319999999999999</v>
      </c>
      <c r="II108">
        <v>-1.62</v>
      </c>
      <c r="IJ108">
        <v>-2.883</v>
      </c>
      <c r="IK108">
        <v>0.23799999999999999</v>
      </c>
      <c r="IL108">
        <v>4.1920000000000002</v>
      </c>
      <c r="IM108">
        <v>0.71899999999999997</v>
      </c>
      <c r="IN108">
        <v>1.823</v>
      </c>
      <c r="IO108">
        <v>1.2330000000000001</v>
      </c>
      <c r="IP108">
        <v>1.012</v>
      </c>
      <c r="IQ108">
        <v>5.4530000000000003</v>
      </c>
      <c r="IR108">
        <v>2.21</v>
      </c>
      <c r="IS108">
        <v>2.0070000000000001</v>
      </c>
      <c r="IT108">
        <v>-0.30499999999999999</v>
      </c>
      <c r="IU108">
        <v>0.88400000000000001</v>
      </c>
      <c r="IV108">
        <v>1.7929999999999999</v>
      </c>
      <c r="IW108">
        <v>0.79200000000000004</v>
      </c>
      <c r="IX108">
        <v>1.508</v>
      </c>
      <c r="IY108">
        <v>-1.409</v>
      </c>
      <c r="IZ108">
        <v>-4.6929999999999996</v>
      </c>
      <c r="JA108">
        <v>-1.92</v>
      </c>
      <c r="JB108">
        <v>-0.90700000000000003</v>
      </c>
      <c r="JC108">
        <v>0.68799999999999994</v>
      </c>
      <c r="JD108">
        <v>1.3680000000000001</v>
      </c>
      <c r="JE108">
        <v>0.42299999999999999</v>
      </c>
      <c r="JF108">
        <v>0.121</v>
      </c>
      <c r="JG108">
        <v>3.891</v>
      </c>
      <c r="JH108">
        <v>1.0760000000000001</v>
      </c>
      <c r="JI108">
        <v>-5.8630000000000004</v>
      </c>
      <c r="JJ108">
        <v>3.927</v>
      </c>
      <c r="JK108">
        <v>3.706</v>
      </c>
      <c r="JL108">
        <v>2.7869999999999999</v>
      </c>
      <c r="JM108">
        <v>2.4910000000000001</v>
      </c>
      <c r="JN108">
        <v>1.0089999999999999</v>
      </c>
      <c r="JO108">
        <v>1.008</v>
      </c>
      <c r="JP108">
        <v>3.1549999999999998</v>
      </c>
      <c r="JQ108">
        <v>1.8169999999999999</v>
      </c>
      <c r="JR108">
        <v>7.4180000000000001</v>
      </c>
      <c r="JS108">
        <v>1.6519999999999999</v>
      </c>
      <c r="JT108">
        <v>0.88300000000000001</v>
      </c>
      <c r="JU108">
        <v>5.9029999999999996</v>
      </c>
      <c r="JV108">
        <v>-1.3080000000000001</v>
      </c>
      <c r="JW108">
        <v>0.32900000000000001</v>
      </c>
      <c r="JX108">
        <v>3.75</v>
      </c>
      <c r="JY108">
        <v>24.484999999999999</v>
      </c>
      <c r="JZ108">
        <v>2.3340000000000001</v>
      </c>
      <c r="KA108">
        <v>-1.24</v>
      </c>
      <c r="KB108">
        <v>-2.0390000000000001</v>
      </c>
      <c r="KC108">
        <v>-0.13100000000000001</v>
      </c>
      <c r="KD108">
        <v>1.784</v>
      </c>
      <c r="KE108">
        <v>3.2789999999999999</v>
      </c>
      <c r="KF108">
        <v>-5.64</v>
      </c>
      <c r="KG108">
        <v>0.47799999999999998</v>
      </c>
      <c r="KH108">
        <v>0.84699999999999998</v>
      </c>
      <c r="KI108">
        <v>3.2610000000000001</v>
      </c>
      <c r="KJ108">
        <v>0.60099999999999998</v>
      </c>
      <c r="KK108">
        <v>2.2210000000000001</v>
      </c>
      <c r="KL108">
        <v>0.434</v>
      </c>
      <c r="KM108">
        <v>0.628</v>
      </c>
      <c r="KN108">
        <v>4.8970000000000002</v>
      </c>
      <c r="KO108">
        <v>0.219</v>
      </c>
      <c r="KP108">
        <v>1.296</v>
      </c>
      <c r="KQ108">
        <v>2.6259999999999999</v>
      </c>
      <c r="KR108">
        <v>3.3889999999999998</v>
      </c>
      <c r="KS108">
        <v>2.0339999999999998</v>
      </c>
      <c r="KT108">
        <v>0.42899999999999999</v>
      </c>
      <c r="KU108">
        <v>0.72899999999999998</v>
      </c>
      <c r="KV108">
        <v>0.48899999999999999</v>
      </c>
      <c r="KW108">
        <v>0.44400000000000001</v>
      </c>
      <c r="KX108">
        <v>-1.2569999999999999</v>
      </c>
      <c r="KY108">
        <v>1.028</v>
      </c>
      <c r="KZ108">
        <v>2.7480000000000002</v>
      </c>
      <c r="LA108">
        <v>0.37</v>
      </c>
      <c r="LB108">
        <v>0.14399999999999999</v>
      </c>
      <c r="LC108">
        <v>1.022</v>
      </c>
      <c r="LD108">
        <v>-2.8279999999999998</v>
      </c>
      <c r="LE108">
        <v>-0.28299999999999997</v>
      </c>
      <c r="LF108">
        <v>-3.6160000000000001</v>
      </c>
      <c r="LG108">
        <v>1.67</v>
      </c>
      <c r="LH108">
        <v>1.841</v>
      </c>
      <c r="LI108">
        <v>3.4249999999999998</v>
      </c>
      <c r="LJ108">
        <v>0.10100000000000001</v>
      </c>
      <c r="LK108">
        <v>-0.60199999999999998</v>
      </c>
      <c r="LL108">
        <v>2.6019999999999999</v>
      </c>
      <c r="LM108">
        <v>1.5569999999999999</v>
      </c>
      <c r="LN108">
        <v>-4.3689999999999998</v>
      </c>
      <c r="LO108">
        <v>0.86799999999999999</v>
      </c>
      <c r="LP108">
        <v>0.72299999999999998</v>
      </c>
      <c r="LQ108">
        <v>-7.2069999999999999</v>
      </c>
      <c r="LR108">
        <v>0.58099999999999996</v>
      </c>
      <c r="LS108">
        <v>1.4139999999999999</v>
      </c>
      <c r="LT108">
        <v>-0.33400000000000002</v>
      </c>
      <c r="LU108">
        <v>0.27</v>
      </c>
      <c r="LV108">
        <v>-1.776</v>
      </c>
      <c r="LW108">
        <v>-0.30399999999999999</v>
      </c>
      <c r="LX108">
        <v>0.42</v>
      </c>
      <c r="LY108">
        <v>1.7769999999999999</v>
      </c>
      <c r="LZ108">
        <v>6.149</v>
      </c>
      <c r="MA108">
        <v>2.794</v>
      </c>
      <c r="MB108">
        <v>2.2999999999999998</v>
      </c>
      <c r="MC108">
        <v>1.3560000000000001</v>
      </c>
      <c r="MD108">
        <v>1.1060000000000001</v>
      </c>
      <c r="ME108">
        <v>-2.06</v>
      </c>
      <c r="MF108">
        <v>-8.31</v>
      </c>
      <c r="MG108">
        <v>-7.47</v>
      </c>
      <c r="MH108">
        <v>0.76200000000000001</v>
      </c>
      <c r="MI108">
        <v>2.5390000000000001</v>
      </c>
      <c r="MJ108">
        <v>2.4369999999999998</v>
      </c>
      <c r="MK108">
        <v>-0.39</v>
      </c>
      <c r="ML108">
        <v>3.0750000000000002</v>
      </c>
      <c r="MM108">
        <v>3.5880000000000001</v>
      </c>
      <c r="MN108">
        <v>-1.173</v>
      </c>
      <c r="MO108">
        <v>0.39400000000000002</v>
      </c>
      <c r="MP108">
        <v>3.6829999999999998</v>
      </c>
      <c r="MQ108">
        <v>-0.627</v>
      </c>
      <c r="MR108">
        <v>1.71</v>
      </c>
      <c r="MS108">
        <v>-2.964</v>
      </c>
      <c r="MT108">
        <v>5.1449999999999996</v>
      </c>
      <c r="MU108">
        <v>1.232</v>
      </c>
      <c r="MV108">
        <v>-0.156</v>
      </c>
      <c r="MW108">
        <v>0.91200000000000003</v>
      </c>
      <c r="MX108">
        <v>1.0489999999999999</v>
      </c>
      <c r="MY108">
        <v>0.92800000000000005</v>
      </c>
      <c r="MZ108">
        <v>1.054</v>
      </c>
      <c r="NA108">
        <v>-2.7879999999999998</v>
      </c>
      <c r="NB108">
        <v>11.173999999999999</v>
      </c>
      <c r="NC108" t="s">
        <v>5378</v>
      </c>
      <c r="ND108">
        <v>1.6359999999999999</v>
      </c>
      <c r="NE108">
        <v>3.6259999999999999</v>
      </c>
      <c r="NF108">
        <v>-1.679</v>
      </c>
      <c r="NG108" t="s">
        <v>5378</v>
      </c>
      <c r="NH108">
        <v>3.6240000000000001</v>
      </c>
      <c r="NI108">
        <v>-0.35</v>
      </c>
      <c r="NJ108">
        <v>3.1</v>
      </c>
      <c r="NK108" t="s">
        <v>5378</v>
      </c>
      <c r="NL108">
        <v>-11.866</v>
      </c>
      <c r="NM108">
        <v>0.11600000000000001</v>
      </c>
      <c r="NN108">
        <v>3.23</v>
      </c>
      <c r="NO108">
        <v>8.2690000000000001</v>
      </c>
      <c r="NP108" t="s">
        <v>5378</v>
      </c>
      <c r="NQ108">
        <v>-13.099</v>
      </c>
      <c r="NR108">
        <v>2.278</v>
      </c>
      <c r="NS108">
        <v>4.7770000000000001</v>
      </c>
      <c r="NT108" t="s">
        <v>5378</v>
      </c>
      <c r="NU108">
        <v>-2.3450000000000002</v>
      </c>
      <c r="NV108">
        <v>2.5960000000000001</v>
      </c>
      <c r="NW108">
        <v>1.0549999999999999</v>
      </c>
      <c r="NX108" t="s">
        <v>5378</v>
      </c>
      <c r="NY108">
        <v>2.1999999999999999E-2</v>
      </c>
      <c r="NZ108">
        <v>0.13</v>
      </c>
      <c r="OA108">
        <v>-6.8000000000000005E-2</v>
      </c>
      <c r="OB108">
        <v>0.248</v>
      </c>
      <c r="OC108">
        <v>-0.105</v>
      </c>
      <c r="OD108">
        <v>-4.7E-2</v>
      </c>
      <c r="OE108">
        <v>-27.707999999999998</v>
      </c>
      <c r="OF108" t="s">
        <v>5378</v>
      </c>
      <c r="OG108">
        <v>1.6359999999999999</v>
      </c>
      <c r="OH108">
        <v>3.06</v>
      </c>
      <c r="OI108" t="s">
        <v>5378</v>
      </c>
      <c r="OJ108">
        <v>2.044</v>
      </c>
      <c r="OK108">
        <v>1.363</v>
      </c>
      <c r="OL108" t="s">
        <v>5378</v>
      </c>
      <c r="OM108">
        <v>-4.3010000000000002</v>
      </c>
      <c r="ON108">
        <v>-4.8159999999999998</v>
      </c>
      <c r="OO108">
        <v>-0.13900000000000001</v>
      </c>
      <c r="OP108">
        <v>0.5</v>
      </c>
      <c r="OQ108">
        <v>2.609</v>
      </c>
      <c r="OR108" t="s">
        <v>5378</v>
      </c>
      <c r="OS108">
        <v>-1.677</v>
      </c>
      <c r="OT108">
        <v>0.34</v>
      </c>
      <c r="OU108" t="s">
        <v>5378</v>
      </c>
      <c r="OV108">
        <v>-4.3179999999999996</v>
      </c>
      <c r="OW108" t="s">
        <v>5378</v>
      </c>
      <c r="OX108" t="s">
        <v>5378</v>
      </c>
      <c r="OY108" t="s">
        <v>5378</v>
      </c>
      <c r="OZ108">
        <v>-3.8220000000000001</v>
      </c>
      <c r="PA108">
        <v>1.74</v>
      </c>
      <c r="PB108" t="s">
        <v>5378</v>
      </c>
      <c r="PC108">
        <v>3.5619999999999998</v>
      </c>
      <c r="PD108">
        <v>1.893</v>
      </c>
      <c r="PE108" t="s">
        <v>5378</v>
      </c>
      <c r="PF108" t="s">
        <v>5378</v>
      </c>
      <c r="PG108">
        <v>6.3330000000000002</v>
      </c>
      <c r="PH108">
        <v>5.3730000000000002</v>
      </c>
      <c r="PI108">
        <v>0.40200000000000002</v>
      </c>
      <c r="PJ108">
        <v>1.84</v>
      </c>
      <c r="PK108" t="s">
        <v>5378</v>
      </c>
      <c r="PL108">
        <v>-6.2489999999999997</v>
      </c>
      <c r="PM108" t="s">
        <v>5378</v>
      </c>
      <c r="PN108">
        <v>0.85299999999999998</v>
      </c>
      <c r="PO108" t="s">
        <v>5378</v>
      </c>
      <c r="PP108">
        <v>1.857</v>
      </c>
      <c r="PQ108" t="s">
        <v>5378</v>
      </c>
      <c r="PR108">
        <v>5.0039999999999996</v>
      </c>
      <c r="PS108" t="s">
        <v>5378</v>
      </c>
      <c r="PT108">
        <v>-0.21199999999999999</v>
      </c>
      <c r="PU108">
        <v>-0.186</v>
      </c>
      <c r="PV108" t="s">
        <v>5378</v>
      </c>
      <c r="PW108" t="s">
        <v>5378</v>
      </c>
      <c r="PX108">
        <v>1.724</v>
      </c>
      <c r="PY108" t="s">
        <v>5378</v>
      </c>
      <c r="PZ108" t="s">
        <v>5378</v>
      </c>
      <c r="QA108" t="s">
        <v>5378</v>
      </c>
      <c r="QB108">
        <v>3.3740000000000001</v>
      </c>
      <c r="QC108" t="s">
        <v>5378</v>
      </c>
      <c r="QD108" t="s">
        <v>5378</v>
      </c>
      <c r="QE108">
        <v>3.5750000000000002</v>
      </c>
      <c r="QF108">
        <v>1.6479999999999999</v>
      </c>
      <c r="QG108">
        <v>-6.6890000000000001</v>
      </c>
      <c r="QH108">
        <v>4.0999999999999996</v>
      </c>
      <c r="QI108">
        <v>1.0960000000000001</v>
      </c>
      <c r="QJ108">
        <v>-0.496</v>
      </c>
      <c r="QK108">
        <v>15.193</v>
      </c>
      <c r="QL108" t="s">
        <v>5378</v>
      </c>
      <c r="QM108" t="s">
        <v>5378</v>
      </c>
      <c r="QN108" t="s">
        <v>5378</v>
      </c>
      <c r="QO108">
        <v>2.2759999999999998</v>
      </c>
      <c r="QP108">
        <v>1.7250000000000001</v>
      </c>
      <c r="QQ108">
        <v>4.3959999999999999</v>
      </c>
      <c r="QR108" t="s">
        <v>5378</v>
      </c>
      <c r="QS108">
        <v>4.0880000000000001</v>
      </c>
      <c r="QT108" t="s">
        <v>5378</v>
      </c>
      <c r="QU108">
        <v>0.94</v>
      </c>
      <c r="QV108" t="s">
        <v>5378</v>
      </c>
      <c r="QW108" t="s">
        <v>5378</v>
      </c>
      <c r="QX108">
        <v>-2.5529999999999999</v>
      </c>
      <c r="QY108">
        <v>3.617</v>
      </c>
      <c r="QZ108">
        <v>3.4540000000000002</v>
      </c>
      <c r="RA108">
        <v>0.151</v>
      </c>
      <c r="RB108" t="s">
        <v>5378</v>
      </c>
      <c r="RC108" t="s">
        <v>5378</v>
      </c>
      <c r="RD108" t="s">
        <v>5378</v>
      </c>
      <c r="RE108" t="s">
        <v>5378</v>
      </c>
      <c r="RF108">
        <v>-0.44700000000000001</v>
      </c>
      <c r="RG108">
        <v>2.1280000000000001</v>
      </c>
      <c r="RH108">
        <v>4.1870000000000003</v>
      </c>
      <c r="RI108">
        <v>0.17499999999999999</v>
      </c>
      <c r="RJ108">
        <v>2.0179999999999998</v>
      </c>
      <c r="RK108">
        <v>0.97299999999999998</v>
      </c>
      <c r="RL108">
        <v>0.745</v>
      </c>
      <c r="RM108">
        <v>-2.4489999999999998</v>
      </c>
      <c r="RN108">
        <v>-3.9510000000000001</v>
      </c>
      <c r="RO108" t="s">
        <v>5378</v>
      </c>
      <c r="RP108" t="s">
        <v>5378</v>
      </c>
      <c r="RQ108">
        <v>2.617</v>
      </c>
      <c r="RR108">
        <v>1.7210000000000001</v>
      </c>
      <c r="RS108">
        <v>3.544</v>
      </c>
      <c r="RT108" t="s">
        <v>5378</v>
      </c>
      <c r="RU108" t="s">
        <v>5378</v>
      </c>
      <c r="RV108">
        <v>2.7949999999999999</v>
      </c>
      <c r="RW108" t="s">
        <v>5378</v>
      </c>
      <c r="RX108">
        <v>0.40699999999999997</v>
      </c>
      <c r="RY108">
        <v>-10.891999999999999</v>
      </c>
      <c r="RZ108" t="s">
        <v>5378</v>
      </c>
      <c r="SA108" t="s">
        <v>5378</v>
      </c>
      <c r="SB108" t="s">
        <v>5378</v>
      </c>
      <c r="SC108">
        <v>4.0960000000000001</v>
      </c>
      <c r="SD108">
        <v>14.183</v>
      </c>
      <c r="SE108">
        <v>0.40699999999999997</v>
      </c>
      <c r="SF108">
        <v>-2.5790000000000002</v>
      </c>
      <c r="SG108">
        <v>0.12</v>
      </c>
      <c r="SH108">
        <v>0.49</v>
      </c>
      <c r="SI108">
        <v>1.18</v>
      </c>
      <c r="SJ108">
        <v>-2.3450000000000002</v>
      </c>
    </row>
    <row r="109" spans="1:504">
      <c r="A109" s="55">
        <v>39783</v>
      </c>
      <c r="B109">
        <v>7.4999999999999997E-2</v>
      </c>
      <c r="C109">
        <v>2.2890000000000001</v>
      </c>
      <c r="D109">
        <v>-0.19600000000000001</v>
      </c>
      <c r="E109">
        <v>-0.53100000000000003</v>
      </c>
      <c r="F109">
        <v>9.5879999999999992</v>
      </c>
      <c r="G109">
        <v>-1.6060000000000001</v>
      </c>
      <c r="H109">
        <v>1.536</v>
      </c>
      <c r="I109">
        <v>-14.021000000000001</v>
      </c>
      <c r="J109">
        <v>-0.85599999999999998</v>
      </c>
      <c r="K109">
        <v>-1.5660000000000001</v>
      </c>
      <c r="L109">
        <v>-9.4060000000000006</v>
      </c>
      <c r="M109">
        <v>4.9989999999999997</v>
      </c>
      <c r="N109">
        <v>2.8690000000000002</v>
      </c>
      <c r="O109">
        <v>4.548</v>
      </c>
      <c r="P109">
        <v>0.32200000000000001</v>
      </c>
      <c r="Q109">
        <v>7.6580000000000004</v>
      </c>
      <c r="R109">
        <v>-4.5510000000000002</v>
      </c>
      <c r="S109">
        <v>4.68</v>
      </c>
      <c r="T109">
        <v>-43.204000000000001</v>
      </c>
      <c r="U109">
        <v>0.60099999999999998</v>
      </c>
      <c r="V109">
        <v>3.202</v>
      </c>
      <c r="W109">
        <v>0.66900000000000004</v>
      </c>
      <c r="X109">
        <v>1.64</v>
      </c>
      <c r="Y109">
        <v>0.378</v>
      </c>
      <c r="Z109">
        <v>-3.3000000000000002E-2</v>
      </c>
      <c r="AA109">
        <v>1.968</v>
      </c>
      <c r="AB109">
        <v>2.1999999999999999E-2</v>
      </c>
      <c r="AC109">
        <v>-1.675</v>
      </c>
      <c r="AD109">
        <v>-4.9790000000000001</v>
      </c>
      <c r="AE109">
        <v>0.91600000000000004</v>
      </c>
      <c r="AF109">
        <v>2.044</v>
      </c>
      <c r="AG109">
        <v>11.179</v>
      </c>
      <c r="AH109">
        <v>1.917</v>
      </c>
      <c r="AI109">
        <v>0.74299999999999999</v>
      </c>
      <c r="AJ109">
        <v>1071.6869999999999</v>
      </c>
      <c r="AK109">
        <v>2.645</v>
      </c>
      <c r="AL109">
        <v>3.7349999999999999</v>
      </c>
      <c r="AM109">
        <v>0.84699999999999998</v>
      </c>
      <c r="AN109">
        <v>1.472</v>
      </c>
      <c r="AO109">
        <v>3.657</v>
      </c>
      <c r="AP109">
        <v>1.4850000000000001</v>
      </c>
      <c r="AQ109">
        <v>5.6079999999999997</v>
      </c>
      <c r="AR109">
        <v>0.308</v>
      </c>
      <c r="AS109">
        <v>-2.9540000000000002</v>
      </c>
      <c r="AT109">
        <v>2.2429999999999999</v>
      </c>
      <c r="AU109">
        <v>1.6859999999999999</v>
      </c>
      <c r="AV109">
        <v>0.32</v>
      </c>
      <c r="AW109" t="s">
        <v>5378</v>
      </c>
      <c r="AX109">
        <v>1.4690000000000001</v>
      </c>
      <c r="AY109">
        <v>0.21099999999999999</v>
      </c>
      <c r="AZ109">
        <v>5.3979999999999997</v>
      </c>
      <c r="BA109">
        <v>9.4E-2</v>
      </c>
      <c r="BB109">
        <v>-3.0489999999999999</v>
      </c>
      <c r="BC109">
        <v>-10.003</v>
      </c>
      <c r="BD109">
        <v>0.54900000000000004</v>
      </c>
      <c r="BE109">
        <v>-2.5760000000000001</v>
      </c>
      <c r="BF109">
        <v>3.7149999999999999</v>
      </c>
      <c r="BG109">
        <v>1.367</v>
      </c>
      <c r="BH109">
        <v>0.56999999999999995</v>
      </c>
      <c r="BI109">
        <v>0.51600000000000001</v>
      </c>
      <c r="BJ109">
        <v>0.60899999999999999</v>
      </c>
      <c r="BK109">
        <v>0.217</v>
      </c>
      <c r="BL109">
        <v>-0.54300000000000004</v>
      </c>
      <c r="BM109">
        <v>1.835</v>
      </c>
      <c r="BN109">
        <v>-2.7429999999999999</v>
      </c>
      <c r="BO109">
        <v>2.0129999999999999</v>
      </c>
      <c r="BP109">
        <v>3.0339999999999998</v>
      </c>
      <c r="BQ109">
        <v>1.5229999999999999</v>
      </c>
      <c r="BR109">
        <v>6.0419999999999998</v>
      </c>
      <c r="BS109">
        <v>0.65400000000000003</v>
      </c>
      <c r="BT109">
        <v>1.212</v>
      </c>
      <c r="BU109">
        <v>1.655</v>
      </c>
      <c r="BV109">
        <v>1.32</v>
      </c>
      <c r="BW109">
        <v>2.5870000000000002</v>
      </c>
      <c r="BX109">
        <v>0.59299999999999997</v>
      </c>
      <c r="BY109">
        <v>0.151</v>
      </c>
      <c r="BZ109">
        <v>0.78500000000000003</v>
      </c>
      <c r="CA109">
        <v>-8.0000000000000002E-3</v>
      </c>
      <c r="CB109">
        <v>0.13800000000000001</v>
      </c>
      <c r="CC109">
        <v>2.8610000000000002</v>
      </c>
      <c r="CD109">
        <v>1.0249999999999999</v>
      </c>
      <c r="CE109">
        <v>-1.599</v>
      </c>
      <c r="CF109">
        <v>-5.4169999999999998</v>
      </c>
      <c r="CG109">
        <v>0</v>
      </c>
      <c r="CH109">
        <v>2.843</v>
      </c>
      <c r="CI109">
        <v>-0.112</v>
      </c>
      <c r="CJ109">
        <v>0.47399999999999998</v>
      </c>
      <c r="CK109">
        <v>2.234</v>
      </c>
      <c r="CL109">
        <v>0.20200000000000001</v>
      </c>
      <c r="CM109">
        <v>2.29</v>
      </c>
      <c r="CN109">
        <v>1.5580000000000001</v>
      </c>
      <c r="CO109">
        <v>0.61699999999999999</v>
      </c>
      <c r="CP109">
        <v>2.4</v>
      </c>
      <c r="CQ109">
        <v>1.6479999999999999</v>
      </c>
      <c r="CR109">
        <v>-1.62</v>
      </c>
      <c r="CS109">
        <v>0.38200000000000001</v>
      </c>
      <c r="CT109">
        <v>0.223</v>
      </c>
      <c r="CU109">
        <v>1.7989999999999999</v>
      </c>
      <c r="CV109">
        <v>1.107</v>
      </c>
      <c r="CW109">
        <v>3.5790000000000002</v>
      </c>
      <c r="CX109">
        <v>3.177</v>
      </c>
      <c r="CY109">
        <v>-0.58899999999999997</v>
      </c>
      <c r="CZ109">
        <v>1.4690000000000001</v>
      </c>
      <c r="DA109">
        <v>1.877</v>
      </c>
      <c r="DB109">
        <v>4.9119999999999999</v>
      </c>
      <c r="DC109">
        <v>-79.397999999999996</v>
      </c>
      <c r="DD109">
        <v>-1.579</v>
      </c>
      <c r="DE109">
        <v>-0.22500000000000001</v>
      </c>
      <c r="DF109">
        <v>2.7440000000000002</v>
      </c>
      <c r="DG109">
        <v>1.7390000000000001</v>
      </c>
      <c r="DH109">
        <v>1.2669999999999999</v>
      </c>
      <c r="DI109">
        <v>-0.372</v>
      </c>
      <c r="DJ109">
        <v>0.21199999999999999</v>
      </c>
      <c r="DK109">
        <v>1.2350000000000001</v>
      </c>
      <c r="DL109">
        <v>-0.69399999999999995</v>
      </c>
      <c r="DM109">
        <v>-8.9019999999999992</v>
      </c>
      <c r="DN109">
        <v>-0.91200000000000003</v>
      </c>
      <c r="DO109">
        <v>-1.5469999999999999</v>
      </c>
      <c r="DP109">
        <v>2.4969999999999999</v>
      </c>
      <c r="DQ109">
        <v>-2.8650000000000002</v>
      </c>
      <c r="DR109">
        <v>-6.327</v>
      </c>
      <c r="DS109">
        <v>0.31</v>
      </c>
      <c r="DT109">
        <v>1.224</v>
      </c>
      <c r="DU109">
        <v>6.57</v>
      </c>
      <c r="DV109">
        <v>2.5129999999999999</v>
      </c>
      <c r="DW109">
        <v>0.127</v>
      </c>
      <c r="DX109">
        <v>2.5680000000000001</v>
      </c>
      <c r="DY109">
        <v>7.4</v>
      </c>
      <c r="DZ109">
        <v>0.193</v>
      </c>
      <c r="EA109">
        <v>2.4140000000000001</v>
      </c>
      <c r="EB109">
        <v>8.3049999999999997</v>
      </c>
      <c r="EC109">
        <v>1.873</v>
      </c>
      <c r="ED109">
        <v>1.419</v>
      </c>
      <c r="EE109">
        <v>1.157</v>
      </c>
      <c r="EF109">
        <v>0.55000000000000004</v>
      </c>
      <c r="EG109">
        <v>5.4119999999999999</v>
      </c>
      <c r="EH109">
        <v>0.74099999999999999</v>
      </c>
      <c r="EI109">
        <v>1.125</v>
      </c>
      <c r="EJ109">
        <v>1.157</v>
      </c>
      <c r="EK109">
        <v>1.1080000000000001</v>
      </c>
      <c r="EL109">
        <v>5.9820000000000002</v>
      </c>
      <c r="EM109">
        <v>-5.7000000000000002E-2</v>
      </c>
      <c r="EN109">
        <v>4.6849999999999996</v>
      </c>
      <c r="EO109">
        <v>1.5940000000000001</v>
      </c>
      <c r="EP109">
        <v>23.861000000000001</v>
      </c>
      <c r="EQ109">
        <v>1.99</v>
      </c>
      <c r="ER109">
        <v>1.7989999999999999</v>
      </c>
      <c r="ES109">
        <v>0.55400000000000005</v>
      </c>
      <c r="ET109">
        <v>1.9850000000000001</v>
      </c>
      <c r="EU109">
        <v>1.093</v>
      </c>
      <c r="EV109">
        <v>1.802</v>
      </c>
      <c r="EW109">
        <v>0.84899999999999998</v>
      </c>
      <c r="EX109">
        <v>0.499</v>
      </c>
      <c r="EY109">
        <v>1.147</v>
      </c>
      <c r="EZ109">
        <v>4.26</v>
      </c>
      <c r="FA109">
        <v>0.68300000000000005</v>
      </c>
      <c r="FB109">
        <v>1.49</v>
      </c>
      <c r="FC109">
        <v>3.8039999999999998</v>
      </c>
      <c r="FD109">
        <v>1.855</v>
      </c>
      <c r="FE109">
        <v>2.4</v>
      </c>
      <c r="FF109">
        <v>2.327</v>
      </c>
      <c r="FG109">
        <v>0.69799999999999995</v>
      </c>
      <c r="FH109">
        <v>0.71899999999999997</v>
      </c>
      <c r="FI109">
        <v>2.097</v>
      </c>
      <c r="FJ109">
        <v>2.19</v>
      </c>
      <c r="FK109">
        <v>1.026</v>
      </c>
      <c r="FL109">
        <v>1.403</v>
      </c>
      <c r="FM109">
        <v>-1.6830000000000001</v>
      </c>
      <c r="FN109">
        <v>3.0350000000000001</v>
      </c>
      <c r="FO109">
        <v>10.597</v>
      </c>
      <c r="FP109">
        <v>0.624</v>
      </c>
      <c r="FQ109">
        <v>-0.24099999999999999</v>
      </c>
      <c r="FR109">
        <v>1.018</v>
      </c>
      <c r="FS109">
        <v>-2.48</v>
      </c>
      <c r="FT109">
        <v>-1.9419999999999999</v>
      </c>
      <c r="FU109">
        <v>2.3769999999999998</v>
      </c>
      <c r="FV109">
        <v>9.8420000000000005</v>
      </c>
      <c r="FW109">
        <v>0.72199999999999998</v>
      </c>
      <c r="FX109">
        <v>-0.218</v>
      </c>
      <c r="FY109">
        <v>2.06</v>
      </c>
      <c r="FZ109">
        <v>0.26400000000000001</v>
      </c>
      <c r="GA109">
        <v>1.522</v>
      </c>
      <c r="GB109">
        <v>1.0720000000000001</v>
      </c>
      <c r="GC109">
        <v>1.776</v>
      </c>
      <c r="GD109">
        <v>3.1960000000000002</v>
      </c>
      <c r="GE109">
        <v>2.3879999999999999</v>
      </c>
      <c r="GF109">
        <v>0.50600000000000001</v>
      </c>
      <c r="GG109">
        <v>7.577</v>
      </c>
      <c r="GH109">
        <v>-1.7709999999999999</v>
      </c>
      <c r="GI109">
        <v>-0.63200000000000001</v>
      </c>
      <c r="GJ109">
        <v>0.251</v>
      </c>
      <c r="GK109">
        <v>-1.4359999999999999</v>
      </c>
      <c r="GL109">
        <v>1.6579999999999999</v>
      </c>
      <c r="GM109">
        <v>0.82399999999999995</v>
      </c>
      <c r="GN109">
        <v>1.494</v>
      </c>
      <c r="GO109">
        <v>8.827</v>
      </c>
      <c r="GP109">
        <v>0.24099999999999999</v>
      </c>
      <c r="GQ109">
        <v>-0.35599999999999998</v>
      </c>
      <c r="GR109">
        <v>0.54900000000000004</v>
      </c>
      <c r="GS109">
        <v>0.28299999999999997</v>
      </c>
      <c r="GT109">
        <v>0.97199999999999998</v>
      </c>
      <c r="GU109">
        <v>13.407999999999999</v>
      </c>
      <c r="GV109">
        <v>8.5000000000000006E-2</v>
      </c>
      <c r="GW109">
        <v>1.37</v>
      </c>
      <c r="GX109">
        <v>0.75900000000000001</v>
      </c>
      <c r="GY109">
        <v>5.5309999999999997</v>
      </c>
      <c r="GZ109">
        <v>1.4059999999999999</v>
      </c>
      <c r="HA109">
        <v>1.028</v>
      </c>
      <c r="HB109">
        <v>-6.968</v>
      </c>
      <c r="HC109">
        <v>-3.1E-2</v>
      </c>
      <c r="HD109">
        <v>2.5830000000000002</v>
      </c>
      <c r="HE109">
        <v>3.9750000000000001</v>
      </c>
      <c r="HF109">
        <v>1.71</v>
      </c>
      <c r="HG109">
        <v>0.873</v>
      </c>
      <c r="HH109">
        <v>-1.494</v>
      </c>
      <c r="HI109">
        <v>2.218</v>
      </c>
      <c r="HJ109">
        <v>0.19400000000000001</v>
      </c>
      <c r="HK109">
        <v>0.55700000000000005</v>
      </c>
      <c r="HL109">
        <v>-0.27</v>
      </c>
      <c r="HM109">
        <v>54.942999999999998</v>
      </c>
      <c r="HN109">
        <v>0.624</v>
      </c>
      <c r="HO109">
        <v>1.5089999999999999</v>
      </c>
      <c r="HP109">
        <v>2.0470000000000002</v>
      </c>
      <c r="HQ109">
        <v>-1.76</v>
      </c>
      <c r="HR109">
        <v>2.82</v>
      </c>
      <c r="HS109">
        <v>4.915</v>
      </c>
      <c r="HT109">
        <v>6.1059999999999999</v>
      </c>
      <c r="HU109">
        <v>2.9180000000000001</v>
      </c>
      <c r="HV109">
        <v>15.973000000000001</v>
      </c>
      <c r="HW109">
        <v>0.88400000000000001</v>
      </c>
      <c r="HX109">
        <v>-0.23699999999999999</v>
      </c>
      <c r="HY109">
        <v>1.3859999999999999</v>
      </c>
      <c r="HZ109">
        <v>-0.76300000000000001</v>
      </c>
      <c r="IA109">
        <v>2.5449999999999999</v>
      </c>
      <c r="IB109">
        <v>2.8860000000000001</v>
      </c>
      <c r="IC109">
        <v>0.43099999999999999</v>
      </c>
      <c r="ID109">
        <v>0.495</v>
      </c>
      <c r="IE109">
        <v>-0.746</v>
      </c>
      <c r="IF109">
        <v>1.75</v>
      </c>
      <c r="IG109">
        <v>0.46500000000000002</v>
      </c>
      <c r="IH109">
        <v>1.1319999999999999</v>
      </c>
      <c r="II109">
        <v>-1.62</v>
      </c>
      <c r="IJ109">
        <v>-2.883</v>
      </c>
      <c r="IK109">
        <v>0.23799999999999999</v>
      </c>
      <c r="IL109">
        <v>4.1920000000000002</v>
      </c>
      <c r="IM109">
        <v>0.71899999999999997</v>
      </c>
      <c r="IN109">
        <v>1.823</v>
      </c>
      <c r="IO109">
        <v>1.2330000000000001</v>
      </c>
      <c r="IP109">
        <v>1.012</v>
      </c>
      <c r="IQ109">
        <v>5.4530000000000003</v>
      </c>
      <c r="IR109">
        <v>2.21</v>
      </c>
      <c r="IS109">
        <v>2.0070000000000001</v>
      </c>
      <c r="IT109">
        <v>-0.30499999999999999</v>
      </c>
      <c r="IU109">
        <v>0.88400000000000001</v>
      </c>
      <c r="IV109">
        <v>1.7929999999999999</v>
      </c>
      <c r="IW109">
        <v>0.79200000000000004</v>
      </c>
      <c r="IX109">
        <v>1.508</v>
      </c>
      <c r="IY109">
        <v>-1.409</v>
      </c>
      <c r="IZ109">
        <v>-4.6929999999999996</v>
      </c>
      <c r="JA109">
        <v>-1.92</v>
      </c>
      <c r="JB109">
        <v>-0.90700000000000003</v>
      </c>
      <c r="JC109">
        <v>0.68799999999999994</v>
      </c>
      <c r="JD109">
        <v>1.3680000000000001</v>
      </c>
      <c r="JE109">
        <v>0.42299999999999999</v>
      </c>
      <c r="JF109">
        <v>0.121</v>
      </c>
      <c r="JG109">
        <v>3.891</v>
      </c>
      <c r="JH109">
        <v>1.0760000000000001</v>
      </c>
      <c r="JI109">
        <v>-5.8630000000000004</v>
      </c>
      <c r="JJ109">
        <v>3.927</v>
      </c>
      <c r="JK109">
        <v>3.706</v>
      </c>
      <c r="JL109">
        <v>2.7869999999999999</v>
      </c>
      <c r="JM109">
        <v>2.4910000000000001</v>
      </c>
      <c r="JN109">
        <v>1.0089999999999999</v>
      </c>
      <c r="JO109">
        <v>1.008</v>
      </c>
      <c r="JP109">
        <v>3.1549999999999998</v>
      </c>
      <c r="JQ109">
        <v>1.8169999999999999</v>
      </c>
      <c r="JR109">
        <v>7.4180000000000001</v>
      </c>
      <c r="JS109">
        <v>1.6519999999999999</v>
      </c>
      <c r="JT109">
        <v>0.88300000000000001</v>
      </c>
      <c r="JU109">
        <v>5.9029999999999996</v>
      </c>
      <c r="JV109">
        <v>-1.3080000000000001</v>
      </c>
      <c r="JW109">
        <v>0.32900000000000001</v>
      </c>
      <c r="JX109">
        <v>3.75</v>
      </c>
      <c r="JY109">
        <v>24.484999999999999</v>
      </c>
      <c r="JZ109">
        <v>2.3340000000000001</v>
      </c>
      <c r="KA109">
        <v>-1.24</v>
      </c>
      <c r="KB109">
        <v>-2.0390000000000001</v>
      </c>
      <c r="KC109">
        <v>-0.13100000000000001</v>
      </c>
      <c r="KD109">
        <v>1.784</v>
      </c>
      <c r="KE109">
        <v>3.2789999999999999</v>
      </c>
      <c r="KF109">
        <v>-5.64</v>
      </c>
      <c r="KG109">
        <v>0.47799999999999998</v>
      </c>
      <c r="KH109">
        <v>0.84699999999999998</v>
      </c>
      <c r="KI109">
        <v>3.2610000000000001</v>
      </c>
      <c r="KJ109">
        <v>0.60099999999999998</v>
      </c>
      <c r="KK109">
        <v>2.2210000000000001</v>
      </c>
      <c r="KL109">
        <v>0.434</v>
      </c>
      <c r="KM109">
        <v>0.628</v>
      </c>
      <c r="KN109">
        <v>4.8970000000000002</v>
      </c>
      <c r="KO109">
        <v>0.219</v>
      </c>
      <c r="KP109">
        <v>1.296</v>
      </c>
      <c r="KQ109">
        <v>2.6259999999999999</v>
      </c>
      <c r="KR109">
        <v>3.3889999999999998</v>
      </c>
      <c r="KS109">
        <v>2.0339999999999998</v>
      </c>
      <c r="KT109">
        <v>0.42899999999999999</v>
      </c>
      <c r="KU109">
        <v>0.72899999999999998</v>
      </c>
      <c r="KV109">
        <v>0.48899999999999999</v>
      </c>
      <c r="KW109">
        <v>0.44400000000000001</v>
      </c>
      <c r="KX109">
        <v>-1.2569999999999999</v>
      </c>
      <c r="KY109">
        <v>1.028</v>
      </c>
      <c r="KZ109">
        <v>2.7480000000000002</v>
      </c>
      <c r="LA109">
        <v>0.37</v>
      </c>
      <c r="LB109">
        <v>0.14399999999999999</v>
      </c>
      <c r="LC109">
        <v>1.022</v>
      </c>
      <c r="LD109">
        <v>-2.8279999999999998</v>
      </c>
      <c r="LE109">
        <v>-0.28299999999999997</v>
      </c>
      <c r="LF109">
        <v>-3.6160000000000001</v>
      </c>
      <c r="LG109">
        <v>1.67</v>
      </c>
      <c r="LH109">
        <v>1.841</v>
      </c>
      <c r="LI109">
        <v>3.4249999999999998</v>
      </c>
      <c r="LJ109">
        <v>0.10100000000000001</v>
      </c>
      <c r="LK109">
        <v>-0.60199999999999998</v>
      </c>
      <c r="LL109">
        <v>2.6019999999999999</v>
      </c>
      <c r="LM109">
        <v>1.5569999999999999</v>
      </c>
      <c r="LN109">
        <v>-4.3689999999999998</v>
      </c>
      <c r="LO109">
        <v>0.86799999999999999</v>
      </c>
      <c r="LP109">
        <v>0.72299999999999998</v>
      </c>
      <c r="LQ109">
        <v>-7.2069999999999999</v>
      </c>
      <c r="LR109">
        <v>0.58099999999999996</v>
      </c>
      <c r="LS109">
        <v>1.4139999999999999</v>
      </c>
      <c r="LT109">
        <v>-0.33400000000000002</v>
      </c>
      <c r="LU109">
        <v>0.27</v>
      </c>
      <c r="LV109">
        <v>-1.776</v>
      </c>
      <c r="LW109">
        <v>-0.30399999999999999</v>
      </c>
      <c r="LX109">
        <v>0.42</v>
      </c>
      <c r="LY109">
        <v>1.7769999999999999</v>
      </c>
      <c r="LZ109">
        <v>6.149</v>
      </c>
      <c r="MA109">
        <v>2.794</v>
      </c>
      <c r="MB109">
        <v>2.2999999999999998</v>
      </c>
      <c r="MC109">
        <v>1.3560000000000001</v>
      </c>
      <c r="MD109">
        <v>1.1060000000000001</v>
      </c>
      <c r="ME109">
        <v>-2.06</v>
      </c>
      <c r="MF109">
        <v>-8.31</v>
      </c>
      <c r="MG109">
        <v>-7.47</v>
      </c>
      <c r="MH109">
        <v>0.76200000000000001</v>
      </c>
      <c r="MI109">
        <v>2.5390000000000001</v>
      </c>
      <c r="MJ109">
        <v>2.4369999999999998</v>
      </c>
      <c r="MK109">
        <v>-0.39</v>
      </c>
      <c r="ML109">
        <v>3.0750000000000002</v>
      </c>
      <c r="MM109">
        <v>3.5880000000000001</v>
      </c>
      <c r="MN109">
        <v>-1.173</v>
      </c>
      <c r="MO109">
        <v>0.39400000000000002</v>
      </c>
      <c r="MP109">
        <v>3.6829999999999998</v>
      </c>
      <c r="MQ109">
        <v>-0.627</v>
      </c>
      <c r="MR109">
        <v>1.71</v>
      </c>
      <c r="MS109">
        <v>-2.964</v>
      </c>
      <c r="MT109">
        <v>6.94</v>
      </c>
      <c r="MU109">
        <v>1.232</v>
      </c>
      <c r="MV109">
        <v>-0.156</v>
      </c>
      <c r="MW109">
        <v>0.91200000000000003</v>
      </c>
      <c r="MX109">
        <v>1.1990000000000001</v>
      </c>
      <c r="MY109">
        <v>0.92800000000000005</v>
      </c>
      <c r="MZ109">
        <v>1.054</v>
      </c>
      <c r="NA109">
        <v>-2.7879999999999998</v>
      </c>
      <c r="NB109">
        <v>11.173999999999999</v>
      </c>
      <c r="NC109" t="s">
        <v>5378</v>
      </c>
      <c r="ND109">
        <v>1.6359999999999999</v>
      </c>
      <c r="NE109">
        <v>3.6259999999999999</v>
      </c>
      <c r="NF109">
        <v>-1.679</v>
      </c>
      <c r="NG109" t="s">
        <v>5378</v>
      </c>
      <c r="NH109">
        <v>3.6240000000000001</v>
      </c>
      <c r="NI109">
        <v>-0.35</v>
      </c>
      <c r="NJ109">
        <v>3.1</v>
      </c>
      <c r="NK109" t="s">
        <v>5378</v>
      </c>
      <c r="NL109">
        <v>-11.866</v>
      </c>
      <c r="NM109">
        <v>0.11600000000000001</v>
      </c>
      <c r="NN109">
        <v>3.23</v>
      </c>
      <c r="NO109">
        <v>8.2690000000000001</v>
      </c>
      <c r="NP109" t="s">
        <v>5378</v>
      </c>
      <c r="NQ109">
        <v>-13.099</v>
      </c>
      <c r="NR109">
        <v>2.278</v>
      </c>
      <c r="NS109">
        <v>4.7770000000000001</v>
      </c>
      <c r="NT109" t="s">
        <v>5378</v>
      </c>
      <c r="NU109">
        <v>-2.3450000000000002</v>
      </c>
      <c r="NV109">
        <v>2.5960000000000001</v>
      </c>
      <c r="NW109">
        <v>1.0549999999999999</v>
      </c>
      <c r="NX109" t="s">
        <v>5378</v>
      </c>
      <c r="NY109">
        <v>2.1999999999999999E-2</v>
      </c>
      <c r="NZ109">
        <v>0.13</v>
      </c>
      <c r="OA109">
        <v>-6.8000000000000005E-2</v>
      </c>
      <c r="OB109">
        <v>0.248</v>
      </c>
      <c r="OC109">
        <v>-0.105</v>
      </c>
      <c r="OD109">
        <v>-4.7E-2</v>
      </c>
      <c r="OE109">
        <v>-27.707999999999998</v>
      </c>
      <c r="OF109" t="s">
        <v>5378</v>
      </c>
      <c r="OG109">
        <v>1.6359999999999999</v>
      </c>
      <c r="OH109">
        <v>3.06</v>
      </c>
      <c r="OI109" t="s">
        <v>5378</v>
      </c>
      <c r="OJ109">
        <v>2.044</v>
      </c>
      <c r="OK109">
        <v>1.363</v>
      </c>
      <c r="OL109" t="s">
        <v>5378</v>
      </c>
      <c r="OM109">
        <v>-4.3010000000000002</v>
      </c>
      <c r="ON109">
        <v>-4.8159999999999998</v>
      </c>
      <c r="OO109">
        <v>-0.13900000000000001</v>
      </c>
      <c r="OP109">
        <v>0.5</v>
      </c>
      <c r="OQ109">
        <v>2.609</v>
      </c>
      <c r="OR109" t="s">
        <v>5378</v>
      </c>
      <c r="OS109">
        <v>-1.677</v>
      </c>
      <c r="OT109">
        <v>0.34</v>
      </c>
      <c r="OU109" t="s">
        <v>5378</v>
      </c>
      <c r="OV109">
        <v>-4.3179999999999996</v>
      </c>
      <c r="OW109" t="s">
        <v>5378</v>
      </c>
      <c r="OX109" t="s">
        <v>5378</v>
      </c>
      <c r="OY109" t="s">
        <v>5378</v>
      </c>
      <c r="OZ109">
        <v>-3.8220000000000001</v>
      </c>
      <c r="PA109">
        <v>1.74</v>
      </c>
      <c r="PB109" t="s">
        <v>5378</v>
      </c>
      <c r="PC109">
        <v>3.5619999999999998</v>
      </c>
      <c r="PD109">
        <v>1.893</v>
      </c>
      <c r="PE109" t="s">
        <v>5378</v>
      </c>
      <c r="PF109" t="s">
        <v>5378</v>
      </c>
      <c r="PG109">
        <v>6.3330000000000002</v>
      </c>
      <c r="PH109">
        <v>5.3730000000000002</v>
      </c>
      <c r="PI109">
        <v>0.40200000000000002</v>
      </c>
      <c r="PJ109">
        <v>1.84</v>
      </c>
      <c r="PK109" t="s">
        <v>5378</v>
      </c>
      <c r="PL109">
        <v>-6.2489999999999997</v>
      </c>
      <c r="PM109" t="s">
        <v>5378</v>
      </c>
      <c r="PN109">
        <v>0.85299999999999998</v>
      </c>
      <c r="PO109" t="s">
        <v>5378</v>
      </c>
      <c r="PP109">
        <v>1.857</v>
      </c>
      <c r="PQ109" t="s">
        <v>5378</v>
      </c>
      <c r="PR109">
        <v>5.0039999999999996</v>
      </c>
      <c r="PS109" t="s">
        <v>5378</v>
      </c>
      <c r="PT109">
        <v>-0.21199999999999999</v>
      </c>
      <c r="PU109">
        <v>-0.186</v>
      </c>
      <c r="PV109" t="s">
        <v>5378</v>
      </c>
      <c r="PW109" t="s">
        <v>5378</v>
      </c>
      <c r="PX109">
        <v>1.724</v>
      </c>
      <c r="PY109" t="s">
        <v>5378</v>
      </c>
      <c r="PZ109" t="s">
        <v>5378</v>
      </c>
      <c r="QA109" t="s">
        <v>5378</v>
      </c>
      <c r="QB109">
        <v>3.3740000000000001</v>
      </c>
      <c r="QC109" t="s">
        <v>5378</v>
      </c>
      <c r="QD109" t="s">
        <v>5378</v>
      </c>
      <c r="QE109">
        <v>3.5750000000000002</v>
      </c>
      <c r="QF109">
        <v>1.6479999999999999</v>
      </c>
      <c r="QG109">
        <v>-6.6890000000000001</v>
      </c>
      <c r="QH109">
        <v>4.0999999999999996</v>
      </c>
      <c r="QI109">
        <v>1.0960000000000001</v>
      </c>
      <c r="QJ109">
        <v>-0.496</v>
      </c>
      <c r="QK109">
        <v>15.193</v>
      </c>
      <c r="QL109" t="s">
        <v>5378</v>
      </c>
      <c r="QM109" t="s">
        <v>5378</v>
      </c>
      <c r="QN109" t="s">
        <v>5378</v>
      </c>
      <c r="QO109">
        <v>2.2759999999999998</v>
      </c>
      <c r="QP109">
        <v>1.7250000000000001</v>
      </c>
      <c r="QQ109">
        <v>4.3959999999999999</v>
      </c>
      <c r="QR109" t="s">
        <v>5378</v>
      </c>
      <c r="QS109">
        <v>4.0880000000000001</v>
      </c>
      <c r="QT109" t="s">
        <v>5378</v>
      </c>
      <c r="QU109">
        <v>0.94</v>
      </c>
      <c r="QV109" t="s">
        <v>5378</v>
      </c>
      <c r="QW109" t="s">
        <v>5378</v>
      </c>
      <c r="QX109">
        <v>-2.5529999999999999</v>
      </c>
      <c r="QY109">
        <v>3.617</v>
      </c>
      <c r="QZ109">
        <v>3.4540000000000002</v>
      </c>
      <c r="RA109">
        <v>0.151</v>
      </c>
      <c r="RB109" t="s">
        <v>5378</v>
      </c>
      <c r="RC109" t="s">
        <v>5378</v>
      </c>
      <c r="RD109" t="s">
        <v>5378</v>
      </c>
      <c r="RE109" t="s">
        <v>5378</v>
      </c>
      <c r="RF109">
        <v>-0.44700000000000001</v>
      </c>
      <c r="RG109">
        <v>2.1280000000000001</v>
      </c>
      <c r="RH109">
        <v>4.1870000000000003</v>
      </c>
      <c r="RI109">
        <v>0.17499999999999999</v>
      </c>
      <c r="RJ109">
        <v>2.0179999999999998</v>
      </c>
      <c r="RK109">
        <v>0.97299999999999998</v>
      </c>
      <c r="RL109">
        <v>0.745</v>
      </c>
      <c r="RM109">
        <v>-2.4489999999999998</v>
      </c>
      <c r="RN109">
        <v>-3.9510000000000001</v>
      </c>
      <c r="RO109" t="s">
        <v>5378</v>
      </c>
      <c r="RP109" t="s">
        <v>5378</v>
      </c>
      <c r="RQ109">
        <v>2.617</v>
      </c>
      <c r="RR109">
        <v>1.7210000000000001</v>
      </c>
      <c r="RS109">
        <v>3.544</v>
      </c>
      <c r="RT109" t="s">
        <v>5378</v>
      </c>
      <c r="RU109" t="s">
        <v>5378</v>
      </c>
      <c r="RV109">
        <v>2.7949999999999999</v>
      </c>
      <c r="RW109" t="s">
        <v>5378</v>
      </c>
      <c r="RX109">
        <v>0.40699999999999997</v>
      </c>
      <c r="RY109">
        <v>-10.891999999999999</v>
      </c>
      <c r="RZ109" t="s">
        <v>5378</v>
      </c>
      <c r="SA109" t="s">
        <v>5378</v>
      </c>
      <c r="SB109" t="s">
        <v>5378</v>
      </c>
      <c r="SC109">
        <v>4.0960000000000001</v>
      </c>
      <c r="SD109">
        <v>14.183</v>
      </c>
      <c r="SE109">
        <v>0.40699999999999997</v>
      </c>
      <c r="SF109">
        <v>-2.5790000000000002</v>
      </c>
      <c r="SG109">
        <v>0.12</v>
      </c>
      <c r="SH109">
        <v>0.49</v>
      </c>
      <c r="SI109">
        <v>1.18</v>
      </c>
      <c r="SJ109">
        <v>-2.3450000000000002</v>
      </c>
    </row>
    <row r="110" spans="1:504">
      <c r="A110" s="55">
        <v>39814</v>
      </c>
      <c r="B110">
        <v>0.14799999999999999</v>
      </c>
      <c r="C110">
        <v>2.645</v>
      </c>
      <c r="D110">
        <v>0.41599999999999998</v>
      </c>
      <c r="E110">
        <v>-0.53100000000000003</v>
      </c>
      <c r="F110">
        <v>10.473000000000001</v>
      </c>
      <c r="G110">
        <v>1.5429999999999999</v>
      </c>
      <c r="H110">
        <v>1.536</v>
      </c>
      <c r="I110">
        <v>-7.98</v>
      </c>
      <c r="J110">
        <v>-0.85599999999999998</v>
      </c>
      <c r="K110">
        <v>-0.44900000000000001</v>
      </c>
      <c r="L110">
        <v>-0.84499999999999997</v>
      </c>
      <c r="M110">
        <v>6.6</v>
      </c>
      <c r="N110">
        <v>2.605</v>
      </c>
      <c r="O110">
        <v>5.58</v>
      </c>
      <c r="P110">
        <v>1.3160000000000001</v>
      </c>
      <c r="Q110">
        <v>4.5810000000000004</v>
      </c>
      <c r="R110">
        <v>7.1999999999999995E-2</v>
      </c>
      <c r="S110" t="s">
        <v>5378</v>
      </c>
      <c r="T110">
        <v>47.906999999999996</v>
      </c>
      <c r="U110">
        <v>0.60099999999999998</v>
      </c>
      <c r="V110">
        <v>-1.643</v>
      </c>
      <c r="W110">
        <v>0.92900000000000005</v>
      </c>
      <c r="X110">
        <v>1.591</v>
      </c>
      <c r="Y110">
        <v>0.378</v>
      </c>
      <c r="Z110">
        <v>-3.3000000000000002E-2</v>
      </c>
      <c r="AA110">
        <v>1.1859999999999999</v>
      </c>
      <c r="AB110">
        <v>2.1999999999999999E-2</v>
      </c>
      <c r="AC110">
        <v>-0.13800000000000001</v>
      </c>
      <c r="AD110">
        <v>-1.4019999999999999</v>
      </c>
      <c r="AE110">
        <v>0.91600000000000004</v>
      </c>
      <c r="AF110">
        <v>2.044</v>
      </c>
      <c r="AG110">
        <v>11.179</v>
      </c>
      <c r="AH110">
        <v>1.758</v>
      </c>
      <c r="AI110">
        <v>1.1319999999999999</v>
      </c>
      <c r="AJ110">
        <v>6007.7079999999996</v>
      </c>
      <c r="AK110">
        <v>2.7349999999999999</v>
      </c>
      <c r="AL110">
        <v>3.7349999999999999</v>
      </c>
      <c r="AM110">
        <v>0.92100000000000004</v>
      </c>
      <c r="AN110">
        <v>4.1390000000000002</v>
      </c>
      <c r="AO110">
        <v>0.68500000000000005</v>
      </c>
      <c r="AP110">
        <v>1.4850000000000001</v>
      </c>
      <c r="AQ110">
        <v>6.7149999999999999</v>
      </c>
      <c r="AR110">
        <v>0.61499999999999999</v>
      </c>
      <c r="AS110">
        <v>-1.373</v>
      </c>
      <c r="AT110">
        <v>1.804</v>
      </c>
      <c r="AU110">
        <v>0.34399999999999997</v>
      </c>
      <c r="AV110">
        <v>0.63400000000000001</v>
      </c>
      <c r="AW110">
        <v>-0.26500000000000001</v>
      </c>
      <c r="AX110">
        <v>1.373</v>
      </c>
      <c r="AY110">
        <v>0.21099999999999999</v>
      </c>
      <c r="AZ110">
        <v>4.8760000000000003</v>
      </c>
      <c r="BA110">
        <v>0.40899999999999997</v>
      </c>
      <c r="BB110">
        <v>4.8000000000000001E-2</v>
      </c>
      <c r="BC110">
        <v>-6.0670000000000002</v>
      </c>
      <c r="BD110">
        <v>2.3130000000000002</v>
      </c>
      <c r="BE110">
        <v>-0.71499999999999997</v>
      </c>
      <c r="BF110">
        <v>3.7149999999999999</v>
      </c>
      <c r="BG110">
        <v>1.1659999999999999</v>
      </c>
      <c r="BH110">
        <v>0.53600000000000003</v>
      </c>
      <c r="BI110">
        <v>0.51600000000000001</v>
      </c>
      <c r="BJ110">
        <v>0.87</v>
      </c>
      <c r="BK110">
        <v>7.5999999999999998E-2</v>
      </c>
      <c r="BL110">
        <v>7.6999999999999999E-2</v>
      </c>
      <c r="BM110">
        <v>1.835</v>
      </c>
      <c r="BN110">
        <v>-0.126</v>
      </c>
      <c r="BO110">
        <v>2.0129999999999999</v>
      </c>
      <c r="BP110">
        <v>3.0339999999999998</v>
      </c>
      <c r="BQ110">
        <v>-7.1999999999999995E-2</v>
      </c>
      <c r="BR110">
        <v>11.025</v>
      </c>
      <c r="BS110">
        <v>0.70899999999999996</v>
      </c>
      <c r="BT110">
        <v>1.4370000000000001</v>
      </c>
      <c r="BU110">
        <v>1.655</v>
      </c>
      <c r="BV110">
        <v>1.32</v>
      </c>
      <c r="BW110">
        <v>2.5870000000000002</v>
      </c>
      <c r="BX110">
        <v>0.63500000000000001</v>
      </c>
      <c r="BY110">
        <v>0.151</v>
      </c>
      <c r="BZ110">
        <v>1.1859999999999999</v>
      </c>
      <c r="CA110">
        <v>-8.0000000000000002E-3</v>
      </c>
      <c r="CB110">
        <v>3.0659999999999998</v>
      </c>
      <c r="CC110">
        <v>0.40899999999999997</v>
      </c>
      <c r="CD110">
        <v>6.4279999999999999</v>
      </c>
      <c r="CE110">
        <v>-1.599</v>
      </c>
      <c r="CF110">
        <v>-3.1989999999999998</v>
      </c>
      <c r="CG110">
        <v>-0.34899999999999998</v>
      </c>
      <c r="CH110">
        <v>2.843</v>
      </c>
      <c r="CI110">
        <v>0.46100000000000002</v>
      </c>
      <c r="CJ110">
        <v>1.5549999999999999</v>
      </c>
      <c r="CK110">
        <v>2.6859999999999999</v>
      </c>
      <c r="CL110">
        <v>0.20200000000000001</v>
      </c>
      <c r="CM110">
        <v>1.655</v>
      </c>
      <c r="CN110">
        <v>1.492</v>
      </c>
      <c r="CO110">
        <v>0.88300000000000001</v>
      </c>
      <c r="CP110">
        <v>2.4</v>
      </c>
      <c r="CQ110">
        <v>1.6479999999999999</v>
      </c>
      <c r="CR110">
        <v>-1.62</v>
      </c>
      <c r="CS110">
        <v>1.401</v>
      </c>
      <c r="CT110">
        <v>0.157</v>
      </c>
      <c r="CU110">
        <v>1.7989999999999999</v>
      </c>
      <c r="CV110">
        <v>1.107</v>
      </c>
      <c r="CW110">
        <v>2.085</v>
      </c>
      <c r="CX110">
        <v>2.7370000000000001</v>
      </c>
      <c r="CY110">
        <v>2.238</v>
      </c>
      <c r="CZ110">
        <v>1.4690000000000001</v>
      </c>
      <c r="DA110">
        <v>1.625</v>
      </c>
      <c r="DB110">
        <v>6.58</v>
      </c>
      <c r="DC110">
        <v>26.515999999999998</v>
      </c>
      <c r="DD110">
        <v>2.2890000000000001</v>
      </c>
      <c r="DE110">
        <v>-0.22500000000000001</v>
      </c>
      <c r="DF110">
        <v>-0.60899999999999999</v>
      </c>
      <c r="DG110">
        <v>1.4239999999999999</v>
      </c>
      <c r="DH110">
        <v>1.526</v>
      </c>
      <c r="DI110">
        <v>-0.372</v>
      </c>
      <c r="DJ110">
        <v>0.21199999999999999</v>
      </c>
      <c r="DK110">
        <v>1.2350000000000001</v>
      </c>
      <c r="DL110">
        <v>-0.69399999999999995</v>
      </c>
      <c r="DM110">
        <v>-4.4029999999999996</v>
      </c>
      <c r="DN110">
        <v>1.6819999999999999</v>
      </c>
      <c r="DO110">
        <v>-1.081</v>
      </c>
      <c r="DP110">
        <v>2.6760000000000002</v>
      </c>
      <c r="DQ110">
        <v>-1.476</v>
      </c>
      <c r="DR110">
        <v>-3.6720000000000002</v>
      </c>
      <c r="DS110">
        <v>0.31</v>
      </c>
      <c r="DT110">
        <v>0.89700000000000002</v>
      </c>
      <c r="DU110">
        <v>-8.5000000000000006E-2</v>
      </c>
      <c r="DV110">
        <v>2.5390000000000001</v>
      </c>
      <c r="DW110">
        <v>0.53800000000000003</v>
      </c>
      <c r="DX110">
        <v>2.5680000000000001</v>
      </c>
      <c r="DY110">
        <v>1.2190000000000001</v>
      </c>
      <c r="DZ110">
        <v>0.14399999999999999</v>
      </c>
      <c r="EA110">
        <v>4.117</v>
      </c>
      <c r="EB110">
        <v>8.8160000000000007</v>
      </c>
      <c r="EC110">
        <v>1.33</v>
      </c>
      <c r="ED110">
        <v>1.419</v>
      </c>
      <c r="EE110">
        <v>3.5720000000000001</v>
      </c>
      <c r="EF110">
        <v>1.353</v>
      </c>
      <c r="EG110">
        <v>6.0090000000000003</v>
      </c>
      <c r="EH110">
        <v>0.74099999999999999</v>
      </c>
      <c r="EI110">
        <v>0.79900000000000004</v>
      </c>
      <c r="EJ110">
        <v>1.5089999999999999</v>
      </c>
      <c r="EK110">
        <v>1.2809999999999999</v>
      </c>
      <c r="EL110">
        <v>5.9820000000000002</v>
      </c>
      <c r="EM110">
        <v>-5.7000000000000002E-2</v>
      </c>
      <c r="EN110">
        <v>4.4960000000000004</v>
      </c>
      <c r="EO110">
        <v>-0.26200000000000001</v>
      </c>
      <c r="EP110">
        <v>23.861000000000001</v>
      </c>
      <c r="EQ110">
        <v>2.548</v>
      </c>
      <c r="ER110">
        <v>2.0619999999999998</v>
      </c>
      <c r="ES110">
        <v>0.98199999999999998</v>
      </c>
      <c r="ET110">
        <v>1.9850000000000001</v>
      </c>
      <c r="EU110">
        <v>0.49</v>
      </c>
      <c r="EV110">
        <v>1.802</v>
      </c>
      <c r="EW110">
        <v>0.84899999999999998</v>
      </c>
      <c r="EX110">
        <v>0.499</v>
      </c>
      <c r="EY110">
        <v>-2.7E-2</v>
      </c>
      <c r="EZ110">
        <v>7.3109999999999999</v>
      </c>
      <c r="FA110">
        <v>-0.20100000000000001</v>
      </c>
      <c r="FB110">
        <v>1.9079999999999999</v>
      </c>
      <c r="FC110">
        <v>4.3529999999999998</v>
      </c>
      <c r="FD110">
        <v>1.4970000000000001</v>
      </c>
      <c r="FE110">
        <v>0.748</v>
      </c>
      <c r="FF110">
        <v>2.327</v>
      </c>
      <c r="FG110">
        <v>1.109</v>
      </c>
      <c r="FH110">
        <v>0.61799999999999999</v>
      </c>
      <c r="FI110">
        <v>1.623</v>
      </c>
      <c r="FJ110">
        <v>8.1820000000000004</v>
      </c>
      <c r="FK110">
        <v>0.84099999999999997</v>
      </c>
      <c r="FL110">
        <v>1.403</v>
      </c>
      <c r="FM110">
        <v>-1.381</v>
      </c>
      <c r="FN110">
        <v>2.7240000000000002</v>
      </c>
      <c r="FO110">
        <v>7.9470000000000001</v>
      </c>
      <c r="FP110">
        <v>0.624</v>
      </c>
      <c r="FQ110">
        <v>-1.2749999999999999</v>
      </c>
      <c r="FR110">
        <v>1.018</v>
      </c>
      <c r="FS110">
        <v>2.169</v>
      </c>
      <c r="FT110">
        <v>-0.999</v>
      </c>
      <c r="FU110">
        <v>1.3</v>
      </c>
      <c r="FV110">
        <v>8.5459999999999994</v>
      </c>
      <c r="FW110">
        <v>0.72199999999999998</v>
      </c>
      <c r="FX110">
        <v>-0.218</v>
      </c>
      <c r="FY110">
        <v>5.2320000000000002</v>
      </c>
      <c r="FZ110">
        <v>0.94899999999999995</v>
      </c>
      <c r="GA110">
        <v>1.7589999999999999</v>
      </c>
      <c r="GB110">
        <v>1.0720000000000001</v>
      </c>
      <c r="GC110">
        <v>2.1629999999999998</v>
      </c>
      <c r="GD110">
        <v>3.0640000000000001</v>
      </c>
      <c r="GE110">
        <v>1.7310000000000001</v>
      </c>
      <c r="GF110">
        <v>0.50600000000000001</v>
      </c>
      <c r="GG110">
        <v>3.371</v>
      </c>
      <c r="GH110">
        <v>4.508</v>
      </c>
      <c r="GI110">
        <v>-0.63200000000000001</v>
      </c>
      <c r="GJ110">
        <v>0.251</v>
      </c>
      <c r="GK110">
        <v>-2.7589999999999999</v>
      </c>
      <c r="GL110">
        <v>2.3519999999999999</v>
      </c>
      <c r="GM110">
        <v>0.82399999999999995</v>
      </c>
      <c r="GN110">
        <v>1.2569999999999999</v>
      </c>
      <c r="GO110">
        <v>10.976000000000001</v>
      </c>
      <c r="GP110">
        <v>0.24099999999999999</v>
      </c>
      <c r="GQ110">
        <v>6.5000000000000002E-2</v>
      </c>
      <c r="GR110">
        <v>0.57799999999999996</v>
      </c>
      <c r="GS110">
        <v>0.51</v>
      </c>
      <c r="GT110">
        <v>1.9670000000000001</v>
      </c>
      <c r="GU110">
        <v>3.7519999999999998</v>
      </c>
      <c r="GV110">
        <v>0.69</v>
      </c>
      <c r="GW110">
        <v>1.5940000000000001</v>
      </c>
      <c r="GX110">
        <v>0.64200000000000002</v>
      </c>
      <c r="GY110">
        <v>6.3710000000000004</v>
      </c>
      <c r="GZ110">
        <v>1.4059999999999999</v>
      </c>
      <c r="HA110">
        <v>1.028</v>
      </c>
      <c r="HB110">
        <v>-4.3840000000000003</v>
      </c>
      <c r="HC110">
        <v>-3.1E-2</v>
      </c>
      <c r="HD110">
        <v>3.399</v>
      </c>
      <c r="HE110">
        <v>3.5259999999999998</v>
      </c>
      <c r="HF110">
        <v>2.8719999999999999</v>
      </c>
      <c r="HG110">
        <v>0.97699999999999998</v>
      </c>
      <c r="HH110">
        <v>-0.31900000000000001</v>
      </c>
      <c r="HI110">
        <v>2.5049999999999999</v>
      </c>
      <c r="HJ110">
        <v>0.19400000000000001</v>
      </c>
      <c r="HK110">
        <v>1.153</v>
      </c>
      <c r="HL110">
        <v>2.4830000000000001</v>
      </c>
      <c r="HM110">
        <v>30.140999999999998</v>
      </c>
      <c r="HN110">
        <v>0.624</v>
      </c>
      <c r="HO110">
        <v>1.5089999999999999</v>
      </c>
      <c r="HP110">
        <v>1.075</v>
      </c>
      <c r="HQ110">
        <v>-0.23799999999999999</v>
      </c>
      <c r="HR110">
        <v>2.4660000000000002</v>
      </c>
      <c r="HS110">
        <v>3.109</v>
      </c>
      <c r="HT110">
        <v>8.4920000000000009</v>
      </c>
      <c r="HU110">
        <v>-0.877</v>
      </c>
      <c r="HV110">
        <v>12.034000000000001</v>
      </c>
      <c r="HW110">
        <v>0.69299999999999995</v>
      </c>
      <c r="HX110">
        <v>-0.55900000000000005</v>
      </c>
      <c r="HY110">
        <v>1.3859999999999999</v>
      </c>
      <c r="HZ110">
        <v>-0.59399999999999997</v>
      </c>
      <c r="IA110">
        <v>2.9889999999999999</v>
      </c>
      <c r="IB110">
        <v>2.8860000000000001</v>
      </c>
      <c r="IC110">
        <v>0.43099999999999999</v>
      </c>
      <c r="ID110">
        <v>0.73899999999999999</v>
      </c>
      <c r="IE110">
        <v>-7.3999999999999996E-2</v>
      </c>
      <c r="IF110">
        <v>1.238</v>
      </c>
      <c r="IG110">
        <v>-0.38100000000000001</v>
      </c>
      <c r="IH110">
        <v>-0.45100000000000001</v>
      </c>
      <c r="II110">
        <v>-1.7330000000000001</v>
      </c>
      <c r="IJ110">
        <v>1.1160000000000001</v>
      </c>
      <c r="IK110">
        <v>0.22</v>
      </c>
      <c r="IL110">
        <v>13.47</v>
      </c>
      <c r="IM110">
        <v>0.71899999999999997</v>
      </c>
      <c r="IN110">
        <v>1.335</v>
      </c>
      <c r="IO110">
        <v>1.2330000000000001</v>
      </c>
      <c r="IP110">
        <v>0.89100000000000001</v>
      </c>
      <c r="IQ110">
        <v>6.84</v>
      </c>
      <c r="IR110">
        <v>2.21</v>
      </c>
      <c r="IS110">
        <v>2.113</v>
      </c>
      <c r="IT110">
        <v>-1.643</v>
      </c>
      <c r="IU110">
        <v>1.609</v>
      </c>
      <c r="IV110">
        <v>1.7929999999999999</v>
      </c>
      <c r="IW110">
        <v>0.79200000000000004</v>
      </c>
      <c r="IX110">
        <v>1.508</v>
      </c>
      <c r="IY110">
        <v>-0.39100000000000001</v>
      </c>
      <c r="IZ110">
        <v>-1.234</v>
      </c>
      <c r="JA110">
        <v>-1.3939999999999999</v>
      </c>
      <c r="JB110">
        <v>-1.5049999999999999</v>
      </c>
      <c r="JC110">
        <v>0.68799999999999994</v>
      </c>
      <c r="JD110">
        <v>3.8220000000000001</v>
      </c>
      <c r="JE110">
        <v>0.42299999999999999</v>
      </c>
      <c r="JF110">
        <v>0.191</v>
      </c>
      <c r="JG110">
        <v>3.4180000000000001</v>
      </c>
      <c r="JH110">
        <v>1.0760000000000001</v>
      </c>
      <c r="JI110">
        <v>-8.1140000000000008</v>
      </c>
      <c r="JJ110">
        <v>6.1959999999999997</v>
      </c>
      <c r="JK110">
        <v>2.86</v>
      </c>
      <c r="JL110">
        <v>0.626</v>
      </c>
      <c r="JM110">
        <v>1.7529999999999999</v>
      </c>
      <c r="JN110">
        <v>0.53</v>
      </c>
      <c r="JO110">
        <v>0.56899999999999995</v>
      </c>
      <c r="JP110">
        <v>4.3470000000000004</v>
      </c>
      <c r="JQ110">
        <v>1.8169999999999999</v>
      </c>
      <c r="JR110">
        <v>6.5640000000000001</v>
      </c>
      <c r="JS110">
        <v>1.3240000000000001</v>
      </c>
      <c r="JT110">
        <v>0.93100000000000005</v>
      </c>
      <c r="JU110">
        <v>4.774</v>
      </c>
      <c r="JV110">
        <v>4.3090000000000002</v>
      </c>
      <c r="JW110">
        <v>0.52500000000000002</v>
      </c>
      <c r="JX110">
        <v>3.75</v>
      </c>
      <c r="JY110">
        <v>12.256</v>
      </c>
      <c r="JZ110">
        <v>2.3340000000000001</v>
      </c>
      <c r="KA110">
        <v>-4.9450000000000003</v>
      </c>
      <c r="KB110">
        <v>-3.5129999999999999</v>
      </c>
      <c r="KC110">
        <v>0.437</v>
      </c>
      <c r="KD110">
        <v>1.117</v>
      </c>
      <c r="KE110">
        <v>-1.706</v>
      </c>
      <c r="KF110">
        <v>-10.818</v>
      </c>
      <c r="KG110">
        <v>0.47799999999999998</v>
      </c>
      <c r="KH110">
        <v>2.4390000000000001</v>
      </c>
      <c r="KI110">
        <v>3.044</v>
      </c>
      <c r="KJ110">
        <v>0.79400000000000004</v>
      </c>
      <c r="KK110">
        <v>2.2210000000000001</v>
      </c>
      <c r="KL110">
        <v>0.434</v>
      </c>
      <c r="KM110">
        <v>0.83199999999999996</v>
      </c>
      <c r="KN110">
        <v>5.2290000000000001</v>
      </c>
      <c r="KO110">
        <v>5.0000000000000001E-3</v>
      </c>
      <c r="KP110">
        <v>1.109</v>
      </c>
      <c r="KQ110">
        <v>2.6259999999999999</v>
      </c>
      <c r="KR110">
        <v>3.1619999999999999</v>
      </c>
      <c r="KS110">
        <v>2.6949999999999998</v>
      </c>
      <c r="KT110">
        <v>0.72599999999999998</v>
      </c>
      <c r="KU110">
        <v>0.72899999999999998</v>
      </c>
      <c r="KV110">
        <v>0.76100000000000001</v>
      </c>
      <c r="KW110">
        <v>0.44400000000000001</v>
      </c>
      <c r="KX110">
        <v>-2.8959999999999999</v>
      </c>
      <c r="KY110">
        <v>0.59199999999999997</v>
      </c>
      <c r="KZ110">
        <v>4.1139999999999999</v>
      </c>
      <c r="LA110">
        <v>1.4159999999999999</v>
      </c>
      <c r="LB110">
        <v>0.218</v>
      </c>
      <c r="LC110">
        <v>1.022</v>
      </c>
      <c r="LD110">
        <v>-2.9580000000000002</v>
      </c>
      <c r="LE110">
        <v>0.68300000000000005</v>
      </c>
      <c r="LF110">
        <v>-1.2789999999999999</v>
      </c>
      <c r="LG110">
        <v>1.67</v>
      </c>
      <c r="LH110">
        <v>1.175</v>
      </c>
      <c r="LI110">
        <v>3.762</v>
      </c>
      <c r="LJ110">
        <v>0.39</v>
      </c>
      <c r="LK110">
        <v>-0.60199999999999998</v>
      </c>
      <c r="LL110">
        <v>2.6019999999999999</v>
      </c>
      <c r="LM110">
        <v>1.423</v>
      </c>
      <c r="LN110">
        <v>-0.108</v>
      </c>
      <c r="LO110">
        <v>-0.503</v>
      </c>
      <c r="LP110">
        <v>0.72299999999999998</v>
      </c>
      <c r="LQ110">
        <v>-4.5759999999999996</v>
      </c>
      <c r="LR110">
        <v>0.73799999999999999</v>
      </c>
      <c r="LS110">
        <v>1.958</v>
      </c>
      <c r="LT110">
        <v>-0.221</v>
      </c>
      <c r="LU110">
        <v>0.38800000000000001</v>
      </c>
      <c r="LV110">
        <v>-2.4620000000000002</v>
      </c>
      <c r="LW110">
        <v>-0.30399999999999999</v>
      </c>
      <c r="LX110">
        <v>0.42</v>
      </c>
      <c r="LY110">
        <v>1.3440000000000001</v>
      </c>
      <c r="LZ110">
        <v>11.429</v>
      </c>
      <c r="MA110">
        <v>-1.0189999999999999</v>
      </c>
      <c r="MB110">
        <v>2.714</v>
      </c>
      <c r="MC110">
        <v>1.2869999999999999</v>
      </c>
      <c r="MD110">
        <v>0.89900000000000002</v>
      </c>
      <c r="ME110">
        <v>-0.45</v>
      </c>
      <c r="MF110">
        <v>-2.3420000000000001</v>
      </c>
      <c r="MG110">
        <v>-4.9000000000000004</v>
      </c>
      <c r="MH110">
        <v>0.96199999999999997</v>
      </c>
      <c r="MI110">
        <v>1.585</v>
      </c>
      <c r="MJ110">
        <v>4.1070000000000002</v>
      </c>
      <c r="MK110">
        <v>-0.22600000000000001</v>
      </c>
      <c r="ML110">
        <v>0.76200000000000001</v>
      </c>
      <c r="MM110">
        <v>1.0680000000000001</v>
      </c>
      <c r="MN110">
        <v>0.13800000000000001</v>
      </c>
      <c r="MO110">
        <v>3.125</v>
      </c>
      <c r="MP110">
        <v>3.6829999999999998</v>
      </c>
      <c r="MQ110">
        <v>1.472</v>
      </c>
      <c r="MR110">
        <v>1.71</v>
      </c>
      <c r="MS110">
        <v>-0.61899999999999999</v>
      </c>
      <c r="MT110">
        <v>6.94</v>
      </c>
      <c r="MU110">
        <v>1.8959999999999999</v>
      </c>
      <c r="MV110">
        <v>-0.156</v>
      </c>
      <c r="MW110">
        <v>0.64400000000000002</v>
      </c>
      <c r="MX110">
        <v>1.1990000000000001</v>
      </c>
      <c r="MY110">
        <v>1.333</v>
      </c>
      <c r="MZ110">
        <v>1.054</v>
      </c>
      <c r="NA110">
        <v>-0.82599999999999996</v>
      </c>
      <c r="NB110">
        <v>8.7309999999999999</v>
      </c>
      <c r="NC110" t="s">
        <v>5378</v>
      </c>
      <c r="ND110">
        <v>0.60299999999999998</v>
      </c>
      <c r="NE110">
        <v>3.6259999999999999</v>
      </c>
      <c r="NF110">
        <v>0.106</v>
      </c>
      <c r="NG110" t="s">
        <v>5378</v>
      </c>
      <c r="NH110">
        <v>3.6240000000000001</v>
      </c>
      <c r="NI110">
        <v>-4.0000000000000001E-3</v>
      </c>
      <c r="NJ110">
        <v>3.403</v>
      </c>
      <c r="NK110" t="s">
        <v>5378</v>
      </c>
      <c r="NL110">
        <v>-2.1619999999999999</v>
      </c>
      <c r="NM110">
        <v>0.72399999999999998</v>
      </c>
      <c r="NN110">
        <v>3.23</v>
      </c>
      <c r="NO110">
        <v>10.46</v>
      </c>
      <c r="NP110" t="s">
        <v>5378</v>
      </c>
      <c r="NQ110">
        <v>5.1890000000000001</v>
      </c>
      <c r="NR110">
        <v>1.8779999999999999</v>
      </c>
      <c r="NS110">
        <v>4.7770000000000001</v>
      </c>
      <c r="NT110" t="s">
        <v>5378</v>
      </c>
      <c r="NU110">
        <v>-1.8180000000000001</v>
      </c>
      <c r="NV110">
        <v>5.6980000000000004</v>
      </c>
      <c r="NW110">
        <v>1.0549999999999999</v>
      </c>
      <c r="NX110" t="s">
        <v>5378</v>
      </c>
      <c r="NY110">
        <v>4.7E-2</v>
      </c>
      <c r="NZ110">
        <v>1.534</v>
      </c>
      <c r="OA110" t="s">
        <v>5378</v>
      </c>
      <c r="OB110">
        <v>1.65</v>
      </c>
      <c r="OC110">
        <v>-0.105</v>
      </c>
      <c r="OD110">
        <v>0.93700000000000006</v>
      </c>
      <c r="OE110">
        <v>-27.172999999999998</v>
      </c>
      <c r="OF110">
        <v>-13.023</v>
      </c>
      <c r="OG110">
        <v>0.66800000000000004</v>
      </c>
      <c r="OH110">
        <v>2.5790000000000002</v>
      </c>
      <c r="OI110" t="s">
        <v>5378</v>
      </c>
      <c r="OJ110">
        <v>-2.5529999999999999</v>
      </c>
      <c r="OK110">
        <v>1.629</v>
      </c>
      <c r="OL110">
        <v>0.247</v>
      </c>
      <c r="OM110">
        <v>-4.734</v>
      </c>
      <c r="ON110">
        <v>-1.5720000000000001</v>
      </c>
      <c r="OO110">
        <v>-0.13900000000000001</v>
      </c>
      <c r="OP110">
        <v>0.95</v>
      </c>
      <c r="OQ110">
        <v>0.39700000000000002</v>
      </c>
      <c r="OR110">
        <v>2.879</v>
      </c>
      <c r="OS110">
        <v>-0.4</v>
      </c>
      <c r="OT110">
        <v>0.34</v>
      </c>
      <c r="OU110" t="s">
        <v>5378</v>
      </c>
      <c r="OV110">
        <v>3.508</v>
      </c>
      <c r="OW110" t="s">
        <v>5378</v>
      </c>
      <c r="OX110" t="s">
        <v>5378</v>
      </c>
      <c r="OY110" t="s">
        <v>5378</v>
      </c>
      <c r="OZ110">
        <v>-3.3879999999999999</v>
      </c>
      <c r="PA110">
        <v>2.234</v>
      </c>
      <c r="PB110" t="s">
        <v>5378</v>
      </c>
      <c r="PC110">
        <v>5.0940000000000003</v>
      </c>
      <c r="PD110">
        <v>-0.95199999999999996</v>
      </c>
      <c r="PE110" t="s">
        <v>5378</v>
      </c>
      <c r="PF110" t="s">
        <v>5378</v>
      </c>
      <c r="PG110">
        <v>8.6199999999999992</v>
      </c>
      <c r="PH110">
        <v>5.3730000000000002</v>
      </c>
      <c r="PI110">
        <v>0.40200000000000002</v>
      </c>
      <c r="PJ110">
        <v>1.84</v>
      </c>
      <c r="PK110" t="s">
        <v>5378</v>
      </c>
      <c r="PL110">
        <v>-1.784</v>
      </c>
      <c r="PM110" t="s">
        <v>5378</v>
      </c>
      <c r="PN110">
        <v>1.133</v>
      </c>
      <c r="PO110" t="s">
        <v>5378</v>
      </c>
      <c r="PP110">
        <v>1.857</v>
      </c>
      <c r="PQ110" t="s">
        <v>5378</v>
      </c>
      <c r="PR110">
        <v>1.5509999999999999</v>
      </c>
      <c r="PS110" t="s">
        <v>5378</v>
      </c>
      <c r="PT110">
        <v>-0.21199999999999999</v>
      </c>
      <c r="PU110">
        <v>-0.65300000000000002</v>
      </c>
      <c r="PV110" t="s">
        <v>5378</v>
      </c>
      <c r="PW110" t="s">
        <v>5378</v>
      </c>
      <c r="PX110">
        <v>1.724</v>
      </c>
      <c r="PY110" t="s">
        <v>5378</v>
      </c>
      <c r="PZ110" t="s">
        <v>5378</v>
      </c>
      <c r="QA110" t="s">
        <v>5378</v>
      </c>
      <c r="QB110">
        <v>4.9400000000000004</v>
      </c>
      <c r="QC110" t="s">
        <v>5378</v>
      </c>
      <c r="QD110" t="s">
        <v>5378</v>
      </c>
      <c r="QE110">
        <v>3.5750000000000002</v>
      </c>
      <c r="QF110">
        <v>1.657</v>
      </c>
      <c r="QG110">
        <v>-5.3170000000000002</v>
      </c>
      <c r="QH110">
        <v>4.9450000000000003</v>
      </c>
      <c r="QI110">
        <v>1.0569999999999999</v>
      </c>
      <c r="QJ110">
        <v>-0.496</v>
      </c>
      <c r="QK110">
        <v>9.2430000000000003</v>
      </c>
      <c r="QL110" t="s">
        <v>5378</v>
      </c>
      <c r="QM110" t="s">
        <v>5378</v>
      </c>
      <c r="QN110" t="s">
        <v>5378</v>
      </c>
      <c r="QO110">
        <v>0.24</v>
      </c>
      <c r="QP110">
        <v>1.458</v>
      </c>
      <c r="QQ110">
        <v>2.2669999999999999</v>
      </c>
      <c r="QR110" t="s">
        <v>5378</v>
      </c>
      <c r="QS110">
        <v>1.724</v>
      </c>
      <c r="QT110" t="s">
        <v>5378</v>
      </c>
      <c r="QU110">
        <v>1.877</v>
      </c>
      <c r="QV110" t="s">
        <v>5378</v>
      </c>
      <c r="QW110" t="s">
        <v>5378</v>
      </c>
      <c r="QX110">
        <v>-0.47</v>
      </c>
      <c r="QY110">
        <v>3.617</v>
      </c>
      <c r="QZ110">
        <v>3.411</v>
      </c>
      <c r="RA110">
        <v>0.151</v>
      </c>
      <c r="RB110" t="s">
        <v>5378</v>
      </c>
      <c r="RC110" t="s">
        <v>5378</v>
      </c>
      <c r="RD110" t="s">
        <v>5378</v>
      </c>
      <c r="RE110" t="s">
        <v>5378</v>
      </c>
      <c r="RF110">
        <v>-0.44700000000000001</v>
      </c>
      <c r="RG110">
        <v>2.1280000000000001</v>
      </c>
      <c r="RH110">
        <v>5.5369999999999999</v>
      </c>
      <c r="RI110">
        <v>1.534</v>
      </c>
      <c r="RJ110">
        <v>2.0179999999999998</v>
      </c>
      <c r="RK110">
        <v>0.97299999999999998</v>
      </c>
      <c r="RL110">
        <v>1.1439999999999999</v>
      </c>
      <c r="RM110">
        <v>-0.65500000000000003</v>
      </c>
      <c r="RN110">
        <v>-0.03</v>
      </c>
      <c r="RO110" t="s">
        <v>5378</v>
      </c>
      <c r="RP110" t="s">
        <v>5378</v>
      </c>
      <c r="RQ110">
        <v>2.617</v>
      </c>
      <c r="RR110">
        <v>1.7050000000000001</v>
      </c>
      <c r="RS110">
        <v>3.544</v>
      </c>
      <c r="RT110" t="s">
        <v>5378</v>
      </c>
      <c r="RU110" t="s">
        <v>5378</v>
      </c>
      <c r="RV110">
        <v>2.8759999999999999</v>
      </c>
      <c r="RW110" t="s">
        <v>5378</v>
      </c>
      <c r="RX110">
        <v>0.628</v>
      </c>
      <c r="RY110">
        <v>-4.4950000000000001</v>
      </c>
      <c r="RZ110" t="s">
        <v>5378</v>
      </c>
      <c r="SA110" t="s">
        <v>5378</v>
      </c>
      <c r="SB110" t="s">
        <v>5378</v>
      </c>
      <c r="SC110">
        <v>4.0960000000000001</v>
      </c>
      <c r="SD110">
        <v>14.183</v>
      </c>
      <c r="SE110">
        <v>0.628</v>
      </c>
      <c r="SF110">
        <v>-1.6419999999999999</v>
      </c>
      <c r="SG110">
        <v>0.35799999999999998</v>
      </c>
      <c r="SH110">
        <v>1.0880000000000001</v>
      </c>
      <c r="SI110">
        <v>1.272</v>
      </c>
      <c r="SJ110">
        <v>-1.228</v>
      </c>
    </row>
    <row r="111" spans="1:504">
      <c r="A111" s="55">
        <v>39845</v>
      </c>
      <c r="B111">
        <v>0.14799999999999999</v>
      </c>
      <c r="C111">
        <v>2.645</v>
      </c>
      <c r="D111">
        <v>0.41599999999999998</v>
      </c>
      <c r="E111">
        <v>-0.53100000000000003</v>
      </c>
      <c r="F111">
        <v>10.473000000000001</v>
      </c>
      <c r="G111">
        <v>1.5429999999999999</v>
      </c>
      <c r="H111">
        <v>1.536</v>
      </c>
      <c r="I111">
        <v>-7.98</v>
      </c>
      <c r="J111">
        <v>-0.85599999999999998</v>
      </c>
      <c r="K111">
        <v>-0.44900000000000001</v>
      </c>
      <c r="L111">
        <v>-0.84499999999999997</v>
      </c>
      <c r="M111">
        <v>6.6</v>
      </c>
      <c r="N111">
        <v>2.605</v>
      </c>
      <c r="O111">
        <v>5.58</v>
      </c>
      <c r="P111">
        <v>1.3160000000000001</v>
      </c>
      <c r="Q111">
        <v>4.5810000000000004</v>
      </c>
      <c r="R111">
        <v>7.1999999999999995E-2</v>
      </c>
      <c r="S111" t="s">
        <v>5378</v>
      </c>
      <c r="T111">
        <v>47.906999999999996</v>
      </c>
      <c r="U111">
        <v>0.60099999999999998</v>
      </c>
      <c r="V111">
        <v>-1.643</v>
      </c>
      <c r="W111">
        <v>0.92900000000000005</v>
      </c>
      <c r="X111">
        <v>1.591</v>
      </c>
      <c r="Y111">
        <v>0.378</v>
      </c>
      <c r="Z111">
        <v>-3.3000000000000002E-2</v>
      </c>
      <c r="AA111">
        <v>1.1859999999999999</v>
      </c>
      <c r="AB111">
        <v>2.1999999999999999E-2</v>
      </c>
      <c r="AC111">
        <v>-0.13800000000000001</v>
      </c>
      <c r="AD111">
        <v>-1.4019999999999999</v>
      </c>
      <c r="AE111">
        <v>1.206</v>
      </c>
      <c r="AF111">
        <v>2.044</v>
      </c>
      <c r="AG111">
        <v>11.179</v>
      </c>
      <c r="AH111">
        <v>1.758</v>
      </c>
      <c r="AI111">
        <v>1.1319999999999999</v>
      </c>
      <c r="AJ111">
        <v>6007.7079999999996</v>
      </c>
      <c r="AK111">
        <v>2.7349999999999999</v>
      </c>
      <c r="AL111">
        <v>3.7349999999999999</v>
      </c>
      <c r="AM111">
        <v>0.92100000000000004</v>
      </c>
      <c r="AN111">
        <v>4.1390000000000002</v>
      </c>
      <c r="AO111">
        <v>0.68500000000000005</v>
      </c>
      <c r="AP111">
        <v>1.4850000000000001</v>
      </c>
      <c r="AQ111">
        <v>6.7149999999999999</v>
      </c>
      <c r="AR111">
        <v>0.61499999999999999</v>
      </c>
      <c r="AS111">
        <v>-1.373</v>
      </c>
      <c r="AT111">
        <v>1.804</v>
      </c>
      <c r="AU111">
        <v>0.34399999999999997</v>
      </c>
      <c r="AV111">
        <v>0.63400000000000001</v>
      </c>
      <c r="AW111">
        <v>-0.26500000000000001</v>
      </c>
      <c r="AX111">
        <v>1.373</v>
      </c>
      <c r="AY111">
        <v>0.21099999999999999</v>
      </c>
      <c r="AZ111">
        <v>4.8760000000000003</v>
      </c>
      <c r="BA111">
        <v>0.40899999999999997</v>
      </c>
      <c r="BB111">
        <v>4.8000000000000001E-2</v>
      </c>
      <c r="BC111">
        <v>-6.0670000000000002</v>
      </c>
      <c r="BD111">
        <v>2.3130000000000002</v>
      </c>
      <c r="BE111">
        <v>-0.71499999999999997</v>
      </c>
      <c r="BF111">
        <v>3.7149999999999999</v>
      </c>
      <c r="BG111">
        <v>1.1659999999999999</v>
      </c>
      <c r="BH111">
        <v>0.53600000000000003</v>
      </c>
      <c r="BI111">
        <v>0.51600000000000001</v>
      </c>
      <c r="BJ111">
        <v>0.87</v>
      </c>
      <c r="BK111">
        <v>7.5999999999999998E-2</v>
      </c>
      <c r="BL111">
        <v>7.6999999999999999E-2</v>
      </c>
      <c r="BM111">
        <v>1.835</v>
      </c>
      <c r="BN111">
        <v>-0.126</v>
      </c>
      <c r="BO111">
        <v>2.0129999999999999</v>
      </c>
      <c r="BP111">
        <v>3.0339999999999998</v>
      </c>
      <c r="BQ111">
        <v>-7.1999999999999995E-2</v>
      </c>
      <c r="BR111">
        <v>11.025</v>
      </c>
      <c r="BS111">
        <v>0.70899999999999996</v>
      </c>
      <c r="BT111">
        <v>1.4370000000000001</v>
      </c>
      <c r="BU111">
        <v>1.655</v>
      </c>
      <c r="BV111">
        <v>1.32</v>
      </c>
      <c r="BW111">
        <v>2.5870000000000002</v>
      </c>
      <c r="BX111">
        <v>0.63500000000000001</v>
      </c>
      <c r="BY111">
        <v>0.151</v>
      </c>
      <c r="BZ111">
        <v>1.1859999999999999</v>
      </c>
      <c r="CA111">
        <v>1.728</v>
      </c>
      <c r="CB111">
        <v>3.0659999999999998</v>
      </c>
      <c r="CC111">
        <v>0.40899999999999997</v>
      </c>
      <c r="CD111">
        <v>6.4279999999999999</v>
      </c>
      <c r="CE111">
        <v>-1.599</v>
      </c>
      <c r="CF111">
        <v>-3.1989999999999998</v>
      </c>
      <c r="CG111">
        <v>-0.34899999999999998</v>
      </c>
      <c r="CH111">
        <v>2.843</v>
      </c>
      <c r="CI111">
        <v>0.46100000000000002</v>
      </c>
      <c r="CJ111">
        <v>1.5549999999999999</v>
      </c>
      <c r="CK111">
        <v>2.6859999999999999</v>
      </c>
      <c r="CL111">
        <v>0.20200000000000001</v>
      </c>
      <c r="CM111">
        <v>1.655</v>
      </c>
      <c r="CN111">
        <v>1.492</v>
      </c>
      <c r="CO111">
        <v>0.88300000000000001</v>
      </c>
      <c r="CP111">
        <v>5.4820000000000002</v>
      </c>
      <c r="CQ111">
        <v>1.6479999999999999</v>
      </c>
      <c r="CR111">
        <v>-1.62</v>
      </c>
      <c r="CS111">
        <v>1.401</v>
      </c>
      <c r="CT111">
        <v>0.157</v>
      </c>
      <c r="CU111">
        <v>1.7989999999999999</v>
      </c>
      <c r="CV111">
        <v>1.264</v>
      </c>
      <c r="CW111">
        <v>2.085</v>
      </c>
      <c r="CX111">
        <v>2.7370000000000001</v>
      </c>
      <c r="CY111">
        <v>2.238</v>
      </c>
      <c r="CZ111">
        <v>1.4690000000000001</v>
      </c>
      <c r="DA111">
        <v>1.625</v>
      </c>
      <c r="DB111">
        <v>6.58</v>
      </c>
      <c r="DC111">
        <v>26.515999999999998</v>
      </c>
      <c r="DD111">
        <v>2.2890000000000001</v>
      </c>
      <c r="DE111">
        <v>4.2000000000000003E-2</v>
      </c>
      <c r="DF111">
        <v>-0.60899999999999999</v>
      </c>
      <c r="DG111">
        <v>1.4239999999999999</v>
      </c>
      <c r="DH111">
        <v>1.526</v>
      </c>
      <c r="DI111">
        <v>-0.372</v>
      </c>
      <c r="DJ111">
        <v>0.36299999999999999</v>
      </c>
      <c r="DK111">
        <v>1.2350000000000001</v>
      </c>
      <c r="DL111">
        <v>-0.69399999999999995</v>
      </c>
      <c r="DM111">
        <v>-4.4029999999999996</v>
      </c>
      <c r="DN111">
        <v>1.6819999999999999</v>
      </c>
      <c r="DO111">
        <v>-1.081</v>
      </c>
      <c r="DP111">
        <v>2.6760000000000002</v>
      </c>
      <c r="DQ111">
        <v>-1.476</v>
      </c>
      <c r="DR111">
        <v>-3.6720000000000002</v>
      </c>
      <c r="DS111">
        <v>0.31</v>
      </c>
      <c r="DT111">
        <v>0.89700000000000002</v>
      </c>
      <c r="DU111">
        <v>-8.5000000000000006E-2</v>
      </c>
      <c r="DV111">
        <v>2.5390000000000001</v>
      </c>
      <c r="DW111">
        <v>0.53800000000000003</v>
      </c>
      <c r="DX111">
        <v>2.5680000000000001</v>
      </c>
      <c r="DY111">
        <v>1.2190000000000001</v>
      </c>
      <c r="DZ111">
        <v>0.14399999999999999</v>
      </c>
      <c r="EA111">
        <v>4.117</v>
      </c>
      <c r="EB111">
        <v>8.8160000000000007</v>
      </c>
      <c r="EC111">
        <v>1.33</v>
      </c>
      <c r="ED111">
        <v>1.419</v>
      </c>
      <c r="EE111">
        <v>3.5720000000000001</v>
      </c>
      <c r="EF111">
        <v>1.353</v>
      </c>
      <c r="EG111">
        <v>6.0090000000000003</v>
      </c>
      <c r="EH111">
        <v>0.74099999999999999</v>
      </c>
      <c r="EI111">
        <v>0.79900000000000004</v>
      </c>
      <c r="EJ111">
        <v>1.5089999999999999</v>
      </c>
      <c r="EK111">
        <v>1.2809999999999999</v>
      </c>
      <c r="EL111">
        <v>5.9820000000000002</v>
      </c>
      <c r="EM111">
        <v>0.125</v>
      </c>
      <c r="EN111">
        <v>4.4960000000000004</v>
      </c>
      <c r="EO111">
        <v>-0.26200000000000001</v>
      </c>
      <c r="EP111">
        <v>23.861000000000001</v>
      </c>
      <c r="EQ111">
        <v>2.548</v>
      </c>
      <c r="ER111">
        <v>2.0619999999999998</v>
      </c>
      <c r="ES111">
        <v>0.98199999999999998</v>
      </c>
      <c r="ET111">
        <v>1.9850000000000001</v>
      </c>
      <c r="EU111">
        <v>0.49</v>
      </c>
      <c r="EV111">
        <v>1.802</v>
      </c>
      <c r="EW111">
        <v>1.2490000000000001</v>
      </c>
      <c r="EX111">
        <v>0.499</v>
      </c>
      <c r="EY111">
        <v>-2.7E-2</v>
      </c>
      <c r="EZ111">
        <v>7.3109999999999999</v>
      </c>
      <c r="FA111">
        <v>-0.20100000000000001</v>
      </c>
      <c r="FB111">
        <v>1.9079999999999999</v>
      </c>
      <c r="FC111">
        <v>4.3529999999999998</v>
      </c>
      <c r="FD111">
        <v>1.4970000000000001</v>
      </c>
      <c r="FE111">
        <v>0.748</v>
      </c>
      <c r="FF111">
        <v>2.327</v>
      </c>
      <c r="FG111">
        <v>1.109</v>
      </c>
      <c r="FH111">
        <v>0.61799999999999999</v>
      </c>
      <c r="FI111">
        <v>1.623</v>
      </c>
      <c r="FJ111">
        <v>8.1820000000000004</v>
      </c>
      <c r="FK111">
        <v>0.84099999999999997</v>
      </c>
      <c r="FL111">
        <v>1.403</v>
      </c>
      <c r="FM111">
        <v>-1.381</v>
      </c>
      <c r="FN111">
        <v>2.7240000000000002</v>
      </c>
      <c r="FO111">
        <v>7.9470000000000001</v>
      </c>
      <c r="FP111">
        <v>0.624</v>
      </c>
      <c r="FQ111">
        <v>-1.2749999999999999</v>
      </c>
      <c r="FR111">
        <v>1.411</v>
      </c>
      <c r="FS111">
        <v>2.169</v>
      </c>
      <c r="FT111">
        <v>-0.999</v>
      </c>
      <c r="FU111">
        <v>1.3</v>
      </c>
      <c r="FV111">
        <v>8.5459999999999994</v>
      </c>
      <c r="FW111">
        <v>0.497</v>
      </c>
      <c r="FX111">
        <v>-0.218</v>
      </c>
      <c r="FY111">
        <v>5.2320000000000002</v>
      </c>
      <c r="FZ111">
        <v>0.94899999999999995</v>
      </c>
      <c r="GA111">
        <v>1.7589999999999999</v>
      </c>
      <c r="GB111">
        <v>1.0720000000000001</v>
      </c>
      <c r="GC111">
        <v>2.1629999999999998</v>
      </c>
      <c r="GD111">
        <v>3.0640000000000001</v>
      </c>
      <c r="GE111">
        <v>1.7310000000000001</v>
      </c>
      <c r="GF111">
        <v>0.50600000000000001</v>
      </c>
      <c r="GG111">
        <v>3.371</v>
      </c>
      <c r="GH111">
        <v>4.508</v>
      </c>
      <c r="GI111">
        <v>-0.63200000000000001</v>
      </c>
      <c r="GJ111">
        <v>1.0229999999999999</v>
      </c>
      <c r="GK111">
        <v>-2.7589999999999999</v>
      </c>
      <c r="GL111">
        <v>2.3519999999999999</v>
      </c>
      <c r="GM111">
        <v>0.82399999999999995</v>
      </c>
      <c r="GN111">
        <v>1.2569999999999999</v>
      </c>
      <c r="GO111">
        <v>10.976000000000001</v>
      </c>
      <c r="GP111">
        <v>0.24099999999999999</v>
      </c>
      <c r="GQ111">
        <v>6.5000000000000002E-2</v>
      </c>
      <c r="GR111">
        <v>0.57799999999999996</v>
      </c>
      <c r="GS111">
        <v>0.51</v>
      </c>
      <c r="GT111">
        <v>1.9670000000000001</v>
      </c>
      <c r="GU111">
        <v>3.7519999999999998</v>
      </c>
      <c r="GV111">
        <v>0.69</v>
      </c>
      <c r="GW111">
        <v>1.5940000000000001</v>
      </c>
      <c r="GX111">
        <v>0.64200000000000002</v>
      </c>
      <c r="GY111">
        <v>6.3710000000000004</v>
      </c>
      <c r="GZ111">
        <v>1.4059999999999999</v>
      </c>
      <c r="HA111">
        <v>1.028</v>
      </c>
      <c r="HB111">
        <v>-4.3840000000000003</v>
      </c>
      <c r="HC111">
        <v>-3.1E-2</v>
      </c>
      <c r="HD111">
        <v>3.399</v>
      </c>
      <c r="HE111">
        <v>3.5259999999999998</v>
      </c>
      <c r="HF111">
        <v>2.8719999999999999</v>
      </c>
      <c r="HG111">
        <v>0.97699999999999998</v>
      </c>
      <c r="HH111">
        <v>-0.31900000000000001</v>
      </c>
      <c r="HI111">
        <v>2.5049999999999999</v>
      </c>
      <c r="HJ111">
        <v>0.19400000000000001</v>
      </c>
      <c r="HK111">
        <v>1.153</v>
      </c>
      <c r="HL111">
        <v>2.4830000000000001</v>
      </c>
      <c r="HM111">
        <v>30.140999999999998</v>
      </c>
      <c r="HN111">
        <v>0.624</v>
      </c>
      <c r="HO111">
        <v>1.5089999999999999</v>
      </c>
      <c r="HP111">
        <v>1.075</v>
      </c>
      <c r="HQ111">
        <v>-0.23799999999999999</v>
      </c>
      <c r="HR111">
        <v>2.4660000000000002</v>
      </c>
      <c r="HS111">
        <v>3.109</v>
      </c>
      <c r="HT111">
        <v>8.4920000000000009</v>
      </c>
      <c r="HU111">
        <v>-0.877</v>
      </c>
      <c r="HV111">
        <v>12.034000000000001</v>
      </c>
      <c r="HW111">
        <v>0.69299999999999995</v>
      </c>
      <c r="HX111">
        <v>-0.55900000000000005</v>
      </c>
      <c r="HY111">
        <v>1.3859999999999999</v>
      </c>
      <c r="HZ111">
        <v>-0.59399999999999997</v>
      </c>
      <c r="IA111">
        <v>2.9889999999999999</v>
      </c>
      <c r="IB111">
        <v>2.8860000000000001</v>
      </c>
      <c r="IC111">
        <v>0.43099999999999999</v>
      </c>
      <c r="ID111">
        <v>0.73899999999999999</v>
      </c>
      <c r="IE111">
        <v>-7.3999999999999996E-2</v>
      </c>
      <c r="IF111">
        <v>1.238</v>
      </c>
      <c r="IG111">
        <v>-0.38100000000000001</v>
      </c>
      <c r="IH111">
        <v>-0.45100000000000001</v>
      </c>
      <c r="II111">
        <v>-1.7330000000000001</v>
      </c>
      <c r="IJ111">
        <v>1.1160000000000001</v>
      </c>
      <c r="IK111">
        <v>0.22</v>
      </c>
      <c r="IL111">
        <v>13.47</v>
      </c>
      <c r="IM111">
        <v>0.71899999999999997</v>
      </c>
      <c r="IN111">
        <v>1.335</v>
      </c>
      <c r="IO111">
        <v>1.2330000000000001</v>
      </c>
      <c r="IP111">
        <v>0.89100000000000001</v>
      </c>
      <c r="IQ111">
        <v>6.84</v>
      </c>
      <c r="IR111">
        <v>2.21</v>
      </c>
      <c r="IS111">
        <v>2.113</v>
      </c>
      <c r="IT111">
        <v>-1.643</v>
      </c>
      <c r="IU111">
        <v>1.609</v>
      </c>
      <c r="IV111">
        <v>1.7929999999999999</v>
      </c>
      <c r="IW111">
        <v>0.79200000000000004</v>
      </c>
      <c r="IX111">
        <v>1.508</v>
      </c>
      <c r="IY111">
        <v>-0.39100000000000001</v>
      </c>
      <c r="IZ111">
        <v>-1.234</v>
      </c>
      <c r="JA111">
        <v>-1.3939999999999999</v>
      </c>
      <c r="JB111">
        <v>-1.5049999999999999</v>
      </c>
      <c r="JC111">
        <v>0.68799999999999994</v>
      </c>
      <c r="JD111">
        <v>3.8220000000000001</v>
      </c>
      <c r="JE111">
        <v>0.86199999999999999</v>
      </c>
      <c r="JF111">
        <v>0.191</v>
      </c>
      <c r="JG111">
        <v>3.4180000000000001</v>
      </c>
      <c r="JH111">
        <v>1.0760000000000001</v>
      </c>
      <c r="JI111">
        <v>-8.1140000000000008</v>
      </c>
      <c r="JJ111">
        <v>6.1959999999999997</v>
      </c>
      <c r="JK111">
        <v>2.86</v>
      </c>
      <c r="JL111">
        <v>0.626</v>
      </c>
      <c r="JM111">
        <v>1.7529999999999999</v>
      </c>
      <c r="JN111">
        <v>0.53</v>
      </c>
      <c r="JO111">
        <v>0.56899999999999995</v>
      </c>
      <c r="JP111">
        <v>4.3470000000000004</v>
      </c>
      <c r="JQ111">
        <v>1.8169999999999999</v>
      </c>
      <c r="JR111">
        <v>6.5640000000000001</v>
      </c>
      <c r="JS111">
        <v>1.3240000000000001</v>
      </c>
      <c r="JT111">
        <v>0.93100000000000005</v>
      </c>
      <c r="JU111">
        <v>4.774</v>
      </c>
      <c r="JV111">
        <v>4.3090000000000002</v>
      </c>
      <c r="JW111">
        <v>0.52500000000000002</v>
      </c>
      <c r="JX111">
        <v>1.611</v>
      </c>
      <c r="JY111">
        <v>12.256</v>
      </c>
      <c r="JZ111">
        <v>3.133</v>
      </c>
      <c r="KA111">
        <v>-4.9450000000000003</v>
      </c>
      <c r="KB111">
        <v>-3.5129999999999999</v>
      </c>
      <c r="KC111">
        <v>0.437</v>
      </c>
      <c r="KD111">
        <v>1.117</v>
      </c>
      <c r="KE111">
        <v>-1.706</v>
      </c>
      <c r="KF111">
        <v>-10.818</v>
      </c>
      <c r="KG111">
        <v>0.47799999999999998</v>
      </c>
      <c r="KH111">
        <v>2.4390000000000001</v>
      </c>
      <c r="KI111">
        <v>3.044</v>
      </c>
      <c r="KJ111">
        <v>0.79400000000000004</v>
      </c>
      <c r="KK111">
        <v>2.2210000000000001</v>
      </c>
      <c r="KL111">
        <v>0.434</v>
      </c>
      <c r="KM111">
        <v>0.83199999999999996</v>
      </c>
      <c r="KN111">
        <v>5.2290000000000001</v>
      </c>
      <c r="KO111">
        <v>5.0000000000000001E-3</v>
      </c>
      <c r="KP111">
        <v>1.109</v>
      </c>
      <c r="KQ111">
        <v>1.6539999999999999</v>
      </c>
      <c r="KR111">
        <v>3.1619999999999999</v>
      </c>
      <c r="KS111">
        <v>2.6949999999999998</v>
      </c>
      <c r="KT111">
        <v>0.72599999999999998</v>
      </c>
      <c r="KU111">
        <v>0.56000000000000005</v>
      </c>
      <c r="KV111">
        <v>0.76100000000000001</v>
      </c>
      <c r="KW111">
        <v>0.44400000000000001</v>
      </c>
      <c r="KX111">
        <v>-2.8959999999999999</v>
      </c>
      <c r="KY111">
        <v>0.59199999999999997</v>
      </c>
      <c r="KZ111">
        <v>4.1139999999999999</v>
      </c>
      <c r="LA111">
        <v>1.4159999999999999</v>
      </c>
      <c r="LB111">
        <v>0.218</v>
      </c>
      <c r="LC111">
        <v>0.89100000000000001</v>
      </c>
      <c r="LD111">
        <v>-2.9580000000000002</v>
      </c>
      <c r="LE111">
        <v>0.68300000000000005</v>
      </c>
      <c r="LF111">
        <v>-1.2789999999999999</v>
      </c>
      <c r="LG111">
        <v>1.413</v>
      </c>
      <c r="LH111">
        <v>1.175</v>
      </c>
      <c r="LI111">
        <v>3.762</v>
      </c>
      <c r="LJ111">
        <v>0.39</v>
      </c>
      <c r="LK111">
        <v>-0.60199999999999998</v>
      </c>
      <c r="LL111">
        <v>2.6019999999999999</v>
      </c>
      <c r="LM111">
        <v>1.423</v>
      </c>
      <c r="LN111">
        <v>-0.108</v>
      </c>
      <c r="LO111">
        <v>-0.503</v>
      </c>
      <c r="LP111">
        <v>0.72299999999999998</v>
      </c>
      <c r="LQ111">
        <v>-4.5759999999999996</v>
      </c>
      <c r="LR111">
        <v>0.73799999999999999</v>
      </c>
      <c r="LS111">
        <v>1.958</v>
      </c>
      <c r="LT111">
        <v>-0.221</v>
      </c>
      <c r="LU111">
        <v>0.38800000000000001</v>
      </c>
      <c r="LV111">
        <v>-2.4620000000000002</v>
      </c>
      <c r="LW111">
        <v>-0.30399999999999999</v>
      </c>
      <c r="LX111">
        <v>0.64100000000000001</v>
      </c>
      <c r="LY111">
        <v>1.3440000000000001</v>
      </c>
      <c r="LZ111">
        <v>11.429</v>
      </c>
      <c r="MA111">
        <v>-1.0189999999999999</v>
      </c>
      <c r="MB111">
        <v>2.714</v>
      </c>
      <c r="MC111">
        <v>1.2869999999999999</v>
      </c>
      <c r="MD111">
        <v>0.89900000000000002</v>
      </c>
      <c r="ME111">
        <v>-0.45</v>
      </c>
      <c r="MF111">
        <v>-2.3420000000000001</v>
      </c>
      <c r="MG111">
        <v>-4.9000000000000004</v>
      </c>
      <c r="MH111">
        <v>0.96199999999999997</v>
      </c>
      <c r="MI111">
        <v>1.585</v>
      </c>
      <c r="MJ111">
        <v>4.1070000000000002</v>
      </c>
      <c r="MK111">
        <v>-0.22600000000000001</v>
      </c>
      <c r="ML111">
        <v>0.76200000000000001</v>
      </c>
      <c r="MM111">
        <v>1.0680000000000001</v>
      </c>
      <c r="MN111">
        <v>0.13800000000000001</v>
      </c>
      <c r="MO111">
        <v>3.125</v>
      </c>
      <c r="MP111">
        <v>3.6829999999999998</v>
      </c>
      <c r="MQ111">
        <v>1.472</v>
      </c>
      <c r="MR111">
        <v>1.71</v>
      </c>
      <c r="MS111">
        <v>-0.61899999999999999</v>
      </c>
      <c r="MT111">
        <v>6.94</v>
      </c>
      <c r="MU111">
        <v>1.8959999999999999</v>
      </c>
      <c r="MV111">
        <v>0.70899999999999996</v>
      </c>
      <c r="MW111">
        <v>0.64400000000000002</v>
      </c>
      <c r="MX111">
        <v>1.1990000000000001</v>
      </c>
      <c r="MY111">
        <v>1.333</v>
      </c>
      <c r="MZ111">
        <v>1.054</v>
      </c>
      <c r="NA111">
        <v>-0.82599999999999996</v>
      </c>
      <c r="NB111">
        <v>8.7309999999999999</v>
      </c>
      <c r="NC111" t="s">
        <v>5378</v>
      </c>
      <c r="ND111">
        <v>0.60299999999999998</v>
      </c>
      <c r="NE111">
        <v>3.6259999999999999</v>
      </c>
      <c r="NF111">
        <v>0.106</v>
      </c>
      <c r="NG111" t="s">
        <v>5378</v>
      </c>
      <c r="NH111">
        <v>3.419</v>
      </c>
      <c r="NI111">
        <v>-4.0000000000000001E-3</v>
      </c>
      <c r="NJ111">
        <v>3.403</v>
      </c>
      <c r="NK111" t="s">
        <v>5378</v>
      </c>
      <c r="NL111">
        <v>-2.1619999999999999</v>
      </c>
      <c r="NM111">
        <v>0.72399999999999998</v>
      </c>
      <c r="NN111">
        <v>3.23</v>
      </c>
      <c r="NO111">
        <v>10.46</v>
      </c>
      <c r="NP111" t="s">
        <v>5378</v>
      </c>
      <c r="NQ111">
        <v>5.1890000000000001</v>
      </c>
      <c r="NR111">
        <v>1.8779999999999999</v>
      </c>
      <c r="NS111">
        <v>4.7770000000000001</v>
      </c>
      <c r="NT111" t="s">
        <v>5378</v>
      </c>
      <c r="NU111">
        <v>-1.8180000000000001</v>
      </c>
      <c r="NV111">
        <v>5.6980000000000004</v>
      </c>
      <c r="NW111">
        <v>1.0549999999999999</v>
      </c>
      <c r="NX111">
        <v>0.60399999999999998</v>
      </c>
      <c r="NY111">
        <v>4.7E-2</v>
      </c>
      <c r="NZ111">
        <v>1.534</v>
      </c>
      <c r="OA111" t="s">
        <v>5378</v>
      </c>
      <c r="OB111">
        <v>1.65</v>
      </c>
      <c r="OC111">
        <v>-0.105</v>
      </c>
      <c r="OD111">
        <v>0.93700000000000006</v>
      </c>
      <c r="OE111">
        <v>-27.172999999999998</v>
      </c>
      <c r="OF111">
        <v>-13.023</v>
      </c>
      <c r="OG111">
        <v>0.66800000000000004</v>
      </c>
      <c r="OH111">
        <v>2.5790000000000002</v>
      </c>
      <c r="OI111" t="s">
        <v>5378</v>
      </c>
      <c r="OJ111">
        <v>-2.5529999999999999</v>
      </c>
      <c r="OK111">
        <v>1.629</v>
      </c>
      <c r="OL111">
        <v>0.247</v>
      </c>
      <c r="OM111">
        <v>-4.734</v>
      </c>
      <c r="ON111">
        <v>-1.5720000000000001</v>
      </c>
      <c r="OO111">
        <v>-0.13900000000000001</v>
      </c>
      <c r="OP111">
        <v>0.95</v>
      </c>
      <c r="OQ111">
        <v>0.39700000000000002</v>
      </c>
      <c r="OR111">
        <v>2.879</v>
      </c>
      <c r="OS111">
        <v>-0.4</v>
      </c>
      <c r="OT111">
        <v>0.34</v>
      </c>
      <c r="OU111" t="s">
        <v>5378</v>
      </c>
      <c r="OV111">
        <v>3.508</v>
      </c>
      <c r="OW111" t="s">
        <v>5378</v>
      </c>
      <c r="OX111" t="s">
        <v>5378</v>
      </c>
      <c r="OY111" t="s">
        <v>5378</v>
      </c>
      <c r="OZ111">
        <v>-3.3879999999999999</v>
      </c>
      <c r="PA111">
        <v>2.234</v>
      </c>
      <c r="PB111" t="s">
        <v>5378</v>
      </c>
      <c r="PC111">
        <v>5.0940000000000003</v>
      </c>
      <c r="PD111">
        <v>-0.95199999999999996</v>
      </c>
      <c r="PE111" t="s">
        <v>5378</v>
      </c>
      <c r="PF111" t="s">
        <v>5378</v>
      </c>
      <c r="PG111">
        <v>8.6199999999999992</v>
      </c>
      <c r="PH111">
        <v>6.0209999999999999</v>
      </c>
      <c r="PI111">
        <v>0.40200000000000002</v>
      </c>
      <c r="PJ111">
        <v>1.84</v>
      </c>
      <c r="PK111" t="s">
        <v>5378</v>
      </c>
      <c r="PL111">
        <v>-1.784</v>
      </c>
      <c r="PM111" t="s">
        <v>5378</v>
      </c>
      <c r="PN111">
        <v>1.133</v>
      </c>
      <c r="PO111" t="s">
        <v>5378</v>
      </c>
      <c r="PP111">
        <v>1.857</v>
      </c>
      <c r="PQ111" t="s">
        <v>5378</v>
      </c>
      <c r="PR111">
        <v>1.5509999999999999</v>
      </c>
      <c r="PS111" t="s">
        <v>5378</v>
      </c>
      <c r="PT111">
        <v>-0.21199999999999999</v>
      </c>
      <c r="PU111">
        <v>-0.65300000000000002</v>
      </c>
      <c r="PV111" t="s">
        <v>5378</v>
      </c>
      <c r="PW111" t="s">
        <v>5378</v>
      </c>
      <c r="PX111">
        <v>1.724</v>
      </c>
      <c r="PY111" t="s">
        <v>5378</v>
      </c>
      <c r="PZ111" t="s">
        <v>5378</v>
      </c>
      <c r="QA111" t="s">
        <v>5378</v>
      </c>
      <c r="QB111">
        <v>4.9400000000000004</v>
      </c>
      <c r="QC111" t="s">
        <v>5378</v>
      </c>
      <c r="QD111" t="s">
        <v>5378</v>
      </c>
      <c r="QE111">
        <v>3.5750000000000002</v>
      </c>
      <c r="QF111">
        <v>1.657</v>
      </c>
      <c r="QG111">
        <v>-5.3170000000000002</v>
      </c>
      <c r="QH111">
        <v>4.9450000000000003</v>
      </c>
      <c r="QI111">
        <v>1.0569999999999999</v>
      </c>
      <c r="QJ111">
        <v>-0.496</v>
      </c>
      <c r="QK111">
        <v>9.2430000000000003</v>
      </c>
      <c r="QL111" t="s">
        <v>5378</v>
      </c>
      <c r="QM111" t="s">
        <v>5378</v>
      </c>
      <c r="QN111" t="s">
        <v>5378</v>
      </c>
      <c r="QO111">
        <v>0.24</v>
      </c>
      <c r="QP111">
        <v>1.458</v>
      </c>
      <c r="QQ111">
        <v>2.2669999999999999</v>
      </c>
      <c r="QR111" t="s">
        <v>5378</v>
      </c>
      <c r="QS111">
        <v>1.724</v>
      </c>
      <c r="QT111" t="s">
        <v>5378</v>
      </c>
      <c r="QU111">
        <v>1.877</v>
      </c>
      <c r="QV111" t="s">
        <v>5378</v>
      </c>
      <c r="QW111" t="s">
        <v>5378</v>
      </c>
      <c r="QX111">
        <v>-0.47</v>
      </c>
      <c r="QY111">
        <v>3.617</v>
      </c>
      <c r="QZ111">
        <v>3.411</v>
      </c>
      <c r="RA111">
        <v>1.508</v>
      </c>
      <c r="RB111" t="s">
        <v>5378</v>
      </c>
      <c r="RC111" t="s">
        <v>5378</v>
      </c>
      <c r="RD111" t="s">
        <v>5378</v>
      </c>
      <c r="RE111" t="s">
        <v>5378</v>
      </c>
      <c r="RF111">
        <v>-0.44700000000000001</v>
      </c>
      <c r="RG111">
        <v>2.1280000000000001</v>
      </c>
      <c r="RH111">
        <v>5.5369999999999999</v>
      </c>
      <c r="RI111">
        <v>1.534</v>
      </c>
      <c r="RJ111">
        <v>2.0179999999999998</v>
      </c>
      <c r="RK111">
        <v>0.97299999999999998</v>
      </c>
      <c r="RL111">
        <v>1.1439999999999999</v>
      </c>
      <c r="RM111">
        <v>-0.65500000000000003</v>
      </c>
      <c r="RN111">
        <v>-0.03</v>
      </c>
      <c r="RO111" t="s">
        <v>5378</v>
      </c>
      <c r="RP111" t="s">
        <v>5378</v>
      </c>
      <c r="RQ111">
        <v>2.617</v>
      </c>
      <c r="RR111">
        <v>1.7050000000000001</v>
      </c>
      <c r="RS111">
        <v>3.544</v>
      </c>
      <c r="RT111" t="s">
        <v>5378</v>
      </c>
      <c r="RU111" t="s">
        <v>5378</v>
      </c>
      <c r="RV111">
        <v>2.8759999999999999</v>
      </c>
      <c r="RW111" t="s">
        <v>5378</v>
      </c>
      <c r="RX111">
        <v>0.628</v>
      </c>
      <c r="RY111">
        <v>-4.4950000000000001</v>
      </c>
      <c r="RZ111" t="s">
        <v>5378</v>
      </c>
      <c r="SA111" t="s">
        <v>5378</v>
      </c>
      <c r="SB111" t="s">
        <v>5378</v>
      </c>
      <c r="SC111">
        <v>4.0960000000000001</v>
      </c>
      <c r="SD111">
        <v>14.183</v>
      </c>
      <c r="SE111">
        <v>0.628</v>
      </c>
      <c r="SF111">
        <v>-1.6419999999999999</v>
      </c>
      <c r="SG111">
        <v>0.35799999999999998</v>
      </c>
      <c r="SH111">
        <v>1.0880000000000001</v>
      </c>
      <c r="SI111">
        <v>1.272</v>
      </c>
      <c r="SJ111">
        <v>-1.228</v>
      </c>
    </row>
    <row r="112" spans="1:504">
      <c r="A112" s="55">
        <v>39873</v>
      </c>
      <c r="B112">
        <v>0.14799999999999999</v>
      </c>
      <c r="C112">
        <v>2.645</v>
      </c>
      <c r="D112">
        <v>0.41599999999999998</v>
      </c>
      <c r="E112">
        <v>-0.53100000000000003</v>
      </c>
      <c r="F112">
        <v>10.473000000000001</v>
      </c>
      <c r="G112">
        <v>1.5429999999999999</v>
      </c>
      <c r="H112">
        <v>1.536</v>
      </c>
      <c r="I112">
        <v>-7.98</v>
      </c>
      <c r="J112">
        <v>-0.85599999999999998</v>
      </c>
      <c r="K112">
        <v>-0.44900000000000001</v>
      </c>
      <c r="L112">
        <v>-0.84499999999999997</v>
      </c>
      <c r="M112">
        <v>6.6</v>
      </c>
      <c r="N112">
        <v>2.605</v>
      </c>
      <c r="O112">
        <v>5.58</v>
      </c>
      <c r="P112">
        <v>1.3160000000000001</v>
      </c>
      <c r="Q112">
        <v>4.5810000000000004</v>
      </c>
      <c r="R112">
        <v>7.1999999999999995E-2</v>
      </c>
      <c r="S112" t="s">
        <v>5378</v>
      </c>
      <c r="T112">
        <v>47.906999999999996</v>
      </c>
      <c r="U112">
        <v>0.60099999999999998</v>
      </c>
      <c r="V112">
        <v>-1.643</v>
      </c>
      <c r="W112">
        <v>0.92900000000000005</v>
      </c>
      <c r="X112">
        <v>1.591</v>
      </c>
      <c r="Y112">
        <v>0.378</v>
      </c>
      <c r="Z112">
        <v>-3.3000000000000002E-2</v>
      </c>
      <c r="AA112">
        <v>1.1859999999999999</v>
      </c>
      <c r="AB112">
        <v>2.1999999999999999E-2</v>
      </c>
      <c r="AC112">
        <v>-0.13800000000000001</v>
      </c>
      <c r="AD112">
        <v>-1.4019999999999999</v>
      </c>
      <c r="AE112">
        <v>1.206</v>
      </c>
      <c r="AF112">
        <v>2.044</v>
      </c>
      <c r="AG112">
        <v>11.179</v>
      </c>
      <c r="AH112">
        <v>1.758</v>
      </c>
      <c r="AI112">
        <v>1.1319999999999999</v>
      </c>
      <c r="AJ112">
        <v>6007.7079999999996</v>
      </c>
      <c r="AK112">
        <v>2.7349999999999999</v>
      </c>
      <c r="AL112">
        <v>3.7349999999999999</v>
      </c>
      <c r="AM112">
        <v>0.92100000000000004</v>
      </c>
      <c r="AN112">
        <v>4.1390000000000002</v>
      </c>
      <c r="AO112">
        <v>0.68500000000000005</v>
      </c>
      <c r="AP112">
        <v>3.7519999999999998</v>
      </c>
      <c r="AQ112">
        <v>6.7149999999999999</v>
      </c>
      <c r="AR112">
        <v>0.61499999999999999</v>
      </c>
      <c r="AS112">
        <v>-1.373</v>
      </c>
      <c r="AT112">
        <v>1.804</v>
      </c>
      <c r="AU112">
        <v>0.34399999999999997</v>
      </c>
      <c r="AV112">
        <v>0.63400000000000001</v>
      </c>
      <c r="AW112">
        <v>-0.26500000000000001</v>
      </c>
      <c r="AX112">
        <v>1.373</v>
      </c>
      <c r="AY112">
        <v>0.21099999999999999</v>
      </c>
      <c r="AZ112">
        <v>4.8760000000000003</v>
      </c>
      <c r="BA112">
        <v>0.40899999999999997</v>
      </c>
      <c r="BB112">
        <v>4.8000000000000001E-2</v>
      </c>
      <c r="BC112">
        <v>-6.0670000000000002</v>
      </c>
      <c r="BD112">
        <v>2.3130000000000002</v>
      </c>
      <c r="BE112">
        <v>-0.71499999999999997</v>
      </c>
      <c r="BF112">
        <v>3.7149999999999999</v>
      </c>
      <c r="BG112">
        <v>1.1659999999999999</v>
      </c>
      <c r="BH112">
        <v>0.53600000000000003</v>
      </c>
      <c r="BI112">
        <v>0.51600000000000001</v>
      </c>
      <c r="BJ112">
        <v>0.87</v>
      </c>
      <c r="BK112">
        <v>7.5999999999999998E-2</v>
      </c>
      <c r="BL112">
        <v>7.6999999999999999E-2</v>
      </c>
      <c r="BM112">
        <v>1.835</v>
      </c>
      <c r="BN112">
        <v>-0.126</v>
      </c>
      <c r="BO112">
        <v>1.3129999999999999</v>
      </c>
      <c r="BP112">
        <v>3.0339999999999998</v>
      </c>
      <c r="BQ112">
        <v>-7.1999999999999995E-2</v>
      </c>
      <c r="BR112">
        <v>11.025</v>
      </c>
      <c r="BS112">
        <v>0.70899999999999996</v>
      </c>
      <c r="BT112">
        <v>1.4370000000000001</v>
      </c>
      <c r="BU112">
        <v>1.655</v>
      </c>
      <c r="BV112">
        <v>1.32</v>
      </c>
      <c r="BW112">
        <v>2.5870000000000002</v>
      </c>
      <c r="BX112">
        <v>0.63500000000000001</v>
      </c>
      <c r="BY112">
        <v>0.151</v>
      </c>
      <c r="BZ112">
        <v>1.1859999999999999</v>
      </c>
      <c r="CA112">
        <v>1.728</v>
      </c>
      <c r="CB112">
        <v>3.0659999999999998</v>
      </c>
      <c r="CC112">
        <v>0.40899999999999997</v>
      </c>
      <c r="CD112">
        <v>6.4279999999999999</v>
      </c>
      <c r="CE112">
        <v>-1.599</v>
      </c>
      <c r="CF112">
        <v>-3.1989999999999998</v>
      </c>
      <c r="CG112">
        <v>-0.34899999999999998</v>
      </c>
      <c r="CH112">
        <v>2.843</v>
      </c>
      <c r="CI112">
        <v>0.46100000000000002</v>
      </c>
      <c r="CJ112">
        <v>1.5549999999999999</v>
      </c>
      <c r="CK112">
        <v>2.6859999999999999</v>
      </c>
      <c r="CL112">
        <v>0.20200000000000001</v>
      </c>
      <c r="CM112">
        <v>1.655</v>
      </c>
      <c r="CN112">
        <v>1.492</v>
      </c>
      <c r="CO112">
        <v>0.88300000000000001</v>
      </c>
      <c r="CP112">
        <v>5.4820000000000002</v>
      </c>
      <c r="CQ112">
        <v>1.6479999999999999</v>
      </c>
      <c r="CR112">
        <v>-1.62</v>
      </c>
      <c r="CS112">
        <v>1.401</v>
      </c>
      <c r="CT112">
        <v>0.157</v>
      </c>
      <c r="CU112">
        <v>1.7989999999999999</v>
      </c>
      <c r="CV112">
        <v>1.264</v>
      </c>
      <c r="CW112">
        <v>2.085</v>
      </c>
      <c r="CX112">
        <v>2.7370000000000001</v>
      </c>
      <c r="CY112">
        <v>2.238</v>
      </c>
      <c r="CZ112">
        <v>1.4690000000000001</v>
      </c>
      <c r="DA112">
        <v>1.625</v>
      </c>
      <c r="DB112">
        <v>6.58</v>
      </c>
      <c r="DC112">
        <v>26.515999999999998</v>
      </c>
      <c r="DD112">
        <v>2.2890000000000001</v>
      </c>
      <c r="DE112">
        <v>4.2000000000000003E-2</v>
      </c>
      <c r="DF112">
        <v>-0.60899999999999999</v>
      </c>
      <c r="DG112">
        <v>1.4239999999999999</v>
      </c>
      <c r="DH112">
        <v>1.526</v>
      </c>
      <c r="DI112">
        <v>-0.372</v>
      </c>
      <c r="DJ112">
        <v>0.36299999999999999</v>
      </c>
      <c r="DK112">
        <v>1.2350000000000001</v>
      </c>
      <c r="DL112">
        <v>-0.69399999999999995</v>
      </c>
      <c r="DM112">
        <v>-4.4029999999999996</v>
      </c>
      <c r="DN112">
        <v>1.6819999999999999</v>
      </c>
      <c r="DO112">
        <v>-1.081</v>
      </c>
      <c r="DP112">
        <v>2.6760000000000002</v>
      </c>
      <c r="DQ112">
        <v>-1.476</v>
      </c>
      <c r="DR112">
        <v>-3.6720000000000002</v>
      </c>
      <c r="DS112">
        <v>0.31</v>
      </c>
      <c r="DT112">
        <v>0.89700000000000002</v>
      </c>
      <c r="DU112">
        <v>-8.5000000000000006E-2</v>
      </c>
      <c r="DV112">
        <v>2.5390000000000001</v>
      </c>
      <c r="DW112">
        <v>0.53800000000000003</v>
      </c>
      <c r="DX112">
        <v>2.5680000000000001</v>
      </c>
      <c r="DY112">
        <v>1.2190000000000001</v>
      </c>
      <c r="DZ112">
        <v>0.14399999999999999</v>
      </c>
      <c r="EA112">
        <v>4.117</v>
      </c>
      <c r="EB112">
        <v>8.8160000000000007</v>
      </c>
      <c r="EC112">
        <v>1.33</v>
      </c>
      <c r="ED112">
        <v>1.419</v>
      </c>
      <c r="EE112">
        <v>3.5720000000000001</v>
      </c>
      <c r="EF112">
        <v>1.353</v>
      </c>
      <c r="EG112">
        <v>6.0090000000000003</v>
      </c>
      <c r="EH112">
        <v>0.74099999999999999</v>
      </c>
      <c r="EI112">
        <v>0.79900000000000004</v>
      </c>
      <c r="EJ112">
        <v>1.5089999999999999</v>
      </c>
      <c r="EK112">
        <v>1.2809999999999999</v>
      </c>
      <c r="EL112">
        <v>5.9820000000000002</v>
      </c>
      <c r="EM112">
        <v>0.125</v>
      </c>
      <c r="EN112">
        <v>4.4960000000000004</v>
      </c>
      <c r="EO112">
        <v>-0.26200000000000001</v>
      </c>
      <c r="EP112">
        <v>23.861000000000001</v>
      </c>
      <c r="EQ112">
        <v>2.548</v>
      </c>
      <c r="ER112">
        <v>2.0619999999999998</v>
      </c>
      <c r="ES112">
        <v>0.98199999999999998</v>
      </c>
      <c r="ET112">
        <v>1.9850000000000001</v>
      </c>
      <c r="EU112">
        <v>0.49</v>
      </c>
      <c r="EV112">
        <v>1.802</v>
      </c>
      <c r="EW112">
        <v>1.2490000000000001</v>
      </c>
      <c r="EX112">
        <v>0.499</v>
      </c>
      <c r="EY112">
        <v>-2.7E-2</v>
      </c>
      <c r="EZ112">
        <v>7.3109999999999999</v>
      </c>
      <c r="FA112">
        <v>-0.20100000000000001</v>
      </c>
      <c r="FB112">
        <v>1.9079999999999999</v>
      </c>
      <c r="FC112">
        <v>4.3529999999999998</v>
      </c>
      <c r="FD112">
        <v>1.4970000000000001</v>
      </c>
      <c r="FE112">
        <v>0.748</v>
      </c>
      <c r="FF112">
        <v>2.327</v>
      </c>
      <c r="FG112">
        <v>1.109</v>
      </c>
      <c r="FH112">
        <v>0.61799999999999999</v>
      </c>
      <c r="FI112">
        <v>1.623</v>
      </c>
      <c r="FJ112">
        <v>8.1820000000000004</v>
      </c>
      <c r="FK112">
        <v>0.84099999999999997</v>
      </c>
      <c r="FL112">
        <v>1.403</v>
      </c>
      <c r="FM112">
        <v>-1.381</v>
      </c>
      <c r="FN112">
        <v>2.7240000000000002</v>
      </c>
      <c r="FO112">
        <v>7.9470000000000001</v>
      </c>
      <c r="FP112">
        <v>0.624</v>
      </c>
      <c r="FQ112">
        <v>-1.2749999999999999</v>
      </c>
      <c r="FR112">
        <v>1.411</v>
      </c>
      <c r="FS112">
        <v>2.169</v>
      </c>
      <c r="FT112">
        <v>-0.999</v>
      </c>
      <c r="FU112">
        <v>1.3</v>
      </c>
      <c r="FV112">
        <v>8.5459999999999994</v>
      </c>
      <c r="FW112">
        <v>0.497</v>
      </c>
      <c r="FX112">
        <v>-0.218</v>
      </c>
      <c r="FY112">
        <v>5.2320000000000002</v>
      </c>
      <c r="FZ112">
        <v>0.94899999999999995</v>
      </c>
      <c r="GA112">
        <v>1.7589999999999999</v>
      </c>
      <c r="GB112">
        <v>1.0720000000000001</v>
      </c>
      <c r="GC112">
        <v>2.1629999999999998</v>
      </c>
      <c r="GD112">
        <v>3.0640000000000001</v>
      </c>
      <c r="GE112">
        <v>1.7310000000000001</v>
      </c>
      <c r="GF112">
        <v>0.50600000000000001</v>
      </c>
      <c r="GG112">
        <v>3.371</v>
      </c>
      <c r="GH112">
        <v>4.508</v>
      </c>
      <c r="GI112">
        <v>-0.63200000000000001</v>
      </c>
      <c r="GJ112">
        <v>1.0229999999999999</v>
      </c>
      <c r="GK112">
        <v>-2.7589999999999999</v>
      </c>
      <c r="GL112">
        <v>2.3519999999999999</v>
      </c>
      <c r="GM112">
        <v>0.82399999999999995</v>
      </c>
      <c r="GN112">
        <v>1.2569999999999999</v>
      </c>
      <c r="GO112">
        <v>10.976000000000001</v>
      </c>
      <c r="GP112">
        <v>0.24099999999999999</v>
      </c>
      <c r="GQ112">
        <v>6.5000000000000002E-2</v>
      </c>
      <c r="GR112">
        <v>0.57799999999999996</v>
      </c>
      <c r="GS112">
        <v>0.51</v>
      </c>
      <c r="GT112">
        <v>1.9670000000000001</v>
      </c>
      <c r="GU112">
        <v>3.7519999999999998</v>
      </c>
      <c r="GV112">
        <v>0.69</v>
      </c>
      <c r="GW112">
        <v>1.5940000000000001</v>
      </c>
      <c r="GX112">
        <v>0.64200000000000002</v>
      </c>
      <c r="GY112">
        <v>6.3710000000000004</v>
      </c>
      <c r="GZ112">
        <v>1.4059999999999999</v>
      </c>
      <c r="HA112">
        <v>1.028</v>
      </c>
      <c r="HB112">
        <v>-4.3840000000000003</v>
      </c>
      <c r="HC112">
        <v>-3.1E-2</v>
      </c>
      <c r="HD112">
        <v>3.399</v>
      </c>
      <c r="HE112">
        <v>3.5259999999999998</v>
      </c>
      <c r="HF112">
        <v>2.8719999999999999</v>
      </c>
      <c r="HG112">
        <v>0.97699999999999998</v>
      </c>
      <c r="HH112">
        <v>-0.31900000000000001</v>
      </c>
      <c r="HI112">
        <v>2.5049999999999999</v>
      </c>
      <c r="HJ112">
        <v>0.19400000000000001</v>
      </c>
      <c r="HK112">
        <v>1.153</v>
      </c>
      <c r="HL112">
        <v>2.4830000000000001</v>
      </c>
      <c r="HM112">
        <v>30.140999999999998</v>
      </c>
      <c r="HN112">
        <v>0.624</v>
      </c>
      <c r="HO112">
        <v>1.5089999999999999</v>
      </c>
      <c r="HP112">
        <v>1.075</v>
      </c>
      <c r="HQ112">
        <v>-0.23799999999999999</v>
      </c>
      <c r="HR112">
        <v>2.4660000000000002</v>
      </c>
      <c r="HS112">
        <v>3.109</v>
      </c>
      <c r="HT112">
        <v>8.4920000000000009</v>
      </c>
      <c r="HU112">
        <v>-0.877</v>
      </c>
      <c r="HV112">
        <v>12.034000000000001</v>
      </c>
      <c r="HW112">
        <v>0.69299999999999995</v>
      </c>
      <c r="HX112">
        <v>-0.55900000000000005</v>
      </c>
      <c r="HY112">
        <v>1.3859999999999999</v>
      </c>
      <c r="HZ112">
        <v>-0.59399999999999997</v>
      </c>
      <c r="IA112">
        <v>2.9889999999999999</v>
      </c>
      <c r="IB112">
        <v>2.8860000000000001</v>
      </c>
      <c r="IC112">
        <v>0.43099999999999999</v>
      </c>
      <c r="ID112">
        <v>0.73899999999999999</v>
      </c>
      <c r="IE112">
        <v>-7.3999999999999996E-2</v>
      </c>
      <c r="IF112">
        <v>1.238</v>
      </c>
      <c r="IG112">
        <v>-0.38100000000000001</v>
      </c>
      <c r="IH112">
        <v>-0.45100000000000001</v>
      </c>
      <c r="II112">
        <v>-1.7330000000000001</v>
      </c>
      <c r="IJ112">
        <v>1.1160000000000001</v>
      </c>
      <c r="IK112">
        <v>0.22</v>
      </c>
      <c r="IL112">
        <v>13.47</v>
      </c>
      <c r="IM112">
        <v>0.71899999999999997</v>
      </c>
      <c r="IN112">
        <v>1.335</v>
      </c>
      <c r="IO112">
        <v>1.2330000000000001</v>
      </c>
      <c r="IP112">
        <v>0.89100000000000001</v>
      </c>
      <c r="IQ112">
        <v>6.84</v>
      </c>
      <c r="IR112">
        <v>2.21</v>
      </c>
      <c r="IS112">
        <v>2.113</v>
      </c>
      <c r="IT112">
        <v>-1.643</v>
      </c>
      <c r="IU112">
        <v>1.609</v>
      </c>
      <c r="IV112">
        <v>1.7929999999999999</v>
      </c>
      <c r="IW112">
        <v>0.79200000000000004</v>
      </c>
      <c r="IX112">
        <v>1.508</v>
      </c>
      <c r="IY112">
        <v>-0.39100000000000001</v>
      </c>
      <c r="IZ112">
        <v>-1.234</v>
      </c>
      <c r="JA112">
        <v>-1.3939999999999999</v>
      </c>
      <c r="JB112">
        <v>-1.5049999999999999</v>
      </c>
      <c r="JC112">
        <v>0.68799999999999994</v>
      </c>
      <c r="JD112">
        <v>3.8220000000000001</v>
      </c>
      <c r="JE112">
        <v>0.86199999999999999</v>
      </c>
      <c r="JF112">
        <v>0.191</v>
      </c>
      <c r="JG112">
        <v>3.4180000000000001</v>
      </c>
      <c r="JH112">
        <v>1.0760000000000001</v>
      </c>
      <c r="JI112">
        <v>-8.1140000000000008</v>
      </c>
      <c r="JJ112">
        <v>6.1959999999999997</v>
      </c>
      <c r="JK112">
        <v>2.86</v>
      </c>
      <c r="JL112">
        <v>0.626</v>
      </c>
      <c r="JM112">
        <v>1.7529999999999999</v>
      </c>
      <c r="JN112">
        <v>0.53</v>
      </c>
      <c r="JO112">
        <v>0.56899999999999995</v>
      </c>
      <c r="JP112">
        <v>4.3470000000000004</v>
      </c>
      <c r="JQ112">
        <v>1.8169999999999999</v>
      </c>
      <c r="JR112">
        <v>6.5640000000000001</v>
      </c>
      <c r="JS112">
        <v>1.3240000000000001</v>
      </c>
      <c r="JT112">
        <v>0.93100000000000005</v>
      </c>
      <c r="JU112">
        <v>4.774</v>
      </c>
      <c r="JV112">
        <v>4.3090000000000002</v>
      </c>
      <c r="JW112">
        <v>0.52500000000000002</v>
      </c>
      <c r="JX112">
        <v>1.611</v>
      </c>
      <c r="JY112">
        <v>12.256</v>
      </c>
      <c r="JZ112">
        <v>3.133</v>
      </c>
      <c r="KA112">
        <v>-4.9450000000000003</v>
      </c>
      <c r="KB112">
        <v>-3.5129999999999999</v>
      </c>
      <c r="KC112">
        <v>0.437</v>
      </c>
      <c r="KD112">
        <v>1.117</v>
      </c>
      <c r="KE112">
        <v>-1.706</v>
      </c>
      <c r="KF112">
        <v>-10.818</v>
      </c>
      <c r="KG112">
        <v>0.47799999999999998</v>
      </c>
      <c r="KH112">
        <v>2.4390000000000001</v>
      </c>
      <c r="KI112">
        <v>3.044</v>
      </c>
      <c r="KJ112">
        <v>0.79400000000000004</v>
      </c>
      <c r="KK112">
        <v>2.2210000000000001</v>
      </c>
      <c r="KL112">
        <v>0.434</v>
      </c>
      <c r="KM112">
        <v>0.83199999999999996</v>
      </c>
      <c r="KN112">
        <v>5.2290000000000001</v>
      </c>
      <c r="KO112">
        <v>5.0000000000000001E-3</v>
      </c>
      <c r="KP112">
        <v>1.109</v>
      </c>
      <c r="KQ112">
        <v>1.6539999999999999</v>
      </c>
      <c r="KR112">
        <v>3.1619999999999999</v>
      </c>
      <c r="KS112">
        <v>2.6949999999999998</v>
      </c>
      <c r="KT112">
        <v>0.72599999999999998</v>
      </c>
      <c r="KU112">
        <v>0.56000000000000005</v>
      </c>
      <c r="KV112">
        <v>0.76100000000000001</v>
      </c>
      <c r="KW112">
        <v>0.44400000000000001</v>
      </c>
      <c r="KX112">
        <v>-2.8959999999999999</v>
      </c>
      <c r="KY112">
        <v>0.59199999999999997</v>
      </c>
      <c r="KZ112">
        <v>4.1139999999999999</v>
      </c>
      <c r="LA112">
        <v>1.4159999999999999</v>
      </c>
      <c r="LB112">
        <v>0.218</v>
      </c>
      <c r="LC112">
        <v>0.89100000000000001</v>
      </c>
      <c r="LD112">
        <v>-2.9580000000000002</v>
      </c>
      <c r="LE112">
        <v>0.68300000000000005</v>
      </c>
      <c r="LF112">
        <v>-1.2789999999999999</v>
      </c>
      <c r="LG112">
        <v>1.413</v>
      </c>
      <c r="LH112">
        <v>1.175</v>
      </c>
      <c r="LI112">
        <v>3.762</v>
      </c>
      <c r="LJ112">
        <v>0.39</v>
      </c>
      <c r="LK112">
        <v>-0.60199999999999998</v>
      </c>
      <c r="LL112">
        <v>2.6019999999999999</v>
      </c>
      <c r="LM112">
        <v>1.423</v>
      </c>
      <c r="LN112">
        <v>-0.108</v>
      </c>
      <c r="LO112">
        <v>-0.503</v>
      </c>
      <c r="LP112">
        <v>0.72299999999999998</v>
      </c>
      <c r="LQ112">
        <v>-4.5759999999999996</v>
      </c>
      <c r="LR112">
        <v>0.73799999999999999</v>
      </c>
      <c r="LS112">
        <v>1.958</v>
      </c>
      <c r="LT112">
        <v>-0.221</v>
      </c>
      <c r="LU112">
        <v>0.38800000000000001</v>
      </c>
      <c r="LV112">
        <v>-2.4620000000000002</v>
      </c>
      <c r="LW112">
        <v>1.744</v>
      </c>
      <c r="LX112">
        <v>0.64100000000000001</v>
      </c>
      <c r="LY112">
        <v>1.3440000000000001</v>
      </c>
      <c r="LZ112">
        <v>11.429</v>
      </c>
      <c r="MA112">
        <v>-1.0189999999999999</v>
      </c>
      <c r="MB112">
        <v>2.714</v>
      </c>
      <c r="MC112">
        <v>1.2869999999999999</v>
      </c>
      <c r="MD112">
        <v>0.89900000000000002</v>
      </c>
      <c r="ME112">
        <v>-0.45</v>
      </c>
      <c r="MF112">
        <v>-2.3420000000000001</v>
      </c>
      <c r="MG112">
        <v>-4.9000000000000004</v>
      </c>
      <c r="MH112">
        <v>0.96199999999999997</v>
      </c>
      <c r="MI112">
        <v>1.585</v>
      </c>
      <c r="MJ112">
        <v>4.1070000000000002</v>
      </c>
      <c r="MK112">
        <v>-0.22600000000000001</v>
      </c>
      <c r="ML112">
        <v>0.76200000000000001</v>
      </c>
      <c r="MM112">
        <v>1.0680000000000001</v>
      </c>
      <c r="MN112">
        <v>0.13800000000000001</v>
      </c>
      <c r="MO112">
        <v>3.125</v>
      </c>
      <c r="MP112">
        <v>3.6829999999999998</v>
      </c>
      <c r="MQ112">
        <v>1.472</v>
      </c>
      <c r="MR112">
        <v>1.71</v>
      </c>
      <c r="MS112">
        <v>-0.61899999999999999</v>
      </c>
      <c r="MT112">
        <v>6.94</v>
      </c>
      <c r="MU112">
        <v>1.8959999999999999</v>
      </c>
      <c r="MV112">
        <v>0.70899999999999996</v>
      </c>
      <c r="MW112">
        <v>0.64400000000000002</v>
      </c>
      <c r="MX112">
        <v>1.1990000000000001</v>
      </c>
      <c r="MY112">
        <v>1.333</v>
      </c>
      <c r="MZ112">
        <v>1.054</v>
      </c>
      <c r="NA112">
        <v>-0.82599999999999996</v>
      </c>
      <c r="NB112">
        <v>8.7309999999999999</v>
      </c>
      <c r="NC112" t="s">
        <v>5378</v>
      </c>
      <c r="ND112">
        <v>0.60299999999999998</v>
      </c>
      <c r="NE112">
        <v>3.6259999999999999</v>
      </c>
      <c r="NF112">
        <v>0.106</v>
      </c>
      <c r="NG112" t="s">
        <v>5378</v>
      </c>
      <c r="NH112">
        <v>3.419</v>
      </c>
      <c r="NI112">
        <v>-4.0000000000000001E-3</v>
      </c>
      <c r="NJ112">
        <v>3.403</v>
      </c>
      <c r="NK112" t="s">
        <v>5378</v>
      </c>
      <c r="NL112">
        <v>-2.1619999999999999</v>
      </c>
      <c r="NM112">
        <v>0.72399999999999998</v>
      </c>
      <c r="NN112">
        <v>3.23</v>
      </c>
      <c r="NO112">
        <v>10.46</v>
      </c>
      <c r="NP112" t="s">
        <v>5378</v>
      </c>
      <c r="NQ112">
        <v>5.1890000000000001</v>
      </c>
      <c r="NR112">
        <v>1.8779999999999999</v>
      </c>
      <c r="NS112">
        <v>4.7770000000000001</v>
      </c>
      <c r="NT112" t="s">
        <v>5378</v>
      </c>
      <c r="NU112">
        <v>-1.8180000000000001</v>
      </c>
      <c r="NV112">
        <v>5.6980000000000004</v>
      </c>
      <c r="NW112">
        <v>1.0549999999999999</v>
      </c>
      <c r="NX112">
        <v>0.60399999999999998</v>
      </c>
      <c r="NY112">
        <v>4.7E-2</v>
      </c>
      <c r="NZ112">
        <v>1.534</v>
      </c>
      <c r="OA112" t="s">
        <v>5378</v>
      </c>
      <c r="OB112">
        <v>1.65</v>
      </c>
      <c r="OC112">
        <v>-0.105</v>
      </c>
      <c r="OD112">
        <v>0.93700000000000006</v>
      </c>
      <c r="OE112">
        <v>-27.172999999999998</v>
      </c>
      <c r="OF112">
        <v>-13.023</v>
      </c>
      <c r="OG112">
        <v>0.66800000000000004</v>
      </c>
      <c r="OH112">
        <v>2.5790000000000002</v>
      </c>
      <c r="OI112" t="s">
        <v>5378</v>
      </c>
      <c r="OJ112">
        <v>-2.5529999999999999</v>
      </c>
      <c r="OK112">
        <v>1.629</v>
      </c>
      <c r="OL112">
        <v>0.247</v>
      </c>
      <c r="OM112">
        <v>-4.734</v>
      </c>
      <c r="ON112">
        <v>-1.5720000000000001</v>
      </c>
      <c r="OO112">
        <v>-0.13900000000000001</v>
      </c>
      <c r="OP112">
        <v>0.95</v>
      </c>
      <c r="OQ112">
        <v>0.39700000000000002</v>
      </c>
      <c r="OR112">
        <v>2.879</v>
      </c>
      <c r="OS112">
        <v>-0.4</v>
      </c>
      <c r="OT112">
        <v>0.34</v>
      </c>
      <c r="OU112" t="s">
        <v>5378</v>
      </c>
      <c r="OV112">
        <v>3.508</v>
      </c>
      <c r="OW112" t="s">
        <v>5378</v>
      </c>
      <c r="OX112" t="s">
        <v>5378</v>
      </c>
      <c r="OY112" t="s">
        <v>5378</v>
      </c>
      <c r="OZ112">
        <v>-3.3879999999999999</v>
      </c>
      <c r="PA112">
        <v>2.234</v>
      </c>
      <c r="PB112" t="s">
        <v>5378</v>
      </c>
      <c r="PC112">
        <v>5.0940000000000003</v>
      </c>
      <c r="PD112">
        <v>-0.95199999999999996</v>
      </c>
      <c r="PE112" t="s">
        <v>5378</v>
      </c>
      <c r="PF112" t="s">
        <v>5378</v>
      </c>
      <c r="PG112">
        <v>8.6199999999999992</v>
      </c>
      <c r="PH112">
        <v>6.0209999999999999</v>
      </c>
      <c r="PI112">
        <v>0.40200000000000002</v>
      </c>
      <c r="PJ112">
        <v>1.84</v>
      </c>
      <c r="PK112" t="s">
        <v>5378</v>
      </c>
      <c r="PL112">
        <v>-1.784</v>
      </c>
      <c r="PM112" t="s">
        <v>5378</v>
      </c>
      <c r="PN112">
        <v>1.133</v>
      </c>
      <c r="PO112" t="s">
        <v>5378</v>
      </c>
      <c r="PP112">
        <v>1.857</v>
      </c>
      <c r="PQ112" t="s">
        <v>5378</v>
      </c>
      <c r="PR112">
        <v>1.5509999999999999</v>
      </c>
      <c r="PS112" t="s">
        <v>5378</v>
      </c>
      <c r="PT112">
        <v>-0.21199999999999999</v>
      </c>
      <c r="PU112">
        <v>-0.65300000000000002</v>
      </c>
      <c r="PV112" t="s">
        <v>5378</v>
      </c>
      <c r="PW112" t="s">
        <v>5378</v>
      </c>
      <c r="PX112">
        <v>1.724</v>
      </c>
      <c r="PY112" t="s">
        <v>5378</v>
      </c>
      <c r="PZ112" t="s">
        <v>5378</v>
      </c>
      <c r="QA112" t="s">
        <v>5378</v>
      </c>
      <c r="QB112">
        <v>4.9400000000000004</v>
      </c>
      <c r="QC112" t="s">
        <v>5378</v>
      </c>
      <c r="QD112" t="s">
        <v>5378</v>
      </c>
      <c r="QE112">
        <v>3.5750000000000002</v>
      </c>
      <c r="QF112">
        <v>1.657</v>
      </c>
      <c r="QG112">
        <v>-5.3170000000000002</v>
      </c>
      <c r="QH112">
        <v>4.9450000000000003</v>
      </c>
      <c r="QI112">
        <v>1.0569999999999999</v>
      </c>
      <c r="QJ112">
        <v>-0.496</v>
      </c>
      <c r="QK112">
        <v>9.2430000000000003</v>
      </c>
      <c r="QL112" t="s">
        <v>5378</v>
      </c>
      <c r="QM112" t="s">
        <v>5378</v>
      </c>
      <c r="QN112" t="s">
        <v>5378</v>
      </c>
      <c r="QO112">
        <v>0.24</v>
      </c>
      <c r="QP112">
        <v>1.458</v>
      </c>
      <c r="QQ112">
        <v>2.2669999999999999</v>
      </c>
      <c r="QR112" t="s">
        <v>5378</v>
      </c>
      <c r="QS112">
        <v>1.724</v>
      </c>
      <c r="QT112" t="s">
        <v>5378</v>
      </c>
      <c r="QU112">
        <v>1.877</v>
      </c>
      <c r="QV112" t="s">
        <v>5378</v>
      </c>
      <c r="QW112" t="s">
        <v>5378</v>
      </c>
      <c r="QX112">
        <v>-0.47</v>
      </c>
      <c r="QY112">
        <v>3.617</v>
      </c>
      <c r="QZ112">
        <v>3.411</v>
      </c>
      <c r="RA112">
        <v>1.508</v>
      </c>
      <c r="RB112" t="s">
        <v>5378</v>
      </c>
      <c r="RC112" t="s">
        <v>5378</v>
      </c>
      <c r="RD112" t="s">
        <v>5378</v>
      </c>
      <c r="RE112" t="s">
        <v>5378</v>
      </c>
      <c r="RF112">
        <v>-0.44700000000000001</v>
      </c>
      <c r="RG112">
        <v>2.1280000000000001</v>
      </c>
      <c r="RH112">
        <v>5.5369999999999999</v>
      </c>
      <c r="RI112">
        <v>1.534</v>
      </c>
      <c r="RJ112">
        <v>2.0179999999999998</v>
      </c>
      <c r="RK112">
        <v>0.97299999999999998</v>
      </c>
      <c r="RL112">
        <v>1.1439999999999999</v>
      </c>
      <c r="RM112">
        <v>-0.65500000000000003</v>
      </c>
      <c r="RN112">
        <v>-0.03</v>
      </c>
      <c r="RO112" t="s">
        <v>5378</v>
      </c>
      <c r="RP112" t="s">
        <v>5378</v>
      </c>
      <c r="RQ112">
        <v>2.617</v>
      </c>
      <c r="RR112">
        <v>1.7050000000000001</v>
      </c>
      <c r="RS112">
        <v>3.544</v>
      </c>
      <c r="RT112" t="s">
        <v>5378</v>
      </c>
      <c r="RU112" t="s">
        <v>5378</v>
      </c>
      <c r="RV112">
        <v>2.8759999999999999</v>
      </c>
      <c r="RW112" t="s">
        <v>5378</v>
      </c>
      <c r="RX112">
        <v>0.628</v>
      </c>
      <c r="RY112">
        <v>-4.4950000000000001</v>
      </c>
      <c r="RZ112" t="s">
        <v>5378</v>
      </c>
      <c r="SA112" t="s">
        <v>5378</v>
      </c>
      <c r="SB112" t="s">
        <v>5378</v>
      </c>
      <c r="SC112">
        <v>4.0960000000000001</v>
      </c>
      <c r="SD112">
        <v>14.183</v>
      </c>
      <c r="SE112">
        <v>0.628</v>
      </c>
      <c r="SF112">
        <v>-1.6419999999999999</v>
      </c>
      <c r="SG112">
        <v>0.35799999999999998</v>
      </c>
      <c r="SH112">
        <v>1.0880000000000001</v>
      </c>
      <c r="SI112">
        <v>1.272</v>
      </c>
      <c r="SJ112">
        <v>-1.228</v>
      </c>
    </row>
    <row r="113" spans="1:504">
      <c r="A113" s="55">
        <v>39904</v>
      </c>
      <c r="B113">
        <v>0.14799999999999999</v>
      </c>
      <c r="C113">
        <v>2.645</v>
      </c>
      <c r="D113">
        <v>0.41599999999999998</v>
      </c>
      <c r="E113">
        <v>-0.34499999999999997</v>
      </c>
      <c r="F113">
        <v>10.473000000000001</v>
      </c>
      <c r="G113">
        <v>1.5429999999999999</v>
      </c>
      <c r="H113">
        <v>1.536</v>
      </c>
      <c r="I113">
        <v>-7.98</v>
      </c>
      <c r="J113">
        <v>-0.85599999999999998</v>
      </c>
      <c r="K113">
        <v>-0.44900000000000001</v>
      </c>
      <c r="L113">
        <v>-0.84499999999999997</v>
      </c>
      <c r="M113">
        <v>6.6</v>
      </c>
      <c r="N113">
        <v>2.605</v>
      </c>
      <c r="O113">
        <v>5.58</v>
      </c>
      <c r="P113">
        <v>1.3160000000000001</v>
      </c>
      <c r="Q113">
        <v>4.5810000000000004</v>
      </c>
      <c r="R113">
        <v>7.1999999999999995E-2</v>
      </c>
      <c r="S113" t="s">
        <v>5378</v>
      </c>
      <c r="T113">
        <v>47.906999999999996</v>
      </c>
      <c r="U113">
        <v>0.60099999999999998</v>
      </c>
      <c r="V113">
        <v>-1.643</v>
      </c>
      <c r="W113">
        <v>0.92900000000000005</v>
      </c>
      <c r="X113">
        <v>1.591</v>
      </c>
      <c r="Y113">
        <v>0.378</v>
      </c>
      <c r="Z113">
        <v>-3.3000000000000002E-2</v>
      </c>
      <c r="AA113">
        <v>1.1859999999999999</v>
      </c>
      <c r="AB113">
        <v>2.1999999999999999E-2</v>
      </c>
      <c r="AC113">
        <v>-0.13800000000000001</v>
      </c>
      <c r="AD113">
        <v>-1.4019999999999999</v>
      </c>
      <c r="AE113">
        <v>1.206</v>
      </c>
      <c r="AF113">
        <v>2.044</v>
      </c>
      <c r="AG113">
        <v>11.179</v>
      </c>
      <c r="AH113">
        <v>1.758</v>
      </c>
      <c r="AI113">
        <v>1.1319999999999999</v>
      </c>
      <c r="AJ113">
        <v>6007.7079999999996</v>
      </c>
      <c r="AK113">
        <v>2.7349999999999999</v>
      </c>
      <c r="AL113">
        <v>3.7349999999999999</v>
      </c>
      <c r="AM113">
        <v>0.92100000000000004</v>
      </c>
      <c r="AN113">
        <v>4.1390000000000002</v>
      </c>
      <c r="AO113">
        <v>0.68500000000000005</v>
      </c>
      <c r="AP113">
        <v>3.7519999999999998</v>
      </c>
      <c r="AQ113">
        <v>6.7149999999999999</v>
      </c>
      <c r="AR113">
        <v>0.61499999999999999</v>
      </c>
      <c r="AS113">
        <v>-1.373</v>
      </c>
      <c r="AT113">
        <v>1.804</v>
      </c>
      <c r="AU113">
        <v>0.34399999999999997</v>
      </c>
      <c r="AV113">
        <v>0.63400000000000001</v>
      </c>
      <c r="AW113">
        <v>-0.26500000000000001</v>
      </c>
      <c r="AX113">
        <v>1.373</v>
      </c>
      <c r="AY113">
        <v>0.21099999999999999</v>
      </c>
      <c r="AZ113">
        <v>4.8760000000000003</v>
      </c>
      <c r="BA113">
        <v>0.40899999999999997</v>
      </c>
      <c r="BB113">
        <v>4.8000000000000001E-2</v>
      </c>
      <c r="BC113">
        <v>-6.0670000000000002</v>
      </c>
      <c r="BD113">
        <v>2.3130000000000002</v>
      </c>
      <c r="BE113">
        <v>-0.71499999999999997</v>
      </c>
      <c r="BF113">
        <v>3.7149999999999999</v>
      </c>
      <c r="BG113">
        <v>1.1659999999999999</v>
      </c>
      <c r="BH113">
        <v>0.53600000000000003</v>
      </c>
      <c r="BI113">
        <v>0.51600000000000001</v>
      </c>
      <c r="BJ113">
        <v>0.87</v>
      </c>
      <c r="BK113">
        <v>7.5999999999999998E-2</v>
      </c>
      <c r="BL113">
        <v>7.6999999999999999E-2</v>
      </c>
      <c r="BM113">
        <v>1.835</v>
      </c>
      <c r="BN113">
        <v>-0.126</v>
      </c>
      <c r="BO113">
        <v>1.3129999999999999</v>
      </c>
      <c r="BP113">
        <v>3.0339999999999998</v>
      </c>
      <c r="BQ113">
        <v>-7.1999999999999995E-2</v>
      </c>
      <c r="BR113">
        <v>11.025</v>
      </c>
      <c r="BS113">
        <v>0.70899999999999996</v>
      </c>
      <c r="BT113">
        <v>1.4370000000000001</v>
      </c>
      <c r="BU113">
        <v>1.655</v>
      </c>
      <c r="BV113">
        <v>1.32</v>
      </c>
      <c r="BW113">
        <v>2.5870000000000002</v>
      </c>
      <c r="BX113">
        <v>0.63500000000000001</v>
      </c>
      <c r="BY113">
        <v>0.151</v>
      </c>
      <c r="BZ113">
        <v>1.1859999999999999</v>
      </c>
      <c r="CA113">
        <v>1.728</v>
      </c>
      <c r="CB113">
        <v>3.0659999999999998</v>
      </c>
      <c r="CC113">
        <v>0.40899999999999997</v>
      </c>
      <c r="CD113">
        <v>6.4279999999999999</v>
      </c>
      <c r="CE113">
        <v>-1.599</v>
      </c>
      <c r="CF113">
        <v>-3.1989999999999998</v>
      </c>
      <c r="CG113">
        <v>-0.34899999999999998</v>
      </c>
      <c r="CH113">
        <v>2.843</v>
      </c>
      <c r="CI113">
        <v>0.46100000000000002</v>
      </c>
      <c r="CJ113">
        <v>1.5549999999999999</v>
      </c>
      <c r="CK113">
        <v>2.6859999999999999</v>
      </c>
      <c r="CL113">
        <v>0.20200000000000001</v>
      </c>
      <c r="CM113">
        <v>1.655</v>
      </c>
      <c r="CN113">
        <v>1.492</v>
      </c>
      <c r="CO113">
        <v>0.88300000000000001</v>
      </c>
      <c r="CP113">
        <v>5.4820000000000002</v>
      </c>
      <c r="CQ113">
        <v>1.6479999999999999</v>
      </c>
      <c r="CR113">
        <v>-1.62</v>
      </c>
      <c r="CS113">
        <v>1.401</v>
      </c>
      <c r="CT113">
        <v>0.157</v>
      </c>
      <c r="CU113">
        <v>1.7989999999999999</v>
      </c>
      <c r="CV113">
        <v>1.264</v>
      </c>
      <c r="CW113">
        <v>2.085</v>
      </c>
      <c r="CX113">
        <v>2.7370000000000001</v>
      </c>
      <c r="CY113">
        <v>2.238</v>
      </c>
      <c r="CZ113">
        <v>1.4690000000000001</v>
      </c>
      <c r="DA113">
        <v>1.625</v>
      </c>
      <c r="DB113">
        <v>6.58</v>
      </c>
      <c r="DC113">
        <v>26.515999999999998</v>
      </c>
      <c r="DD113">
        <v>2.2890000000000001</v>
      </c>
      <c r="DE113">
        <v>4.2000000000000003E-2</v>
      </c>
      <c r="DF113">
        <v>-0.60899999999999999</v>
      </c>
      <c r="DG113">
        <v>1.4239999999999999</v>
      </c>
      <c r="DH113">
        <v>1.526</v>
      </c>
      <c r="DI113">
        <v>-0.93799999999999994</v>
      </c>
      <c r="DJ113">
        <v>0.36299999999999999</v>
      </c>
      <c r="DK113">
        <v>1.2350000000000001</v>
      </c>
      <c r="DL113">
        <v>-0.69399999999999995</v>
      </c>
      <c r="DM113">
        <v>-4.4029999999999996</v>
      </c>
      <c r="DN113">
        <v>1.6819999999999999</v>
      </c>
      <c r="DO113">
        <v>-1.081</v>
      </c>
      <c r="DP113">
        <v>2.6760000000000002</v>
      </c>
      <c r="DQ113">
        <v>-1.476</v>
      </c>
      <c r="DR113">
        <v>-3.6720000000000002</v>
      </c>
      <c r="DS113">
        <v>0.31</v>
      </c>
      <c r="DT113">
        <v>0.89700000000000002</v>
      </c>
      <c r="DU113">
        <v>-8.5000000000000006E-2</v>
      </c>
      <c r="DV113">
        <v>2.5390000000000001</v>
      </c>
      <c r="DW113">
        <v>0.53800000000000003</v>
      </c>
      <c r="DX113">
        <v>2.5680000000000001</v>
      </c>
      <c r="DY113">
        <v>1.2190000000000001</v>
      </c>
      <c r="DZ113">
        <v>0.14399999999999999</v>
      </c>
      <c r="EA113">
        <v>4.117</v>
      </c>
      <c r="EB113">
        <v>8.8160000000000007</v>
      </c>
      <c r="EC113">
        <v>1.33</v>
      </c>
      <c r="ED113">
        <v>1.419</v>
      </c>
      <c r="EE113">
        <v>3.5720000000000001</v>
      </c>
      <c r="EF113">
        <v>1.353</v>
      </c>
      <c r="EG113">
        <v>6.0090000000000003</v>
      </c>
      <c r="EH113">
        <v>0.74099999999999999</v>
      </c>
      <c r="EI113">
        <v>0.79900000000000004</v>
      </c>
      <c r="EJ113">
        <v>1.5089999999999999</v>
      </c>
      <c r="EK113">
        <v>1.2809999999999999</v>
      </c>
      <c r="EL113">
        <v>5.2969999999999997</v>
      </c>
      <c r="EM113">
        <v>0.125</v>
      </c>
      <c r="EN113">
        <v>4.4960000000000004</v>
      </c>
      <c r="EO113">
        <v>-0.26200000000000001</v>
      </c>
      <c r="EP113">
        <v>23.861000000000001</v>
      </c>
      <c r="EQ113">
        <v>2.548</v>
      </c>
      <c r="ER113">
        <v>2.0619999999999998</v>
      </c>
      <c r="ES113">
        <v>0.98199999999999998</v>
      </c>
      <c r="ET113">
        <v>1.9850000000000001</v>
      </c>
      <c r="EU113">
        <v>0.49</v>
      </c>
      <c r="EV113">
        <v>1.802</v>
      </c>
      <c r="EW113">
        <v>1.2490000000000001</v>
      </c>
      <c r="EX113">
        <v>0.499</v>
      </c>
      <c r="EY113">
        <v>-2.7E-2</v>
      </c>
      <c r="EZ113">
        <v>7.3109999999999999</v>
      </c>
      <c r="FA113">
        <v>-0.20100000000000001</v>
      </c>
      <c r="FB113">
        <v>1.9079999999999999</v>
      </c>
      <c r="FC113">
        <v>4.3529999999999998</v>
      </c>
      <c r="FD113">
        <v>1.4970000000000001</v>
      </c>
      <c r="FE113">
        <v>0.748</v>
      </c>
      <c r="FF113">
        <v>2.327</v>
      </c>
      <c r="FG113">
        <v>1.109</v>
      </c>
      <c r="FH113">
        <v>0.61799999999999999</v>
      </c>
      <c r="FI113">
        <v>1.623</v>
      </c>
      <c r="FJ113">
        <v>8.1820000000000004</v>
      </c>
      <c r="FK113">
        <v>0.84099999999999997</v>
      </c>
      <c r="FL113">
        <v>1.403</v>
      </c>
      <c r="FM113">
        <v>-1.381</v>
      </c>
      <c r="FN113">
        <v>2.7240000000000002</v>
      </c>
      <c r="FO113">
        <v>7.9470000000000001</v>
      </c>
      <c r="FP113">
        <v>0.624</v>
      </c>
      <c r="FQ113">
        <v>-1.2749999999999999</v>
      </c>
      <c r="FR113">
        <v>1.411</v>
      </c>
      <c r="FS113">
        <v>2.169</v>
      </c>
      <c r="FT113">
        <v>-0.999</v>
      </c>
      <c r="FU113">
        <v>1.3</v>
      </c>
      <c r="FV113">
        <v>8.5459999999999994</v>
      </c>
      <c r="FW113">
        <v>0.497</v>
      </c>
      <c r="FX113">
        <v>-0.218</v>
      </c>
      <c r="FY113">
        <v>5.2320000000000002</v>
      </c>
      <c r="FZ113">
        <v>0.94899999999999995</v>
      </c>
      <c r="GA113">
        <v>1.7589999999999999</v>
      </c>
      <c r="GB113">
        <v>1.0720000000000001</v>
      </c>
      <c r="GC113">
        <v>2.1629999999999998</v>
      </c>
      <c r="GD113">
        <v>3.0640000000000001</v>
      </c>
      <c r="GE113">
        <v>1.7310000000000001</v>
      </c>
      <c r="GF113">
        <v>0.50600000000000001</v>
      </c>
      <c r="GG113">
        <v>3.371</v>
      </c>
      <c r="GH113">
        <v>4.508</v>
      </c>
      <c r="GI113">
        <v>-0.63200000000000001</v>
      </c>
      <c r="GJ113">
        <v>1.0229999999999999</v>
      </c>
      <c r="GK113">
        <v>-2.7589999999999999</v>
      </c>
      <c r="GL113">
        <v>2.3519999999999999</v>
      </c>
      <c r="GM113">
        <v>0.82399999999999995</v>
      </c>
      <c r="GN113">
        <v>1.2569999999999999</v>
      </c>
      <c r="GO113">
        <v>10.976000000000001</v>
      </c>
      <c r="GP113">
        <v>0.24099999999999999</v>
      </c>
      <c r="GQ113">
        <v>6.5000000000000002E-2</v>
      </c>
      <c r="GR113">
        <v>0.57799999999999996</v>
      </c>
      <c r="GS113">
        <v>0.51</v>
      </c>
      <c r="GT113">
        <v>1.9670000000000001</v>
      </c>
      <c r="GU113">
        <v>3.7519999999999998</v>
      </c>
      <c r="GV113">
        <v>0.69</v>
      </c>
      <c r="GW113">
        <v>1.5940000000000001</v>
      </c>
      <c r="GX113">
        <v>0.64200000000000002</v>
      </c>
      <c r="GY113">
        <v>6.3710000000000004</v>
      </c>
      <c r="GZ113">
        <v>1.4059999999999999</v>
      </c>
      <c r="HA113">
        <v>1.028</v>
      </c>
      <c r="HB113">
        <v>-4.3840000000000003</v>
      </c>
      <c r="HC113">
        <v>0.40799999999999997</v>
      </c>
      <c r="HD113">
        <v>3.399</v>
      </c>
      <c r="HE113">
        <v>3.5259999999999998</v>
      </c>
      <c r="HF113">
        <v>2.8719999999999999</v>
      </c>
      <c r="HG113">
        <v>0.97699999999999998</v>
      </c>
      <c r="HH113">
        <v>-0.31900000000000001</v>
      </c>
      <c r="HI113">
        <v>2.5049999999999999</v>
      </c>
      <c r="HJ113">
        <v>0.19400000000000001</v>
      </c>
      <c r="HK113">
        <v>1.153</v>
      </c>
      <c r="HL113">
        <v>2.4830000000000001</v>
      </c>
      <c r="HM113">
        <v>30.140999999999998</v>
      </c>
      <c r="HN113">
        <v>0.624</v>
      </c>
      <c r="HO113">
        <v>1.5089999999999999</v>
      </c>
      <c r="HP113">
        <v>1.075</v>
      </c>
      <c r="HQ113">
        <v>-0.23799999999999999</v>
      </c>
      <c r="HR113">
        <v>2.4660000000000002</v>
      </c>
      <c r="HS113">
        <v>3.109</v>
      </c>
      <c r="HT113">
        <v>8.4920000000000009</v>
      </c>
      <c r="HU113">
        <v>-0.877</v>
      </c>
      <c r="HV113">
        <v>12.034000000000001</v>
      </c>
      <c r="HW113">
        <v>0.69299999999999995</v>
      </c>
      <c r="HX113">
        <v>-0.55900000000000005</v>
      </c>
      <c r="HY113">
        <v>1.3859999999999999</v>
      </c>
      <c r="HZ113">
        <v>-0.59399999999999997</v>
      </c>
      <c r="IA113">
        <v>2.9889999999999999</v>
      </c>
      <c r="IB113">
        <v>2.8860000000000001</v>
      </c>
      <c r="IC113">
        <v>0.43099999999999999</v>
      </c>
      <c r="ID113">
        <v>0.73899999999999999</v>
      </c>
      <c r="IE113">
        <v>-7.3999999999999996E-2</v>
      </c>
      <c r="IF113">
        <v>1.238</v>
      </c>
      <c r="IG113">
        <v>-0.38100000000000001</v>
      </c>
      <c r="IH113">
        <v>-0.45100000000000001</v>
      </c>
      <c r="II113">
        <v>-1.7330000000000001</v>
      </c>
      <c r="IJ113">
        <v>1.1160000000000001</v>
      </c>
      <c r="IK113">
        <v>0.22</v>
      </c>
      <c r="IL113">
        <v>13.47</v>
      </c>
      <c r="IM113">
        <v>0.71899999999999997</v>
      </c>
      <c r="IN113">
        <v>1.335</v>
      </c>
      <c r="IO113">
        <v>1.2330000000000001</v>
      </c>
      <c r="IP113">
        <v>0.89100000000000001</v>
      </c>
      <c r="IQ113">
        <v>6.84</v>
      </c>
      <c r="IR113">
        <v>2.21</v>
      </c>
      <c r="IS113">
        <v>2.113</v>
      </c>
      <c r="IT113">
        <v>-1.643</v>
      </c>
      <c r="IU113">
        <v>1.609</v>
      </c>
      <c r="IV113">
        <v>1.7929999999999999</v>
      </c>
      <c r="IW113">
        <v>0.79200000000000004</v>
      </c>
      <c r="IX113">
        <v>1.508</v>
      </c>
      <c r="IY113">
        <v>-0.39100000000000001</v>
      </c>
      <c r="IZ113">
        <v>-1.234</v>
      </c>
      <c r="JA113">
        <v>-1.3939999999999999</v>
      </c>
      <c r="JB113">
        <v>-1.5049999999999999</v>
      </c>
      <c r="JC113">
        <v>0.68799999999999994</v>
      </c>
      <c r="JD113">
        <v>3.8220000000000001</v>
      </c>
      <c r="JE113">
        <v>0.86199999999999999</v>
      </c>
      <c r="JF113">
        <v>0.191</v>
      </c>
      <c r="JG113">
        <v>3.4180000000000001</v>
      </c>
      <c r="JH113">
        <v>1.0760000000000001</v>
      </c>
      <c r="JI113">
        <v>-8.1140000000000008</v>
      </c>
      <c r="JJ113">
        <v>6.1959999999999997</v>
      </c>
      <c r="JK113">
        <v>2.86</v>
      </c>
      <c r="JL113">
        <v>0.626</v>
      </c>
      <c r="JM113">
        <v>1.7529999999999999</v>
      </c>
      <c r="JN113">
        <v>0.53</v>
      </c>
      <c r="JO113">
        <v>0.56899999999999995</v>
      </c>
      <c r="JP113">
        <v>4.3470000000000004</v>
      </c>
      <c r="JQ113">
        <v>1.8169999999999999</v>
      </c>
      <c r="JR113">
        <v>6.5640000000000001</v>
      </c>
      <c r="JS113">
        <v>1.3240000000000001</v>
      </c>
      <c r="JT113">
        <v>0.93100000000000005</v>
      </c>
      <c r="JU113">
        <v>4.774</v>
      </c>
      <c r="JV113">
        <v>4.3090000000000002</v>
      </c>
      <c r="JW113">
        <v>0.52500000000000002</v>
      </c>
      <c r="JX113">
        <v>1.611</v>
      </c>
      <c r="JY113">
        <v>12.256</v>
      </c>
      <c r="JZ113">
        <v>3.133</v>
      </c>
      <c r="KA113">
        <v>-4.9450000000000003</v>
      </c>
      <c r="KB113">
        <v>-3.5129999999999999</v>
      </c>
      <c r="KC113">
        <v>0.437</v>
      </c>
      <c r="KD113">
        <v>1.117</v>
      </c>
      <c r="KE113">
        <v>-1.706</v>
      </c>
      <c r="KF113">
        <v>-10.818</v>
      </c>
      <c r="KG113">
        <v>0.47799999999999998</v>
      </c>
      <c r="KH113">
        <v>2.4390000000000001</v>
      </c>
      <c r="KI113">
        <v>3.044</v>
      </c>
      <c r="KJ113">
        <v>0.79400000000000004</v>
      </c>
      <c r="KK113">
        <v>2.2210000000000001</v>
      </c>
      <c r="KL113">
        <v>0.434</v>
      </c>
      <c r="KM113">
        <v>0.83199999999999996</v>
      </c>
      <c r="KN113">
        <v>5.2290000000000001</v>
      </c>
      <c r="KO113">
        <v>5.0000000000000001E-3</v>
      </c>
      <c r="KP113">
        <v>1.109</v>
      </c>
      <c r="KQ113">
        <v>1.6539999999999999</v>
      </c>
      <c r="KR113">
        <v>3.1619999999999999</v>
      </c>
      <c r="KS113">
        <v>2.6949999999999998</v>
      </c>
      <c r="KT113">
        <v>0.72599999999999998</v>
      </c>
      <c r="KU113">
        <v>0.56000000000000005</v>
      </c>
      <c r="KV113">
        <v>0.76100000000000001</v>
      </c>
      <c r="KW113">
        <v>0.44400000000000001</v>
      </c>
      <c r="KX113">
        <v>-2.8959999999999999</v>
      </c>
      <c r="KY113">
        <v>0.59199999999999997</v>
      </c>
      <c r="KZ113">
        <v>4.1139999999999999</v>
      </c>
      <c r="LA113">
        <v>1.4159999999999999</v>
      </c>
      <c r="LB113">
        <v>0.218</v>
      </c>
      <c r="LC113">
        <v>0.89100000000000001</v>
      </c>
      <c r="LD113">
        <v>-2.9580000000000002</v>
      </c>
      <c r="LE113">
        <v>0.68300000000000005</v>
      </c>
      <c r="LF113">
        <v>-1.2789999999999999</v>
      </c>
      <c r="LG113">
        <v>1.413</v>
      </c>
      <c r="LH113">
        <v>1.175</v>
      </c>
      <c r="LI113">
        <v>3.762</v>
      </c>
      <c r="LJ113">
        <v>0.39</v>
      </c>
      <c r="LK113">
        <v>-0.60199999999999998</v>
      </c>
      <c r="LL113">
        <v>2.6019999999999999</v>
      </c>
      <c r="LM113">
        <v>1.423</v>
      </c>
      <c r="LN113">
        <v>-0.108</v>
      </c>
      <c r="LO113">
        <v>-0.503</v>
      </c>
      <c r="LP113">
        <v>0.72299999999999998</v>
      </c>
      <c r="LQ113">
        <v>-4.5759999999999996</v>
      </c>
      <c r="LR113">
        <v>0.73799999999999999</v>
      </c>
      <c r="LS113">
        <v>1.958</v>
      </c>
      <c r="LT113">
        <v>-0.221</v>
      </c>
      <c r="LU113">
        <v>0.38800000000000001</v>
      </c>
      <c r="LV113">
        <v>-2.4620000000000002</v>
      </c>
      <c r="LW113">
        <v>1.744</v>
      </c>
      <c r="LX113">
        <v>0.64100000000000001</v>
      </c>
      <c r="LY113">
        <v>1.3440000000000001</v>
      </c>
      <c r="LZ113">
        <v>11.429</v>
      </c>
      <c r="MA113">
        <v>-1.0189999999999999</v>
      </c>
      <c r="MB113">
        <v>2.714</v>
      </c>
      <c r="MC113">
        <v>1.2869999999999999</v>
      </c>
      <c r="MD113">
        <v>0.89900000000000002</v>
      </c>
      <c r="ME113">
        <v>-0.45</v>
      </c>
      <c r="MF113">
        <v>-2.3420000000000001</v>
      </c>
      <c r="MG113">
        <v>-4.9000000000000004</v>
      </c>
      <c r="MH113">
        <v>0.96199999999999997</v>
      </c>
      <c r="MI113">
        <v>1.585</v>
      </c>
      <c r="MJ113">
        <v>4.1070000000000002</v>
      </c>
      <c r="MK113">
        <v>-0.22600000000000001</v>
      </c>
      <c r="ML113">
        <v>0.76200000000000001</v>
      </c>
      <c r="MM113">
        <v>1.0680000000000001</v>
      </c>
      <c r="MN113">
        <v>0.13800000000000001</v>
      </c>
      <c r="MO113">
        <v>3.125</v>
      </c>
      <c r="MP113">
        <v>3.6829999999999998</v>
      </c>
      <c r="MQ113">
        <v>1.472</v>
      </c>
      <c r="MR113">
        <v>1.71</v>
      </c>
      <c r="MS113">
        <v>-0.61899999999999999</v>
      </c>
      <c r="MT113">
        <v>6.94</v>
      </c>
      <c r="MU113">
        <v>1.8959999999999999</v>
      </c>
      <c r="MV113">
        <v>0.70899999999999996</v>
      </c>
      <c r="MW113">
        <v>0.64400000000000002</v>
      </c>
      <c r="MX113">
        <v>1.1990000000000001</v>
      </c>
      <c r="MY113">
        <v>1.333</v>
      </c>
      <c r="MZ113">
        <v>1.054</v>
      </c>
      <c r="NA113">
        <v>-0.82599999999999996</v>
      </c>
      <c r="NB113">
        <v>8.7309999999999999</v>
      </c>
      <c r="NC113" t="s">
        <v>5378</v>
      </c>
      <c r="ND113">
        <v>0.60299999999999998</v>
      </c>
      <c r="NE113">
        <v>3.6259999999999999</v>
      </c>
      <c r="NF113">
        <v>0.106</v>
      </c>
      <c r="NG113" t="s">
        <v>5378</v>
      </c>
      <c r="NH113">
        <v>3.419</v>
      </c>
      <c r="NI113">
        <v>-4.0000000000000001E-3</v>
      </c>
      <c r="NJ113">
        <v>3.403</v>
      </c>
      <c r="NK113" t="s">
        <v>5378</v>
      </c>
      <c r="NL113">
        <v>-2.1619999999999999</v>
      </c>
      <c r="NM113">
        <v>0.72399999999999998</v>
      </c>
      <c r="NN113">
        <v>3.23</v>
      </c>
      <c r="NO113">
        <v>10.46</v>
      </c>
      <c r="NP113" t="s">
        <v>5378</v>
      </c>
      <c r="NQ113">
        <v>5.1890000000000001</v>
      </c>
      <c r="NR113">
        <v>1.8779999999999999</v>
      </c>
      <c r="NS113">
        <v>5.1130000000000004</v>
      </c>
      <c r="NT113" t="s">
        <v>5378</v>
      </c>
      <c r="NU113">
        <v>-1.8180000000000001</v>
      </c>
      <c r="NV113">
        <v>5.6980000000000004</v>
      </c>
      <c r="NW113">
        <v>1.0549999999999999</v>
      </c>
      <c r="NX113">
        <v>0.60399999999999998</v>
      </c>
      <c r="NY113">
        <v>4.7E-2</v>
      </c>
      <c r="NZ113">
        <v>1.534</v>
      </c>
      <c r="OA113" t="s">
        <v>5378</v>
      </c>
      <c r="OB113">
        <v>1.65</v>
      </c>
      <c r="OC113">
        <v>-0.105</v>
      </c>
      <c r="OD113">
        <v>0.93700000000000006</v>
      </c>
      <c r="OE113">
        <v>-27.172999999999998</v>
      </c>
      <c r="OF113">
        <v>-13.023</v>
      </c>
      <c r="OG113">
        <v>0.66800000000000004</v>
      </c>
      <c r="OH113">
        <v>2.5790000000000002</v>
      </c>
      <c r="OI113" t="s">
        <v>5378</v>
      </c>
      <c r="OJ113">
        <v>-2.5529999999999999</v>
      </c>
      <c r="OK113">
        <v>1.629</v>
      </c>
      <c r="OL113">
        <v>0.247</v>
      </c>
      <c r="OM113">
        <v>-4.734</v>
      </c>
      <c r="ON113">
        <v>-1.5720000000000001</v>
      </c>
      <c r="OO113">
        <v>-0.13900000000000001</v>
      </c>
      <c r="OP113">
        <v>0.95</v>
      </c>
      <c r="OQ113">
        <v>0.39700000000000002</v>
      </c>
      <c r="OR113">
        <v>2.879</v>
      </c>
      <c r="OS113">
        <v>-0.4</v>
      </c>
      <c r="OT113">
        <v>0.34</v>
      </c>
      <c r="OU113" t="s">
        <v>5378</v>
      </c>
      <c r="OV113">
        <v>3.508</v>
      </c>
      <c r="OW113" t="s">
        <v>5378</v>
      </c>
      <c r="OX113" t="s">
        <v>5378</v>
      </c>
      <c r="OY113" t="s">
        <v>5378</v>
      </c>
      <c r="OZ113">
        <v>-3.3879999999999999</v>
      </c>
      <c r="PA113">
        <v>2.234</v>
      </c>
      <c r="PB113" t="s">
        <v>5378</v>
      </c>
      <c r="PC113">
        <v>5.0940000000000003</v>
      </c>
      <c r="PD113">
        <v>-0.95199999999999996</v>
      </c>
      <c r="PE113" t="s">
        <v>5378</v>
      </c>
      <c r="PF113" t="s">
        <v>5378</v>
      </c>
      <c r="PG113">
        <v>8.6199999999999992</v>
      </c>
      <c r="PH113">
        <v>6.0209999999999999</v>
      </c>
      <c r="PI113">
        <v>0.40200000000000002</v>
      </c>
      <c r="PJ113">
        <v>1.84</v>
      </c>
      <c r="PK113" t="s">
        <v>5378</v>
      </c>
      <c r="PL113">
        <v>-1.784</v>
      </c>
      <c r="PM113" t="s">
        <v>5378</v>
      </c>
      <c r="PN113">
        <v>1.133</v>
      </c>
      <c r="PO113" t="s">
        <v>5378</v>
      </c>
      <c r="PP113">
        <v>0.16500000000000001</v>
      </c>
      <c r="PQ113" t="s">
        <v>5378</v>
      </c>
      <c r="PR113">
        <v>1.5509999999999999</v>
      </c>
      <c r="PS113" t="s">
        <v>5378</v>
      </c>
      <c r="PT113">
        <v>-0.21199999999999999</v>
      </c>
      <c r="PU113">
        <v>-0.65300000000000002</v>
      </c>
      <c r="PV113" t="s">
        <v>5378</v>
      </c>
      <c r="PW113" t="s">
        <v>5378</v>
      </c>
      <c r="PX113">
        <v>1.724</v>
      </c>
      <c r="PY113" t="s">
        <v>5378</v>
      </c>
      <c r="PZ113" t="s">
        <v>5378</v>
      </c>
      <c r="QA113" t="s">
        <v>5378</v>
      </c>
      <c r="QB113">
        <v>4.9400000000000004</v>
      </c>
      <c r="QC113" t="s">
        <v>5378</v>
      </c>
      <c r="QD113" t="s">
        <v>5378</v>
      </c>
      <c r="QE113">
        <v>3.5750000000000002</v>
      </c>
      <c r="QF113">
        <v>1.657</v>
      </c>
      <c r="QG113">
        <v>-5.3170000000000002</v>
      </c>
      <c r="QH113">
        <v>4.9450000000000003</v>
      </c>
      <c r="QI113">
        <v>1.0569999999999999</v>
      </c>
      <c r="QJ113">
        <v>-0.496</v>
      </c>
      <c r="QK113">
        <v>9.2430000000000003</v>
      </c>
      <c r="QL113" t="s">
        <v>5378</v>
      </c>
      <c r="QM113" t="s">
        <v>5378</v>
      </c>
      <c r="QN113" t="s">
        <v>5378</v>
      </c>
      <c r="QO113">
        <v>0.24</v>
      </c>
      <c r="QP113">
        <v>1.458</v>
      </c>
      <c r="QQ113">
        <v>2.2669999999999999</v>
      </c>
      <c r="QR113" t="s">
        <v>5378</v>
      </c>
      <c r="QS113">
        <v>1.724</v>
      </c>
      <c r="QT113" t="s">
        <v>5378</v>
      </c>
      <c r="QU113">
        <v>1.877</v>
      </c>
      <c r="QV113" t="s">
        <v>5378</v>
      </c>
      <c r="QW113" t="s">
        <v>5378</v>
      </c>
      <c r="QX113">
        <v>-0.47</v>
      </c>
      <c r="QY113">
        <v>3.617</v>
      </c>
      <c r="QZ113">
        <v>3.411</v>
      </c>
      <c r="RA113">
        <v>1.508</v>
      </c>
      <c r="RB113" t="s">
        <v>5378</v>
      </c>
      <c r="RC113" t="s">
        <v>5378</v>
      </c>
      <c r="RD113" t="s">
        <v>5378</v>
      </c>
      <c r="RE113" t="s">
        <v>5378</v>
      </c>
      <c r="RF113">
        <v>2.7080000000000002</v>
      </c>
      <c r="RG113">
        <v>2.1280000000000001</v>
      </c>
      <c r="RH113">
        <v>5.5369999999999999</v>
      </c>
      <c r="RI113">
        <v>1.534</v>
      </c>
      <c r="RJ113">
        <v>2.0179999999999998</v>
      </c>
      <c r="RK113">
        <v>0.97299999999999998</v>
      </c>
      <c r="RL113">
        <v>1.1439999999999999</v>
      </c>
      <c r="RM113">
        <v>-0.65500000000000003</v>
      </c>
      <c r="RN113">
        <v>-0.03</v>
      </c>
      <c r="RO113" t="s">
        <v>5378</v>
      </c>
      <c r="RP113" t="s">
        <v>5378</v>
      </c>
      <c r="RQ113">
        <v>2.617</v>
      </c>
      <c r="RR113">
        <v>1.7050000000000001</v>
      </c>
      <c r="RS113">
        <v>3.544</v>
      </c>
      <c r="RT113" t="s">
        <v>5378</v>
      </c>
      <c r="RU113" t="s">
        <v>5378</v>
      </c>
      <c r="RV113">
        <v>2.8759999999999999</v>
      </c>
      <c r="RW113" t="s">
        <v>5378</v>
      </c>
      <c r="RX113">
        <v>0.628</v>
      </c>
      <c r="RY113">
        <v>-4.4950000000000001</v>
      </c>
      <c r="RZ113" t="s">
        <v>5378</v>
      </c>
      <c r="SA113" t="s">
        <v>5378</v>
      </c>
      <c r="SB113" t="s">
        <v>5378</v>
      </c>
      <c r="SC113">
        <v>4.0960000000000001</v>
      </c>
      <c r="SD113">
        <v>14.183</v>
      </c>
      <c r="SE113">
        <v>0.628</v>
      </c>
      <c r="SF113">
        <v>-1.6419999999999999</v>
      </c>
      <c r="SG113">
        <v>0.35799999999999998</v>
      </c>
      <c r="SH113">
        <v>1.0880000000000001</v>
      </c>
      <c r="SI113">
        <v>1.272</v>
      </c>
      <c r="SJ113">
        <v>-1.228</v>
      </c>
    </row>
    <row r="114" spans="1:504">
      <c r="A114" s="55">
        <v>39934</v>
      </c>
      <c r="B114">
        <v>0.14799999999999999</v>
      </c>
      <c r="C114">
        <v>2.645</v>
      </c>
      <c r="D114">
        <v>0.41599999999999998</v>
      </c>
      <c r="E114">
        <v>-0.34499999999999997</v>
      </c>
      <c r="F114">
        <v>10.473000000000001</v>
      </c>
      <c r="G114">
        <v>1.5429999999999999</v>
      </c>
      <c r="H114">
        <v>1.536</v>
      </c>
      <c r="I114">
        <v>-7.98</v>
      </c>
      <c r="J114">
        <v>-0.85599999999999998</v>
      </c>
      <c r="K114">
        <v>-0.44900000000000001</v>
      </c>
      <c r="L114">
        <v>-0.84499999999999997</v>
      </c>
      <c r="M114">
        <v>6